2</v>
      </c>
      <c r="AA3579" s="166">
        <v>73.489999999999995</v>
      </c>
      <c r="AB3579" s="166">
        <v>63.12</v>
      </c>
      <c r="AC3579" s="166">
        <v>37.78</v>
      </c>
      <c r="AD3579" s="166">
        <v>100</v>
      </c>
      <c r="AE3579" s="166">
        <v>57.21</v>
      </c>
      <c r="AF3579" s="166">
        <v>100</v>
      </c>
      <c r="AH3579" s="169">
        <v>1</v>
      </c>
      <c r="AI3579" s="169">
        <v>1</v>
      </c>
      <c r="AJ3579" s="169">
        <f t="shared" si="171"/>
        <v>0.58901333333333339</v>
      </c>
      <c r="AK3579" s="169">
        <f t="shared" si="171"/>
        <v>0.67696000000000001</v>
      </c>
      <c r="AL3579" s="166">
        <f t="shared" si="172"/>
        <v>0</v>
      </c>
      <c r="AM3579" s="170">
        <f t="shared" si="173"/>
        <v>5</v>
      </c>
    </row>
    <row r="3580" spans="1:39" x14ac:dyDescent="0.25">
      <c r="A3580" s="168">
        <v>42519</v>
      </c>
      <c r="B3580" s="166">
        <v>1</v>
      </c>
      <c r="C3580" s="166">
        <v>100</v>
      </c>
      <c r="D3580" s="166">
        <v>66.31</v>
      </c>
      <c r="E3580" s="166">
        <v>100</v>
      </c>
      <c r="F3580" s="166">
        <v>16.37</v>
      </c>
      <c r="G3580" s="166">
        <v>85.48</v>
      </c>
      <c r="H3580" s="166">
        <v>10</v>
      </c>
      <c r="I3580" s="166">
        <v>100</v>
      </c>
      <c r="J3580" s="166">
        <v>69.150000000000006</v>
      </c>
      <c r="K3580" s="166">
        <v>51.82</v>
      </c>
      <c r="L3580" s="166">
        <v>100</v>
      </c>
      <c r="M3580" s="166">
        <v>19.11</v>
      </c>
      <c r="N3580" s="166">
        <v>29.74</v>
      </c>
      <c r="O3580" s="166">
        <v>100</v>
      </c>
      <c r="P3580" s="166">
        <v>74.34</v>
      </c>
      <c r="Q3580" s="166">
        <v>32.229999999999997</v>
      </c>
      <c r="R3580" s="166">
        <v>26.59</v>
      </c>
      <c r="S3580" s="166">
        <v>100</v>
      </c>
      <c r="T3580" s="166">
        <v>100</v>
      </c>
      <c r="U3580" s="166">
        <v>100</v>
      </c>
      <c r="V3580" s="166">
        <v>29.27</v>
      </c>
      <c r="W3580" s="166">
        <v>10</v>
      </c>
      <c r="X3580" s="166">
        <v>41.82</v>
      </c>
      <c r="Y3580" s="166">
        <v>64.98</v>
      </c>
      <c r="Z3580" s="166">
        <v>67.56</v>
      </c>
      <c r="AA3580" s="166">
        <v>61.22</v>
      </c>
      <c r="AB3580" s="166">
        <v>71</v>
      </c>
      <c r="AC3580" s="166">
        <v>53.48</v>
      </c>
      <c r="AD3580" s="166">
        <v>100</v>
      </c>
      <c r="AE3580" s="166">
        <v>61.72</v>
      </c>
      <c r="AF3580" s="166">
        <v>100</v>
      </c>
      <c r="AH3580" s="169">
        <v>1</v>
      </c>
      <c r="AI3580" s="169">
        <v>1</v>
      </c>
      <c r="AJ3580" s="169">
        <f t="shared" si="171"/>
        <v>0.60143333333333338</v>
      </c>
      <c r="AK3580" s="169">
        <f t="shared" si="171"/>
        <v>0.69336000000000009</v>
      </c>
      <c r="AL3580" s="166">
        <f t="shared" si="172"/>
        <v>0</v>
      </c>
      <c r="AM3580" s="170">
        <f t="shared" si="173"/>
        <v>5</v>
      </c>
    </row>
    <row r="3581" spans="1:39" x14ac:dyDescent="0.25">
      <c r="A3581" s="168">
        <v>42519</v>
      </c>
      <c r="B3581" s="166">
        <v>2</v>
      </c>
      <c r="C3581" s="166">
        <v>100</v>
      </c>
      <c r="D3581" s="166">
        <v>77.44</v>
      </c>
      <c r="E3581" s="166">
        <v>100</v>
      </c>
      <c r="F3581" s="166">
        <v>10</v>
      </c>
      <c r="G3581" s="166">
        <v>86.13</v>
      </c>
      <c r="H3581" s="166">
        <v>10</v>
      </c>
      <c r="I3581" s="166">
        <v>100</v>
      </c>
      <c r="J3581" s="166">
        <v>69.92</v>
      </c>
      <c r="K3581" s="166">
        <v>67.25</v>
      </c>
      <c r="L3581" s="166">
        <v>100</v>
      </c>
      <c r="M3581" s="166">
        <v>32.94</v>
      </c>
      <c r="N3581" s="166">
        <v>47.65</v>
      </c>
      <c r="O3581" s="166">
        <v>100</v>
      </c>
      <c r="P3581" s="166">
        <v>64.37</v>
      </c>
      <c r="Q3581" s="166">
        <v>17.59</v>
      </c>
      <c r="R3581" s="166">
        <v>10</v>
      </c>
      <c r="S3581" s="166">
        <v>100</v>
      </c>
      <c r="T3581" s="166">
        <v>77.66</v>
      </c>
      <c r="U3581" s="166">
        <v>100</v>
      </c>
      <c r="V3581" s="166">
        <v>32.659999999999997</v>
      </c>
      <c r="W3581" s="166">
        <v>10</v>
      </c>
      <c r="X3581" s="166">
        <v>41.76</v>
      </c>
      <c r="Y3581" s="166">
        <v>66.33</v>
      </c>
      <c r="Z3581" s="166">
        <v>44.73</v>
      </c>
      <c r="AA3581" s="166">
        <v>68.69</v>
      </c>
      <c r="AB3581" s="166">
        <v>60.98</v>
      </c>
      <c r="AC3581" s="166">
        <v>69.77</v>
      </c>
      <c r="AD3581" s="166">
        <v>100</v>
      </c>
      <c r="AE3581" s="166">
        <v>62.13</v>
      </c>
      <c r="AF3581" s="166">
        <v>100</v>
      </c>
      <c r="AH3581" s="169">
        <v>1</v>
      </c>
      <c r="AI3581" s="169">
        <v>1</v>
      </c>
      <c r="AJ3581" s="169">
        <f t="shared" si="171"/>
        <v>0.56477999999999995</v>
      </c>
      <c r="AK3581" s="169">
        <f t="shared" si="171"/>
        <v>0.72055333333333338</v>
      </c>
      <c r="AL3581" s="166">
        <f t="shared" si="172"/>
        <v>0</v>
      </c>
      <c r="AM3581" s="170">
        <f t="shared" si="173"/>
        <v>5</v>
      </c>
    </row>
    <row r="3582" spans="1:39" x14ac:dyDescent="0.25">
      <c r="A3582" s="168">
        <v>42519</v>
      </c>
      <c r="B3582" s="166">
        <v>3</v>
      </c>
      <c r="C3582" s="166">
        <v>89.48</v>
      </c>
      <c r="D3582" s="166">
        <v>65.06</v>
      </c>
      <c r="E3582" s="166">
        <v>100</v>
      </c>
      <c r="F3582" s="166">
        <v>17.45</v>
      </c>
      <c r="G3582" s="166">
        <v>80.8</v>
      </c>
      <c r="H3582" s="166">
        <v>10</v>
      </c>
      <c r="I3582" s="166">
        <v>89.44</v>
      </c>
      <c r="J3582" s="166">
        <v>80.040000000000006</v>
      </c>
      <c r="K3582" s="166">
        <v>88.71</v>
      </c>
      <c r="L3582" s="166">
        <v>100</v>
      </c>
      <c r="M3582" s="166">
        <v>53.93</v>
      </c>
      <c r="N3582" s="166">
        <v>21.02</v>
      </c>
      <c r="O3582" s="166">
        <v>100</v>
      </c>
      <c r="P3582" s="166">
        <v>75.12</v>
      </c>
      <c r="Q3582" s="166">
        <v>16.309999999999999</v>
      </c>
      <c r="R3582" s="166">
        <v>18.07</v>
      </c>
      <c r="S3582" s="166">
        <v>100</v>
      </c>
      <c r="T3582" s="166">
        <v>75.34</v>
      </c>
      <c r="U3582" s="166">
        <v>100</v>
      </c>
      <c r="V3582" s="166">
        <v>23.1</v>
      </c>
      <c r="W3582" s="166">
        <v>10</v>
      </c>
      <c r="X3582" s="166">
        <v>64.040000000000006</v>
      </c>
      <c r="Y3582" s="166">
        <v>75.41</v>
      </c>
      <c r="Z3582" s="166">
        <v>50.89</v>
      </c>
      <c r="AA3582" s="166">
        <v>85.28</v>
      </c>
      <c r="AB3582" s="166">
        <v>51.6</v>
      </c>
      <c r="AC3582" s="166">
        <v>89.74</v>
      </c>
      <c r="AD3582" s="166">
        <v>100</v>
      </c>
      <c r="AE3582" s="166">
        <v>48.04</v>
      </c>
      <c r="AF3582" s="166">
        <v>100</v>
      </c>
      <c r="AH3582" s="169">
        <v>1</v>
      </c>
      <c r="AI3582" s="169">
        <v>1</v>
      </c>
      <c r="AJ3582" s="169">
        <f t="shared" si="171"/>
        <v>0.56781999999999999</v>
      </c>
      <c r="AK3582" s="169">
        <f t="shared" si="171"/>
        <v>0.75142666666666658</v>
      </c>
      <c r="AL3582" s="166">
        <f t="shared" si="172"/>
        <v>0</v>
      </c>
      <c r="AM3582" s="170">
        <f t="shared" si="173"/>
        <v>5</v>
      </c>
    </row>
    <row r="3583" spans="1:39" x14ac:dyDescent="0.25">
      <c r="A3583" s="168">
        <v>42519</v>
      </c>
      <c r="B3583" s="166">
        <v>4</v>
      </c>
      <c r="C3583" s="166">
        <v>79.08</v>
      </c>
      <c r="D3583" s="166">
        <v>48.57</v>
      </c>
      <c r="E3583" s="166">
        <v>100</v>
      </c>
      <c r="F3583" s="166">
        <v>10</v>
      </c>
      <c r="G3583" s="166">
        <v>85.16</v>
      </c>
      <c r="H3583" s="166">
        <v>10</v>
      </c>
      <c r="I3583" s="166">
        <v>76.94</v>
      </c>
      <c r="J3583" s="166">
        <v>100</v>
      </c>
      <c r="K3583" s="166">
        <v>100</v>
      </c>
      <c r="L3583" s="166">
        <v>100</v>
      </c>
      <c r="M3583" s="166">
        <v>64.459999999999994</v>
      </c>
      <c r="N3583" s="166">
        <v>24.51</v>
      </c>
      <c r="O3583" s="166">
        <v>86.42</v>
      </c>
      <c r="P3583" s="166">
        <v>100</v>
      </c>
      <c r="Q3583" s="166">
        <v>25.75</v>
      </c>
      <c r="R3583" s="166">
        <v>26.82</v>
      </c>
      <c r="S3583" s="166">
        <v>100</v>
      </c>
      <c r="T3583" s="166">
        <v>100</v>
      </c>
      <c r="U3583" s="166">
        <v>100</v>
      </c>
      <c r="V3583" s="166">
        <v>34.33</v>
      </c>
      <c r="W3583" s="166">
        <v>16.62</v>
      </c>
      <c r="X3583" s="166">
        <v>63.99</v>
      </c>
      <c r="Y3583" s="166">
        <v>81.03</v>
      </c>
      <c r="Z3583" s="166">
        <v>56.9</v>
      </c>
      <c r="AA3583" s="166">
        <v>80.83</v>
      </c>
      <c r="AB3583" s="166">
        <v>42.99</v>
      </c>
      <c r="AC3583" s="166">
        <v>86.22</v>
      </c>
      <c r="AD3583" s="166">
        <v>100</v>
      </c>
      <c r="AE3583" s="166">
        <v>42.88</v>
      </c>
      <c r="AF3583" s="166">
        <v>100</v>
      </c>
      <c r="AH3583" s="169">
        <v>1</v>
      </c>
      <c r="AI3583" s="169">
        <v>1</v>
      </c>
      <c r="AJ3583" s="169">
        <f t="shared" si="171"/>
        <v>0.61207333333333336</v>
      </c>
      <c r="AK3583" s="169">
        <f t="shared" si="171"/>
        <v>0.75026000000000015</v>
      </c>
      <c r="AL3583" s="166">
        <f t="shared" si="172"/>
        <v>0</v>
      </c>
      <c r="AM3583" s="170">
        <f t="shared" si="173"/>
        <v>5</v>
      </c>
    </row>
    <row r="3584" spans="1:39" x14ac:dyDescent="0.25">
      <c r="A3584" s="168">
        <v>42519</v>
      </c>
      <c r="B3584" s="166">
        <v>5</v>
      </c>
      <c r="C3584" s="166">
        <v>78.91</v>
      </c>
      <c r="D3584" s="166">
        <v>48.93</v>
      </c>
      <c r="E3584" s="166">
        <v>80.31</v>
      </c>
      <c r="F3584" s="166">
        <v>10</v>
      </c>
      <c r="G3584" s="166">
        <v>78.98</v>
      </c>
      <c r="H3584" s="166">
        <v>10</v>
      </c>
      <c r="I3584" s="166">
        <v>80.34</v>
      </c>
      <c r="J3584" s="166">
        <v>100</v>
      </c>
      <c r="K3584" s="166">
        <v>100</v>
      </c>
      <c r="L3584" s="166">
        <v>87.51</v>
      </c>
      <c r="M3584" s="166">
        <v>83.26</v>
      </c>
      <c r="N3584" s="166">
        <v>35.42</v>
      </c>
      <c r="O3584" s="166">
        <v>54.9</v>
      </c>
      <c r="P3584" s="166">
        <v>100</v>
      </c>
      <c r="Q3584" s="166">
        <v>53.08</v>
      </c>
      <c r="R3584" s="166">
        <v>48.6</v>
      </c>
      <c r="S3584" s="166">
        <v>100</v>
      </c>
      <c r="T3584" s="166">
        <v>76.41</v>
      </c>
      <c r="U3584" s="166">
        <v>100</v>
      </c>
      <c r="V3584" s="166">
        <v>54.31</v>
      </c>
      <c r="W3584" s="166">
        <v>14.68</v>
      </c>
      <c r="X3584" s="166">
        <v>86.88</v>
      </c>
      <c r="Y3584" s="166">
        <v>82</v>
      </c>
      <c r="Z3584" s="166">
        <v>79.52</v>
      </c>
      <c r="AA3584" s="166">
        <v>67.72</v>
      </c>
      <c r="AB3584" s="166">
        <v>30.56</v>
      </c>
      <c r="AC3584" s="166">
        <v>69.58</v>
      </c>
      <c r="AD3584" s="166">
        <v>75.31</v>
      </c>
      <c r="AE3584" s="166">
        <v>41.12</v>
      </c>
      <c r="AF3584" s="166">
        <v>100</v>
      </c>
      <c r="AH3584" s="169">
        <v>0.92099999999999993</v>
      </c>
      <c r="AI3584" s="169">
        <v>0.996</v>
      </c>
      <c r="AJ3584" s="169">
        <f t="shared" si="171"/>
        <v>0.62896666666666667</v>
      </c>
      <c r="AK3584" s="169">
        <f t="shared" si="171"/>
        <v>0.72325333333333319</v>
      </c>
      <c r="AL3584" s="166">
        <f t="shared" si="172"/>
        <v>0</v>
      </c>
      <c r="AM3584" s="170">
        <f t="shared" si="173"/>
        <v>5</v>
      </c>
    </row>
    <row r="3585" spans="1:39" x14ac:dyDescent="0.25">
      <c r="A3585" s="168">
        <v>42519</v>
      </c>
      <c r="B3585" s="166">
        <v>6</v>
      </c>
      <c r="C3585" s="166">
        <v>100</v>
      </c>
      <c r="D3585" s="166">
        <v>35.659999999999997</v>
      </c>
      <c r="E3585" s="166">
        <v>83.64</v>
      </c>
      <c r="F3585" s="166">
        <v>10</v>
      </c>
      <c r="G3585" s="166">
        <v>84.93</v>
      </c>
      <c r="H3585" s="166">
        <v>10</v>
      </c>
      <c r="I3585" s="166">
        <v>78.91</v>
      </c>
      <c r="J3585" s="166">
        <v>100</v>
      </c>
      <c r="K3585" s="166">
        <v>100</v>
      </c>
      <c r="L3585" s="166">
        <v>100</v>
      </c>
      <c r="M3585" s="166">
        <v>100</v>
      </c>
      <c r="N3585" s="166">
        <v>54.19</v>
      </c>
      <c r="O3585" s="166">
        <v>38.619999999999997</v>
      </c>
      <c r="P3585" s="166">
        <v>100</v>
      </c>
      <c r="Q3585" s="166">
        <v>58.95</v>
      </c>
      <c r="R3585" s="166">
        <v>31.72</v>
      </c>
      <c r="S3585" s="166">
        <v>100</v>
      </c>
      <c r="T3585" s="166">
        <v>58.16</v>
      </c>
      <c r="U3585" s="166">
        <v>100</v>
      </c>
      <c r="V3585" s="166">
        <v>59.59</v>
      </c>
      <c r="W3585" s="166">
        <v>19.71</v>
      </c>
      <c r="X3585" s="166">
        <v>63.47</v>
      </c>
      <c r="Y3585" s="166">
        <v>79.239999999999995</v>
      </c>
      <c r="Z3585" s="166">
        <v>100</v>
      </c>
      <c r="AA3585" s="166">
        <v>56.86</v>
      </c>
      <c r="AB3585" s="166">
        <v>20.62</v>
      </c>
      <c r="AC3585" s="166">
        <v>55.5</v>
      </c>
      <c r="AD3585" s="166">
        <v>87.89</v>
      </c>
      <c r="AE3585" s="166">
        <v>29.13</v>
      </c>
      <c r="AF3585" s="166">
        <v>87.41</v>
      </c>
      <c r="AH3585" s="169">
        <v>0.63700000000000001</v>
      </c>
      <c r="AI3585" s="169">
        <v>0.9</v>
      </c>
      <c r="AJ3585" s="169">
        <f t="shared" si="171"/>
        <v>0.61247333333333343</v>
      </c>
      <c r="AK3585" s="169">
        <f t="shared" si="171"/>
        <v>0.72366000000000019</v>
      </c>
      <c r="AL3585" s="166">
        <f t="shared" si="172"/>
        <v>1</v>
      </c>
      <c r="AM3585" s="170">
        <f t="shared" si="173"/>
        <v>5</v>
      </c>
    </row>
    <row r="3586" spans="1:39" x14ac:dyDescent="0.25">
      <c r="A3586" s="168">
        <v>42519</v>
      </c>
      <c r="B3586" s="166">
        <v>7</v>
      </c>
      <c r="C3586" s="166">
        <v>100</v>
      </c>
      <c r="D3586" s="166">
        <v>30.83</v>
      </c>
      <c r="E3586" s="166">
        <v>82.33</v>
      </c>
      <c r="F3586" s="166">
        <v>10</v>
      </c>
      <c r="G3586" s="166">
        <v>70.06</v>
      </c>
      <c r="H3586" s="166">
        <v>10</v>
      </c>
      <c r="I3586" s="166">
        <v>67.66</v>
      </c>
      <c r="J3586" s="166">
        <v>100</v>
      </c>
      <c r="K3586" s="166">
        <v>84.18</v>
      </c>
      <c r="L3586" s="166">
        <v>100</v>
      </c>
      <c r="M3586" s="166">
        <v>88.57</v>
      </c>
      <c r="N3586" s="166">
        <v>33.56</v>
      </c>
      <c r="O3586" s="166">
        <v>30.02</v>
      </c>
      <c r="P3586" s="166">
        <v>85.52</v>
      </c>
      <c r="Q3586" s="166">
        <v>54.92</v>
      </c>
      <c r="R3586" s="166">
        <v>23.59</v>
      </c>
      <c r="S3586" s="166">
        <v>86.49</v>
      </c>
      <c r="T3586" s="166">
        <v>38.25</v>
      </c>
      <c r="U3586" s="166">
        <v>100</v>
      </c>
      <c r="V3586" s="166">
        <v>47.13</v>
      </c>
      <c r="W3586" s="166">
        <v>27.86</v>
      </c>
      <c r="X3586" s="166">
        <v>56.78</v>
      </c>
      <c r="Y3586" s="166">
        <v>76.209999999999994</v>
      </c>
      <c r="Z3586" s="166">
        <v>100</v>
      </c>
      <c r="AA3586" s="166">
        <v>51.14</v>
      </c>
      <c r="AB3586" s="166">
        <v>17.420000000000002</v>
      </c>
      <c r="AC3586" s="166">
        <v>59.61</v>
      </c>
      <c r="AD3586" s="166">
        <v>87.3</v>
      </c>
      <c r="AE3586" s="166">
        <v>31.51</v>
      </c>
      <c r="AF3586" s="166">
        <v>69.41</v>
      </c>
      <c r="AH3586" s="169">
        <v>0.52100000000000002</v>
      </c>
      <c r="AI3586" s="169">
        <v>0.75800000000000001</v>
      </c>
      <c r="AJ3586" s="169">
        <f t="shared" si="171"/>
        <v>0.5398599999999999</v>
      </c>
      <c r="AK3586" s="169">
        <f t="shared" si="171"/>
        <v>0.67370666666666668</v>
      </c>
      <c r="AL3586" s="166">
        <f t="shared" si="172"/>
        <v>1</v>
      </c>
      <c r="AM3586" s="170">
        <f t="shared" si="173"/>
        <v>5</v>
      </c>
    </row>
    <row r="3587" spans="1:39" x14ac:dyDescent="0.25">
      <c r="A3587" s="168">
        <v>42519</v>
      </c>
      <c r="B3587" s="166">
        <v>8</v>
      </c>
      <c r="C3587" s="166">
        <v>100</v>
      </c>
      <c r="D3587" s="166">
        <v>10</v>
      </c>
      <c r="E3587" s="166">
        <v>100</v>
      </c>
      <c r="F3587" s="166">
        <v>10</v>
      </c>
      <c r="G3587" s="166">
        <v>47.06</v>
      </c>
      <c r="H3587" s="166">
        <v>10</v>
      </c>
      <c r="I3587" s="166">
        <v>52.89</v>
      </c>
      <c r="J3587" s="166">
        <v>100</v>
      </c>
      <c r="K3587" s="166">
        <v>74.19</v>
      </c>
      <c r="L3587" s="166">
        <v>86.31</v>
      </c>
      <c r="M3587" s="166">
        <v>81.84</v>
      </c>
      <c r="N3587" s="166">
        <v>35.909999999999997</v>
      </c>
      <c r="O3587" s="166">
        <v>33.700000000000003</v>
      </c>
      <c r="P3587" s="166">
        <v>58.38</v>
      </c>
      <c r="Q3587" s="166">
        <v>39.22</v>
      </c>
      <c r="R3587" s="166">
        <v>10</v>
      </c>
      <c r="S3587" s="166">
        <v>100</v>
      </c>
      <c r="T3587" s="166">
        <v>25.57</v>
      </c>
      <c r="U3587" s="166">
        <v>100</v>
      </c>
      <c r="V3587" s="166">
        <v>55.83</v>
      </c>
      <c r="W3587" s="166">
        <v>25.56</v>
      </c>
      <c r="X3587" s="166">
        <v>54.38</v>
      </c>
      <c r="Y3587" s="166">
        <v>76.48</v>
      </c>
      <c r="Z3587" s="166">
        <v>100</v>
      </c>
      <c r="AA3587" s="166">
        <v>50.7</v>
      </c>
      <c r="AB3587" s="166">
        <v>16.09</v>
      </c>
      <c r="AC3587" s="166">
        <v>38.03</v>
      </c>
      <c r="AD3587" s="166">
        <v>85.47</v>
      </c>
      <c r="AE3587" s="166">
        <v>21.33</v>
      </c>
      <c r="AF3587" s="166">
        <v>74.989999999999995</v>
      </c>
      <c r="AH3587" s="169">
        <v>0.42</v>
      </c>
      <c r="AI3587" s="169">
        <v>0.59299999999999997</v>
      </c>
      <c r="AJ3587" s="169">
        <f t="shared" si="171"/>
        <v>0.48862</v>
      </c>
      <c r="AK3587" s="169">
        <f t="shared" si="171"/>
        <v>0.6273333333333333</v>
      </c>
      <c r="AL3587" s="166">
        <f t="shared" si="172"/>
        <v>1</v>
      </c>
      <c r="AM3587" s="170">
        <f t="shared" si="173"/>
        <v>5</v>
      </c>
    </row>
    <row r="3588" spans="1:39" x14ac:dyDescent="0.25">
      <c r="A3588" s="168">
        <v>42519</v>
      </c>
      <c r="B3588" s="166">
        <v>9</v>
      </c>
      <c r="C3588" s="166">
        <v>88.73</v>
      </c>
      <c r="D3588" s="166">
        <v>10</v>
      </c>
      <c r="E3588" s="166">
        <v>100</v>
      </c>
      <c r="F3588" s="166">
        <v>10</v>
      </c>
      <c r="G3588" s="166">
        <v>68.150000000000006</v>
      </c>
      <c r="H3588" s="166">
        <v>10</v>
      </c>
      <c r="I3588" s="166">
        <v>52.64</v>
      </c>
      <c r="J3588" s="166">
        <v>100</v>
      </c>
      <c r="K3588" s="166">
        <v>65.430000000000007</v>
      </c>
      <c r="L3588" s="166">
        <v>71.040000000000006</v>
      </c>
      <c r="M3588" s="166">
        <v>85.05</v>
      </c>
      <c r="N3588" s="166">
        <v>44.86</v>
      </c>
      <c r="O3588" s="166">
        <v>38.54</v>
      </c>
      <c r="P3588" s="166">
        <v>51.49</v>
      </c>
      <c r="Q3588" s="166">
        <v>33.97</v>
      </c>
      <c r="R3588" s="166">
        <v>15.03</v>
      </c>
      <c r="S3588" s="166">
        <v>79.42</v>
      </c>
      <c r="T3588" s="166">
        <v>31.17</v>
      </c>
      <c r="U3588" s="166">
        <v>81.099999999999994</v>
      </c>
      <c r="V3588" s="166">
        <v>53.72</v>
      </c>
      <c r="W3588" s="166">
        <v>28.17</v>
      </c>
      <c r="X3588" s="166">
        <v>48.6</v>
      </c>
      <c r="Y3588" s="166">
        <v>100</v>
      </c>
      <c r="Z3588" s="166">
        <v>100</v>
      </c>
      <c r="AA3588" s="166">
        <v>49.61</v>
      </c>
      <c r="AB3588" s="166">
        <v>16.989999999999998</v>
      </c>
      <c r="AC3588" s="166">
        <v>33.17</v>
      </c>
      <c r="AD3588" s="166">
        <v>100</v>
      </c>
      <c r="AE3588" s="166">
        <v>10</v>
      </c>
      <c r="AF3588" s="166">
        <v>77.72</v>
      </c>
      <c r="AH3588" s="169">
        <v>0.52400000000000002</v>
      </c>
      <c r="AI3588" s="169">
        <v>0.58599999999999997</v>
      </c>
      <c r="AJ3588" s="169">
        <f t="shared" ref="AJ3588:AK3651" si="174">AVERAGEIF($C$1:$AF$1,AJ$2,$C3588:$AF3588)/100</f>
        <v>0.49374666666666678</v>
      </c>
      <c r="AK3588" s="169">
        <f t="shared" si="174"/>
        <v>0.60931999999999997</v>
      </c>
      <c r="AL3588" s="166">
        <f t="shared" ref="AL3588:AL3651" si="175">IF(AND(B3588&gt;=6,B3588&lt;23),1,0)</f>
        <v>1</v>
      </c>
      <c r="AM3588" s="170">
        <f t="shared" ref="AM3588:AM3651" si="176">MONTH(A3588)</f>
        <v>5</v>
      </c>
    </row>
    <row r="3589" spans="1:39" x14ac:dyDescent="0.25">
      <c r="A3589" s="168">
        <v>42519</v>
      </c>
      <c r="B3589" s="166">
        <v>10</v>
      </c>
      <c r="C3589" s="166">
        <v>100</v>
      </c>
      <c r="D3589" s="166">
        <v>10</v>
      </c>
      <c r="E3589" s="166">
        <v>100</v>
      </c>
      <c r="F3589" s="166">
        <v>10</v>
      </c>
      <c r="G3589" s="166">
        <v>75.150000000000006</v>
      </c>
      <c r="H3589" s="166">
        <v>10</v>
      </c>
      <c r="I3589" s="166">
        <v>72.260000000000005</v>
      </c>
      <c r="J3589" s="166">
        <v>100</v>
      </c>
      <c r="K3589" s="166">
        <v>55.24</v>
      </c>
      <c r="L3589" s="166">
        <v>75.010000000000005</v>
      </c>
      <c r="M3589" s="166">
        <v>87.55</v>
      </c>
      <c r="N3589" s="166">
        <v>53.46</v>
      </c>
      <c r="O3589" s="166">
        <v>20.64</v>
      </c>
      <c r="P3589" s="166">
        <v>40.299999999999997</v>
      </c>
      <c r="Q3589" s="166">
        <v>49.97</v>
      </c>
      <c r="R3589" s="166">
        <v>10</v>
      </c>
      <c r="S3589" s="166">
        <v>100</v>
      </c>
      <c r="T3589" s="166">
        <v>15.59</v>
      </c>
      <c r="U3589" s="166">
        <v>69.430000000000007</v>
      </c>
      <c r="V3589" s="166">
        <v>25.35</v>
      </c>
      <c r="W3589" s="166">
        <v>41.78</v>
      </c>
      <c r="X3589" s="166">
        <v>49.86</v>
      </c>
      <c r="Y3589" s="166">
        <v>100</v>
      </c>
      <c r="Z3589" s="166">
        <v>100</v>
      </c>
      <c r="AA3589" s="166">
        <v>100</v>
      </c>
      <c r="AB3589" s="166">
        <v>10</v>
      </c>
      <c r="AC3589" s="166">
        <v>35.79</v>
      </c>
      <c r="AD3589" s="166">
        <v>86.75</v>
      </c>
      <c r="AE3589" s="166">
        <v>10</v>
      </c>
      <c r="AF3589" s="166">
        <v>80.3</v>
      </c>
      <c r="AH3589" s="169">
        <v>0.43099999999999999</v>
      </c>
      <c r="AI3589" s="169">
        <v>0.45899999999999996</v>
      </c>
      <c r="AJ3589" s="169">
        <f t="shared" si="174"/>
        <v>0.45107999999999993</v>
      </c>
      <c r="AK3589" s="169">
        <f t="shared" si="174"/>
        <v>0.67854000000000003</v>
      </c>
      <c r="AL3589" s="166">
        <f t="shared" si="175"/>
        <v>1</v>
      </c>
      <c r="AM3589" s="170">
        <f t="shared" si="176"/>
        <v>5</v>
      </c>
    </row>
    <row r="3590" spans="1:39" x14ac:dyDescent="0.25">
      <c r="A3590" s="168">
        <v>42519</v>
      </c>
      <c r="B3590" s="166">
        <v>11</v>
      </c>
      <c r="C3590" s="166">
        <v>100</v>
      </c>
      <c r="D3590" s="166">
        <v>14.9</v>
      </c>
      <c r="E3590" s="166">
        <v>100</v>
      </c>
      <c r="F3590" s="166">
        <v>10</v>
      </c>
      <c r="G3590" s="166">
        <v>65.599999999999994</v>
      </c>
      <c r="H3590" s="166">
        <v>10.99</v>
      </c>
      <c r="I3590" s="166">
        <v>100</v>
      </c>
      <c r="J3590" s="166">
        <v>100</v>
      </c>
      <c r="K3590" s="166">
        <v>31.99</v>
      </c>
      <c r="L3590" s="166">
        <v>83.25</v>
      </c>
      <c r="M3590" s="166">
        <v>100</v>
      </c>
      <c r="N3590" s="166">
        <v>58.75</v>
      </c>
      <c r="O3590" s="166">
        <v>34.869999999999997</v>
      </c>
      <c r="P3590" s="166">
        <v>41.97</v>
      </c>
      <c r="Q3590" s="166">
        <v>59.92</v>
      </c>
      <c r="R3590" s="166">
        <v>10</v>
      </c>
      <c r="S3590" s="166">
        <v>100</v>
      </c>
      <c r="T3590" s="166">
        <v>10</v>
      </c>
      <c r="U3590" s="166">
        <v>79.69</v>
      </c>
      <c r="V3590" s="166">
        <v>22.65</v>
      </c>
      <c r="W3590" s="166">
        <v>55.47</v>
      </c>
      <c r="X3590" s="166">
        <v>63.17</v>
      </c>
      <c r="Y3590" s="166">
        <v>100</v>
      </c>
      <c r="Z3590" s="166">
        <v>100</v>
      </c>
      <c r="AA3590" s="166">
        <v>89.37</v>
      </c>
      <c r="AB3590" s="166">
        <v>13.16</v>
      </c>
      <c r="AC3590" s="166">
        <v>40.53</v>
      </c>
      <c r="AD3590" s="166">
        <v>100</v>
      </c>
      <c r="AE3590" s="166">
        <v>15.31</v>
      </c>
      <c r="AF3590" s="166">
        <v>82.51</v>
      </c>
      <c r="AH3590" s="169">
        <v>0.29299999999999998</v>
      </c>
      <c r="AI3590" s="169">
        <v>0.29600000000000004</v>
      </c>
      <c r="AJ3590" s="169">
        <f t="shared" si="174"/>
        <v>0.48090000000000005</v>
      </c>
      <c r="AK3590" s="169">
        <f t="shared" si="174"/>
        <v>0.71516666666666662</v>
      </c>
      <c r="AL3590" s="166">
        <f t="shared" si="175"/>
        <v>1</v>
      </c>
      <c r="AM3590" s="170">
        <f t="shared" si="176"/>
        <v>5</v>
      </c>
    </row>
    <row r="3591" spans="1:39" x14ac:dyDescent="0.25">
      <c r="A3591" s="168">
        <v>42519</v>
      </c>
      <c r="B3591" s="166">
        <v>12</v>
      </c>
      <c r="C3591" s="166">
        <v>100</v>
      </c>
      <c r="D3591" s="166">
        <v>14.13</v>
      </c>
      <c r="E3591" s="166">
        <v>100</v>
      </c>
      <c r="F3591" s="166">
        <v>10</v>
      </c>
      <c r="G3591" s="166">
        <v>47.72</v>
      </c>
      <c r="H3591" s="166">
        <v>10</v>
      </c>
      <c r="I3591" s="166">
        <v>100</v>
      </c>
      <c r="J3591" s="166">
        <v>100</v>
      </c>
      <c r="K3591" s="166">
        <v>27.39</v>
      </c>
      <c r="L3591" s="166">
        <v>79.39</v>
      </c>
      <c r="M3591" s="166">
        <v>100</v>
      </c>
      <c r="N3591" s="166">
        <v>59.16</v>
      </c>
      <c r="O3591" s="166">
        <v>34.57</v>
      </c>
      <c r="P3591" s="166">
        <v>58.45</v>
      </c>
      <c r="Q3591" s="166">
        <v>49.07</v>
      </c>
      <c r="R3591" s="166">
        <v>10</v>
      </c>
      <c r="S3591" s="166">
        <v>100</v>
      </c>
      <c r="T3591" s="166">
        <v>33.1</v>
      </c>
      <c r="U3591" s="166">
        <v>87.48</v>
      </c>
      <c r="V3591" s="166">
        <v>11.12</v>
      </c>
      <c r="W3591" s="166">
        <v>65.760000000000005</v>
      </c>
      <c r="X3591" s="166">
        <v>61.32</v>
      </c>
      <c r="Y3591" s="166">
        <v>100</v>
      </c>
      <c r="Z3591" s="166">
        <v>100</v>
      </c>
      <c r="AA3591" s="166">
        <v>89.75</v>
      </c>
      <c r="AB3591" s="166">
        <v>19.809999999999999</v>
      </c>
      <c r="AC3591" s="166">
        <v>38.229999999999997</v>
      </c>
      <c r="AD3591" s="166">
        <v>87.42</v>
      </c>
      <c r="AE3591" s="166">
        <v>34.83</v>
      </c>
      <c r="AF3591" s="166">
        <v>100</v>
      </c>
      <c r="AH3591" s="169">
        <v>0.27300000000000002</v>
      </c>
      <c r="AI3591" s="169">
        <v>0.28100000000000003</v>
      </c>
      <c r="AJ3591" s="169">
        <f t="shared" si="174"/>
        <v>0.50259999999999994</v>
      </c>
      <c r="AK3591" s="169">
        <f t="shared" si="174"/>
        <v>0.71653333333333336</v>
      </c>
      <c r="AL3591" s="166">
        <f t="shared" si="175"/>
        <v>1</v>
      </c>
      <c r="AM3591" s="170">
        <f t="shared" si="176"/>
        <v>5</v>
      </c>
    </row>
    <row r="3592" spans="1:39" x14ac:dyDescent="0.25">
      <c r="A3592" s="168">
        <v>42519</v>
      </c>
      <c r="B3592" s="166">
        <v>13</v>
      </c>
      <c r="C3592" s="166">
        <v>100</v>
      </c>
      <c r="D3592" s="166">
        <v>21.57</v>
      </c>
      <c r="E3592" s="166">
        <v>100</v>
      </c>
      <c r="F3592" s="166">
        <v>10</v>
      </c>
      <c r="G3592" s="166">
        <v>47.34</v>
      </c>
      <c r="H3592" s="166">
        <v>10</v>
      </c>
      <c r="I3592" s="166">
        <v>100</v>
      </c>
      <c r="J3592" s="166">
        <v>100</v>
      </c>
      <c r="K3592" s="166">
        <v>54.14</v>
      </c>
      <c r="L3592" s="166">
        <v>100</v>
      </c>
      <c r="M3592" s="166">
        <v>71.59</v>
      </c>
      <c r="N3592" s="166">
        <v>66.05</v>
      </c>
      <c r="O3592" s="166">
        <v>30.58</v>
      </c>
      <c r="P3592" s="166">
        <v>72.86</v>
      </c>
      <c r="Q3592" s="166">
        <v>49.95</v>
      </c>
      <c r="R3592" s="166">
        <v>10</v>
      </c>
      <c r="S3592" s="166">
        <v>100</v>
      </c>
      <c r="T3592" s="166">
        <v>32.28</v>
      </c>
      <c r="U3592" s="166">
        <v>72.650000000000006</v>
      </c>
      <c r="V3592" s="166">
        <v>10</v>
      </c>
      <c r="W3592" s="166">
        <v>100</v>
      </c>
      <c r="X3592" s="166">
        <v>89.39</v>
      </c>
      <c r="Y3592" s="166">
        <v>100</v>
      </c>
      <c r="Z3592" s="166">
        <v>87.73</v>
      </c>
      <c r="AA3592" s="166">
        <v>100</v>
      </c>
      <c r="AB3592" s="166">
        <v>33.909999999999997</v>
      </c>
      <c r="AC3592" s="166">
        <v>48.4</v>
      </c>
      <c r="AD3592" s="166">
        <v>80.14</v>
      </c>
      <c r="AE3592" s="166">
        <v>34.32</v>
      </c>
      <c r="AF3592" s="166">
        <v>100</v>
      </c>
      <c r="AH3592" s="169">
        <v>0.41799999999999998</v>
      </c>
      <c r="AI3592" s="169">
        <v>0.45700000000000002</v>
      </c>
      <c r="AJ3592" s="169">
        <f t="shared" si="174"/>
        <v>0.5492866666666667</v>
      </c>
      <c r="AK3592" s="169">
        <f t="shared" si="174"/>
        <v>0.73931333333333338</v>
      </c>
      <c r="AL3592" s="166">
        <f t="shared" si="175"/>
        <v>1</v>
      </c>
      <c r="AM3592" s="170">
        <f t="shared" si="176"/>
        <v>5</v>
      </c>
    </row>
    <row r="3593" spans="1:39" x14ac:dyDescent="0.25">
      <c r="A3593" s="168">
        <v>42519</v>
      </c>
      <c r="B3593" s="166">
        <v>14</v>
      </c>
      <c r="C3593" s="166">
        <v>81.33</v>
      </c>
      <c r="D3593" s="166">
        <v>10.23</v>
      </c>
      <c r="E3593" s="166">
        <v>100</v>
      </c>
      <c r="F3593" s="166">
        <v>10</v>
      </c>
      <c r="G3593" s="166">
        <v>24.75</v>
      </c>
      <c r="H3593" s="166">
        <v>10</v>
      </c>
      <c r="I3593" s="166">
        <v>100</v>
      </c>
      <c r="J3593" s="166">
        <v>100</v>
      </c>
      <c r="K3593" s="166">
        <v>60.2</v>
      </c>
      <c r="L3593" s="166">
        <v>100</v>
      </c>
      <c r="M3593" s="166">
        <v>65.28</v>
      </c>
      <c r="N3593" s="166">
        <v>57.36</v>
      </c>
      <c r="O3593" s="166">
        <v>15.19</v>
      </c>
      <c r="P3593" s="166">
        <v>69.39</v>
      </c>
      <c r="Q3593" s="166">
        <v>72.13</v>
      </c>
      <c r="R3593" s="166">
        <v>10</v>
      </c>
      <c r="S3593" s="166">
        <v>100</v>
      </c>
      <c r="T3593" s="166">
        <v>38.07</v>
      </c>
      <c r="U3593" s="166">
        <v>58.74</v>
      </c>
      <c r="V3593" s="166">
        <v>10</v>
      </c>
      <c r="W3593" s="166">
        <v>100</v>
      </c>
      <c r="X3593" s="166">
        <v>74.25</v>
      </c>
      <c r="Y3593" s="166">
        <v>100</v>
      </c>
      <c r="Z3593" s="166">
        <v>100</v>
      </c>
      <c r="AA3593" s="166">
        <v>100</v>
      </c>
      <c r="AB3593" s="166">
        <v>44.17</v>
      </c>
      <c r="AC3593" s="166">
        <v>47.13</v>
      </c>
      <c r="AD3593" s="166">
        <v>73.62</v>
      </c>
      <c r="AE3593" s="166">
        <v>41.26</v>
      </c>
      <c r="AF3593" s="166">
        <v>86.23</v>
      </c>
      <c r="AH3593" s="169">
        <v>0.245</v>
      </c>
      <c r="AI3593" s="169">
        <v>0.39200000000000002</v>
      </c>
      <c r="AJ3593" s="169">
        <f t="shared" si="174"/>
        <v>0.52888000000000002</v>
      </c>
      <c r="AK3593" s="169">
        <f t="shared" si="174"/>
        <v>0.71067333333333338</v>
      </c>
      <c r="AL3593" s="166">
        <f t="shared" si="175"/>
        <v>1</v>
      </c>
      <c r="AM3593" s="170">
        <f t="shared" si="176"/>
        <v>5</v>
      </c>
    </row>
    <row r="3594" spans="1:39" x14ac:dyDescent="0.25">
      <c r="A3594" s="168">
        <v>42519</v>
      </c>
      <c r="B3594" s="166">
        <v>15</v>
      </c>
      <c r="C3594" s="166">
        <v>49.33</v>
      </c>
      <c r="D3594" s="166">
        <v>17.91</v>
      </c>
      <c r="E3594" s="166">
        <v>100</v>
      </c>
      <c r="F3594" s="166">
        <v>10</v>
      </c>
      <c r="G3594" s="166">
        <v>36.049999999999997</v>
      </c>
      <c r="H3594" s="166">
        <v>10</v>
      </c>
      <c r="I3594" s="166">
        <v>100</v>
      </c>
      <c r="J3594" s="166">
        <v>100</v>
      </c>
      <c r="K3594" s="166">
        <v>58.47</v>
      </c>
      <c r="L3594" s="166">
        <v>89.1</v>
      </c>
      <c r="M3594" s="166">
        <v>87.32</v>
      </c>
      <c r="N3594" s="166">
        <v>82.28</v>
      </c>
      <c r="O3594" s="166">
        <v>10</v>
      </c>
      <c r="P3594" s="166">
        <v>59.6</v>
      </c>
      <c r="Q3594" s="166">
        <v>63.28</v>
      </c>
      <c r="R3594" s="166">
        <v>20.77</v>
      </c>
      <c r="S3594" s="166">
        <v>100</v>
      </c>
      <c r="T3594" s="166">
        <v>29.99</v>
      </c>
      <c r="U3594" s="166">
        <v>73.09</v>
      </c>
      <c r="V3594" s="166">
        <v>10</v>
      </c>
      <c r="W3594" s="166">
        <v>100</v>
      </c>
      <c r="X3594" s="166">
        <v>75.150000000000006</v>
      </c>
      <c r="Y3594" s="166">
        <v>100</v>
      </c>
      <c r="Z3594" s="166">
        <v>100</v>
      </c>
      <c r="AA3594" s="166">
        <v>100</v>
      </c>
      <c r="AB3594" s="166">
        <v>52.29</v>
      </c>
      <c r="AC3594" s="166">
        <v>27.78</v>
      </c>
      <c r="AD3594" s="166">
        <v>68.06</v>
      </c>
      <c r="AE3594" s="166">
        <v>38.700000000000003</v>
      </c>
      <c r="AF3594" s="166">
        <v>100</v>
      </c>
      <c r="AH3594" s="169">
        <v>0.32600000000000001</v>
      </c>
      <c r="AI3594" s="169">
        <v>0.57600000000000007</v>
      </c>
      <c r="AJ3594" s="169">
        <f t="shared" si="174"/>
        <v>0.55009999999999992</v>
      </c>
      <c r="AK3594" s="169">
        <f t="shared" si="174"/>
        <v>0.69601333333333326</v>
      </c>
      <c r="AL3594" s="166">
        <f t="shared" si="175"/>
        <v>1</v>
      </c>
      <c r="AM3594" s="170">
        <f t="shared" si="176"/>
        <v>5</v>
      </c>
    </row>
    <row r="3595" spans="1:39" x14ac:dyDescent="0.25">
      <c r="A3595" s="168">
        <v>42519</v>
      </c>
      <c r="B3595" s="166">
        <v>16</v>
      </c>
      <c r="C3595" s="166">
        <v>47.53</v>
      </c>
      <c r="D3595" s="166">
        <v>18.11</v>
      </c>
      <c r="E3595" s="166">
        <v>64.22</v>
      </c>
      <c r="F3595" s="166">
        <v>10</v>
      </c>
      <c r="G3595" s="166">
        <v>66.75</v>
      </c>
      <c r="H3595" s="166">
        <v>10</v>
      </c>
      <c r="I3595" s="166">
        <v>100</v>
      </c>
      <c r="J3595" s="166">
        <v>100</v>
      </c>
      <c r="K3595" s="166">
        <v>43.19</v>
      </c>
      <c r="L3595" s="166">
        <v>100</v>
      </c>
      <c r="M3595" s="166">
        <v>100</v>
      </c>
      <c r="N3595" s="166">
        <v>68.36</v>
      </c>
      <c r="O3595" s="166">
        <v>10</v>
      </c>
      <c r="P3595" s="166">
        <v>59.64</v>
      </c>
      <c r="Q3595" s="166">
        <v>62.59</v>
      </c>
      <c r="R3595" s="166">
        <v>18.48</v>
      </c>
      <c r="S3595" s="166">
        <v>100</v>
      </c>
      <c r="T3595" s="166">
        <v>16.8</v>
      </c>
      <c r="U3595" s="166">
        <v>67.37</v>
      </c>
      <c r="V3595" s="166">
        <v>10</v>
      </c>
      <c r="W3595" s="166">
        <v>100</v>
      </c>
      <c r="X3595" s="166">
        <v>68.349999999999994</v>
      </c>
      <c r="Y3595" s="166">
        <v>100</v>
      </c>
      <c r="Z3595" s="166">
        <v>100</v>
      </c>
      <c r="AA3595" s="166">
        <v>100</v>
      </c>
      <c r="AB3595" s="166">
        <v>62.36</v>
      </c>
      <c r="AC3595" s="166">
        <v>21.73</v>
      </c>
      <c r="AD3595" s="166">
        <v>57.09</v>
      </c>
      <c r="AE3595" s="166">
        <v>43.12</v>
      </c>
      <c r="AF3595" s="166">
        <v>100</v>
      </c>
      <c r="AH3595" s="169">
        <v>0.52700000000000002</v>
      </c>
      <c r="AI3595" s="169">
        <v>0.81099999999999994</v>
      </c>
      <c r="AJ3595" s="169">
        <f t="shared" si="174"/>
        <v>0.53279333333333334</v>
      </c>
      <c r="AK3595" s="169">
        <f t="shared" si="174"/>
        <v>0.68433333333333335</v>
      </c>
      <c r="AL3595" s="166">
        <f t="shared" si="175"/>
        <v>1</v>
      </c>
      <c r="AM3595" s="170">
        <f t="shared" si="176"/>
        <v>5</v>
      </c>
    </row>
    <row r="3596" spans="1:39" x14ac:dyDescent="0.25">
      <c r="A3596" s="168">
        <v>42519</v>
      </c>
      <c r="B3596" s="166">
        <v>17</v>
      </c>
      <c r="C3596" s="166">
        <v>59.01</v>
      </c>
      <c r="D3596" s="166">
        <v>35.14</v>
      </c>
      <c r="E3596" s="166">
        <v>63.94</v>
      </c>
      <c r="F3596" s="166">
        <v>10</v>
      </c>
      <c r="G3596" s="166">
        <v>76.38</v>
      </c>
      <c r="H3596" s="166">
        <v>10</v>
      </c>
      <c r="I3596" s="166">
        <v>100</v>
      </c>
      <c r="J3596" s="166">
        <v>100</v>
      </c>
      <c r="K3596" s="166">
        <v>62.1</v>
      </c>
      <c r="L3596" s="166">
        <v>100</v>
      </c>
      <c r="M3596" s="166">
        <v>100</v>
      </c>
      <c r="N3596" s="166">
        <v>63.95</v>
      </c>
      <c r="O3596" s="166">
        <v>10</v>
      </c>
      <c r="P3596" s="166">
        <v>33.409999999999997</v>
      </c>
      <c r="Q3596" s="166">
        <v>78.59</v>
      </c>
      <c r="R3596" s="166">
        <v>45.59</v>
      </c>
      <c r="S3596" s="166">
        <v>100</v>
      </c>
      <c r="T3596" s="166">
        <v>19.52</v>
      </c>
      <c r="U3596" s="166">
        <v>65.489999999999995</v>
      </c>
      <c r="V3596" s="166">
        <v>10</v>
      </c>
      <c r="W3596" s="166">
        <v>85.18</v>
      </c>
      <c r="X3596" s="166">
        <v>76.06</v>
      </c>
      <c r="Y3596" s="166">
        <v>85.32</v>
      </c>
      <c r="Z3596" s="166">
        <v>100</v>
      </c>
      <c r="AA3596" s="166">
        <v>100</v>
      </c>
      <c r="AB3596" s="166">
        <v>45.77</v>
      </c>
      <c r="AC3596" s="166">
        <v>48.61</v>
      </c>
      <c r="AD3596" s="166">
        <v>66.209999999999994</v>
      </c>
      <c r="AE3596" s="166">
        <v>46.78</v>
      </c>
      <c r="AF3596" s="166">
        <v>100</v>
      </c>
      <c r="AH3596" s="169">
        <v>0.623</v>
      </c>
      <c r="AI3596" s="169">
        <v>0.97599999999999998</v>
      </c>
      <c r="AJ3596" s="169">
        <f t="shared" si="174"/>
        <v>0.54376666666666673</v>
      </c>
      <c r="AK3596" s="169">
        <f t="shared" si="174"/>
        <v>0.7209333333333332</v>
      </c>
      <c r="AL3596" s="166">
        <f t="shared" si="175"/>
        <v>1</v>
      </c>
      <c r="AM3596" s="170">
        <f t="shared" si="176"/>
        <v>5</v>
      </c>
    </row>
    <row r="3597" spans="1:39" x14ac:dyDescent="0.25">
      <c r="A3597" s="168">
        <v>42519</v>
      </c>
      <c r="B3597" s="166">
        <v>18</v>
      </c>
      <c r="C3597" s="166">
        <v>68.290000000000006</v>
      </c>
      <c r="D3597" s="166">
        <v>45.84</v>
      </c>
      <c r="E3597" s="166">
        <v>49.74</v>
      </c>
      <c r="F3597" s="166">
        <v>10</v>
      </c>
      <c r="G3597" s="166">
        <v>100</v>
      </c>
      <c r="H3597" s="166">
        <v>10</v>
      </c>
      <c r="I3597" s="166">
        <v>100</v>
      </c>
      <c r="J3597" s="166">
        <v>100</v>
      </c>
      <c r="K3597" s="166">
        <v>79.77</v>
      </c>
      <c r="L3597" s="166">
        <v>100</v>
      </c>
      <c r="M3597" s="166">
        <v>100</v>
      </c>
      <c r="N3597" s="166">
        <v>47.81</v>
      </c>
      <c r="O3597" s="166">
        <v>10</v>
      </c>
      <c r="P3597" s="166">
        <v>43.47</v>
      </c>
      <c r="Q3597" s="166">
        <v>68.23</v>
      </c>
      <c r="R3597" s="166">
        <v>71.84</v>
      </c>
      <c r="S3597" s="166">
        <v>100</v>
      </c>
      <c r="T3597" s="166">
        <v>10</v>
      </c>
      <c r="U3597" s="166">
        <v>73.150000000000006</v>
      </c>
      <c r="V3597" s="166">
        <v>10</v>
      </c>
      <c r="W3597" s="166">
        <v>78.599999999999994</v>
      </c>
      <c r="X3597" s="166">
        <v>79.83</v>
      </c>
      <c r="Y3597" s="166">
        <v>68.78</v>
      </c>
      <c r="Z3597" s="166">
        <v>89.56</v>
      </c>
      <c r="AA3597" s="166">
        <v>100</v>
      </c>
      <c r="AB3597" s="166">
        <v>43.66</v>
      </c>
      <c r="AC3597" s="166">
        <v>31.03</v>
      </c>
      <c r="AD3597" s="166">
        <v>74.8</v>
      </c>
      <c r="AE3597" s="166">
        <v>46.29</v>
      </c>
      <c r="AF3597" s="166">
        <v>100</v>
      </c>
      <c r="AH3597" s="169">
        <v>0.78200000000000003</v>
      </c>
      <c r="AI3597" s="169">
        <v>1</v>
      </c>
      <c r="AJ3597" s="169">
        <f t="shared" si="174"/>
        <v>0.55787333333333333</v>
      </c>
      <c r="AK3597" s="169">
        <f t="shared" si="174"/>
        <v>0.71592</v>
      </c>
      <c r="AL3597" s="166">
        <f t="shared" si="175"/>
        <v>1</v>
      </c>
      <c r="AM3597" s="170">
        <f t="shared" si="176"/>
        <v>5</v>
      </c>
    </row>
    <row r="3598" spans="1:39" x14ac:dyDescent="0.25">
      <c r="A3598" s="168">
        <v>42519</v>
      </c>
      <c r="B3598" s="166">
        <v>19</v>
      </c>
      <c r="C3598" s="166">
        <v>88.84</v>
      </c>
      <c r="D3598" s="166">
        <v>44.01</v>
      </c>
      <c r="E3598" s="166">
        <v>53.01</v>
      </c>
      <c r="F3598" s="166">
        <v>10</v>
      </c>
      <c r="G3598" s="166">
        <v>100</v>
      </c>
      <c r="H3598" s="166">
        <v>20.18</v>
      </c>
      <c r="I3598" s="166">
        <v>100</v>
      </c>
      <c r="J3598" s="166">
        <v>100</v>
      </c>
      <c r="K3598" s="166">
        <v>87.32</v>
      </c>
      <c r="L3598" s="166">
        <v>100</v>
      </c>
      <c r="M3598" s="166">
        <v>81.290000000000006</v>
      </c>
      <c r="N3598" s="166">
        <v>38.11</v>
      </c>
      <c r="O3598" s="166">
        <v>10</v>
      </c>
      <c r="P3598" s="166">
        <v>37.82</v>
      </c>
      <c r="Q3598" s="166">
        <v>81.38</v>
      </c>
      <c r="R3598" s="166">
        <v>100</v>
      </c>
      <c r="S3598" s="166">
        <v>74.02</v>
      </c>
      <c r="T3598" s="166">
        <v>15.4</v>
      </c>
      <c r="U3598" s="166">
        <v>80.56</v>
      </c>
      <c r="V3598" s="166">
        <v>10</v>
      </c>
      <c r="W3598" s="166">
        <v>100</v>
      </c>
      <c r="X3598" s="166">
        <v>100</v>
      </c>
      <c r="Y3598" s="166">
        <v>82.98</v>
      </c>
      <c r="Z3598" s="166">
        <v>100</v>
      </c>
      <c r="AA3598" s="166">
        <v>100</v>
      </c>
      <c r="AB3598" s="166">
        <v>51.01</v>
      </c>
      <c r="AC3598" s="166">
        <v>26.75</v>
      </c>
      <c r="AD3598" s="166">
        <v>100</v>
      </c>
      <c r="AE3598" s="166">
        <v>56.45</v>
      </c>
      <c r="AF3598" s="166">
        <v>100</v>
      </c>
      <c r="AH3598" s="169">
        <v>1</v>
      </c>
      <c r="AI3598" s="169">
        <v>1</v>
      </c>
      <c r="AJ3598" s="169">
        <f t="shared" si="174"/>
        <v>0.61768666666666672</v>
      </c>
      <c r="AK3598" s="169">
        <f t="shared" si="174"/>
        <v>0.74840000000000007</v>
      </c>
      <c r="AL3598" s="166">
        <f t="shared" si="175"/>
        <v>1</v>
      </c>
      <c r="AM3598" s="170">
        <f t="shared" si="176"/>
        <v>5</v>
      </c>
    </row>
    <row r="3599" spans="1:39" x14ac:dyDescent="0.25">
      <c r="A3599" s="168">
        <v>42519</v>
      </c>
      <c r="B3599" s="166">
        <v>20</v>
      </c>
      <c r="C3599" s="166">
        <v>64.09</v>
      </c>
      <c r="D3599" s="166">
        <v>43.61</v>
      </c>
      <c r="E3599" s="166">
        <v>57.34</v>
      </c>
      <c r="F3599" s="166">
        <v>10</v>
      </c>
      <c r="G3599" s="166">
        <v>100</v>
      </c>
      <c r="H3599" s="166">
        <v>17.420000000000002</v>
      </c>
      <c r="I3599" s="166">
        <v>100</v>
      </c>
      <c r="J3599" s="166">
        <v>100</v>
      </c>
      <c r="K3599" s="166">
        <v>100</v>
      </c>
      <c r="L3599" s="166">
        <v>100</v>
      </c>
      <c r="M3599" s="166">
        <v>86.81</v>
      </c>
      <c r="N3599" s="166">
        <v>50.13</v>
      </c>
      <c r="O3599" s="166">
        <v>10</v>
      </c>
      <c r="P3599" s="166">
        <v>29.89</v>
      </c>
      <c r="Q3599" s="166">
        <v>85.12</v>
      </c>
      <c r="R3599" s="166">
        <v>100</v>
      </c>
      <c r="S3599" s="166">
        <v>49.11</v>
      </c>
      <c r="T3599" s="166">
        <v>28.13</v>
      </c>
      <c r="U3599" s="166">
        <v>100</v>
      </c>
      <c r="V3599" s="166">
        <v>10</v>
      </c>
      <c r="W3599" s="166">
        <v>100</v>
      </c>
      <c r="X3599" s="166">
        <v>77.64</v>
      </c>
      <c r="Y3599" s="166">
        <v>87.21</v>
      </c>
      <c r="Z3599" s="166">
        <v>100</v>
      </c>
      <c r="AA3599" s="166">
        <v>100</v>
      </c>
      <c r="AB3599" s="166">
        <v>49.62</v>
      </c>
      <c r="AC3599" s="166">
        <v>25.92</v>
      </c>
      <c r="AD3599" s="166">
        <v>100</v>
      </c>
      <c r="AE3599" s="166">
        <v>60.91</v>
      </c>
      <c r="AF3599" s="166">
        <v>100</v>
      </c>
      <c r="AH3599" s="169">
        <v>1</v>
      </c>
      <c r="AI3599" s="169">
        <v>1</v>
      </c>
      <c r="AJ3599" s="169">
        <f t="shared" si="174"/>
        <v>0.61095999999999995</v>
      </c>
      <c r="AK3599" s="169">
        <f t="shared" si="174"/>
        <v>0.75100666666666682</v>
      </c>
      <c r="AL3599" s="166">
        <f t="shared" si="175"/>
        <v>1</v>
      </c>
      <c r="AM3599" s="170">
        <f t="shared" si="176"/>
        <v>5</v>
      </c>
    </row>
    <row r="3600" spans="1:39" x14ac:dyDescent="0.25">
      <c r="A3600" s="168">
        <v>42519</v>
      </c>
      <c r="B3600" s="166">
        <v>21</v>
      </c>
      <c r="C3600" s="166">
        <v>78.209999999999994</v>
      </c>
      <c r="D3600" s="166">
        <v>24.26</v>
      </c>
      <c r="E3600" s="166">
        <v>41.51</v>
      </c>
      <c r="F3600" s="166">
        <v>10</v>
      </c>
      <c r="G3600" s="166">
        <v>100</v>
      </c>
      <c r="H3600" s="166">
        <v>20.34</v>
      </c>
      <c r="I3600" s="166">
        <v>64.72</v>
      </c>
      <c r="J3600" s="166">
        <v>100</v>
      </c>
      <c r="K3600" s="166">
        <v>100</v>
      </c>
      <c r="L3600" s="166">
        <v>100</v>
      </c>
      <c r="M3600" s="166">
        <v>100</v>
      </c>
      <c r="N3600" s="166">
        <v>58.3</v>
      </c>
      <c r="O3600" s="166">
        <v>10</v>
      </c>
      <c r="P3600" s="166">
        <v>25.47</v>
      </c>
      <c r="Q3600" s="166">
        <v>100</v>
      </c>
      <c r="R3600" s="166">
        <v>100</v>
      </c>
      <c r="S3600" s="166">
        <v>38.85</v>
      </c>
      <c r="T3600" s="166">
        <v>25.48</v>
      </c>
      <c r="U3600" s="166">
        <v>100</v>
      </c>
      <c r="V3600" s="166">
        <v>10</v>
      </c>
      <c r="W3600" s="166">
        <v>100</v>
      </c>
      <c r="X3600" s="166">
        <v>62.16</v>
      </c>
      <c r="Y3600" s="166">
        <v>87.34</v>
      </c>
      <c r="Z3600" s="166">
        <v>100</v>
      </c>
      <c r="AA3600" s="166">
        <v>58.99</v>
      </c>
      <c r="AB3600" s="166">
        <v>52.24</v>
      </c>
      <c r="AC3600" s="166">
        <v>55.26</v>
      </c>
      <c r="AD3600" s="166">
        <v>100</v>
      </c>
      <c r="AE3600" s="166">
        <v>67.88</v>
      </c>
      <c r="AF3600" s="166">
        <v>100</v>
      </c>
      <c r="AH3600" s="169">
        <v>1</v>
      </c>
      <c r="AI3600" s="169">
        <v>1</v>
      </c>
      <c r="AJ3600" s="169">
        <f t="shared" si="174"/>
        <v>0.59216666666666673</v>
      </c>
      <c r="AK3600" s="169">
        <f t="shared" si="174"/>
        <v>0.73517333333333357</v>
      </c>
      <c r="AL3600" s="166">
        <f t="shared" si="175"/>
        <v>1</v>
      </c>
      <c r="AM3600" s="170">
        <f t="shared" si="176"/>
        <v>5</v>
      </c>
    </row>
    <row r="3601" spans="1:39" x14ac:dyDescent="0.25">
      <c r="A3601" s="168">
        <v>42519</v>
      </c>
      <c r="B3601" s="166">
        <v>22</v>
      </c>
      <c r="C3601" s="166">
        <v>66.33</v>
      </c>
      <c r="D3601" s="166">
        <v>40.24</v>
      </c>
      <c r="E3601" s="166">
        <v>53.83</v>
      </c>
      <c r="F3601" s="166">
        <v>10</v>
      </c>
      <c r="G3601" s="166">
        <v>70</v>
      </c>
      <c r="H3601" s="166">
        <v>56.51</v>
      </c>
      <c r="I3601" s="166">
        <v>62.87</v>
      </c>
      <c r="J3601" s="166">
        <v>88.86</v>
      </c>
      <c r="K3601" s="166">
        <v>100</v>
      </c>
      <c r="L3601" s="166">
        <v>100</v>
      </c>
      <c r="M3601" s="166">
        <v>77.45</v>
      </c>
      <c r="N3601" s="166">
        <v>45.94</v>
      </c>
      <c r="O3601" s="166">
        <v>10</v>
      </c>
      <c r="P3601" s="166">
        <v>31.69</v>
      </c>
      <c r="Q3601" s="166">
        <v>100</v>
      </c>
      <c r="R3601" s="166">
        <v>100</v>
      </c>
      <c r="S3601" s="166">
        <v>32.54</v>
      </c>
      <c r="T3601" s="166">
        <v>30.51</v>
      </c>
      <c r="U3601" s="166">
        <v>100</v>
      </c>
      <c r="V3601" s="166">
        <v>10</v>
      </c>
      <c r="W3601" s="166">
        <v>100</v>
      </c>
      <c r="X3601" s="166">
        <v>61.95</v>
      </c>
      <c r="Y3601" s="166">
        <v>61.02</v>
      </c>
      <c r="Z3601" s="166">
        <v>100</v>
      </c>
      <c r="AA3601" s="166">
        <v>43.53</v>
      </c>
      <c r="AB3601" s="166">
        <v>36.15</v>
      </c>
      <c r="AC3601" s="166">
        <v>78.33</v>
      </c>
      <c r="AD3601" s="166">
        <v>100</v>
      </c>
      <c r="AE3601" s="166">
        <v>53.81</v>
      </c>
      <c r="AF3601" s="166">
        <v>85.56</v>
      </c>
      <c r="AH3601" s="169">
        <v>1</v>
      </c>
      <c r="AI3601" s="169">
        <v>1</v>
      </c>
      <c r="AJ3601" s="169">
        <f t="shared" si="174"/>
        <v>0.59827333333333332</v>
      </c>
      <c r="AK3601" s="169">
        <f t="shared" si="174"/>
        <v>0.67314000000000007</v>
      </c>
      <c r="AL3601" s="166">
        <f t="shared" si="175"/>
        <v>1</v>
      </c>
      <c r="AM3601" s="170">
        <f t="shared" si="176"/>
        <v>5</v>
      </c>
    </row>
    <row r="3602" spans="1:39" x14ac:dyDescent="0.25">
      <c r="A3602" s="168">
        <v>42519</v>
      </c>
      <c r="B3602" s="166">
        <v>23</v>
      </c>
      <c r="C3602" s="166">
        <v>62</v>
      </c>
      <c r="D3602" s="166">
        <v>53.68</v>
      </c>
      <c r="E3602" s="166">
        <v>71.91</v>
      </c>
      <c r="F3602" s="166">
        <v>10</v>
      </c>
      <c r="G3602" s="166">
        <v>46.11</v>
      </c>
      <c r="H3602" s="166">
        <v>44.6</v>
      </c>
      <c r="I3602" s="166">
        <v>36.340000000000003</v>
      </c>
      <c r="J3602" s="166">
        <v>67.77</v>
      </c>
      <c r="K3602" s="166">
        <v>100</v>
      </c>
      <c r="L3602" s="166">
        <v>72.95</v>
      </c>
      <c r="M3602" s="166">
        <v>66.42</v>
      </c>
      <c r="N3602" s="166">
        <v>58.48</v>
      </c>
      <c r="O3602" s="166">
        <v>19.399999999999999</v>
      </c>
      <c r="P3602" s="166">
        <v>45.37</v>
      </c>
      <c r="Q3602" s="166">
        <v>100</v>
      </c>
      <c r="R3602" s="166">
        <v>100</v>
      </c>
      <c r="S3602" s="166">
        <v>41.61</v>
      </c>
      <c r="T3602" s="166">
        <v>24.82</v>
      </c>
      <c r="U3602" s="166">
        <v>100</v>
      </c>
      <c r="V3602" s="166">
        <v>10</v>
      </c>
      <c r="W3602" s="166">
        <v>100</v>
      </c>
      <c r="X3602" s="166">
        <v>66</v>
      </c>
      <c r="Y3602" s="166">
        <v>66.45</v>
      </c>
      <c r="Z3602" s="166">
        <v>100</v>
      </c>
      <c r="AA3602" s="166">
        <v>35.28</v>
      </c>
      <c r="AB3602" s="166">
        <v>40.270000000000003</v>
      </c>
      <c r="AC3602" s="166">
        <v>87.52</v>
      </c>
      <c r="AD3602" s="166">
        <v>100</v>
      </c>
      <c r="AE3602" s="166">
        <v>52.36</v>
      </c>
      <c r="AF3602" s="166">
        <v>100</v>
      </c>
      <c r="AH3602" s="169">
        <v>1</v>
      </c>
      <c r="AI3602" s="169">
        <v>1</v>
      </c>
      <c r="AJ3602" s="169">
        <f t="shared" si="174"/>
        <v>0.59596000000000005</v>
      </c>
      <c r="AK3602" s="169">
        <f t="shared" si="174"/>
        <v>0.65693333333333326</v>
      </c>
      <c r="AL3602" s="166">
        <f t="shared" si="175"/>
        <v>0</v>
      </c>
      <c r="AM3602" s="170">
        <f t="shared" si="176"/>
        <v>5</v>
      </c>
    </row>
    <row r="3603" spans="1:39" x14ac:dyDescent="0.25">
      <c r="A3603" s="168">
        <v>42520</v>
      </c>
      <c r="B3603" s="166">
        <v>0</v>
      </c>
      <c r="C3603" s="166">
        <v>62.84</v>
      </c>
      <c r="D3603" s="166">
        <v>56.99</v>
      </c>
      <c r="E3603" s="166">
        <v>79.319999999999993</v>
      </c>
      <c r="F3603" s="166">
        <v>10</v>
      </c>
      <c r="G3603" s="166">
        <v>34.630000000000003</v>
      </c>
      <c r="H3603" s="166">
        <v>53.12</v>
      </c>
      <c r="I3603" s="166">
        <v>18.93</v>
      </c>
      <c r="J3603" s="166">
        <v>67.11</v>
      </c>
      <c r="K3603" s="166">
        <v>87.04</v>
      </c>
      <c r="L3603" s="166">
        <v>100</v>
      </c>
      <c r="M3603" s="166">
        <v>84.28</v>
      </c>
      <c r="N3603" s="166">
        <v>76.430000000000007</v>
      </c>
      <c r="O3603" s="166">
        <v>27.01</v>
      </c>
      <c r="P3603" s="166">
        <v>49.5</v>
      </c>
      <c r="Q3603" s="166">
        <v>100</v>
      </c>
      <c r="R3603" s="166">
        <v>100</v>
      </c>
      <c r="S3603" s="166">
        <v>38.479999999999997</v>
      </c>
      <c r="T3603" s="166">
        <v>34.43</v>
      </c>
      <c r="U3603" s="166">
        <v>67.790000000000006</v>
      </c>
      <c r="V3603" s="166">
        <v>10</v>
      </c>
      <c r="W3603" s="166">
        <v>100</v>
      </c>
      <c r="X3603" s="166">
        <v>71.88</v>
      </c>
      <c r="Y3603" s="166">
        <v>85</v>
      </c>
      <c r="Z3603" s="166">
        <v>100</v>
      </c>
      <c r="AA3603" s="166">
        <v>36.700000000000003</v>
      </c>
      <c r="AB3603" s="166">
        <v>56.25</v>
      </c>
      <c r="AC3603" s="166">
        <v>58.57</v>
      </c>
      <c r="AD3603" s="166">
        <v>100</v>
      </c>
      <c r="AE3603" s="166">
        <v>33.68</v>
      </c>
      <c r="AF3603" s="166">
        <v>67.45</v>
      </c>
      <c r="AH3603" s="169">
        <v>1</v>
      </c>
      <c r="AI3603" s="169">
        <v>1</v>
      </c>
      <c r="AJ3603" s="169">
        <f t="shared" si="174"/>
        <v>0.63544</v>
      </c>
      <c r="AK3603" s="169">
        <f t="shared" si="174"/>
        <v>0.60951333333333335</v>
      </c>
      <c r="AL3603" s="166">
        <f t="shared" si="175"/>
        <v>0</v>
      </c>
      <c r="AM3603" s="170">
        <f t="shared" si="176"/>
        <v>5</v>
      </c>
    </row>
    <row r="3604" spans="1:39" x14ac:dyDescent="0.25">
      <c r="A3604" s="168">
        <v>42520</v>
      </c>
      <c r="B3604" s="166">
        <v>1</v>
      </c>
      <c r="C3604" s="166">
        <v>73.64</v>
      </c>
      <c r="D3604" s="166">
        <v>68.34</v>
      </c>
      <c r="E3604" s="166">
        <v>78.92</v>
      </c>
      <c r="F3604" s="166">
        <v>22.7</v>
      </c>
      <c r="G3604" s="166">
        <v>19.38</v>
      </c>
      <c r="H3604" s="166">
        <v>35.130000000000003</v>
      </c>
      <c r="I3604" s="166">
        <v>25.32</v>
      </c>
      <c r="J3604" s="166">
        <v>54.48</v>
      </c>
      <c r="K3604" s="166">
        <v>72.81</v>
      </c>
      <c r="L3604" s="166">
        <v>100</v>
      </c>
      <c r="M3604" s="166">
        <v>89.06</v>
      </c>
      <c r="N3604" s="166">
        <v>59.64</v>
      </c>
      <c r="O3604" s="166">
        <v>27.73</v>
      </c>
      <c r="P3604" s="166">
        <v>47.8</v>
      </c>
      <c r="Q3604" s="166">
        <v>100</v>
      </c>
      <c r="R3604" s="166">
        <v>100</v>
      </c>
      <c r="S3604" s="166">
        <v>32.97</v>
      </c>
      <c r="T3604" s="166">
        <v>32.36</v>
      </c>
      <c r="U3604" s="166">
        <v>57.91</v>
      </c>
      <c r="V3604" s="166">
        <v>10</v>
      </c>
      <c r="W3604" s="166">
        <v>100</v>
      </c>
      <c r="X3604" s="166">
        <v>55.58</v>
      </c>
      <c r="Y3604" s="166">
        <v>78.8</v>
      </c>
      <c r="Z3604" s="166">
        <v>89.98</v>
      </c>
      <c r="AA3604" s="166">
        <v>43.8</v>
      </c>
      <c r="AB3604" s="166">
        <v>53.51</v>
      </c>
      <c r="AC3604" s="166">
        <v>49</v>
      </c>
      <c r="AD3604" s="166">
        <v>100</v>
      </c>
      <c r="AE3604" s="166">
        <v>30.45</v>
      </c>
      <c r="AF3604" s="166">
        <v>88.67</v>
      </c>
      <c r="AH3604" s="169">
        <v>1</v>
      </c>
      <c r="AI3604" s="169">
        <v>1</v>
      </c>
      <c r="AJ3604" s="169">
        <f t="shared" si="174"/>
        <v>0.6121266666666666</v>
      </c>
      <c r="AK3604" s="169">
        <f t="shared" si="174"/>
        <v>0.58652666666666664</v>
      </c>
      <c r="AL3604" s="166">
        <f t="shared" si="175"/>
        <v>0</v>
      </c>
      <c r="AM3604" s="170">
        <f t="shared" si="176"/>
        <v>5</v>
      </c>
    </row>
    <row r="3605" spans="1:39" x14ac:dyDescent="0.25">
      <c r="A3605" s="168">
        <v>42520</v>
      </c>
      <c r="B3605" s="166">
        <v>2</v>
      </c>
      <c r="C3605" s="166">
        <v>69.989999999999995</v>
      </c>
      <c r="D3605" s="166">
        <v>72.47</v>
      </c>
      <c r="E3605" s="166">
        <v>100</v>
      </c>
      <c r="F3605" s="166">
        <v>24.11</v>
      </c>
      <c r="G3605" s="166">
        <v>36.950000000000003</v>
      </c>
      <c r="H3605" s="166">
        <v>44.17</v>
      </c>
      <c r="I3605" s="166">
        <v>24.17</v>
      </c>
      <c r="J3605" s="166">
        <v>53.56</v>
      </c>
      <c r="K3605" s="166">
        <v>100</v>
      </c>
      <c r="L3605" s="166">
        <v>100</v>
      </c>
      <c r="M3605" s="166">
        <v>100</v>
      </c>
      <c r="N3605" s="166">
        <v>71.13</v>
      </c>
      <c r="O3605" s="166">
        <v>18.100000000000001</v>
      </c>
      <c r="P3605" s="166">
        <v>33.36</v>
      </c>
      <c r="Q3605" s="166">
        <v>100</v>
      </c>
      <c r="R3605" s="166">
        <v>100</v>
      </c>
      <c r="S3605" s="166">
        <v>33.840000000000003</v>
      </c>
      <c r="T3605" s="166">
        <v>23.45</v>
      </c>
      <c r="U3605" s="166">
        <v>43.21</v>
      </c>
      <c r="V3605" s="166">
        <v>10</v>
      </c>
      <c r="W3605" s="166">
        <v>100</v>
      </c>
      <c r="X3605" s="166">
        <v>55.27</v>
      </c>
      <c r="Y3605" s="166">
        <v>87.92</v>
      </c>
      <c r="Z3605" s="166">
        <v>100</v>
      </c>
      <c r="AA3605" s="166">
        <v>35.96</v>
      </c>
      <c r="AB3605" s="166">
        <v>36.06</v>
      </c>
      <c r="AC3605" s="166">
        <v>62.69</v>
      </c>
      <c r="AD3605" s="166">
        <v>100</v>
      </c>
      <c r="AE3605" s="166">
        <v>13.14</v>
      </c>
      <c r="AF3605" s="166">
        <v>100</v>
      </c>
      <c r="AH3605" s="169">
        <v>1</v>
      </c>
      <c r="AI3605" s="169">
        <v>1</v>
      </c>
      <c r="AJ3605" s="169">
        <f t="shared" si="174"/>
        <v>0.61571999999999993</v>
      </c>
      <c r="AK3605" s="169">
        <f t="shared" si="174"/>
        <v>0.61731333333333349</v>
      </c>
      <c r="AL3605" s="166">
        <f t="shared" si="175"/>
        <v>0</v>
      </c>
      <c r="AM3605" s="170">
        <f t="shared" si="176"/>
        <v>5</v>
      </c>
    </row>
    <row r="3606" spans="1:39" x14ac:dyDescent="0.25">
      <c r="A3606" s="168">
        <v>42520</v>
      </c>
      <c r="B3606" s="166">
        <v>3</v>
      </c>
      <c r="C3606" s="166">
        <v>65.45</v>
      </c>
      <c r="D3606" s="166">
        <v>84.5</v>
      </c>
      <c r="E3606" s="166">
        <v>89.47</v>
      </c>
      <c r="F3606" s="166">
        <v>43.86</v>
      </c>
      <c r="G3606" s="166">
        <v>46.88</v>
      </c>
      <c r="H3606" s="166">
        <v>35.85</v>
      </c>
      <c r="I3606" s="166">
        <v>25.48</v>
      </c>
      <c r="J3606" s="166">
        <v>61.81</v>
      </c>
      <c r="K3606" s="166">
        <v>87.31</v>
      </c>
      <c r="L3606" s="166">
        <v>100</v>
      </c>
      <c r="M3606" s="166">
        <v>100</v>
      </c>
      <c r="N3606" s="166">
        <v>70.7</v>
      </c>
      <c r="O3606" s="166">
        <v>12.82</v>
      </c>
      <c r="P3606" s="166">
        <v>10</v>
      </c>
      <c r="Q3606" s="166">
        <v>100</v>
      </c>
      <c r="R3606" s="166">
        <v>100</v>
      </c>
      <c r="S3606" s="166">
        <v>41</v>
      </c>
      <c r="T3606" s="166">
        <v>30.36</v>
      </c>
      <c r="U3606" s="166">
        <v>44.23</v>
      </c>
      <c r="V3606" s="166">
        <v>10</v>
      </c>
      <c r="W3606" s="166">
        <v>100</v>
      </c>
      <c r="X3606" s="166">
        <v>58.1</v>
      </c>
      <c r="Y3606" s="166">
        <v>100</v>
      </c>
      <c r="Z3606" s="166">
        <v>100</v>
      </c>
      <c r="AA3606" s="166">
        <v>26.24</v>
      </c>
      <c r="AB3606" s="166">
        <v>28.7</v>
      </c>
      <c r="AC3606" s="166">
        <v>69.180000000000007</v>
      </c>
      <c r="AD3606" s="166">
        <v>100</v>
      </c>
      <c r="AE3606" s="166">
        <v>10</v>
      </c>
      <c r="AF3606" s="166">
        <v>100</v>
      </c>
      <c r="AH3606" s="169">
        <v>1</v>
      </c>
      <c r="AI3606" s="169">
        <v>1</v>
      </c>
      <c r="AJ3606" s="169">
        <f t="shared" si="174"/>
        <v>0.62258666666666662</v>
      </c>
      <c r="AK3606" s="169">
        <f t="shared" si="174"/>
        <v>0.61204000000000014</v>
      </c>
      <c r="AL3606" s="166">
        <f t="shared" si="175"/>
        <v>0</v>
      </c>
      <c r="AM3606" s="170">
        <f t="shared" si="176"/>
        <v>5</v>
      </c>
    </row>
    <row r="3607" spans="1:39" x14ac:dyDescent="0.25">
      <c r="A3607" s="168">
        <v>42520</v>
      </c>
      <c r="B3607" s="166">
        <v>4</v>
      </c>
      <c r="C3607" s="166">
        <v>67.92</v>
      </c>
      <c r="D3607" s="166">
        <v>87.59</v>
      </c>
      <c r="E3607" s="166">
        <v>100</v>
      </c>
      <c r="F3607" s="166">
        <v>46.74</v>
      </c>
      <c r="G3607" s="166">
        <v>61.34</v>
      </c>
      <c r="H3607" s="166">
        <v>27.61</v>
      </c>
      <c r="I3607" s="166">
        <v>24.71</v>
      </c>
      <c r="J3607" s="166">
        <v>32.85</v>
      </c>
      <c r="K3607" s="166">
        <v>89.79</v>
      </c>
      <c r="L3607" s="166">
        <v>89.59</v>
      </c>
      <c r="M3607" s="166">
        <v>100</v>
      </c>
      <c r="N3607" s="166">
        <v>84.95</v>
      </c>
      <c r="O3607" s="166">
        <v>11.74</v>
      </c>
      <c r="P3607" s="166">
        <v>10</v>
      </c>
      <c r="Q3607" s="166">
        <v>82.85</v>
      </c>
      <c r="R3607" s="166">
        <v>100</v>
      </c>
      <c r="S3607" s="166">
        <v>49.33</v>
      </c>
      <c r="T3607" s="166">
        <v>23.67</v>
      </c>
      <c r="U3607" s="166">
        <v>48.53</v>
      </c>
      <c r="V3607" s="166">
        <v>10</v>
      </c>
      <c r="W3607" s="166">
        <v>100</v>
      </c>
      <c r="X3607" s="166">
        <v>52.15</v>
      </c>
      <c r="Y3607" s="166">
        <v>73.86</v>
      </c>
      <c r="Z3607" s="166">
        <v>100</v>
      </c>
      <c r="AA3607" s="166">
        <v>49.71</v>
      </c>
      <c r="AB3607" s="166">
        <v>30.12</v>
      </c>
      <c r="AC3607" s="166">
        <v>100</v>
      </c>
      <c r="AD3607" s="166">
        <v>100</v>
      </c>
      <c r="AE3607" s="166">
        <v>10</v>
      </c>
      <c r="AF3607" s="166">
        <v>76.400000000000006</v>
      </c>
      <c r="AH3607" s="169">
        <v>0.998</v>
      </c>
      <c r="AI3607" s="169">
        <v>1</v>
      </c>
      <c r="AJ3607" s="169">
        <f t="shared" si="174"/>
        <v>0.58111333333333326</v>
      </c>
      <c r="AK3607" s="169">
        <f t="shared" si="174"/>
        <v>0.64651999999999998</v>
      </c>
      <c r="AL3607" s="166">
        <f t="shared" si="175"/>
        <v>0</v>
      </c>
      <c r="AM3607" s="170">
        <f t="shared" si="176"/>
        <v>5</v>
      </c>
    </row>
    <row r="3608" spans="1:39" x14ac:dyDescent="0.25">
      <c r="A3608" s="168">
        <v>42520</v>
      </c>
      <c r="B3608" s="166">
        <v>5</v>
      </c>
      <c r="C3608" s="166">
        <v>56.38</v>
      </c>
      <c r="D3608" s="166">
        <v>100</v>
      </c>
      <c r="E3608" s="166">
        <v>100</v>
      </c>
      <c r="F3608" s="166">
        <v>30.37</v>
      </c>
      <c r="G3608" s="166">
        <v>74.84</v>
      </c>
      <c r="H3608" s="166">
        <v>10</v>
      </c>
      <c r="I3608" s="166">
        <v>16.96</v>
      </c>
      <c r="J3608" s="166">
        <v>17.05</v>
      </c>
      <c r="K3608" s="166">
        <v>64.209999999999994</v>
      </c>
      <c r="L3608" s="166">
        <v>84.12</v>
      </c>
      <c r="M3608" s="166">
        <v>87.13</v>
      </c>
      <c r="N3608" s="166">
        <v>89.75</v>
      </c>
      <c r="O3608" s="166">
        <v>10</v>
      </c>
      <c r="P3608" s="166">
        <v>32.69</v>
      </c>
      <c r="Q3608" s="166">
        <v>100</v>
      </c>
      <c r="R3608" s="166">
        <v>100</v>
      </c>
      <c r="S3608" s="166">
        <v>38</v>
      </c>
      <c r="T3608" s="166">
        <v>12.68</v>
      </c>
      <c r="U3608" s="166">
        <v>60.19</v>
      </c>
      <c r="V3608" s="166">
        <v>10</v>
      </c>
      <c r="W3608" s="166">
        <v>100</v>
      </c>
      <c r="X3608" s="166">
        <v>61.35</v>
      </c>
      <c r="Y3608" s="166">
        <v>85.01</v>
      </c>
      <c r="Z3608" s="166">
        <v>100</v>
      </c>
      <c r="AA3608" s="166">
        <v>57.45</v>
      </c>
      <c r="AB3608" s="166">
        <v>29.89</v>
      </c>
      <c r="AC3608" s="166">
        <v>89.03</v>
      </c>
      <c r="AD3608" s="166">
        <v>100</v>
      </c>
      <c r="AE3608" s="166">
        <v>10</v>
      </c>
      <c r="AF3608" s="166">
        <v>73.67</v>
      </c>
      <c r="AH3608" s="169">
        <v>0.79599999999999993</v>
      </c>
      <c r="AI3608" s="169">
        <v>0.998</v>
      </c>
      <c r="AJ3608" s="169">
        <f t="shared" si="174"/>
        <v>0.56771333333333329</v>
      </c>
      <c r="AK3608" s="169">
        <f t="shared" si="174"/>
        <v>0.63280000000000003</v>
      </c>
      <c r="AL3608" s="166">
        <f t="shared" si="175"/>
        <v>0</v>
      </c>
      <c r="AM3608" s="170">
        <f t="shared" si="176"/>
        <v>5</v>
      </c>
    </row>
    <row r="3609" spans="1:39" x14ac:dyDescent="0.25">
      <c r="A3609" s="168">
        <v>42520</v>
      </c>
      <c r="B3609" s="166">
        <v>6</v>
      </c>
      <c r="C3609" s="166">
        <v>54.73</v>
      </c>
      <c r="D3609" s="166">
        <v>100</v>
      </c>
      <c r="E3609" s="166">
        <v>85.35</v>
      </c>
      <c r="F3609" s="166">
        <v>39.369999999999997</v>
      </c>
      <c r="G3609" s="166">
        <v>100</v>
      </c>
      <c r="H3609" s="166">
        <v>30.89</v>
      </c>
      <c r="I3609" s="166">
        <v>25.11</v>
      </c>
      <c r="J3609" s="166">
        <v>10</v>
      </c>
      <c r="K3609" s="166">
        <v>29.56</v>
      </c>
      <c r="L3609" s="166">
        <v>86.57</v>
      </c>
      <c r="M3609" s="166">
        <v>100</v>
      </c>
      <c r="N3609" s="166">
        <v>76.48</v>
      </c>
      <c r="O3609" s="166">
        <v>21.92</v>
      </c>
      <c r="P3609" s="166">
        <v>35.71</v>
      </c>
      <c r="Q3609" s="166">
        <v>100</v>
      </c>
      <c r="R3609" s="166">
        <v>100</v>
      </c>
      <c r="S3609" s="166">
        <v>31.04</v>
      </c>
      <c r="T3609" s="166">
        <v>10</v>
      </c>
      <c r="U3609" s="166">
        <v>50.64</v>
      </c>
      <c r="V3609" s="166">
        <v>10</v>
      </c>
      <c r="W3609" s="166">
        <v>100</v>
      </c>
      <c r="X3609" s="166">
        <v>100</v>
      </c>
      <c r="Y3609" s="166">
        <v>59.1</v>
      </c>
      <c r="Z3609" s="166">
        <v>67.78</v>
      </c>
      <c r="AA3609" s="166">
        <v>41.99</v>
      </c>
      <c r="AB3609" s="166">
        <v>46.25</v>
      </c>
      <c r="AC3609" s="166">
        <v>69.98</v>
      </c>
      <c r="AD3609" s="166">
        <v>100</v>
      </c>
      <c r="AE3609" s="166">
        <v>10</v>
      </c>
      <c r="AF3609" s="166">
        <v>50.13</v>
      </c>
      <c r="AH3609" s="169">
        <v>0.54100000000000004</v>
      </c>
      <c r="AI3609" s="169">
        <v>0.89400000000000002</v>
      </c>
      <c r="AJ3609" s="169">
        <f t="shared" si="174"/>
        <v>0.57545333333333337</v>
      </c>
      <c r="AK3609" s="169">
        <f t="shared" si="174"/>
        <v>0.58628000000000002</v>
      </c>
      <c r="AL3609" s="166">
        <f t="shared" si="175"/>
        <v>1</v>
      </c>
      <c r="AM3609" s="170">
        <f t="shared" si="176"/>
        <v>5</v>
      </c>
    </row>
    <row r="3610" spans="1:39" x14ac:dyDescent="0.25">
      <c r="A3610" s="168">
        <v>42520</v>
      </c>
      <c r="B3610" s="166">
        <v>7</v>
      </c>
      <c r="C3610" s="166">
        <v>52.17</v>
      </c>
      <c r="D3610" s="166">
        <v>100</v>
      </c>
      <c r="E3610" s="166">
        <v>100</v>
      </c>
      <c r="F3610" s="166">
        <v>66.56</v>
      </c>
      <c r="G3610" s="166">
        <v>70.89</v>
      </c>
      <c r="H3610" s="166">
        <v>64.09</v>
      </c>
      <c r="I3610" s="166">
        <v>16.399999999999999</v>
      </c>
      <c r="J3610" s="166">
        <v>10</v>
      </c>
      <c r="K3610" s="166">
        <v>28.24</v>
      </c>
      <c r="L3610" s="166">
        <v>76.010000000000005</v>
      </c>
      <c r="M3610" s="166">
        <v>100</v>
      </c>
      <c r="N3610" s="166">
        <v>69.61</v>
      </c>
      <c r="O3610" s="166">
        <v>10</v>
      </c>
      <c r="P3610" s="166">
        <v>54.56</v>
      </c>
      <c r="Q3610" s="166">
        <v>100</v>
      </c>
      <c r="R3610" s="166">
        <v>88.74</v>
      </c>
      <c r="S3610" s="166">
        <v>25.67</v>
      </c>
      <c r="T3610" s="166">
        <v>10</v>
      </c>
      <c r="U3610" s="166">
        <v>63.07</v>
      </c>
      <c r="V3610" s="166">
        <v>10</v>
      </c>
      <c r="W3610" s="166">
        <v>100</v>
      </c>
      <c r="X3610" s="166">
        <v>75.400000000000006</v>
      </c>
      <c r="Y3610" s="166">
        <v>59.33</v>
      </c>
      <c r="Z3610" s="166">
        <v>70.78</v>
      </c>
      <c r="AA3610" s="166">
        <v>24.86</v>
      </c>
      <c r="AB3610" s="166">
        <v>32.74</v>
      </c>
      <c r="AC3610" s="166">
        <v>74.42</v>
      </c>
      <c r="AD3610" s="166">
        <v>100</v>
      </c>
      <c r="AE3610" s="166">
        <v>10</v>
      </c>
      <c r="AF3610" s="166">
        <v>33.880000000000003</v>
      </c>
      <c r="AH3610" s="169">
        <v>0.38400000000000001</v>
      </c>
      <c r="AI3610" s="169">
        <v>0.71200000000000008</v>
      </c>
      <c r="AJ3610" s="169">
        <f t="shared" si="174"/>
        <v>0.57491333333333339</v>
      </c>
      <c r="AK3610" s="169">
        <f t="shared" si="174"/>
        <v>0.55669999999999997</v>
      </c>
      <c r="AL3610" s="166">
        <f t="shared" si="175"/>
        <v>1</v>
      </c>
      <c r="AM3610" s="170">
        <f t="shared" si="176"/>
        <v>5</v>
      </c>
    </row>
    <row r="3611" spans="1:39" x14ac:dyDescent="0.25">
      <c r="A3611" s="168">
        <v>42520</v>
      </c>
      <c r="B3611" s="166">
        <v>8</v>
      </c>
      <c r="C3611" s="166">
        <v>52.77</v>
      </c>
      <c r="D3611" s="166">
        <v>100</v>
      </c>
      <c r="E3611" s="166">
        <v>88.59</v>
      </c>
      <c r="F3611" s="166">
        <v>75.180000000000007</v>
      </c>
      <c r="G3611" s="166">
        <v>58.86</v>
      </c>
      <c r="H3611" s="166">
        <v>67.02</v>
      </c>
      <c r="I3611" s="166">
        <v>23.44</v>
      </c>
      <c r="J3611" s="166">
        <v>10</v>
      </c>
      <c r="K3611" s="166">
        <v>31.41</v>
      </c>
      <c r="L3611" s="166">
        <v>61.79</v>
      </c>
      <c r="M3611" s="166">
        <v>100</v>
      </c>
      <c r="N3611" s="166">
        <v>100</v>
      </c>
      <c r="O3611" s="166">
        <v>10</v>
      </c>
      <c r="P3611" s="166">
        <v>69.290000000000006</v>
      </c>
      <c r="Q3611" s="166">
        <v>100</v>
      </c>
      <c r="R3611" s="166">
        <v>86.99</v>
      </c>
      <c r="S3611" s="166">
        <v>34.68</v>
      </c>
      <c r="T3611" s="166">
        <v>10</v>
      </c>
      <c r="U3611" s="166">
        <v>49.9</v>
      </c>
      <c r="V3611" s="166">
        <v>10</v>
      </c>
      <c r="W3611" s="166">
        <v>100</v>
      </c>
      <c r="X3611" s="166">
        <v>45.56</v>
      </c>
      <c r="Y3611" s="166">
        <v>52.3</v>
      </c>
      <c r="Z3611" s="166">
        <v>64.44</v>
      </c>
      <c r="AA3611" s="166">
        <v>10</v>
      </c>
      <c r="AB3611" s="166">
        <v>15.25</v>
      </c>
      <c r="AC3611" s="166">
        <v>100</v>
      </c>
      <c r="AD3611" s="166">
        <v>100</v>
      </c>
      <c r="AE3611" s="166">
        <v>10</v>
      </c>
      <c r="AF3611" s="166">
        <v>33.57</v>
      </c>
      <c r="AH3611" s="169">
        <v>0.307</v>
      </c>
      <c r="AI3611" s="169">
        <v>0.53400000000000003</v>
      </c>
      <c r="AJ3611" s="169">
        <f t="shared" si="174"/>
        <v>0.56606000000000001</v>
      </c>
      <c r="AK3611" s="169">
        <f t="shared" si="174"/>
        <v>0.54796666666666671</v>
      </c>
      <c r="AL3611" s="166">
        <f t="shared" si="175"/>
        <v>1</v>
      </c>
      <c r="AM3611" s="170">
        <f t="shared" si="176"/>
        <v>5</v>
      </c>
    </row>
    <row r="3612" spans="1:39" x14ac:dyDescent="0.25">
      <c r="A3612" s="168">
        <v>42520</v>
      </c>
      <c r="B3612" s="166">
        <v>9</v>
      </c>
      <c r="C3612" s="166">
        <v>59.42</v>
      </c>
      <c r="D3612" s="166">
        <v>100</v>
      </c>
      <c r="E3612" s="166">
        <v>100</v>
      </c>
      <c r="F3612" s="166">
        <v>67.099999999999994</v>
      </c>
      <c r="G3612" s="166">
        <v>85.03</v>
      </c>
      <c r="H3612" s="166">
        <v>76.14</v>
      </c>
      <c r="I3612" s="166">
        <v>35.57</v>
      </c>
      <c r="J3612" s="166">
        <v>10</v>
      </c>
      <c r="K3612" s="166">
        <v>52.62</v>
      </c>
      <c r="L3612" s="166">
        <v>72.239999999999995</v>
      </c>
      <c r="M3612" s="166">
        <v>100</v>
      </c>
      <c r="N3612" s="166">
        <v>100</v>
      </c>
      <c r="O3612" s="166">
        <v>10</v>
      </c>
      <c r="P3612" s="166">
        <v>79.650000000000006</v>
      </c>
      <c r="Q3612" s="166">
        <v>100</v>
      </c>
      <c r="R3612" s="166">
        <v>83.75</v>
      </c>
      <c r="S3612" s="166">
        <v>49.88</v>
      </c>
      <c r="T3612" s="166">
        <v>22.25</v>
      </c>
      <c r="U3612" s="166">
        <v>48.01</v>
      </c>
      <c r="V3612" s="166">
        <v>10</v>
      </c>
      <c r="W3612" s="166">
        <v>100</v>
      </c>
      <c r="X3612" s="166">
        <v>43.98</v>
      </c>
      <c r="Y3612" s="166">
        <v>48.26</v>
      </c>
      <c r="Z3612" s="166">
        <v>58.76</v>
      </c>
      <c r="AA3612" s="166">
        <v>11.58</v>
      </c>
      <c r="AB3612" s="166">
        <v>27.37</v>
      </c>
      <c r="AC3612" s="166">
        <v>100</v>
      </c>
      <c r="AD3612" s="166">
        <v>100</v>
      </c>
      <c r="AE3612" s="166">
        <v>10</v>
      </c>
      <c r="AF3612" s="166">
        <v>38.64</v>
      </c>
      <c r="AH3612" s="169">
        <v>0.27600000000000002</v>
      </c>
      <c r="AI3612" s="169">
        <v>0.38900000000000001</v>
      </c>
      <c r="AJ3612" s="169">
        <f t="shared" si="174"/>
        <v>0.5932533333333333</v>
      </c>
      <c r="AK3612" s="169">
        <f t="shared" si="174"/>
        <v>0.60691333333333342</v>
      </c>
      <c r="AL3612" s="166">
        <f t="shared" si="175"/>
        <v>1</v>
      </c>
      <c r="AM3612" s="170">
        <f t="shared" si="176"/>
        <v>5</v>
      </c>
    </row>
    <row r="3613" spans="1:39" x14ac:dyDescent="0.25">
      <c r="A3613" s="168">
        <v>42520</v>
      </c>
      <c r="B3613" s="166">
        <v>10</v>
      </c>
      <c r="C3613" s="166">
        <v>57.35</v>
      </c>
      <c r="D3613" s="166">
        <v>100</v>
      </c>
      <c r="E3613" s="166">
        <v>100</v>
      </c>
      <c r="F3613" s="166">
        <v>76.91</v>
      </c>
      <c r="G3613" s="166">
        <v>84.45</v>
      </c>
      <c r="H3613" s="166">
        <v>81.56</v>
      </c>
      <c r="I3613" s="166">
        <v>32.22</v>
      </c>
      <c r="J3613" s="166">
        <v>10</v>
      </c>
      <c r="K3613" s="166">
        <v>34.450000000000003</v>
      </c>
      <c r="L3613" s="166">
        <v>68.53</v>
      </c>
      <c r="M3613" s="166">
        <v>87.25</v>
      </c>
      <c r="N3613" s="166">
        <v>100</v>
      </c>
      <c r="O3613" s="166">
        <v>10</v>
      </c>
      <c r="P3613" s="166">
        <v>76.69</v>
      </c>
      <c r="Q3613" s="166">
        <v>89.91</v>
      </c>
      <c r="R3613" s="166">
        <v>78.58</v>
      </c>
      <c r="S3613" s="166">
        <v>60.33</v>
      </c>
      <c r="T3613" s="166">
        <v>35.32</v>
      </c>
      <c r="U3613" s="166">
        <v>55.23</v>
      </c>
      <c r="V3613" s="166">
        <v>10</v>
      </c>
      <c r="W3613" s="166">
        <v>100</v>
      </c>
      <c r="X3613" s="166">
        <v>42.57</v>
      </c>
      <c r="Y3613" s="166">
        <v>63.15</v>
      </c>
      <c r="Z3613" s="166">
        <v>72.83</v>
      </c>
      <c r="AA3613" s="166">
        <v>22.94</v>
      </c>
      <c r="AB3613" s="166">
        <v>37.65</v>
      </c>
      <c r="AC3613" s="166">
        <v>100</v>
      </c>
      <c r="AD3613" s="166">
        <v>100</v>
      </c>
      <c r="AE3613" s="166">
        <v>11.95</v>
      </c>
      <c r="AF3613" s="166">
        <v>19.690000000000001</v>
      </c>
      <c r="AH3613" s="169">
        <v>0.26200000000000001</v>
      </c>
      <c r="AI3613" s="169">
        <v>0.30099999999999999</v>
      </c>
      <c r="AJ3613" s="169">
        <f t="shared" si="174"/>
        <v>0.6068866666666668</v>
      </c>
      <c r="AK3613" s="169">
        <f t="shared" si="174"/>
        <v>0.60615333333333343</v>
      </c>
      <c r="AL3613" s="166">
        <f t="shared" si="175"/>
        <v>1</v>
      </c>
      <c r="AM3613" s="170">
        <f t="shared" si="176"/>
        <v>5</v>
      </c>
    </row>
    <row r="3614" spans="1:39" x14ac:dyDescent="0.25">
      <c r="A3614" s="168">
        <v>42520</v>
      </c>
      <c r="B3614" s="166">
        <v>11</v>
      </c>
      <c r="C3614" s="166">
        <v>80.849999999999994</v>
      </c>
      <c r="D3614" s="166">
        <v>100</v>
      </c>
      <c r="E3614" s="166">
        <v>84.98</v>
      </c>
      <c r="F3614" s="166">
        <v>73.27</v>
      </c>
      <c r="G3614" s="166">
        <v>100</v>
      </c>
      <c r="H3614" s="166">
        <v>55.03</v>
      </c>
      <c r="I3614" s="166">
        <v>31.86</v>
      </c>
      <c r="J3614" s="166">
        <v>10</v>
      </c>
      <c r="K3614" s="166">
        <v>33.56</v>
      </c>
      <c r="L3614" s="166">
        <v>68.03</v>
      </c>
      <c r="M3614" s="166">
        <v>56.23</v>
      </c>
      <c r="N3614" s="166">
        <v>85.24</v>
      </c>
      <c r="O3614" s="166">
        <v>10</v>
      </c>
      <c r="P3614" s="166">
        <v>100</v>
      </c>
      <c r="Q3614" s="166">
        <v>84.89</v>
      </c>
      <c r="R3614" s="166">
        <v>75.62</v>
      </c>
      <c r="S3614" s="166">
        <v>65.69</v>
      </c>
      <c r="T3614" s="166">
        <v>46.91</v>
      </c>
      <c r="U3614" s="166">
        <v>48.4</v>
      </c>
      <c r="V3614" s="166">
        <v>10</v>
      </c>
      <c r="W3614" s="166">
        <v>100</v>
      </c>
      <c r="X3614" s="166">
        <v>36.72</v>
      </c>
      <c r="Y3614" s="166">
        <v>79.709999999999994</v>
      </c>
      <c r="Z3614" s="166">
        <v>67.81</v>
      </c>
      <c r="AA3614" s="166">
        <v>33.799999999999997</v>
      </c>
      <c r="AB3614" s="166">
        <v>85.78</v>
      </c>
      <c r="AC3614" s="166">
        <v>100</v>
      </c>
      <c r="AD3614" s="166">
        <v>100</v>
      </c>
      <c r="AE3614" s="166">
        <v>39.549999999999997</v>
      </c>
      <c r="AF3614" s="166">
        <v>13.76</v>
      </c>
      <c r="AH3614" s="169">
        <v>0.26100000000000001</v>
      </c>
      <c r="AI3614" s="169">
        <v>0.26400000000000001</v>
      </c>
      <c r="AJ3614" s="169">
        <f t="shared" si="174"/>
        <v>0.61878000000000011</v>
      </c>
      <c r="AK3614" s="169">
        <f t="shared" si="174"/>
        <v>0.63301333333333321</v>
      </c>
      <c r="AL3614" s="166">
        <f t="shared" si="175"/>
        <v>1</v>
      </c>
      <c r="AM3614" s="170">
        <f t="shared" si="176"/>
        <v>5</v>
      </c>
    </row>
    <row r="3615" spans="1:39" x14ac:dyDescent="0.25">
      <c r="A3615" s="168">
        <v>42520</v>
      </c>
      <c r="B3615" s="166">
        <v>12</v>
      </c>
      <c r="C3615" s="166">
        <v>82.32</v>
      </c>
      <c r="D3615" s="166">
        <v>100</v>
      </c>
      <c r="E3615" s="166">
        <v>100</v>
      </c>
      <c r="F3615" s="166">
        <v>77.95</v>
      </c>
      <c r="G3615" s="166">
        <v>100</v>
      </c>
      <c r="H3615" s="166">
        <v>47.45</v>
      </c>
      <c r="I3615" s="166">
        <v>19.079999999999998</v>
      </c>
      <c r="J3615" s="166">
        <v>10</v>
      </c>
      <c r="K3615" s="166">
        <v>49.13</v>
      </c>
      <c r="L3615" s="166">
        <v>88</v>
      </c>
      <c r="M3615" s="166">
        <v>40.57</v>
      </c>
      <c r="N3615" s="166">
        <v>89.75</v>
      </c>
      <c r="O3615" s="166">
        <v>10</v>
      </c>
      <c r="P3615" s="166">
        <v>78.53</v>
      </c>
      <c r="Q3615" s="166">
        <v>69.05</v>
      </c>
      <c r="R3615" s="166">
        <v>87.22</v>
      </c>
      <c r="S3615" s="166">
        <v>76.709999999999994</v>
      </c>
      <c r="T3615" s="166">
        <v>61.27</v>
      </c>
      <c r="U3615" s="166">
        <v>21.4</v>
      </c>
      <c r="V3615" s="166">
        <v>10</v>
      </c>
      <c r="W3615" s="166">
        <v>74.5</v>
      </c>
      <c r="X3615" s="166">
        <v>26.66</v>
      </c>
      <c r="Y3615" s="166">
        <v>100</v>
      </c>
      <c r="Z3615" s="166">
        <v>74.12</v>
      </c>
      <c r="AA3615" s="166">
        <v>53.92</v>
      </c>
      <c r="AB3615" s="166">
        <v>82.04</v>
      </c>
      <c r="AC3615" s="166">
        <v>100</v>
      </c>
      <c r="AD3615" s="166">
        <v>100</v>
      </c>
      <c r="AE3615" s="166">
        <v>38.86</v>
      </c>
      <c r="AF3615" s="166">
        <v>10</v>
      </c>
      <c r="AH3615" s="169">
        <v>0.26</v>
      </c>
      <c r="AI3615" s="169">
        <v>0.26700000000000002</v>
      </c>
      <c r="AJ3615" s="169">
        <f t="shared" si="174"/>
        <v>0.62865999999999989</v>
      </c>
      <c r="AK3615" s="169">
        <f t="shared" si="174"/>
        <v>0.62369333333333332</v>
      </c>
      <c r="AL3615" s="166">
        <f t="shared" si="175"/>
        <v>1</v>
      </c>
      <c r="AM3615" s="170">
        <f t="shared" si="176"/>
        <v>5</v>
      </c>
    </row>
    <row r="3616" spans="1:39" x14ac:dyDescent="0.25">
      <c r="A3616" s="168">
        <v>42520</v>
      </c>
      <c r="B3616" s="166">
        <v>13</v>
      </c>
      <c r="C3616" s="166">
        <v>100</v>
      </c>
      <c r="D3616" s="166">
        <v>100</v>
      </c>
      <c r="E3616" s="166">
        <v>84.68</v>
      </c>
      <c r="F3616" s="166">
        <v>66.45</v>
      </c>
      <c r="G3616" s="166">
        <v>100</v>
      </c>
      <c r="H3616" s="166">
        <v>56.83</v>
      </c>
      <c r="I3616" s="166">
        <v>11.93</v>
      </c>
      <c r="J3616" s="166">
        <v>10</v>
      </c>
      <c r="K3616" s="166">
        <v>61.32</v>
      </c>
      <c r="L3616" s="166">
        <v>100</v>
      </c>
      <c r="M3616" s="166">
        <v>66.42</v>
      </c>
      <c r="N3616" s="166">
        <v>100</v>
      </c>
      <c r="O3616" s="166">
        <v>10</v>
      </c>
      <c r="P3616" s="166">
        <v>87.5</v>
      </c>
      <c r="Q3616" s="166">
        <v>67.459999999999994</v>
      </c>
      <c r="R3616" s="166">
        <v>79.989999999999995</v>
      </c>
      <c r="S3616" s="166">
        <v>66.569999999999993</v>
      </c>
      <c r="T3616" s="166">
        <v>83.97</v>
      </c>
      <c r="U3616" s="166">
        <v>15.54</v>
      </c>
      <c r="V3616" s="166">
        <v>10</v>
      </c>
      <c r="W3616" s="166">
        <v>89.73</v>
      </c>
      <c r="X3616" s="166">
        <v>15.23</v>
      </c>
      <c r="Y3616" s="166">
        <v>82</v>
      </c>
      <c r="Z3616" s="166">
        <v>74.95</v>
      </c>
      <c r="AA3616" s="166">
        <v>61.88</v>
      </c>
      <c r="AB3616" s="166">
        <v>88.02</v>
      </c>
      <c r="AC3616" s="166">
        <v>100</v>
      </c>
      <c r="AD3616" s="166">
        <v>100</v>
      </c>
      <c r="AE3616" s="166">
        <v>45.82</v>
      </c>
      <c r="AF3616" s="166">
        <v>10</v>
      </c>
      <c r="AH3616" s="169">
        <v>0.25800000000000001</v>
      </c>
      <c r="AI3616" s="169">
        <v>0.312</v>
      </c>
      <c r="AJ3616" s="169">
        <f t="shared" si="174"/>
        <v>0.65529333333333339</v>
      </c>
      <c r="AK3616" s="169">
        <f t="shared" si="174"/>
        <v>0.64223333333333332</v>
      </c>
      <c r="AL3616" s="166">
        <f t="shared" si="175"/>
        <v>1</v>
      </c>
      <c r="AM3616" s="170">
        <f t="shared" si="176"/>
        <v>5</v>
      </c>
    </row>
    <row r="3617" spans="1:39" x14ac:dyDescent="0.25">
      <c r="A3617" s="168">
        <v>42520</v>
      </c>
      <c r="B3617" s="166">
        <v>14</v>
      </c>
      <c r="C3617" s="166">
        <v>100</v>
      </c>
      <c r="D3617" s="166">
        <v>100</v>
      </c>
      <c r="E3617" s="166">
        <v>63.26</v>
      </c>
      <c r="F3617" s="166">
        <v>65.41</v>
      </c>
      <c r="G3617" s="166">
        <v>100</v>
      </c>
      <c r="H3617" s="166">
        <v>58.91</v>
      </c>
      <c r="I3617" s="166">
        <v>25.9</v>
      </c>
      <c r="J3617" s="166">
        <v>10</v>
      </c>
      <c r="K3617" s="166">
        <v>58.49</v>
      </c>
      <c r="L3617" s="166">
        <v>100</v>
      </c>
      <c r="M3617" s="166">
        <v>59.14</v>
      </c>
      <c r="N3617" s="166">
        <v>100</v>
      </c>
      <c r="O3617" s="166">
        <v>19.68</v>
      </c>
      <c r="P3617" s="166">
        <v>89.16</v>
      </c>
      <c r="Q3617" s="166">
        <v>63.2</v>
      </c>
      <c r="R3617" s="166">
        <v>86.11</v>
      </c>
      <c r="S3617" s="166">
        <v>60.15</v>
      </c>
      <c r="T3617" s="166">
        <v>100</v>
      </c>
      <c r="U3617" s="166">
        <v>18.25</v>
      </c>
      <c r="V3617" s="166">
        <v>10</v>
      </c>
      <c r="W3617" s="166">
        <v>100</v>
      </c>
      <c r="X3617" s="166">
        <v>30.64</v>
      </c>
      <c r="Y3617" s="166">
        <v>87.3</v>
      </c>
      <c r="Z3617" s="166">
        <v>100</v>
      </c>
      <c r="AA3617" s="166">
        <v>53.21</v>
      </c>
      <c r="AB3617" s="166">
        <v>68.709999999999994</v>
      </c>
      <c r="AC3617" s="166">
        <v>100</v>
      </c>
      <c r="AD3617" s="166">
        <v>89.18</v>
      </c>
      <c r="AE3617" s="166">
        <v>51.97</v>
      </c>
      <c r="AF3617" s="166">
        <v>10</v>
      </c>
      <c r="AH3617" s="169">
        <v>0.29499999999999998</v>
      </c>
      <c r="AI3617" s="169">
        <v>0.42599999999999999</v>
      </c>
      <c r="AJ3617" s="169">
        <f t="shared" si="174"/>
        <v>0.67874666666666672</v>
      </c>
      <c r="AK3617" s="169">
        <f t="shared" si="174"/>
        <v>0.64036666666666664</v>
      </c>
      <c r="AL3617" s="166">
        <f t="shared" si="175"/>
        <v>1</v>
      </c>
      <c r="AM3617" s="170">
        <f t="shared" si="176"/>
        <v>5</v>
      </c>
    </row>
    <row r="3618" spans="1:39" x14ac:dyDescent="0.25">
      <c r="A3618" s="168">
        <v>42520</v>
      </c>
      <c r="B3618" s="166">
        <v>15</v>
      </c>
      <c r="C3618" s="166">
        <v>100</v>
      </c>
      <c r="D3618" s="166">
        <v>100</v>
      </c>
      <c r="E3618" s="166">
        <v>66.06</v>
      </c>
      <c r="F3618" s="166">
        <v>76.790000000000006</v>
      </c>
      <c r="G3618" s="166">
        <v>89.6</v>
      </c>
      <c r="H3618" s="166">
        <v>44.17</v>
      </c>
      <c r="I3618" s="166">
        <v>21.01</v>
      </c>
      <c r="J3618" s="166">
        <v>10</v>
      </c>
      <c r="K3618" s="166">
        <v>58.9</v>
      </c>
      <c r="L3618" s="166">
        <v>100</v>
      </c>
      <c r="M3618" s="166">
        <v>43</v>
      </c>
      <c r="N3618" s="166">
        <v>100</v>
      </c>
      <c r="O3618" s="166">
        <v>30.09</v>
      </c>
      <c r="P3618" s="166">
        <v>100</v>
      </c>
      <c r="Q3618" s="166">
        <v>61.73</v>
      </c>
      <c r="R3618" s="166">
        <v>84.94</v>
      </c>
      <c r="S3618" s="166">
        <v>78.77</v>
      </c>
      <c r="T3618" s="166">
        <v>89.48</v>
      </c>
      <c r="U3618" s="166">
        <v>33.14</v>
      </c>
      <c r="V3618" s="166">
        <v>10</v>
      </c>
      <c r="W3618" s="166">
        <v>100</v>
      </c>
      <c r="X3618" s="166">
        <v>49.04</v>
      </c>
      <c r="Y3618" s="166">
        <v>100</v>
      </c>
      <c r="Z3618" s="166">
        <v>84</v>
      </c>
      <c r="AA3618" s="166">
        <v>65.459999999999994</v>
      </c>
      <c r="AB3618" s="166">
        <v>80.61</v>
      </c>
      <c r="AC3618" s="166">
        <v>100</v>
      </c>
      <c r="AD3618" s="166">
        <v>100</v>
      </c>
      <c r="AE3618" s="166">
        <v>55.58</v>
      </c>
      <c r="AF3618" s="166">
        <v>10</v>
      </c>
      <c r="AH3618" s="169">
        <v>0.33200000000000002</v>
      </c>
      <c r="AI3618" s="169">
        <v>0.55600000000000005</v>
      </c>
      <c r="AJ3618" s="169">
        <f t="shared" si="174"/>
        <v>0.69268666666666678</v>
      </c>
      <c r="AK3618" s="169">
        <f t="shared" si="174"/>
        <v>0.66889333333333345</v>
      </c>
      <c r="AL3618" s="166">
        <f t="shared" si="175"/>
        <v>1</v>
      </c>
      <c r="AM3618" s="170">
        <f t="shared" si="176"/>
        <v>5</v>
      </c>
    </row>
    <row r="3619" spans="1:39" x14ac:dyDescent="0.25">
      <c r="A3619" s="168">
        <v>42520</v>
      </c>
      <c r="B3619" s="166">
        <v>16</v>
      </c>
      <c r="C3619" s="166">
        <v>100</v>
      </c>
      <c r="D3619" s="166">
        <v>100</v>
      </c>
      <c r="E3619" s="166">
        <v>58.37</v>
      </c>
      <c r="F3619" s="166">
        <v>61.72</v>
      </c>
      <c r="G3619" s="166">
        <v>88.57</v>
      </c>
      <c r="H3619" s="166">
        <v>45.51</v>
      </c>
      <c r="I3619" s="166">
        <v>19.440000000000001</v>
      </c>
      <c r="J3619" s="166">
        <v>10</v>
      </c>
      <c r="K3619" s="166">
        <v>73.94</v>
      </c>
      <c r="L3619" s="166">
        <v>100</v>
      </c>
      <c r="M3619" s="166">
        <v>31.14</v>
      </c>
      <c r="N3619" s="166">
        <v>100</v>
      </c>
      <c r="O3619" s="166">
        <v>34.56</v>
      </c>
      <c r="P3619" s="166">
        <v>100</v>
      </c>
      <c r="Q3619" s="166">
        <v>64.84</v>
      </c>
      <c r="R3619" s="166">
        <v>85.6</v>
      </c>
      <c r="S3619" s="166">
        <v>75.33</v>
      </c>
      <c r="T3619" s="166">
        <v>100</v>
      </c>
      <c r="U3619" s="166">
        <v>48.65</v>
      </c>
      <c r="V3619" s="166">
        <v>10</v>
      </c>
      <c r="W3619" s="166">
        <v>100</v>
      </c>
      <c r="X3619" s="166">
        <v>41.38</v>
      </c>
      <c r="Y3619" s="166">
        <v>100</v>
      </c>
      <c r="Z3619" s="166">
        <v>87.15</v>
      </c>
      <c r="AA3619" s="166">
        <v>53.73</v>
      </c>
      <c r="AB3619" s="166">
        <v>100</v>
      </c>
      <c r="AC3619" s="166">
        <v>88.06</v>
      </c>
      <c r="AD3619" s="166">
        <v>100</v>
      </c>
      <c r="AE3619" s="166">
        <v>61.31</v>
      </c>
      <c r="AF3619" s="166">
        <v>15.6</v>
      </c>
      <c r="AH3619" s="169">
        <v>0.52100000000000002</v>
      </c>
      <c r="AI3619" s="169">
        <v>0.78200000000000003</v>
      </c>
      <c r="AJ3619" s="169">
        <f t="shared" si="174"/>
        <v>0.70463999999999993</v>
      </c>
      <c r="AK3619" s="169">
        <f t="shared" si="174"/>
        <v>0.6652933333333334</v>
      </c>
      <c r="AL3619" s="166">
        <f t="shared" si="175"/>
        <v>1</v>
      </c>
      <c r="AM3619" s="170">
        <f t="shared" si="176"/>
        <v>5</v>
      </c>
    </row>
    <row r="3620" spans="1:39" x14ac:dyDescent="0.25">
      <c r="A3620" s="168">
        <v>42520</v>
      </c>
      <c r="B3620" s="166">
        <v>17</v>
      </c>
      <c r="C3620" s="166">
        <v>76.98</v>
      </c>
      <c r="D3620" s="166">
        <v>100</v>
      </c>
      <c r="E3620" s="166">
        <v>45.03</v>
      </c>
      <c r="F3620" s="166">
        <v>45.9</v>
      </c>
      <c r="G3620" s="166">
        <v>84.7</v>
      </c>
      <c r="H3620" s="166">
        <v>45.2</v>
      </c>
      <c r="I3620" s="166">
        <v>28.5</v>
      </c>
      <c r="J3620" s="166">
        <v>10</v>
      </c>
      <c r="K3620" s="166">
        <v>78.180000000000007</v>
      </c>
      <c r="L3620" s="166">
        <v>79.64</v>
      </c>
      <c r="M3620" s="166">
        <v>30.46</v>
      </c>
      <c r="N3620" s="166">
        <v>100</v>
      </c>
      <c r="O3620" s="166">
        <v>24.41</v>
      </c>
      <c r="P3620" s="166">
        <v>100</v>
      </c>
      <c r="Q3620" s="166">
        <v>55.69</v>
      </c>
      <c r="R3620" s="166">
        <v>81.94</v>
      </c>
      <c r="S3620" s="166">
        <v>67.3</v>
      </c>
      <c r="T3620" s="166">
        <v>100</v>
      </c>
      <c r="U3620" s="166">
        <v>47.53</v>
      </c>
      <c r="V3620" s="166">
        <v>10</v>
      </c>
      <c r="W3620" s="166">
        <v>100</v>
      </c>
      <c r="X3620" s="166">
        <v>41.83</v>
      </c>
      <c r="Y3620" s="166">
        <v>100</v>
      </c>
      <c r="Z3620" s="166">
        <v>100</v>
      </c>
      <c r="AA3620" s="166">
        <v>51.08</v>
      </c>
      <c r="AB3620" s="166">
        <v>100</v>
      </c>
      <c r="AC3620" s="166">
        <v>82.73</v>
      </c>
      <c r="AD3620" s="166">
        <v>100</v>
      </c>
      <c r="AE3620" s="166">
        <v>56.21</v>
      </c>
      <c r="AF3620" s="166">
        <v>37.57</v>
      </c>
      <c r="AH3620" s="169">
        <v>0.60299999999999998</v>
      </c>
      <c r="AI3620" s="169">
        <v>0.97599999999999998</v>
      </c>
      <c r="AJ3620" s="169">
        <f t="shared" si="174"/>
        <v>0.70138666666666682</v>
      </c>
      <c r="AK3620" s="169">
        <f t="shared" si="174"/>
        <v>0.61919999999999997</v>
      </c>
      <c r="AL3620" s="166">
        <f t="shared" si="175"/>
        <v>1</v>
      </c>
      <c r="AM3620" s="170">
        <f t="shared" si="176"/>
        <v>5</v>
      </c>
    </row>
    <row r="3621" spans="1:39" x14ac:dyDescent="0.25">
      <c r="A3621" s="168">
        <v>42520</v>
      </c>
      <c r="B3621" s="166">
        <v>18</v>
      </c>
      <c r="C3621" s="166">
        <v>70.69</v>
      </c>
      <c r="D3621" s="166">
        <v>100</v>
      </c>
      <c r="E3621" s="166">
        <v>70.209999999999994</v>
      </c>
      <c r="F3621" s="166">
        <v>39.75</v>
      </c>
      <c r="G3621" s="166">
        <v>73.959999999999994</v>
      </c>
      <c r="H3621" s="166">
        <v>37.31</v>
      </c>
      <c r="I3621" s="166">
        <v>58.18</v>
      </c>
      <c r="J3621" s="166">
        <v>17.34</v>
      </c>
      <c r="K3621" s="166">
        <v>73.05</v>
      </c>
      <c r="L3621" s="166">
        <v>57.17</v>
      </c>
      <c r="M3621" s="166">
        <v>32.700000000000003</v>
      </c>
      <c r="N3621" s="166">
        <v>100</v>
      </c>
      <c r="O3621" s="166">
        <v>28.78</v>
      </c>
      <c r="P3621" s="166">
        <v>100</v>
      </c>
      <c r="Q3621" s="166">
        <v>50.08</v>
      </c>
      <c r="R3621" s="166">
        <v>75.260000000000005</v>
      </c>
      <c r="S3621" s="166">
        <v>81.02</v>
      </c>
      <c r="T3621" s="166">
        <v>85.15</v>
      </c>
      <c r="U3621" s="166">
        <v>52.33</v>
      </c>
      <c r="V3621" s="166">
        <v>10</v>
      </c>
      <c r="W3621" s="166">
        <v>100</v>
      </c>
      <c r="X3621" s="166">
        <v>30.34</v>
      </c>
      <c r="Y3621" s="166">
        <v>100</v>
      </c>
      <c r="Z3621" s="166">
        <v>89.46</v>
      </c>
      <c r="AA3621" s="166">
        <v>37.65</v>
      </c>
      <c r="AB3621" s="166">
        <v>100</v>
      </c>
      <c r="AC3621" s="166">
        <v>42.75</v>
      </c>
      <c r="AD3621" s="166">
        <v>100</v>
      </c>
      <c r="AE3621" s="166">
        <v>36.6</v>
      </c>
      <c r="AF3621" s="166">
        <v>34.83</v>
      </c>
      <c r="AH3621" s="169">
        <v>0.78400000000000003</v>
      </c>
      <c r="AI3621" s="169">
        <v>1</v>
      </c>
      <c r="AJ3621" s="169">
        <f t="shared" si="174"/>
        <v>0.65107333333333339</v>
      </c>
      <c r="AK3621" s="169">
        <f t="shared" si="174"/>
        <v>0.60533333333333328</v>
      </c>
      <c r="AL3621" s="166">
        <f t="shared" si="175"/>
        <v>1</v>
      </c>
      <c r="AM3621" s="170">
        <f t="shared" si="176"/>
        <v>5</v>
      </c>
    </row>
    <row r="3622" spans="1:39" x14ac:dyDescent="0.25">
      <c r="A3622" s="168">
        <v>42520</v>
      </c>
      <c r="B3622" s="166">
        <v>19</v>
      </c>
      <c r="C3622" s="166">
        <v>61.08</v>
      </c>
      <c r="D3622" s="166">
        <v>100</v>
      </c>
      <c r="E3622" s="166">
        <v>54.32</v>
      </c>
      <c r="F3622" s="166">
        <v>44.98</v>
      </c>
      <c r="G3622" s="166">
        <v>87.75</v>
      </c>
      <c r="H3622" s="166">
        <v>44.85</v>
      </c>
      <c r="I3622" s="166">
        <v>72.650000000000006</v>
      </c>
      <c r="J3622" s="166">
        <v>32.9</v>
      </c>
      <c r="K3622" s="166">
        <v>81.290000000000006</v>
      </c>
      <c r="L3622" s="166">
        <v>50.2</v>
      </c>
      <c r="M3622" s="166">
        <v>49.01</v>
      </c>
      <c r="N3622" s="166">
        <v>100</v>
      </c>
      <c r="O3622" s="166">
        <v>27.58</v>
      </c>
      <c r="P3622" s="166">
        <v>100</v>
      </c>
      <c r="Q3622" s="166">
        <v>46.18</v>
      </c>
      <c r="R3622" s="166">
        <v>65.680000000000007</v>
      </c>
      <c r="S3622" s="166">
        <v>88.49</v>
      </c>
      <c r="T3622" s="166">
        <v>89.71</v>
      </c>
      <c r="U3622" s="166">
        <v>62.41</v>
      </c>
      <c r="V3622" s="166">
        <v>19.899999999999999</v>
      </c>
      <c r="W3622" s="166">
        <v>100</v>
      </c>
      <c r="X3622" s="166">
        <v>48.5</v>
      </c>
      <c r="Y3622" s="166">
        <v>100</v>
      </c>
      <c r="Z3622" s="166">
        <v>100</v>
      </c>
      <c r="AA3622" s="166">
        <v>29.53</v>
      </c>
      <c r="AB3622" s="166">
        <v>100</v>
      </c>
      <c r="AC3622" s="166">
        <v>42.27</v>
      </c>
      <c r="AD3622" s="166">
        <v>100</v>
      </c>
      <c r="AE3622" s="166">
        <v>52.63</v>
      </c>
      <c r="AF3622" s="166">
        <v>36.04</v>
      </c>
      <c r="AH3622" s="169">
        <v>1</v>
      </c>
      <c r="AI3622" s="169">
        <v>1</v>
      </c>
      <c r="AJ3622" s="169">
        <f t="shared" si="174"/>
        <v>0.68850666666666671</v>
      </c>
      <c r="AK3622" s="169">
        <f t="shared" si="174"/>
        <v>0.63679333333333332</v>
      </c>
      <c r="AL3622" s="166">
        <f t="shared" si="175"/>
        <v>1</v>
      </c>
      <c r="AM3622" s="170">
        <f t="shared" si="176"/>
        <v>5</v>
      </c>
    </row>
    <row r="3623" spans="1:39" x14ac:dyDescent="0.25">
      <c r="A3623" s="168">
        <v>42520</v>
      </c>
      <c r="B3623" s="166">
        <v>20</v>
      </c>
      <c r="C3623" s="166">
        <v>62.2</v>
      </c>
      <c r="D3623" s="166">
        <v>88.96</v>
      </c>
      <c r="E3623" s="166">
        <v>48.55</v>
      </c>
      <c r="F3623" s="166">
        <v>60.16</v>
      </c>
      <c r="G3623" s="166">
        <v>100</v>
      </c>
      <c r="H3623" s="166">
        <v>55.92</v>
      </c>
      <c r="I3623" s="166">
        <v>75.7</v>
      </c>
      <c r="J3623" s="166">
        <v>49.24</v>
      </c>
      <c r="K3623" s="166">
        <v>83.36</v>
      </c>
      <c r="L3623" s="166">
        <v>41.45</v>
      </c>
      <c r="M3623" s="166">
        <v>76.8</v>
      </c>
      <c r="N3623" s="166">
        <v>82.11</v>
      </c>
      <c r="O3623" s="166">
        <v>16.649999999999999</v>
      </c>
      <c r="P3623" s="166">
        <v>100</v>
      </c>
      <c r="Q3623" s="166">
        <v>50.32</v>
      </c>
      <c r="R3623" s="166">
        <v>71.599999999999994</v>
      </c>
      <c r="S3623" s="166">
        <v>100</v>
      </c>
      <c r="T3623" s="166">
        <v>83.16</v>
      </c>
      <c r="U3623" s="166">
        <v>55.86</v>
      </c>
      <c r="V3623" s="166">
        <v>10</v>
      </c>
      <c r="W3623" s="166">
        <v>100</v>
      </c>
      <c r="X3623" s="166">
        <v>46.91</v>
      </c>
      <c r="Y3623" s="166">
        <v>100</v>
      </c>
      <c r="Z3623" s="166">
        <v>100</v>
      </c>
      <c r="AA3623" s="166">
        <v>23.81</v>
      </c>
      <c r="AB3623" s="166">
        <v>100</v>
      </c>
      <c r="AC3623" s="166">
        <v>35.659999999999997</v>
      </c>
      <c r="AD3623" s="166">
        <v>100</v>
      </c>
      <c r="AE3623" s="166">
        <v>55.39</v>
      </c>
      <c r="AF3623" s="166">
        <v>29.91</v>
      </c>
      <c r="AH3623" s="169">
        <v>1</v>
      </c>
      <c r="AI3623" s="169">
        <v>1</v>
      </c>
      <c r="AJ3623" s="169">
        <f t="shared" si="174"/>
        <v>0.67961333333333329</v>
      </c>
      <c r="AK3623" s="169">
        <f t="shared" si="174"/>
        <v>0.65619999999999989</v>
      </c>
      <c r="AL3623" s="166">
        <f t="shared" si="175"/>
        <v>1</v>
      </c>
      <c r="AM3623" s="170">
        <f t="shared" si="176"/>
        <v>5</v>
      </c>
    </row>
    <row r="3624" spans="1:39" x14ac:dyDescent="0.25">
      <c r="A3624" s="168">
        <v>42520</v>
      </c>
      <c r="B3624" s="166">
        <v>21</v>
      </c>
      <c r="C3624" s="166">
        <v>52.94</v>
      </c>
      <c r="D3624" s="166">
        <v>100</v>
      </c>
      <c r="E3624" s="166">
        <v>36.44</v>
      </c>
      <c r="F3624" s="166">
        <v>49.56</v>
      </c>
      <c r="G3624" s="166">
        <v>100</v>
      </c>
      <c r="H3624" s="166">
        <v>71.56</v>
      </c>
      <c r="I3624" s="166">
        <v>83.42</v>
      </c>
      <c r="J3624" s="166">
        <v>48.71</v>
      </c>
      <c r="K3624" s="166">
        <v>82.24</v>
      </c>
      <c r="L3624" s="166">
        <v>68.510000000000005</v>
      </c>
      <c r="M3624" s="166">
        <v>100</v>
      </c>
      <c r="N3624" s="166">
        <v>82.69</v>
      </c>
      <c r="O3624" s="166">
        <v>10</v>
      </c>
      <c r="P3624" s="166">
        <v>89.63</v>
      </c>
      <c r="Q3624" s="166">
        <v>60.7</v>
      </c>
      <c r="R3624" s="166">
        <v>81.55</v>
      </c>
      <c r="S3624" s="166">
        <v>100</v>
      </c>
      <c r="T3624" s="166">
        <v>100</v>
      </c>
      <c r="U3624" s="166">
        <v>60.52</v>
      </c>
      <c r="V3624" s="166">
        <v>10</v>
      </c>
      <c r="W3624" s="166">
        <v>100</v>
      </c>
      <c r="X3624" s="166">
        <v>39.39</v>
      </c>
      <c r="Y3624" s="166">
        <v>100</v>
      </c>
      <c r="Z3624" s="166">
        <v>100</v>
      </c>
      <c r="AA3624" s="166">
        <v>21.07</v>
      </c>
      <c r="AB3624" s="166">
        <v>100</v>
      </c>
      <c r="AC3624" s="166">
        <v>47.23</v>
      </c>
      <c r="AD3624" s="166">
        <v>100</v>
      </c>
      <c r="AE3624" s="166">
        <v>51.59</v>
      </c>
      <c r="AF3624" s="166">
        <v>43.19</v>
      </c>
      <c r="AH3624" s="169">
        <v>1</v>
      </c>
      <c r="AI3624" s="169">
        <v>1</v>
      </c>
      <c r="AJ3624" s="169">
        <f t="shared" si="174"/>
        <v>0.72319333333333335</v>
      </c>
      <c r="AK3624" s="169">
        <f t="shared" si="174"/>
        <v>0.67076666666666673</v>
      </c>
      <c r="AL3624" s="166">
        <f t="shared" si="175"/>
        <v>1</v>
      </c>
      <c r="AM3624" s="170">
        <f t="shared" si="176"/>
        <v>5</v>
      </c>
    </row>
    <row r="3625" spans="1:39" x14ac:dyDescent="0.25">
      <c r="A3625" s="168">
        <v>42520</v>
      </c>
      <c r="B3625" s="166">
        <v>22</v>
      </c>
      <c r="C3625" s="166">
        <v>43.92</v>
      </c>
      <c r="D3625" s="166">
        <v>85.16</v>
      </c>
      <c r="E3625" s="166">
        <v>31.2</v>
      </c>
      <c r="F3625" s="166">
        <v>45.41</v>
      </c>
      <c r="G3625" s="166">
        <v>100</v>
      </c>
      <c r="H3625" s="166">
        <v>71.16</v>
      </c>
      <c r="I3625" s="166">
        <v>73.680000000000007</v>
      </c>
      <c r="J3625" s="166">
        <v>75.39</v>
      </c>
      <c r="K3625" s="166">
        <v>100</v>
      </c>
      <c r="L3625" s="166">
        <v>65.02</v>
      </c>
      <c r="M3625" s="166">
        <v>100</v>
      </c>
      <c r="N3625" s="166">
        <v>68.12</v>
      </c>
      <c r="O3625" s="166">
        <v>10</v>
      </c>
      <c r="P3625" s="166">
        <v>69.77</v>
      </c>
      <c r="Q3625" s="166">
        <v>71.86</v>
      </c>
      <c r="R3625" s="166">
        <v>71.709999999999994</v>
      </c>
      <c r="S3625" s="166">
        <v>100</v>
      </c>
      <c r="T3625" s="166">
        <v>75.540000000000006</v>
      </c>
      <c r="U3625" s="166">
        <v>54.99</v>
      </c>
      <c r="V3625" s="166">
        <v>37.479999999999997</v>
      </c>
      <c r="W3625" s="166">
        <v>100</v>
      </c>
      <c r="X3625" s="166">
        <v>10</v>
      </c>
      <c r="Y3625" s="166">
        <v>100</v>
      </c>
      <c r="Z3625" s="166">
        <v>100</v>
      </c>
      <c r="AA3625" s="166">
        <v>26.82</v>
      </c>
      <c r="AB3625" s="166">
        <v>83.29</v>
      </c>
      <c r="AC3625" s="166">
        <v>72.599999999999994</v>
      </c>
      <c r="AD3625" s="166">
        <v>100</v>
      </c>
      <c r="AE3625" s="166">
        <v>65.400000000000006</v>
      </c>
      <c r="AF3625" s="166">
        <v>60.47</v>
      </c>
      <c r="AH3625" s="169">
        <v>1</v>
      </c>
      <c r="AI3625" s="169">
        <v>1</v>
      </c>
      <c r="AJ3625" s="169">
        <f t="shared" si="174"/>
        <v>0.67901333333333325</v>
      </c>
      <c r="AK3625" s="169">
        <f t="shared" si="174"/>
        <v>0.70031333333333334</v>
      </c>
      <c r="AL3625" s="166">
        <f t="shared" si="175"/>
        <v>1</v>
      </c>
      <c r="AM3625" s="170">
        <f t="shared" si="176"/>
        <v>5</v>
      </c>
    </row>
    <row r="3626" spans="1:39" x14ac:dyDescent="0.25">
      <c r="A3626" s="168">
        <v>42520</v>
      </c>
      <c r="B3626" s="166">
        <v>23</v>
      </c>
      <c r="C3626" s="166">
        <v>42.19</v>
      </c>
      <c r="D3626" s="166">
        <v>65.47</v>
      </c>
      <c r="E3626" s="166">
        <v>16.61</v>
      </c>
      <c r="F3626" s="166">
        <v>74.599999999999994</v>
      </c>
      <c r="G3626" s="166">
        <v>100</v>
      </c>
      <c r="H3626" s="166">
        <v>63.07</v>
      </c>
      <c r="I3626" s="166">
        <v>100</v>
      </c>
      <c r="J3626" s="166">
        <v>100</v>
      </c>
      <c r="K3626" s="166">
        <v>100</v>
      </c>
      <c r="L3626" s="166">
        <v>40.020000000000003</v>
      </c>
      <c r="M3626" s="166">
        <v>100</v>
      </c>
      <c r="N3626" s="166">
        <v>45.09</v>
      </c>
      <c r="O3626" s="166">
        <v>26.99</v>
      </c>
      <c r="P3626" s="166">
        <v>64.069999999999993</v>
      </c>
      <c r="Q3626" s="166">
        <v>63.09</v>
      </c>
      <c r="R3626" s="166">
        <v>55</v>
      </c>
      <c r="S3626" s="166">
        <v>100</v>
      </c>
      <c r="T3626" s="166">
        <v>79.010000000000005</v>
      </c>
      <c r="U3626" s="166">
        <v>47.46</v>
      </c>
      <c r="V3626" s="166">
        <v>54.61</v>
      </c>
      <c r="W3626" s="166">
        <v>100</v>
      </c>
      <c r="X3626" s="166">
        <v>16.34</v>
      </c>
      <c r="Y3626" s="166">
        <v>100</v>
      </c>
      <c r="Z3626" s="166">
        <v>100</v>
      </c>
      <c r="AA3626" s="166">
        <v>42.37</v>
      </c>
      <c r="AB3626" s="166">
        <v>72.17</v>
      </c>
      <c r="AC3626" s="166">
        <v>81.86</v>
      </c>
      <c r="AD3626" s="166">
        <v>100</v>
      </c>
      <c r="AE3626" s="166">
        <v>100</v>
      </c>
      <c r="AF3626" s="166">
        <v>63.59</v>
      </c>
      <c r="AH3626" s="169">
        <v>1</v>
      </c>
      <c r="AI3626" s="169">
        <v>1</v>
      </c>
      <c r="AJ3626" s="169">
        <f t="shared" si="174"/>
        <v>0.66202666666666676</v>
      </c>
      <c r="AK3626" s="169">
        <f t="shared" si="174"/>
        <v>0.74704666666666686</v>
      </c>
      <c r="AL3626" s="166">
        <f t="shared" si="175"/>
        <v>0</v>
      </c>
      <c r="AM3626" s="170">
        <f t="shared" si="176"/>
        <v>5</v>
      </c>
    </row>
    <row r="3627" spans="1:39" x14ac:dyDescent="0.25">
      <c r="A3627" s="168">
        <v>42521</v>
      </c>
      <c r="B3627" s="166">
        <v>0</v>
      </c>
      <c r="C3627" s="166">
        <v>35.32</v>
      </c>
      <c r="D3627" s="166">
        <v>67.59</v>
      </c>
      <c r="E3627" s="166">
        <v>41.07</v>
      </c>
      <c r="F3627" s="166">
        <v>77.81</v>
      </c>
      <c r="G3627" s="166">
        <v>65.97</v>
      </c>
      <c r="H3627" s="166">
        <v>66.27</v>
      </c>
      <c r="I3627" s="166">
        <v>100</v>
      </c>
      <c r="J3627" s="166">
        <v>78.89</v>
      </c>
      <c r="K3627" s="166">
        <v>84.35</v>
      </c>
      <c r="L3627" s="166">
        <v>46.43</v>
      </c>
      <c r="M3627" s="166">
        <v>100</v>
      </c>
      <c r="N3627" s="166">
        <v>43.94</v>
      </c>
      <c r="O3627" s="166">
        <v>27.05</v>
      </c>
      <c r="P3627" s="166">
        <v>40.07</v>
      </c>
      <c r="Q3627" s="166">
        <v>43.95</v>
      </c>
      <c r="R3627" s="166">
        <v>44.47</v>
      </c>
      <c r="S3627" s="166">
        <v>100</v>
      </c>
      <c r="T3627" s="166">
        <v>82.28</v>
      </c>
      <c r="U3627" s="166">
        <v>60.61</v>
      </c>
      <c r="V3627" s="166">
        <v>81.819999999999993</v>
      </c>
      <c r="W3627" s="166">
        <v>100</v>
      </c>
      <c r="X3627" s="166">
        <v>34.1</v>
      </c>
      <c r="Y3627" s="166">
        <v>77.27</v>
      </c>
      <c r="Z3627" s="166">
        <v>100</v>
      </c>
      <c r="AA3627" s="166">
        <v>40.71</v>
      </c>
      <c r="AB3627" s="166">
        <v>72.73</v>
      </c>
      <c r="AC3627" s="166">
        <v>100</v>
      </c>
      <c r="AD3627" s="166">
        <v>100</v>
      </c>
      <c r="AE3627" s="166">
        <v>71.489999999999995</v>
      </c>
      <c r="AF3627" s="166">
        <v>37.71</v>
      </c>
      <c r="AH3627" s="169">
        <v>1</v>
      </c>
      <c r="AI3627" s="169">
        <v>1</v>
      </c>
      <c r="AJ3627" s="169">
        <f t="shared" si="174"/>
        <v>0.64940666666666669</v>
      </c>
      <c r="AK3627" s="169">
        <f t="shared" si="174"/>
        <v>0.69852666666666663</v>
      </c>
      <c r="AL3627" s="166">
        <f t="shared" si="175"/>
        <v>0</v>
      </c>
      <c r="AM3627" s="170">
        <f t="shared" si="176"/>
        <v>5</v>
      </c>
    </row>
    <row r="3628" spans="1:39" x14ac:dyDescent="0.25">
      <c r="A3628" s="168">
        <v>42521</v>
      </c>
      <c r="B3628" s="166">
        <v>1</v>
      </c>
      <c r="C3628" s="166">
        <v>54.72</v>
      </c>
      <c r="D3628" s="166">
        <v>50.32</v>
      </c>
      <c r="E3628" s="166">
        <v>66.34</v>
      </c>
      <c r="F3628" s="166">
        <v>75.260000000000005</v>
      </c>
      <c r="G3628" s="166">
        <v>48.62</v>
      </c>
      <c r="H3628" s="166">
        <v>52.47</v>
      </c>
      <c r="I3628" s="166">
        <v>100</v>
      </c>
      <c r="J3628" s="166">
        <v>60.72</v>
      </c>
      <c r="K3628" s="166">
        <v>63.63</v>
      </c>
      <c r="L3628" s="166">
        <v>28.19</v>
      </c>
      <c r="M3628" s="166">
        <v>84.78</v>
      </c>
      <c r="N3628" s="166">
        <v>61.25</v>
      </c>
      <c r="O3628" s="166">
        <v>21.65</v>
      </c>
      <c r="P3628" s="166">
        <v>27.22</v>
      </c>
      <c r="Q3628" s="166">
        <v>43.17</v>
      </c>
      <c r="R3628" s="166">
        <v>42.24</v>
      </c>
      <c r="S3628" s="166">
        <v>75.94</v>
      </c>
      <c r="T3628" s="166">
        <v>84.56</v>
      </c>
      <c r="U3628" s="166">
        <v>65.23</v>
      </c>
      <c r="V3628" s="166">
        <v>82.14</v>
      </c>
      <c r="W3628" s="166">
        <v>75.900000000000006</v>
      </c>
      <c r="X3628" s="166">
        <v>48.85</v>
      </c>
      <c r="Y3628" s="166">
        <v>73.209999999999994</v>
      </c>
      <c r="Z3628" s="166">
        <v>100</v>
      </c>
      <c r="AA3628" s="166">
        <v>22.45</v>
      </c>
      <c r="AB3628" s="166">
        <v>58.04</v>
      </c>
      <c r="AC3628" s="166">
        <v>100</v>
      </c>
      <c r="AD3628" s="166">
        <v>100</v>
      </c>
      <c r="AE3628" s="166">
        <v>100</v>
      </c>
      <c r="AF3628" s="166">
        <v>60.07</v>
      </c>
      <c r="AH3628" s="169">
        <v>1</v>
      </c>
      <c r="AI3628" s="169">
        <v>1</v>
      </c>
      <c r="AJ3628" s="169">
        <f t="shared" si="174"/>
        <v>0.62088666666666681</v>
      </c>
      <c r="AK3628" s="169">
        <f t="shared" si="174"/>
        <v>0.66376000000000002</v>
      </c>
      <c r="AL3628" s="166">
        <f t="shared" si="175"/>
        <v>0</v>
      </c>
      <c r="AM3628" s="170">
        <f t="shared" si="176"/>
        <v>5</v>
      </c>
    </row>
    <row r="3629" spans="1:39" x14ac:dyDescent="0.25">
      <c r="A3629" s="168">
        <v>42521</v>
      </c>
      <c r="B3629" s="166">
        <v>2</v>
      </c>
      <c r="C3629" s="166">
        <v>59.65</v>
      </c>
      <c r="D3629" s="166">
        <v>56.58</v>
      </c>
      <c r="E3629" s="166">
        <v>70.52</v>
      </c>
      <c r="F3629" s="166">
        <v>79.87</v>
      </c>
      <c r="G3629" s="166">
        <v>33.74</v>
      </c>
      <c r="H3629" s="166">
        <v>35.6</v>
      </c>
      <c r="I3629" s="166">
        <v>78.39</v>
      </c>
      <c r="J3629" s="166">
        <v>49.46</v>
      </c>
      <c r="K3629" s="166">
        <v>73.17</v>
      </c>
      <c r="L3629" s="166">
        <v>43.11</v>
      </c>
      <c r="M3629" s="166">
        <v>74.78</v>
      </c>
      <c r="N3629" s="166">
        <v>65.239999999999995</v>
      </c>
      <c r="O3629" s="166">
        <v>40.01</v>
      </c>
      <c r="P3629" s="166">
        <v>13.28</v>
      </c>
      <c r="Q3629" s="166">
        <v>55.75</v>
      </c>
      <c r="R3629" s="166">
        <v>31.3</v>
      </c>
      <c r="S3629" s="166">
        <v>70.45</v>
      </c>
      <c r="T3629" s="166">
        <v>59.11</v>
      </c>
      <c r="U3629" s="166">
        <v>72.52</v>
      </c>
      <c r="V3629" s="166">
        <v>70.52</v>
      </c>
      <c r="W3629" s="166">
        <v>87.83</v>
      </c>
      <c r="X3629" s="166">
        <v>48.02</v>
      </c>
      <c r="Y3629" s="166">
        <v>67.430000000000007</v>
      </c>
      <c r="Z3629" s="166">
        <v>100</v>
      </c>
      <c r="AA3629" s="166">
        <v>32.270000000000003</v>
      </c>
      <c r="AB3629" s="166">
        <v>65.81</v>
      </c>
      <c r="AC3629" s="166">
        <v>100</v>
      </c>
      <c r="AD3629" s="166">
        <v>100</v>
      </c>
      <c r="AE3629" s="166">
        <v>100</v>
      </c>
      <c r="AF3629" s="166">
        <v>58.2</v>
      </c>
      <c r="AH3629" s="169">
        <v>1</v>
      </c>
      <c r="AI3629" s="169">
        <v>1</v>
      </c>
      <c r="AJ3629" s="169">
        <f t="shared" si="174"/>
        <v>0.58406666666666673</v>
      </c>
      <c r="AK3629" s="169">
        <f t="shared" si="174"/>
        <v>0.67767333333333324</v>
      </c>
      <c r="AL3629" s="166">
        <f t="shared" si="175"/>
        <v>0</v>
      </c>
      <c r="AM3629" s="170">
        <f t="shared" si="176"/>
        <v>5</v>
      </c>
    </row>
    <row r="3630" spans="1:39" x14ac:dyDescent="0.25">
      <c r="A3630" s="168">
        <v>42521</v>
      </c>
      <c r="B3630" s="166">
        <v>3</v>
      </c>
      <c r="C3630" s="166">
        <v>56.65</v>
      </c>
      <c r="D3630" s="166">
        <v>55.22</v>
      </c>
      <c r="E3630" s="166">
        <v>83.85</v>
      </c>
      <c r="F3630" s="166">
        <v>80.41</v>
      </c>
      <c r="G3630" s="166">
        <v>38.29</v>
      </c>
      <c r="H3630" s="166">
        <v>70.12</v>
      </c>
      <c r="I3630" s="166">
        <v>63.92</v>
      </c>
      <c r="J3630" s="166">
        <v>27.24</v>
      </c>
      <c r="K3630" s="166">
        <v>54.2</v>
      </c>
      <c r="L3630" s="166">
        <v>53.28</v>
      </c>
      <c r="M3630" s="166">
        <v>56.22</v>
      </c>
      <c r="N3630" s="166">
        <v>82.15</v>
      </c>
      <c r="O3630" s="166">
        <v>33.979999999999997</v>
      </c>
      <c r="P3630" s="166">
        <v>10</v>
      </c>
      <c r="Q3630" s="166">
        <v>52.82</v>
      </c>
      <c r="R3630" s="166">
        <v>23.77</v>
      </c>
      <c r="S3630" s="166">
        <v>75.83</v>
      </c>
      <c r="T3630" s="166">
        <v>61.59</v>
      </c>
      <c r="U3630" s="166">
        <v>70.790000000000006</v>
      </c>
      <c r="V3630" s="166">
        <v>77.260000000000005</v>
      </c>
      <c r="W3630" s="166">
        <v>76.069999999999993</v>
      </c>
      <c r="X3630" s="166">
        <v>55.61</v>
      </c>
      <c r="Y3630" s="166">
        <v>62.42</v>
      </c>
      <c r="Z3630" s="166">
        <v>81.459999999999994</v>
      </c>
      <c r="AA3630" s="166">
        <v>37.6</v>
      </c>
      <c r="AB3630" s="166">
        <v>53.61</v>
      </c>
      <c r="AC3630" s="166">
        <v>100</v>
      </c>
      <c r="AD3630" s="166">
        <v>100</v>
      </c>
      <c r="AE3630" s="166">
        <v>78.88</v>
      </c>
      <c r="AF3630" s="166">
        <v>59.6</v>
      </c>
      <c r="AH3630" s="169">
        <v>1</v>
      </c>
      <c r="AI3630" s="169">
        <v>1</v>
      </c>
      <c r="AJ3630" s="169">
        <f t="shared" si="174"/>
        <v>0.59421333333333337</v>
      </c>
      <c r="AK3630" s="169">
        <f t="shared" si="174"/>
        <v>0.6276799999999999</v>
      </c>
      <c r="AL3630" s="166">
        <f t="shared" si="175"/>
        <v>0</v>
      </c>
      <c r="AM3630" s="170">
        <f t="shared" si="176"/>
        <v>5</v>
      </c>
    </row>
    <row r="3631" spans="1:39" x14ac:dyDescent="0.25">
      <c r="A3631" s="168">
        <v>42521</v>
      </c>
      <c r="B3631" s="166">
        <v>4</v>
      </c>
      <c r="C3631" s="166">
        <v>60</v>
      </c>
      <c r="D3631" s="166">
        <v>63.96</v>
      </c>
      <c r="E3631" s="166">
        <v>100</v>
      </c>
      <c r="F3631" s="166">
        <v>62.74</v>
      </c>
      <c r="G3631" s="166">
        <v>31.8</v>
      </c>
      <c r="H3631" s="166">
        <v>71.650000000000006</v>
      </c>
      <c r="I3631" s="166">
        <v>70.22</v>
      </c>
      <c r="J3631" s="166">
        <v>44.67</v>
      </c>
      <c r="K3631" s="166">
        <v>72.89</v>
      </c>
      <c r="L3631" s="166">
        <v>65.400000000000006</v>
      </c>
      <c r="M3631" s="166">
        <v>51.43</v>
      </c>
      <c r="N3631" s="166">
        <v>45.77</v>
      </c>
      <c r="O3631" s="166">
        <v>26.3</v>
      </c>
      <c r="P3631" s="166">
        <v>10</v>
      </c>
      <c r="Q3631" s="166">
        <v>73.489999999999995</v>
      </c>
      <c r="R3631" s="166">
        <v>10</v>
      </c>
      <c r="S3631" s="166">
        <v>79.94</v>
      </c>
      <c r="T3631" s="166">
        <v>52.03</v>
      </c>
      <c r="U3631" s="166">
        <v>81.010000000000005</v>
      </c>
      <c r="V3631" s="166">
        <v>64.16</v>
      </c>
      <c r="W3631" s="166">
        <v>67.56</v>
      </c>
      <c r="X3631" s="166">
        <v>38.799999999999997</v>
      </c>
      <c r="Y3631" s="166">
        <v>59.84</v>
      </c>
      <c r="Z3631" s="166">
        <v>57.76</v>
      </c>
      <c r="AA3631" s="166">
        <v>40.69</v>
      </c>
      <c r="AB3631" s="166">
        <v>56.18</v>
      </c>
      <c r="AC3631" s="166">
        <v>100</v>
      </c>
      <c r="AD3631" s="166">
        <v>100</v>
      </c>
      <c r="AE3631" s="166">
        <v>80.45</v>
      </c>
      <c r="AF3631" s="166">
        <v>58.87</v>
      </c>
      <c r="AH3631" s="169">
        <v>1</v>
      </c>
      <c r="AI3631" s="169">
        <v>1</v>
      </c>
      <c r="AJ3631" s="169">
        <f t="shared" si="174"/>
        <v>0.53465999999999991</v>
      </c>
      <c r="AK3631" s="169">
        <f t="shared" si="174"/>
        <v>0.6637466666666666</v>
      </c>
      <c r="AL3631" s="166">
        <f t="shared" si="175"/>
        <v>0</v>
      </c>
      <c r="AM3631" s="170">
        <f t="shared" si="176"/>
        <v>5</v>
      </c>
    </row>
    <row r="3632" spans="1:39" x14ac:dyDescent="0.25">
      <c r="A3632" s="168">
        <v>42521</v>
      </c>
      <c r="B3632" s="166">
        <v>5</v>
      </c>
      <c r="C3632" s="166">
        <v>43.49</v>
      </c>
      <c r="D3632" s="166">
        <v>43.39</v>
      </c>
      <c r="E3632" s="166">
        <v>100</v>
      </c>
      <c r="F3632" s="166">
        <v>61.65</v>
      </c>
      <c r="G3632" s="166">
        <v>33.35</v>
      </c>
      <c r="H3632" s="166">
        <v>70.36</v>
      </c>
      <c r="I3632" s="166">
        <v>100</v>
      </c>
      <c r="J3632" s="166">
        <v>36.97</v>
      </c>
      <c r="K3632" s="166">
        <v>77.680000000000007</v>
      </c>
      <c r="L3632" s="166">
        <v>68.08</v>
      </c>
      <c r="M3632" s="166">
        <v>49.56</v>
      </c>
      <c r="N3632" s="166">
        <v>56.56</v>
      </c>
      <c r="O3632" s="166">
        <v>19.96</v>
      </c>
      <c r="P3632" s="166">
        <v>10</v>
      </c>
      <c r="Q3632" s="166">
        <v>83.91</v>
      </c>
      <c r="R3632" s="166">
        <v>10</v>
      </c>
      <c r="S3632" s="166">
        <v>100</v>
      </c>
      <c r="T3632" s="166">
        <v>75.17</v>
      </c>
      <c r="U3632" s="166">
        <v>71.73</v>
      </c>
      <c r="V3632" s="166">
        <v>78.55</v>
      </c>
      <c r="W3632" s="166">
        <v>75.75</v>
      </c>
      <c r="X3632" s="166">
        <v>42.77</v>
      </c>
      <c r="Y3632" s="166">
        <v>83.71</v>
      </c>
      <c r="Z3632" s="166">
        <v>79.5</v>
      </c>
      <c r="AA3632" s="166">
        <v>54.36</v>
      </c>
      <c r="AB3632" s="166">
        <v>58.86</v>
      </c>
      <c r="AC3632" s="166">
        <v>100</v>
      </c>
      <c r="AD3632" s="166">
        <v>100</v>
      </c>
      <c r="AE3632" s="166">
        <v>81.709999999999994</v>
      </c>
      <c r="AF3632" s="166">
        <v>21.01</v>
      </c>
      <c r="AH3632" s="169">
        <v>0.85199999999999998</v>
      </c>
      <c r="AI3632" s="169">
        <v>0.997</v>
      </c>
      <c r="AJ3632" s="169">
        <f t="shared" si="174"/>
        <v>0.54191333333333336</v>
      </c>
      <c r="AK3632" s="169">
        <f t="shared" si="174"/>
        <v>0.7168066666666667</v>
      </c>
      <c r="AL3632" s="166">
        <f t="shared" si="175"/>
        <v>0</v>
      </c>
      <c r="AM3632" s="170">
        <f t="shared" si="176"/>
        <v>5</v>
      </c>
    </row>
    <row r="3633" spans="1:39" x14ac:dyDescent="0.25">
      <c r="A3633" s="168">
        <v>42521</v>
      </c>
      <c r="B3633" s="166">
        <v>6</v>
      </c>
      <c r="C3633" s="166">
        <v>41.25</v>
      </c>
      <c r="D3633" s="166">
        <v>40.75</v>
      </c>
      <c r="E3633" s="166">
        <v>100</v>
      </c>
      <c r="F3633" s="166">
        <v>69.56</v>
      </c>
      <c r="G3633" s="166">
        <v>38.57</v>
      </c>
      <c r="H3633" s="166">
        <v>56.12</v>
      </c>
      <c r="I3633" s="166">
        <v>100</v>
      </c>
      <c r="J3633" s="166">
        <v>33.299999999999997</v>
      </c>
      <c r="K3633" s="166">
        <v>71.12</v>
      </c>
      <c r="L3633" s="166">
        <v>57.82</v>
      </c>
      <c r="M3633" s="166">
        <v>44.36</v>
      </c>
      <c r="N3633" s="166">
        <v>70.12</v>
      </c>
      <c r="O3633" s="166">
        <v>26.32</v>
      </c>
      <c r="P3633" s="166">
        <v>10.38</v>
      </c>
      <c r="Q3633" s="166">
        <v>100</v>
      </c>
      <c r="R3633" s="166">
        <v>11.6</v>
      </c>
      <c r="S3633" s="166">
        <v>100</v>
      </c>
      <c r="T3633" s="166">
        <v>79.39</v>
      </c>
      <c r="U3633" s="166">
        <v>78.819999999999993</v>
      </c>
      <c r="V3633" s="166">
        <v>85.46</v>
      </c>
      <c r="W3633" s="166">
        <v>66.099999999999994</v>
      </c>
      <c r="X3633" s="166">
        <v>46.6</v>
      </c>
      <c r="Y3633" s="166">
        <v>86.25</v>
      </c>
      <c r="Z3633" s="166">
        <v>81.58</v>
      </c>
      <c r="AA3633" s="166">
        <v>47.02</v>
      </c>
      <c r="AB3633" s="166">
        <v>48.04</v>
      </c>
      <c r="AC3633" s="166">
        <v>100</v>
      </c>
      <c r="AD3633" s="166">
        <v>100</v>
      </c>
      <c r="AE3633" s="166">
        <v>100</v>
      </c>
      <c r="AF3633" s="166">
        <v>35.51</v>
      </c>
      <c r="AH3633" s="169">
        <v>0.66599999999999993</v>
      </c>
      <c r="AI3633" s="169">
        <v>0.90200000000000002</v>
      </c>
      <c r="AJ3633" s="169">
        <f t="shared" si="174"/>
        <v>0.55081999999999998</v>
      </c>
      <c r="AK3633" s="169">
        <f t="shared" si="174"/>
        <v>0.73320666666666667</v>
      </c>
      <c r="AL3633" s="166">
        <f t="shared" si="175"/>
        <v>1</v>
      </c>
      <c r="AM3633" s="170">
        <f t="shared" si="176"/>
        <v>5</v>
      </c>
    </row>
    <row r="3634" spans="1:39" x14ac:dyDescent="0.25">
      <c r="A3634" s="168">
        <v>42521</v>
      </c>
      <c r="B3634" s="166">
        <v>7</v>
      </c>
      <c r="C3634" s="166">
        <v>50.52</v>
      </c>
      <c r="D3634" s="166">
        <v>68.72</v>
      </c>
      <c r="E3634" s="166">
        <v>100</v>
      </c>
      <c r="F3634" s="166">
        <v>75.52</v>
      </c>
      <c r="G3634" s="166">
        <v>71.75</v>
      </c>
      <c r="H3634" s="166">
        <v>61.3</v>
      </c>
      <c r="I3634" s="166">
        <v>100</v>
      </c>
      <c r="J3634" s="166">
        <v>20.09</v>
      </c>
      <c r="K3634" s="166">
        <v>62.72</v>
      </c>
      <c r="L3634" s="166">
        <v>31.54</v>
      </c>
      <c r="M3634" s="166">
        <v>44.45</v>
      </c>
      <c r="N3634" s="166">
        <v>82.76</v>
      </c>
      <c r="O3634" s="166">
        <v>35.74</v>
      </c>
      <c r="P3634" s="166">
        <v>10</v>
      </c>
      <c r="Q3634" s="166">
        <v>100</v>
      </c>
      <c r="R3634" s="166">
        <v>19.61</v>
      </c>
      <c r="S3634" s="166">
        <v>100</v>
      </c>
      <c r="T3634" s="166">
        <v>54.04</v>
      </c>
      <c r="U3634" s="166">
        <v>71.94</v>
      </c>
      <c r="V3634" s="166">
        <v>71.34</v>
      </c>
      <c r="W3634" s="166">
        <v>76.180000000000007</v>
      </c>
      <c r="X3634" s="166">
        <v>29.17</v>
      </c>
      <c r="Y3634" s="166">
        <v>100</v>
      </c>
      <c r="Z3634" s="166">
        <v>100</v>
      </c>
      <c r="AA3634" s="166">
        <v>36.44</v>
      </c>
      <c r="AB3634" s="166">
        <v>48.31</v>
      </c>
      <c r="AC3634" s="166">
        <v>100</v>
      </c>
      <c r="AD3634" s="166">
        <v>100</v>
      </c>
      <c r="AE3634" s="166">
        <v>100</v>
      </c>
      <c r="AF3634" s="166">
        <v>33.39</v>
      </c>
      <c r="AH3634" s="169">
        <v>0.47299999999999998</v>
      </c>
      <c r="AI3634" s="169">
        <v>0.72499999999999998</v>
      </c>
      <c r="AJ3634" s="169">
        <f t="shared" si="174"/>
        <v>0.53719333333333341</v>
      </c>
      <c r="AK3634" s="169">
        <f t="shared" si="174"/>
        <v>0.76649333333333347</v>
      </c>
      <c r="AL3634" s="166">
        <f t="shared" si="175"/>
        <v>1</v>
      </c>
      <c r="AM3634" s="170">
        <f t="shared" si="176"/>
        <v>5</v>
      </c>
    </row>
    <row r="3635" spans="1:39" x14ac:dyDescent="0.25">
      <c r="A3635" s="168">
        <v>42521</v>
      </c>
      <c r="B3635" s="166">
        <v>8</v>
      </c>
      <c r="C3635" s="166">
        <v>58.14</v>
      </c>
      <c r="D3635" s="166">
        <v>100</v>
      </c>
      <c r="E3635" s="166">
        <v>100</v>
      </c>
      <c r="F3635" s="166">
        <v>83.41</v>
      </c>
      <c r="G3635" s="166">
        <v>78.36</v>
      </c>
      <c r="H3635" s="166">
        <v>63.36</v>
      </c>
      <c r="I3635" s="166">
        <v>88.19</v>
      </c>
      <c r="J3635" s="166">
        <v>16.11</v>
      </c>
      <c r="K3635" s="166">
        <v>52.32</v>
      </c>
      <c r="L3635" s="166">
        <v>19.71</v>
      </c>
      <c r="M3635" s="166">
        <v>35.67</v>
      </c>
      <c r="N3635" s="166">
        <v>82.45</v>
      </c>
      <c r="O3635" s="166">
        <v>32.200000000000003</v>
      </c>
      <c r="P3635" s="166">
        <v>10</v>
      </c>
      <c r="Q3635" s="166">
        <v>100</v>
      </c>
      <c r="R3635" s="166">
        <v>28.09</v>
      </c>
      <c r="S3635" s="166">
        <v>100</v>
      </c>
      <c r="T3635" s="166">
        <v>55.97</v>
      </c>
      <c r="U3635" s="166">
        <v>41.76</v>
      </c>
      <c r="V3635" s="166">
        <v>57.18</v>
      </c>
      <c r="W3635" s="166">
        <v>66.010000000000005</v>
      </c>
      <c r="X3635" s="166">
        <v>21.92</v>
      </c>
      <c r="Y3635" s="166">
        <v>100</v>
      </c>
      <c r="Z3635" s="166">
        <v>100</v>
      </c>
      <c r="AA3635" s="166">
        <v>52.02</v>
      </c>
      <c r="AB3635" s="166">
        <v>51.84</v>
      </c>
      <c r="AC3635" s="166">
        <v>100</v>
      </c>
      <c r="AD3635" s="166">
        <v>100</v>
      </c>
      <c r="AE3635" s="166">
        <v>83.48</v>
      </c>
      <c r="AF3635" s="166">
        <v>38.729999999999997</v>
      </c>
      <c r="AH3635" s="169">
        <v>0.40899999999999997</v>
      </c>
      <c r="AI3635" s="169">
        <v>0.58499999999999996</v>
      </c>
      <c r="AJ3635" s="169">
        <f t="shared" si="174"/>
        <v>0.5525133333333333</v>
      </c>
      <c r="AK3635" s="169">
        <f t="shared" si="174"/>
        <v>0.72543333333333326</v>
      </c>
      <c r="AL3635" s="166">
        <f t="shared" si="175"/>
        <v>1</v>
      </c>
      <c r="AM3635" s="170">
        <f t="shared" si="176"/>
        <v>5</v>
      </c>
    </row>
    <row r="3636" spans="1:39" x14ac:dyDescent="0.25">
      <c r="A3636" s="168">
        <v>42521</v>
      </c>
      <c r="B3636" s="166">
        <v>9</v>
      </c>
      <c r="C3636" s="166">
        <v>66.75</v>
      </c>
      <c r="D3636" s="166">
        <v>82.53</v>
      </c>
      <c r="E3636" s="166">
        <v>86.43</v>
      </c>
      <c r="F3636" s="166">
        <v>100</v>
      </c>
      <c r="G3636" s="166">
        <v>100</v>
      </c>
      <c r="H3636" s="166">
        <v>86.81</v>
      </c>
      <c r="I3636" s="166">
        <v>87.05</v>
      </c>
      <c r="J3636" s="166">
        <v>21.56</v>
      </c>
      <c r="K3636" s="166">
        <v>39.340000000000003</v>
      </c>
      <c r="L3636" s="166">
        <v>10</v>
      </c>
      <c r="M3636" s="166">
        <v>48.85</v>
      </c>
      <c r="N3636" s="166">
        <v>63.18</v>
      </c>
      <c r="O3636" s="166">
        <v>29.62</v>
      </c>
      <c r="P3636" s="166">
        <v>10</v>
      </c>
      <c r="Q3636" s="166">
        <v>100</v>
      </c>
      <c r="R3636" s="166">
        <v>60.55</v>
      </c>
      <c r="S3636" s="166">
        <v>100</v>
      </c>
      <c r="T3636" s="166">
        <v>38.67</v>
      </c>
      <c r="U3636" s="166">
        <v>39.11</v>
      </c>
      <c r="V3636" s="166">
        <v>52.08</v>
      </c>
      <c r="W3636" s="166">
        <v>74.599999999999994</v>
      </c>
      <c r="X3636" s="166">
        <v>15.95</v>
      </c>
      <c r="Y3636" s="166">
        <v>100</v>
      </c>
      <c r="Z3636" s="166">
        <v>100</v>
      </c>
      <c r="AA3636" s="166">
        <v>49.48</v>
      </c>
      <c r="AB3636" s="166">
        <v>46.19</v>
      </c>
      <c r="AC3636" s="166">
        <v>100</v>
      </c>
      <c r="AD3636" s="166">
        <v>100</v>
      </c>
      <c r="AE3636" s="166">
        <v>100</v>
      </c>
      <c r="AF3636" s="166">
        <v>51.86</v>
      </c>
      <c r="AH3636" s="169">
        <v>0.48700000000000004</v>
      </c>
      <c r="AI3636" s="169">
        <v>0.56600000000000006</v>
      </c>
      <c r="AJ3636" s="169">
        <f t="shared" si="174"/>
        <v>0.55958666666666679</v>
      </c>
      <c r="AK3636" s="169">
        <f t="shared" si="174"/>
        <v>0.74748666666666663</v>
      </c>
      <c r="AL3636" s="166">
        <f t="shared" si="175"/>
        <v>1</v>
      </c>
      <c r="AM3636" s="170">
        <f t="shared" si="176"/>
        <v>5</v>
      </c>
    </row>
    <row r="3637" spans="1:39" x14ac:dyDescent="0.25">
      <c r="A3637" s="168">
        <v>42521</v>
      </c>
      <c r="B3637" s="166">
        <v>10</v>
      </c>
      <c r="C3637" s="166">
        <v>100</v>
      </c>
      <c r="D3637" s="166">
        <v>100</v>
      </c>
      <c r="E3637" s="166">
        <v>76.67</v>
      </c>
      <c r="F3637" s="166">
        <v>100</v>
      </c>
      <c r="G3637" s="166">
        <v>100</v>
      </c>
      <c r="H3637" s="166">
        <v>100</v>
      </c>
      <c r="I3637" s="166">
        <v>100</v>
      </c>
      <c r="J3637" s="166">
        <v>28.31</v>
      </c>
      <c r="K3637" s="166">
        <v>57.58</v>
      </c>
      <c r="L3637" s="166">
        <v>23.84</v>
      </c>
      <c r="M3637" s="166">
        <v>64.14</v>
      </c>
      <c r="N3637" s="166">
        <v>61.7</v>
      </c>
      <c r="O3637" s="166">
        <v>23.52</v>
      </c>
      <c r="P3637" s="166">
        <v>10</v>
      </c>
      <c r="Q3637" s="166">
        <v>78.75</v>
      </c>
      <c r="R3637" s="166">
        <v>84.18</v>
      </c>
      <c r="S3637" s="166">
        <v>80.06</v>
      </c>
      <c r="T3637" s="166">
        <v>65.989999999999995</v>
      </c>
      <c r="U3637" s="166">
        <v>48.46</v>
      </c>
      <c r="V3637" s="166">
        <v>65.27</v>
      </c>
      <c r="W3637" s="166">
        <v>69.930000000000007</v>
      </c>
      <c r="X3637" s="166">
        <v>17.579999999999998</v>
      </c>
      <c r="Y3637" s="166">
        <v>100</v>
      </c>
      <c r="Z3637" s="166">
        <v>100</v>
      </c>
      <c r="AA3637" s="166">
        <v>58.31</v>
      </c>
      <c r="AB3637" s="166">
        <v>51.96</v>
      </c>
      <c r="AC3637" s="166">
        <v>84.53</v>
      </c>
      <c r="AD3637" s="166">
        <v>100</v>
      </c>
      <c r="AE3637" s="166">
        <v>100</v>
      </c>
      <c r="AF3637" s="166">
        <v>52.07</v>
      </c>
      <c r="AH3637" s="169">
        <v>0.28399999999999997</v>
      </c>
      <c r="AI3637" s="169">
        <v>0.32299999999999995</v>
      </c>
      <c r="AJ3637" s="169">
        <f t="shared" si="174"/>
        <v>0.64060000000000006</v>
      </c>
      <c r="AK3637" s="169">
        <f t="shared" si="174"/>
        <v>0.76130000000000009</v>
      </c>
      <c r="AL3637" s="166">
        <f t="shared" si="175"/>
        <v>1</v>
      </c>
      <c r="AM3637" s="170">
        <f t="shared" si="176"/>
        <v>5</v>
      </c>
    </row>
    <row r="3638" spans="1:39" x14ac:dyDescent="0.25">
      <c r="A3638" s="168">
        <v>42521</v>
      </c>
      <c r="B3638" s="166">
        <v>11</v>
      </c>
      <c r="C3638" s="166">
        <v>100</v>
      </c>
      <c r="D3638" s="166">
        <v>100</v>
      </c>
      <c r="E3638" s="166">
        <v>72.959999999999994</v>
      </c>
      <c r="F3638" s="166">
        <v>86.66</v>
      </c>
      <c r="G3638" s="166">
        <v>100</v>
      </c>
      <c r="H3638" s="166">
        <v>100</v>
      </c>
      <c r="I3638" s="166">
        <v>100</v>
      </c>
      <c r="J3638" s="166">
        <v>24.35</v>
      </c>
      <c r="K3638" s="166">
        <v>53.74</v>
      </c>
      <c r="L3638" s="166">
        <v>62.16</v>
      </c>
      <c r="M3638" s="166">
        <v>77.88</v>
      </c>
      <c r="N3638" s="166">
        <v>54.23</v>
      </c>
      <c r="O3638" s="166">
        <v>39.880000000000003</v>
      </c>
      <c r="P3638" s="166">
        <v>10</v>
      </c>
      <c r="Q3638" s="166">
        <v>63.59</v>
      </c>
      <c r="R3638" s="166">
        <v>79.22</v>
      </c>
      <c r="S3638" s="166">
        <v>68.849999999999994</v>
      </c>
      <c r="T3638" s="166">
        <v>64.53</v>
      </c>
      <c r="U3638" s="166">
        <v>53.71</v>
      </c>
      <c r="V3638" s="166">
        <v>87.9</v>
      </c>
      <c r="W3638" s="166">
        <v>67.150000000000006</v>
      </c>
      <c r="X3638" s="166">
        <v>14.72</v>
      </c>
      <c r="Y3638" s="166">
        <v>100</v>
      </c>
      <c r="Z3638" s="166">
        <v>85.36</v>
      </c>
      <c r="AA3638" s="166">
        <v>38.89</v>
      </c>
      <c r="AB3638" s="166">
        <v>62.21</v>
      </c>
      <c r="AC3638" s="166">
        <v>83.63</v>
      </c>
      <c r="AD3638" s="166">
        <v>100</v>
      </c>
      <c r="AE3638" s="166">
        <v>100</v>
      </c>
      <c r="AF3638" s="166">
        <v>69.430000000000007</v>
      </c>
      <c r="AH3638" s="169">
        <v>0.35499999999999998</v>
      </c>
      <c r="AI3638" s="169">
        <v>0.35799999999999998</v>
      </c>
      <c r="AJ3638" s="169">
        <f t="shared" si="174"/>
        <v>0.66718</v>
      </c>
      <c r="AK3638" s="169">
        <f t="shared" si="174"/>
        <v>0.74685333333333348</v>
      </c>
      <c r="AL3638" s="166">
        <f t="shared" si="175"/>
        <v>1</v>
      </c>
      <c r="AM3638" s="170">
        <f t="shared" si="176"/>
        <v>5</v>
      </c>
    </row>
    <row r="3639" spans="1:39" x14ac:dyDescent="0.25">
      <c r="A3639" s="168">
        <v>42521</v>
      </c>
      <c r="B3639" s="166">
        <v>12</v>
      </c>
      <c r="C3639" s="166">
        <v>100</v>
      </c>
      <c r="D3639" s="166">
        <v>100</v>
      </c>
      <c r="E3639" s="166">
        <v>76.7</v>
      </c>
      <c r="F3639" s="166">
        <v>100</v>
      </c>
      <c r="G3639" s="166">
        <v>100</v>
      </c>
      <c r="H3639" s="166">
        <v>100</v>
      </c>
      <c r="I3639" s="166">
        <v>100</v>
      </c>
      <c r="J3639" s="166">
        <v>21.57</v>
      </c>
      <c r="K3639" s="166">
        <v>66</v>
      </c>
      <c r="L3639" s="166">
        <v>44.86</v>
      </c>
      <c r="M3639" s="166">
        <v>76.05</v>
      </c>
      <c r="N3639" s="166">
        <v>39.01</v>
      </c>
      <c r="O3639" s="166">
        <v>68.28</v>
      </c>
      <c r="P3639" s="166">
        <v>16.260000000000002</v>
      </c>
      <c r="Q3639" s="166">
        <v>53.49</v>
      </c>
      <c r="R3639" s="166">
        <v>58.22</v>
      </c>
      <c r="S3639" s="166">
        <v>67.45</v>
      </c>
      <c r="T3639" s="166">
        <v>71.69</v>
      </c>
      <c r="U3639" s="166">
        <v>56.28</v>
      </c>
      <c r="V3639" s="166">
        <v>100</v>
      </c>
      <c r="W3639" s="166">
        <v>84.97</v>
      </c>
      <c r="X3639" s="166">
        <v>10</v>
      </c>
      <c r="Y3639" s="166">
        <v>100</v>
      </c>
      <c r="Z3639" s="166">
        <v>71</v>
      </c>
      <c r="AA3639" s="166">
        <v>51.99</v>
      </c>
      <c r="AB3639" s="166">
        <v>67.02</v>
      </c>
      <c r="AC3639" s="166">
        <v>76.45</v>
      </c>
      <c r="AD3639" s="166">
        <v>100</v>
      </c>
      <c r="AE3639" s="166">
        <v>100</v>
      </c>
      <c r="AF3639" s="166">
        <v>63.59</v>
      </c>
      <c r="AH3639" s="169">
        <v>0.312</v>
      </c>
      <c r="AI3639" s="169">
        <v>0.31900000000000001</v>
      </c>
      <c r="AJ3639" s="169">
        <f t="shared" si="174"/>
        <v>0.64214666666666664</v>
      </c>
      <c r="AK3639" s="169">
        <f t="shared" si="174"/>
        <v>0.78510666666666662</v>
      </c>
      <c r="AL3639" s="166">
        <f t="shared" si="175"/>
        <v>1</v>
      </c>
      <c r="AM3639" s="170">
        <f t="shared" si="176"/>
        <v>5</v>
      </c>
    </row>
    <row r="3640" spans="1:39" x14ac:dyDescent="0.25">
      <c r="A3640" s="168">
        <v>42521</v>
      </c>
      <c r="B3640" s="166">
        <v>13</v>
      </c>
      <c r="C3640" s="166">
        <v>100</v>
      </c>
      <c r="D3640" s="166">
        <v>100</v>
      </c>
      <c r="E3640" s="166">
        <v>74.5</v>
      </c>
      <c r="F3640" s="166">
        <v>100</v>
      </c>
      <c r="G3640" s="166">
        <v>85.72</v>
      </c>
      <c r="H3640" s="166">
        <v>100</v>
      </c>
      <c r="I3640" s="166">
        <v>100</v>
      </c>
      <c r="J3640" s="166">
        <v>10</v>
      </c>
      <c r="K3640" s="166">
        <v>61.23</v>
      </c>
      <c r="L3640" s="166">
        <v>37.85</v>
      </c>
      <c r="M3640" s="166">
        <v>100</v>
      </c>
      <c r="N3640" s="166">
        <v>36.81</v>
      </c>
      <c r="O3640" s="166">
        <v>70.069999999999993</v>
      </c>
      <c r="P3640" s="166">
        <v>32.520000000000003</v>
      </c>
      <c r="Q3640" s="166">
        <v>63.56</v>
      </c>
      <c r="R3640" s="166">
        <v>67.61</v>
      </c>
      <c r="S3640" s="166">
        <v>80.180000000000007</v>
      </c>
      <c r="T3640" s="166">
        <v>73.260000000000005</v>
      </c>
      <c r="U3640" s="166">
        <v>71.59</v>
      </c>
      <c r="V3640" s="166">
        <v>100</v>
      </c>
      <c r="W3640" s="166">
        <v>100</v>
      </c>
      <c r="X3640" s="166">
        <v>10</v>
      </c>
      <c r="Y3640" s="166">
        <v>100</v>
      </c>
      <c r="Z3640" s="166">
        <v>81.040000000000006</v>
      </c>
      <c r="AA3640" s="166">
        <v>52.72</v>
      </c>
      <c r="AB3640" s="166">
        <v>73.27</v>
      </c>
      <c r="AC3640" s="166">
        <v>87.22</v>
      </c>
      <c r="AD3640" s="166">
        <v>100</v>
      </c>
      <c r="AE3640" s="166">
        <v>100</v>
      </c>
      <c r="AF3640" s="166">
        <v>78.58</v>
      </c>
      <c r="AH3640" s="169">
        <v>0.34100000000000003</v>
      </c>
      <c r="AI3640" s="169">
        <v>0.38799999999999996</v>
      </c>
      <c r="AJ3640" s="169">
        <f t="shared" si="174"/>
        <v>0.6672933333333334</v>
      </c>
      <c r="AK3640" s="169">
        <f t="shared" si="174"/>
        <v>0.83119333333333334</v>
      </c>
      <c r="AL3640" s="166">
        <f t="shared" si="175"/>
        <v>1</v>
      </c>
      <c r="AM3640" s="170">
        <f t="shared" si="176"/>
        <v>5</v>
      </c>
    </row>
    <row r="3641" spans="1:39" x14ac:dyDescent="0.25">
      <c r="A3641" s="168">
        <v>42521</v>
      </c>
      <c r="B3641" s="166">
        <v>14</v>
      </c>
      <c r="C3641" s="166">
        <v>100</v>
      </c>
      <c r="D3641" s="166">
        <v>100</v>
      </c>
      <c r="E3641" s="166">
        <v>80.41</v>
      </c>
      <c r="F3641" s="166">
        <v>100</v>
      </c>
      <c r="G3641" s="166">
        <v>86.95</v>
      </c>
      <c r="H3641" s="166">
        <v>100</v>
      </c>
      <c r="I3641" s="166">
        <v>100</v>
      </c>
      <c r="J3641" s="166">
        <v>16.850000000000001</v>
      </c>
      <c r="K3641" s="166">
        <v>49.79</v>
      </c>
      <c r="L3641" s="166">
        <v>35.74</v>
      </c>
      <c r="M3641" s="166">
        <v>87.02</v>
      </c>
      <c r="N3641" s="166">
        <v>17.579999999999998</v>
      </c>
      <c r="O3641" s="166">
        <v>85.31</v>
      </c>
      <c r="P3641" s="166">
        <v>54.43</v>
      </c>
      <c r="Q3641" s="166">
        <v>37.97</v>
      </c>
      <c r="R3641" s="166">
        <v>75.47</v>
      </c>
      <c r="S3641" s="166">
        <v>84.01</v>
      </c>
      <c r="T3641" s="166">
        <v>68.39</v>
      </c>
      <c r="U3641" s="166">
        <v>100</v>
      </c>
      <c r="V3641" s="166">
        <v>71.05</v>
      </c>
      <c r="W3641" s="166">
        <v>100</v>
      </c>
      <c r="X3641" s="166">
        <v>10</v>
      </c>
      <c r="Y3641" s="166">
        <v>100</v>
      </c>
      <c r="Z3641" s="166">
        <v>84.15</v>
      </c>
      <c r="AA3641" s="166">
        <v>46.6</v>
      </c>
      <c r="AB3641" s="166">
        <v>84.44</v>
      </c>
      <c r="AC3641" s="166">
        <v>100</v>
      </c>
      <c r="AD3641" s="166">
        <v>100</v>
      </c>
      <c r="AE3641" s="166">
        <v>100</v>
      </c>
      <c r="AF3641" s="166">
        <v>83.03</v>
      </c>
      <c r="AH3641" s="169">
        <v>0.35100000000000003</v>
      </c>
      <c r="AI3641" s="169">
        <v>0.46399999999999997</v>
      </c>
      <c r="AJ3641" s="169">
        <f t="shared" si="174"/>
        <v>0.6674199999999999</v>
      </c>
      <c r="AK3641" s="169">
        <f t="shared" si="174"/>
        <v>0.8387066666666666</v>
      </c>
      <c r="AL3641" s="166">
        <f t="shared" si="175"/>
        <v>1</v>
      </c>
      <c r="AM3641" s="170">
        <f t="shared" si="176"/>
        <v>5</v>
      </c>
    </row>
    <row r="3642" spans="1:39" x14ac:dyDescent="0.25">
      <c r="A3642" s="168">
        <v>42521</v>
      </c>
      <c r="B3642" s="166">
        <v>15</v>
      </c>
      <c r="C3642" s="166">
        <v>100</v>
      </c>
      <c r="D3642" s="166">
        <v>100</v>
      </c>
      <c r="E3642" s="166">
        <v>80.39</v>
      </c>
      <c r="F3642" s="166">
        <v>100</v>
      </c>
      <c r="G3642" s="166">
        <v>77.28</v>
      </c>
      <c r="H3642" s="166">
        <v>100</v>
      </c>
      <c r="I3642" s="166">
        <v>100</v>
      </c>
      <c r="J3642" s="166">
        <v>10.57</v>
      </c>
      <c r="K3642" s="166">
        <v>54.89</v>
      </c>
      <c r="L3642" s="166">
        <v>42.25</v>
      </c>
      <c r="M3642" s="166">
        <v>78.11</v>
      </c>
      <c r="N3642" s="166">
        <v>31.84</v>
      </c>
      <c r="O3642" s="166">
        <v>76.45</v>
      </c>
      <c r="P3642" s="166">
        <v>47.65</v>
      </c>
      <c r="Q3642" s="166">
        <v>36.72</v>
      </c>
      <c r="R3642" s="166">
        <v>77.91</v>
      </c>
      <c r="S3642" s="166">
        <v>100</v>
      </c>
      <c r="T3642" s="166">
        <v>71.44</v>
      </c>
      <c r="U3642" s="166">
        <v>83.34</v>
      </c>
      <c r="V3642" s="166">
        <v>46.01</v>
      </c>
      <c r="W3642" s="166">
        <v>100</v>
      </c>
      <c r="X3642" s="166">
        <v>10</v>
      </c>
      <c r="Y3642" s="166">
        <v>100</v>
      </c>
      <c r="Z3642" s="166">
        <v>63.62</v>
      </c>
      <c r="AA3642" s="166">
        <v>58.38</v>
      </c>
      <c r="AB3642" s="166">
        <v>100</v>
      </c>
      <c r="AC3642" s="166">
        <v>100</v>
      </c>
      <c r="AD3642" s="166">
        <v>100</v>
      </c>
      <c r="AE3642" s="166">
        <v>100</v>
      </c>
      <c r="AF3642" s="166">
        <v>72.760000000000005</v>
      </c>
      <c r="AH3642" s="169">
        <v>0.59299999999999997</v>
      </c>
      <c r="AI3642" s="169">
        <v>0.71499999999999997</v>
      </c>
      <c r="AJ3642" s="169">
        <f t="shared" si="174"/>
        <v>0.64936666666666654</v>
      </c>
      <c r="AK3642" s="169">
        <f t="shared" si="174"/>
        <v>0.83037333333333352</v>
      </c>
      <c r="AL3642" s="166">
        <f t="shared" si="175"/>
        <v>1</v>
      </c>
      <c r="AM3642" s="170">
        <f t="shared" si="176"/>
        <v>5</v>
      </c>
    </row>
    <row r="3643" spans="1:39" x14ac:dyDescent="0.25">
      <c r="A3643" s="168">
        <v>42521</v>
      </c>
      <c r="B3643" s="166">
        <v>16</v>
      </c>
      <c r="C3643" s="166">
        <v>100</v>
      </c>
      <c r="D3643" s="166">
        <v>100</v>
      </c>
      <c r="E3643" s="166">
        <v>100</v>
      </c>
      <c r="F3643" s="166">
        <v>100</v>
      </c>
      <c r="G3643" s="166">
        <v>100</v>
      </c>
      <c r="H3643" s="166">
        <v>100</v>
      </c>
      <c r="I3643" s="166">
        <v>100</v>
      </c>
      <c r="J3643" s="166">
        <v>23.49</v>
      </c>
      <c r="K3643" s="166">
        <v>69.23</v>
      </c>
      <c r="L3643" s="166">
        <v>44.09</v>
      </c>
      <c r="M3643" s="166">
        <v>78.8</v>
      </c>
      <c r="N3643" s="166">
        <v>40.4</v>
      </c>
      <c r="O3643" s="166">
        <v>73.66</v>
      </c>
      <c r="P3643" s="166">
        <v>50.43</v>
      </c>
      <c r="Q3643" s="166">
        <v>47.33</v>
      </c>
      <c r="R3643" s="166">
        <v>84.49</v>
      </c>
      <c r="S3643" s="166">
        <v>100</v>
      </c>
      <c r="T3643" s="166">
        <v>83.9</v>
      </c>
      <c r="U3643" s="166">
        <v>83.8</v>
      </c>
      <c r="V3643" s="166">
        <v>48.9</v>
      </c>
      <c r="W3643" s="166">
        <v>100</v>
      </c>
      <c r="X3643" s="166">
        <v>11.09</v>
      </c>
      <c r="Y3643" s="166">
        <v>100</v>
      </c>
      <c r="Z3643" s="166">
        <v>25.96</v>
      </c>
      <c r="AA3643" s="166">
        <v>60.37</v>
      </c>
      <c r="AB3643" s="166">
        <v>100</v>
      </c>
      <c r="AC3643" s="166">
        <v>100</v>
      </c>
      <c r="AD3643" s="166">
        <v>100</v>
      </c>
      <c r="AE3643" s="166">
        <v>100</v>
      </c>
      <c r="AF3643" s="166">
        <v>63.72</v>
      </c>
      <c r="AH3643" s="169">
        <v>0.56600000000000006</v>
      </c>
      <c r="AI3643" s="169">
        <v>0.79500000000000004</v>
      </c>
      <c r="AJ3643" s="169">
        <f t="shared" si="174"/>
        <v>0.65098</v>
      </c>
      <c r="AK3643" s="169">
        <f t="shared" si="174"/>
        <v>0.8754599999999999</v>
      </c>
      <c r="AL3643" s="166">
        <f t="shared" si="175"/>
        <v>1</v>
      </c>
      <c r="AM3643" s="170">
        <f t="shared" si="176"/>
        <v>5</v>
      </c>
    </row>
    <row r="3644" spans="1:39" x14ac:dyDescent="0.25">
      <c r="A3644" s="168">
        <v>42521</v>
      </c>
      <c r="B3644" s="166">
        <v>17</v>
      </c>
      <c r="C3644" s="166">
        <v>100</v>
      </c>
      <c r="D3644" s="166">
        <v>100</v>
      </c>
      <c r="E3644" s="166">
        <v>89.68</v>
      </c>
      <c r="F3644" s="166">
        <v>100</v>
      </c>
      <c r="G3644" s="166">
        <v>100</v>
      </c>
      <c r="H3644" s="166">
        <v>100</v>
      </c>
      <c r="I3644" s="166">
        <v>100</v>
      </c>
      <c r="J3644" s="166">
        <v>31.23</v>
      </c>
      <c r="K3644" s="166">
        <v>67.489999999999995</v>
      </c>
      <c r="L3644" s="166">
        <v>49.91</v>
      </c>
      <c r="M3644" s="166">
        <v>68.3</v>
      </c>
      <c r="N3644" s="166">
        <v>26.46</v>
      </c>
      <c r="O3644" s="166">
        <v>58.98</v>
      </c>
      <c r="P3644" s="166">
        <v>60.77</v>
      </c>
      <c r="Q3644" s="166">
        <v>36.54</v>
      </c>
      <c r="R3644" s="166">
        <v>79.23</v>
      </c>
      <c r="S3644" s="166">
        <v>100</v>
      </c>
      <c r="T3644" s="166">
        <v>100</v>
      </c>
      <c r="U3644" s="166">
        <v>100</v>
      </c>
      <c r="V3644" s="166">
        <v>45.94</v>
      </c>
      <c r="W3644" s="166">
        <v>100</v>
      </c>
      <c r="X3644" s="166">
        <v>28.83</v>
      </c>
      <c r="Y3644" s="166">
        <v>100</v>
      </c>
      <c r="Z3644" s="166">
        <v>24.26</v>
      </c>
      <c r="AA3644" s="166">
        <v>53.41</v>
      </c>
      <c r="AB3644" s="166">
        <v>100</v>
      </c>
      <c r="AC3644" s="166">
        <v>100</v>
      </c>
      <c r="AD3644" s="166">
        <v>100</v>
      </c>
      <c r="AE3644" s="166">
        <v>100</v>
      </c>
      <c r="AF3644" s="166">
        <v>68.86</v>
      </c>
      <c r="AH3644" s="169">
        <v>0.81599999999999995</v>
      </c>
      <c r="AI3644" s="169">
        <v>0.92200000000000004</v>
      </c>
      <c r="AJ3644" s="169">
        <f t="shared" si="174"/>
        <v>0.67699333333333334</v>
      </c>
      <c r="AK3644" s="169">
        <f t="shared" si="174"/>
        <v>0.84960000000000013</v>
      </c>
      <c r="AL3644" s="166">
        <f t="shared" si="175"/>
        <v>1</v>
      </c>
      <c r="AM3644" s="170">
        <f t="shared" si="176"/>
        <v>5</v>
      </c>
    </row>
    <row r="3645" spans="1:39" x14ac:dyDescent="0.25">
      <c r="A3645" s="168">
        <v>42521</v>
      </c>
      <c r="B3645" s="166">
        <v>18</v>
      </c>
      <c r="C3645" s="166">
        <v>100</v>
      </c>
      <c r="D3645" s="166">
        <v>100</v>
      </c>
      <c r="E3645" s="166">
        <v>100</v>
      </c>
      <c r="F3645" s="166">
        <v>100</v>
      </c>
      <c r="G3645" s="166">
        <v>100</v>
      </c>
      <c r="H3645" s="166">
        <v>100</v>
      </c>
      <c r="I3645" s="166">
        <v>87.7</v>
      </c>
      <c r="J3645" s="166">
        <v>34.450000000000003</v>
      </c>
      <c r="K3645" s="166">
        <v>100</v>
      </c>
      <c r="L3645" s="166">
        <v>81.53</v>
      </c>
      <c r="M3645" s="166">
        <v>73.67</v>
      </c>
      <c r="N3645" s="166">
        <v>13.21</v>
      </c>
      <c r="O3645" s="166">
        <v>49.31</v>
      </c>
      <c r="P3645" s="166">
        <v>81.94</v>
      </c>
      <c r="Q3645" s="166">
        <v>31.6</v>
      </c>
      <c r="R3645" s="166">
        <v>52.78</v>
      </c>
      <c r="S3645" s="166">
        <v>100</v>
      </c>
      <c r="T3645" s="166">
        <v>87.32</v>
      </c>
      <c r="U3645" s="166">
        <v>100</v>
      </c>
      <c r="V3645" s="166">
        <v>58.73</v>
      </c>
      <c r="W3645" s="166">
        <v>100</v>
      </c>
      <c r="X3645" s="166">
        <v>43.77</v>
      </c>
      <c r="Y3645" s="166">
        <v>100</v>
      </c>
      <c r="Z3645" s="166">
        <v>10.27</v>
      </c>
      <c r="AA3645" s="166">
        <v>73.17</v>
      </c>
      <c r="AB3645" s="166">
        <v>100</v>
      </c>
      <c r="AC3645" s="166">
        <v>100</v>
      </c>
      <c r="AD3645" s="166">
        <v>80.19</v>
      </c>
      <c r="AE3645" s="166">
        <v>100</v>
      </c>
      <c r="AF3645" s="166">
        <v>35.6</v>
      </c>
      <c r="AH3645" s="169">
        <v>0.99900000000000011</v>
      </c>
      <c r="AI3645" s="169">
        <v>1</v>
      </c>
      <c r="AJ3645" s="169">
        <f t="shared" si="174"/>
        <v>0.65319333333333329</v>
      </c>
      <c r="AK3645" s="169">
        <f t="shared" si="174"/>
        <v>0.87696666666666689</v>
      </c>
      <c r="AL3645" s="166">
        <f t="shared" si="175"/>
        <v>1</v>
      </c>
      <c r="AM3645" s="170">
        <f t="shared" si="176"/>
        <v>5</v>
      </c>
    </row>
    <row r="3646" spans="1:39" x14ac:dyDescent="0.25">
      <c r="A3646" s="168">
        <v>42521</v>
      </c>
      <c r="B3646" s="166">
        <v>19</v>
      </c>
      <c r="C3646" s="166">
        <v>100</v>
      </c>
      <c r="D3646" s="166">
        <v>100</v>
      </c>
      <c r="E3646" s="166">
        <v>100</v>
      </c>
      <c r="F3646" s="166">
        <v>100</v>
      </c>
      <c r="G3646" s="166">
        <v>76.36</v>
      </c>
      <c r="H3646" s="166">
        <v>82.17</v>
      </c>
      <c r="I3646" s="166">
        <v>86.88</v>
      </c>
      <c r="J3646" s="166">
        <v>10</v>
      </c>
      <c r="K3646" s="166">
        <v>100</v>
      </c>
      <c r="L3646" s="166">
        <v>100</v>
      </c>
      <c r="M3646" s="166">
        <v>80.760000000000005</v>
      </c>
      <c r="N3646" s="166">
        <v>10.29</v>
      </c>
      <c r="O3646" s="166">
        <v>64.61</v>
      </c>
      <c r="P3646" s="166">
        <v>100</v>
      </c>
      <c r="Q3646" s="166">
        <v>23.24</v>
      </c>
      <c r="R3646" s="166">
        <v>38.28</v>
      </c>
      <c r="S3646" s="166">
        <v>100</v>
      </c>
      <c r="T3646" s="166">
        <v>89.17</v>
      </c>
      <c r="U3646" s="166">
        <v>100</v>
      </c>
      <c r="V3646" s="166">
        <v>88.23</v>
      </c>
      <c r="W3646" s="166">
        <v>100</v>
      </c>
      <c r="X3646" s="166">
        <v>51.29</v>
      </c>
      <c r="Y3646" s="166">
        <v>100</v>
      </c>
      <c r="Z3646" s="166">
        <v>29.31</v>
      </c>
      <c r="AA3646" s="166">
        <v>82.53</v>
      </c>
      <c r="AB3646" s="166">
        <v>100</v>
      </c>
      <c r="AC3646" s="166">
        <v>100</v>
      </c>
      <c r="AD3646" s="166">
        <v>84.85</v>
      </c>
      <c r="AE3646" s="166">
        <v>100</v>
      </c>
      <c r="AF3646" s="166">
        <v>39.68</v>
      </c>
      <c r="AH3646" s="169">
        <v>1</v>
      </c>
      <c r="AI3646" s="169">
        <v>1</v>
      </c>
      <c r="AJ3646" s="169">
        <f t="shared" si="174"/>
        <v>0.6821799999999999</v>
      </c>
      <c r="AK3646" s="169">
        <f t="shared" si="174"/>
        <v>0.87625333333333333</v>
      </c>
      <c r="AL3646" s="166">
        <f t="shared" si="175"/>
        <v>1</v>
      </c>
      <c r="AM3646" s="170">
        <f t="shared" si="176"/>
        <v>5</v>
      </c>
    </row>
    <row r="3647" spans="1:39" x14ac:dyDescent="0.25">
      <c r="A3647" s="168">
        <v>42521</v>
      </c>
      <c r="B3647" s="166">
        <v>20</v>
      </c>
      <c r="C3647" s="166">
        <v>100</v>
      </c>
      <c r="D3647" s="166">
        <v>100</v>
      </c>
      <c r="E3647" s="166">
        <v>100</v>
      </c>
      <c r="F3647" s="166">
        <v>100</v>
      </c>
      <c r="G3647" s="166">
        <v>63.91</v>
      </c>
      <c r="H3647" s="166">
        <v>70.61</v>
      </c>
      <c r="I3647" s="166">
        <v>77.91</v>
      </c>
      <c r="J3647" s="166">
        <v>10</v>
      </c>
      <c r="K3647" s="166">
        <v>100</v>
      </c>
      <c r="L3647" s="166">
        <v>72.819999999999993</v>
      </c>
      <c r="M3647" s="166">
        <v>77.41</v>
      </c>
      <c r="N3647" s="166">
        <v>10</v>
      </c>
      <c r="O3647" s="166">
        <v>61.49</v>
      </c>
      <c r="P3647" s="166">
        <v>100</v>
      </c>
      <c r="Q3647" s="166">
        <v>31.13</v>
      </c>
      <c r="R3647" s="166">
        <v>44.68</v>
      </c>
      <c r="S3647" s="166">
        <v>100</v>
      </c>
      <c r="T3647" s="166">
        <v>100</v>
      </c>
      <c r="U3647" s="166">
        <v>100</v>
      </c>
      <c r="V3647" s="166">
        <v>77.08</v>
      </c>
      <c r="W3647" s="166">
        <v>88.36</v>
      </c>
      <c r="X3647" s="166">
        <v>63.22</v>
      </c>
      <c r="Y3647" s="166">
        <v>100</v>
      </c>
      <c r="Z3647" s="166">
        <v>43.66</v>
      </c>
      <c r="AA3647" s="166">
        <v>70.05</v>
      </c>
      <c r="AB3647" s="166">
        <v>100</v>
      </c>
      <c r="AC3647" s="166">
        <v>82.99</v>
      </c>
      <c r="AD3647" s="166">
        <v>75.290000000000006</v>
      </c>
      <c r="AE3647" s="166">
        <v>100</v>
      </c>
      <c r="AF3647" s="166">
        <v>56.24</v>
      </c>
      <c r="AH3647" s="169">
        <v>1</v>
      </c>
      <c r="AI3647" s="169">
        <v>1</v>
      </c>
      <c r="AJ3647" s="169">
        <f t="shared" si="174"/>
        <v>0.6823999999999999</v>
      </c>
      <c r="AK3647" s="169">
        <f t="shared" si="174"/>
        <v>0.83550000000000002</v>
      </c>
      <c r="AL3647" s="166">
        <f t="shared" si="175"/>
        <v>1</v>
      </c>
      <c r="AM3647" s="170">
        <f t="shared" si="176"/>
        <v>5</v>
      </c>
    </row>
    <row r="3648" spans="1:39" x14ac:dyDescent="0.25">
      <c r="A3648" s="168">
        <v>42521</v>
      </c>
      <c r="B3648" s="166">
        <v>21</v>
      </c>
      <c r="C3648" s="166">
        <v>100</v>
      </c>
      <c r="D3648" s="166">
        <v>100</v>
      </c>
      <c r="E3648" s="166">
        <v>100</v>
      </c>
      <c r="F3648" s="166">
        <v>100</v>
      </c>
      <c r="G3648" s="166">
        <v>67.739999999999995</v>
      </c>
      <c r="H3648" s="166">
        <v>81.78</v>
      </c>
      <c r="I3648" s="166">
        <v>77.05</v>
      </c>
      <c r="J3648" s="166">
        <v>10</v>
      </c>
      <c r="K3648" s="166">
        <v>100</v>
      </c>
      <c r="L3648" s="166">
        <v>100</v>
      </c>
      <c r="M3648" s="166">
        <v>63.2</v>
      </c>
      <c r="N3648" s="166">
        <v>10</v>
      </c>
      <c r="O3648" s="166">
        <v>58.21</v>
      </c>
      <c r="P3648" s="166">
        <v>100</v>
      </c>
      <c r="Q3648" s="166">
        <v>19.68</v>
      </c>
      <c r="R3648" s="166">
        <v>52.49</v>
      </c>
      <c r="S3648" s="166">
        <v>100</v>
      </c>
      <c r="T3648" s="166">
        <v>100</v>
      </c>
      <c r="U3648" s="166">
        <v>74.5</v>
      </c>
      <c r="V3648" s="166">
        <v>100</v>
      </c>
      <c r="W3648" s="166">
        <v>75.45</v>
      </c>
      <c r="X3648" s="166">
        <v>67.11</v>
      </c>
      <c r="Y3648" s="166">
        <v>100</v>
      </c>
      <c r="Z3648" s="166">
        <v>58.84</v>
      </c>
      <c r="AA3648" s="166">
        <v>54</v>
      </c>
      <c r="AB3648" s="166">
        <v>100</v>
      </c>
      <c r="AC3648" s="166">
        <v>61.28</v>
      </c>
      <c r="AD3648" s="166">
        <v>43.56</v>
      </c>
      <c r="AE3648" s="166">
        <v>100</v>
      </c>
      <c r="AF3648" s="166">
        <v>73.069999999999993</v>
      </c>
      <c r="AH3648" s="169">
        <v>1</v>
      </c>
      <c r="AI3648" s="169">
        <v>1</v>
      </c>
      <c r="AJ3648" s="169">
        <f t="shared" si="174"/>
        <v>0.73123333333333318</v>
      </c>
      <c r="AK3648" s="169">
        <f t="shared" si="174"/>
        <v>0.76740666666666668</v>
      </c>
      <c r="AL3648" s="166">
        <f t="shared" si="175"/>
        <v>1</v>
      </c>
      <c r="AM3648" s="170">
        <f t="shared" si="176"/>
        <v>5</v>
      </c>
    </row>
    <row r="3649" spans="1:39" x14ac:dyDescent="0.25">
      <c r="A3649" s="168">
        <v>42521</v>
      </c>
      <c r="B3649" s="166">
        <v>22</v>
      </c>
      <c r="C3649" s="166">
        <v>100</v>
      </c>
      <c r="D3649" s="166">
        <v>100</v>
      </c>
      <c r="E3649" s="166">
        <v>100</v>
      </c>
      <c r="F3649" s="166">
        <v>100</v>
      </c>
      <c r="G3649" s="166">
        <v>85.77</v>
      </c>
      <c r="H3649" s="166">
        <v>82.35</v>
      </c>
      <c r="I3649" s="166">
        <v>85.3</v>
      </c>
      <c r="J3649" s="166">
        <v>10</v>
      </c>
      <c r="K3649" s="166">
        <v>88.77</v>
      </c>
      <c r="L3649" s="166">
        <v>100</v>
      </c>
      <c r="M3649" s="166">
        <v>74.319999999999993</v>
      </c>
      <c r="N3649" s="166">
        <v>10</v>
      </c>
      <c r="O3649" s="166">
        <v>69.25</v>
      </c>
      <c r="P3649" s="166">
        <v>100</v>
      </c>
      <c r="Q3649" s="166">
        <v>30.42</v>
      </c>
      <c r="R3649" s="166">
        <v>63.69</v>
      </c>
      <c r="S3649" s="166">
        <v>78.56</v>
      </c>
      <c r="T3649" s="166">
        <v>100</v>
      </c>
      <c r="U3649" s="166">
        <v>83.31</v>
      </c>
      <c r="V3649" s="166">
        <v>69.16</v>
      </c>
      <c r="W3649" s="166">
        <v>72.05</v>
      </c>
      <c r="X3649" s="166">
        <v>66.23</v>
      </c>
      <c r="Y3649" s="166">
        <v>100</v>
      </c>
      <c r="Z3649" s="166">
        <v>42.82</v>
      </c>
      <c r="AA3649" s="166">
        <v>51.29</v>
      </c>
      <c r="AB3649" s="166">
        <v>100</v>
      </c>
      <c r="AC3649" s="166">
        <v>24.78</v>
      </c>
      <c r="AD3649" s="166">
        <v>50.37</v>
      </c>
      <c r="AE3649" s="166">
        <v>100</v>
      </c>
      <c r="AF3649" s="166">
        <v>100</v>
      </c>
      <c r="AH3649" s="169">
        <v>1</v>
      </c>
      <c r="AI3649" s="169">
        <v>1</v>
      </c>
      <c r="AJ3649" s="169">
        <f t="shared" si="174"/>
        <v>0.72974666666666665</v>
      </c>
      <c r="AK3649" s="169">
        <f t="shared" si="174"/>
        <v>0.76254666666666648</v>
      </c>
      <c r="AL3649" s="166">
        <f t="shared" si="175"/>
        <v>1</v>
      </c>
      <c r="AM3649" s="170">
        <f t="shared" si="176"/>
        <v>5</v>
      </c>
    </row>
    <row r="3650" spans="1:39" x14ac:dyDescent="0.25">
      <c r="A3650" s="168">
        <v>42521</v>
      </c>
      <c r="B3650" s="166">
        <v>23</v>
      </c>
      <c r="C3650" s="166">
        <v>100</v>
      </c>
      <c r="D3650" s="166">
        <v>100</v>
      </c>
      <c r="E3650" s="166">
        <v>100</v>
      </c>
      <c r="F3650" s="166">
        <v>100</v>
      </c>
      <c r="G3650" s="166">
        <v>100</v>
      </c>
      <c r="H3650" s="166">
        <v>87.92</v>
      </c>
      <c r="I3650" s="166">
        <v>79.19</v>
      </c>
      <c r="J3650" s="166">
        <v>14.54</v>
      </c>
      <c r="K3650" s="166">
        <v>67.7</v>
      </c>
      <c r="L3650" s="166">
        <v>100</v>
      </c>
      <c r="M3650" s="166">
        <v>100</v>
      </c>
      <c r="N3650" s="166">
        <v>10</v>
      </c>
      <c r="O3650" s="166">
        <v>66.53</v>
      </c>
      <c r="P3650" s="166">
        <v>100</v>
      </c>
      <c r="Q3650" s="166">
        <v>44.02</v>
      </c>
      <c r="R3650" s="166">
        <v>51.04</v>
      </c>
      <c r="S3650" s="166">
        <v>79.819999999999993</v>
      </c>
      <c r="T3650" s="166">
        <v>100</v>
      </c>
      <c r="U3650" s="166">
        <v>100</v>
      </c>
      <c r="V3650" s="166">
        <v>51.61</v>
      </c>
      <c r="W3650" s="166">
        <v>100</v>
      </c>
      <c r="X3650" s="166">
        <v>68.900000000000006</v>
      </c>
      <c r="Y3650" s="166">
        <v>100</v>
      </c>
      <c r="Z3650" s="166">
        <v>59.51</v>
      </c>
      <c r="AA3650" s="166">
        <v>37.89</v>
      </c>
      <c r="AB3650" s="166">
        <v>100</v>
      </c>
      <c r="AC3650" s="166">
        <v>10</v>
      </c>
      <c r="AD3650" s="166">
        <v>34.869999999999997</v>
      </c>
      <c r="AE3650" s="166">
        <v>100</v>
      </c>
      <c r="AF3650" s="166">
        <v>100</v>
      </c>
      <c r="AH3650" s="169">
        <v>1</v>
      </c>
      <c r="AI3650" s="169">
        <v>1</v>
      </c>
      <c r="AJ3650" s="169">
        <f t="shared" si="174"/>
        <v>0.7189266666666666</v>
      </c>
      <c r="AK3650" s="169">
        <f t="shared" si="174"/>
        <v>0.79010000000000002</v>
      </c>
      <c r="AL3650" s="166">
        <f t="shared" si="175"/>
        <v>0</v>
      </c>
      <c r="AM3650" s="170">
        <f t="shared" si="176"/>
        <v>5</v>
      </c>
    </row>
    <row r="3651" spans="1:39" x14ac:dyDescent="0.25">
      <c r="A3651" s="168">
        <v>42522</v>
      </c>
      <c r="B3651" s="166">
        <v>0</v>
      </c>
      <c r="C3651" s="166">
        <v>100</v>
      </c>
      <c r="D3651" s="166">
        <v>100</v>
      </c>
      <c r="E3651" s="166">
        <v>100</v>
      </c>
      <c r="F3651" s="166">
        <v>78.45</v>
      </c>
      <c r="G3651" s="166">
        <v>100</v>
      </c>
      <c r="H3651" s="166">
        <v>80.290000000000006</v>
      </c>
      <c r="I3651" s="166">
        <v>63.47</v>
      </c>
      <c r="J3651" s="166">
        <v>29.67</v>
      </c>
      <c r="K3651" s="166">
        <v>46.72</v>
      </c>
      <c r="L3651" s="166">
        <v>100</v>
      </c>
      <c r="M3651" s="166">
        <v>100</v>
      </c>
      <c r="N3651" s="166">
        <v>10</v>
      </c>
      <c r="O3651" s="166">
        <v>63.02</v>
      </c>
      <c r="P3651" s="166">
        <v>89.08</v>
      </c>
      <c r="Q3651" s="166">
        <v>27.67</v>
      </c>
      <c r="R3651" s="166">
        <v>57.11</v>
      </c>
      <c r="S3651" s="166">
        <v>100</v>
      </c>
      <c r="T3651" s="166">
        <v>100</v>
      </c>
      <c r="U3651" s="166">
        <v>75.12</v>
      </c>
      <c r="V3651" s="166">
        <v>57.51</v>
      </c>
      <c r="W3651" s="166">
        <v>100</v>
      </c>
      <c r="X3651" s="166">
        <v>69.23</v>
      </c>
      <c r="Y3651" s="166">
        <v>100</v>
      </c>
      <c r="Z3651" s="166">
        <v>55.22</v>
      </c>
      <c r="AA3651" s="166">
        <v>44.92</v>
      </c>
      <c r="AB3651" s="166">
        <v>100</v>
      </c>
      <c r="AC3651" s="166">
        <v>26.13</v>
      </c>
      <c r="AD3651" s="166">
        <v>19.850000000000001</v>
      </c>
      <c r="AE3651" s="166">
        <v>100</v>
      </c>
      <c r="AF3651" s="166">
        <v>100</v>
      </c>
      <c r="AH3651" s="169">
        <v>1</v>
      </c>
      <c r="AI3651" s="169">
        <v>1</v>
      </c>
      <c r="AJ3651" s="169">
        <f t="shared" si="174"/>
        <v>0.69760666666666671</v>
      </c>
      <c r="AK3651" s="169">
        <f t="shared" si="174"/>
        <v>0.76469999999999994</v>
      </c>
      <c r="AL3651" s="166">
        <f t="shared" si="175"/>
        <v>0</v>
      </c>
      <c r="AM3651" s="170">
        <f t="shared" si="176"/>
        <v>6</v>
      </c>
    </row>
    <row r="3652" spans="1:39" x14ac:dyDescent="0.25">
      <c r="A3652" s="168">
        <v>42522</v>
      </c>
      <c r="B3652" s="166">
        <v>1</v>
      </c>
      <c r="C3652" s="166">
        <v>100</v>
      </c>
      <c r="D3652" s="166">
        <v>100</v>
      </c>
      <c r="E3652" s="166">
        <v>100</v>
      </c>
      <c r="F3652" s="166">
        <v>63.09</v>
      </c>
      <c r="G3652" s="166">
        <v>100</v>
      </c>
      <c r="H3652" s="166">
        <v>100</v>
      </c>
      <c r="I3652" s="166">
        <v>71.900000000000006</v>
      </c>
      <c r="J3652" s="166">
        <v>34.86</v>
      </c>
      <c r="K3652" s="166">
        <v>51.33</v>
      </c>
      <c r="L3652" s="166">
        <v>100</v>
      </c>
      <c r="M3652" s="166">
        <v>100</v>
      </c>
      <c r="N3652" s="166">
        <v>10</v>
      </c>
      <c r="O3652" s="166">
        <v>62.41</v>
      </c>
      <c r="P3652" s="166">
        <v>100</v>
      </c>
      <c r="Q3652" s="166">
        <v>42.78</v>
      </c>
      <c r="R3652" s="166">
        <v>60.97</v>
      </c>
      <c r="S3652" s="166">
        <v>100</v>
      </c>
      <c r="T3652" s="166">
        <v>100</v>
      </c>
      <c r="U3652" s="166">
        <v>67.680000000000007</v>
      </c>
      <c r="V3652" s="166">
        <v>42.26</v>
      </c>
      <c r="W3652" s="166">
        <v>89.74</v>
      </c>
      <c r="X3652" s="166">
        <v>54.49</v>
      </c>
      <c r="Y3652" s="166">
        <v>100</v>
      </c>
      <c r="Z3652" s="166">
        <v>54.73</v>
      </c>
      <c r="AA3652" s="166">
        <v>53.72</v>
      </c>
      <c r="AB3652" s="166">
        <v>100</v>
      </c>
      <c r="AC3652" s="166">
        <v>20.25</v>
      </c>
      <c r="AD3652" s="166">
        <v>43.4</v>
      </c>
      <c r="AE3652" s="166">
        <v>100</v>
      </c>
      <c r="AF3652" s="166">
        <v>81.45</v>
      </c>
      <c r="AH3652" s="169">
        <v>1</v>
      </c>
      <c r="AI3652" s="169">
        <v>1</v>
      </c>
      <c r="AJ3652" s="169">
        <f t="shared" ref="AJ3652:AK3715" si="177">AVERAGEIF($C$1:$AF$1,AJ$2,$C3652:$AF3652)/100</f>
        <v>0.69683333333333342</v>
      </c>
      <c r="AK3652" s="169">
        <f t="shared" si="177"/>
        <v>0.77320666666666671</v>
      </c>
      <c r="AL3652" s="166">
        <f t="shared" ref="AL3652:AL3715" si="178">IF(AND(B3652&gt;=6,B3652&lt;23),1,0)</f>
        <v>0</v>
      </c>
      <c r="AM3652" s="170">
        <f t="shared" ref="AM3652:AM3715" si="179">MONTH(A3652)</f>
        <v>6</v>
      </c>
    </row>
    <row r="3653" spans="1:39" x14ac:dyDescent="0.25">
      <c r="A3653" s="168">
        <v>42522</v>
      </c>
      <c r="B3653" s="166">
        <v>2</v>
      </c>
      <c r="C3653" s="166">
        <v>100</v>
      </c>
      <c r="D3653" s="166">
        <v>71.39</v>
      </c>
      <c r="E3653" s="166">
        <v>100</v>
      </c>
      <c r="F3653" s="166">
        <v>54.11</v>
      </c>
      <c r="G3653" s="166">
        <v>100</v>
      </c>
      <c r="H3653" s="166">
        <v>69.53</v>
      </c>
      <c r="I3653" s="166">
        <v>65.63</v>
      </c>
      <c r="J3653" s="166">
        <v>50.74</v>
      </c>
      <c r="K3653" s="166">
        <v>74.819999999999993</v>
      </c>
      <c r="L3653" s="166">
        <v>100</v>
      </c>
      <c r="M3653" s="166">
        <v>100</v>
      </c>
      <c r="N3653" s="166">
        <v>10</v>
      </c>
      <c r="O3653" s="166">
        <v>66.349999999999994</v>
      </c>
      <c r="P3653" s="166">
        <v>100</v>
      </c>
      <c r="Q3653" s="166">
        <v>44.57</v>
      </c>
      <c r="R3653" s="166">
        <v>59.51</v>
      </c>
      <c r="S3653" s="166">
        <v>88.38</v>
      </c>
      <c r="T3653" s="166">
        <v>100</v>
      </c>
      <c r="U3653" s="166">
        <v>80.09</v>
      </c>
      <c r="V3653" s="166">
        <v>70.39</v>
      </c>
      <c r="W3653" s="166">
        <v>100</v>
      </c>
      <c r="X3653" s="166">
        <v>56.03</v>
      </c>
      <c r="Y3653" s="166">
        <v>100</v>
      </c>
      <c r="Z3653" s="166">
        <v>54.58</v>
      </c>
      <c r="AA3653" s="166">
        <v>55.14</v>
      </c>
      <c r="AB3653" s="166">
        <v>100</v>
      </c>
      <c r="AC3653" s="166">
        <v>45.03</v>
      </c>
      <c r="AD3653" s="166">
        <v>39.72</v>
      </c>
      <c r="AE3653" s="166">
        <v>100</v>
      </c>
      <c r="AF3653" s="166">
        <v>55.92</v>
      </c>
      <c r="AH3653" s="169">
        <v>1</v>
      </c>
      <c r="AI3653" s="169">
        <v>1</v>
      </c>
      <c r="AJ3653" s="169">
        <f t="shared" si="177"/>
        <v>0.66127999999999998</v>
      </c>
      <c r="AK3653" s="169">
        <f t="shared" si="177"/>
        <v>0.81334000000000017</v>
      </c>
      <c r="AL3653" s="166">
        <f t="shared" si="178"/>
        <v>0</v>
      </c>
      <c r="AM3653" s="170">
        <f t="shared" si="179"/>
        <v>6</v>
      </c>
    </row>
    <row r="3654" spans="1:39" x14ac:dyDescent="0.25">
      <c r="A3654" s="168">
        <v>42522</v>
      </c>
      <c r="B3654" s="166">
        <v>3</v>
      </c>
      <c r="C3654" s="166">
        <v>100</v>
      </c>
      <c r="D3654" s="166">
        <v>62.99</v>
      </c>
      <c r="E3654" s="166">
        <v>78.81</v>
      </c>
      <c r="F3654" s="166">
        <v>64.680000000000007</v>
      </c>
      <c r="G3654" s="166">
        <v>100</v>
      </c>
      <c r="H3654" s="166">
        <v>67.12</v>
      </c>
      <c r="I3654" s="166">
        <v>74.27</v>
      </c>
      <c r="J3654" s="166">
        <v>56.17</v>
      </c>
      <c r="K3654" s="166">
        <v>100</v>
      </c>
      <c r="L3654" s="166">
        <v>100</v>
      </c>
      <c r="M3654" s="166">
        <v>100</v>
      </c>
      <c r="N3654" s="166">
        <v>10</v>
      </c>
      <c r="O3654" s="166">
        <v>74.11</v>
      </c>
      <c r="P3654" s="166">
        <v>68.650000000000006</v>
      </c>
      <c r="Q3654" s="166">
        <v>57.57</v>
      </c>
      <c r="R3654" s="166">
        <v>46.63</v>
      </c>
      <c r="S3654" s="166">
        <v>71.010000000000005</v>
      </c>
      <c r="T3654" s="166">
        <v>100</v>
      </c>
      <c r="U3654" s="166">
        <v>80.17</v>
      </c>
      <c r="V3654" s="166">
        <v>100</v>
      </c>
      <c r="W3654" s="166">
        <v>100</v>
      </c>
      <c r="X3654" s="166">
        <v>44.83</v>
      </c>
      <c r="Y3654" s="166">
        <v>100</v>
      </c>
      <c r="Z3654" s="166">
        <v>67.489999999999995</v>
      </c>
      <c r="AA3654" s="166">
        <v>45.65</v>
      </c>
      <c r="AB3654" s="166">
        <v>100</v>
      </c>
      <c r="AC3654" s="166">
        <v>50.1</v>
      </c>
      <c r="AD3654" s="166">
        <v>38.01</v>
      </c>
      <c r="AE3654" s="166">
        <v>84.36</v>
      </c>
      <c r="AF3654" s="166">
        <v>57.81</v>
      </c>
      <c r="AH3654" s="169">
        <v>1</v>
      </c>
      <c r="AI3654" s="169">
        <v>1</v>
      </c>
      <c r="AJ3654" s="169">
        <f t="shared" si="177"/>
        <v>0.65625333333333347</v>
      </c>
      <c r="AK3654" s="169">
        <f t="shared" si="177"/>
        <v>0.81069999999999998</v>
      </c>
      <c r="AL3654" s="166">
        <f t="shared" si="178"/>
        <v>0</v>
      </c>
      <c r="AM3654" s="170">
        <f t="shared" si="179"/>
        <v>6</v>
      </c>
    </row>
    <row r="3655" spans="1:39" x14ac:dyDescent="0.25">
      <c r="A3655" s="168">
        <v>42522</v>
      </c>
      <c r="B3655" s="166">
        <v>4</v>
      </c>
      <c r="C3655" s="166">
        <v>100</v>
      </c>
      <c r="D3655" s="166">
        <v>46.51</v>
      </c>
      <c r="E3655" s="166">
        <v>56.09</v>
      </c>
      <c r="F3655" s="166">
        <v>71.209999999999994</v>
      </c>
      <c r="G3655" s="166">
        <v>100</v>
      </c>
      <c r="H3655" s="166">
        <v>74.64</v>
      </c>
      <c r="I3655" s="166">
        <v>87.06</v>
      </c>
      <c r="J3655" s="166">
        <v>38.21</v>
      </c>
      <c r="K3655" s="166">
        <v>100</v>
      </c>
      <c r="L3655" s="166">
        <v>100</v>
      </c>
      <c r="M3655" s="166">
        <v>100</v>
      </c>
      <c r="N3655" s="166">
        <v>10</v>
      </c>
      <c r="O3655" s="166">
        <v>74.099999999999994</v>
      </c>
      <c r="P3655" s="166">
        <v>61.32</v>
      </c>
      <c r="Q3655" s="166">
        <v>57.23</v>
      </c>
      <c r="R3655" s="166">
        <v>62.7</v>
      </c>
      <c r="S3655" s="166">
        <v>66.19</v>
      </c>
      <c r="T3655" s="166">
        <v>100</v>
      </c>
      <c r="U3655" s="166">
        <v>71.319999999999993</v>
      </c>
      <c r="V3655" s="166">
        <v>100</v>
      </c>
      <c r="W3655" s="166">
        <v>70.239999999999995</v>
      </c>
      <c r="X3655" s="166">
        <v>11.45</v>
      </c>
      <c r="Y3655" s="166">
        <v>100</v>
      </c>
      <c r="Z3655" s="166">
        <v>83.07</v>
      </c>
      <c r="AA3655" s="166">
        <v>36.49</v>
      </c>
      <c r="AB3655" s="166">
        <v>100</v>
      </c>
      <c r="AC3655" s="166">
        <v>66.61</v>
      </c>
      <c r="AD3655" s="166">
        <v>54.04</v>
      </c>
      <c r="AE3655" s="166">
        <v>59.69</v>
      </c>
      <c r="AF3655" s="166">
        <v>81.099999999999994</v>
      </c>
      <c r="AH3655" s="169">
        <v>0.97</v>
      </c>
      <c r="AI3655" s="169">
        <v>1</v>
      </c>
      <c r="AJ3655" s="169">
        <f t="shared" si="177"/>
        <v>0.6628333333333335</v>
      </c>
      <c r="AK3655" s="169">
        <f t="shared" si="177"/>
        <v>0.76334666666666662</v>
      </c>
      <c r="AL3655" s="166">
        <f t="shared" si="178"/>
        <v>0</v>
      </c>
      <c r="AM3655" s="170">
        <f t="shared" si="179"/>
        <v>6</v>
      </c>
    </row>
    <row r="3656" spans="1:39" x14ac:dyDescent="0.25">
      <c r="A3656" s="168">
        <v>42522</v>
      </c>
      <c r="B3656" s="166">
        <v>5</v>
      </c>
      <c r="C3656" s="166">
        <v>100</v>
      </c>
      <c r="D3656" s="166">
        <v>25.91</v>
      </c>
      <c r="E3656" s="166">
        <v>52.16</v>
      </c>
      <c r="F3656" s="166">
        <v>71.53</v>
      </c>
      <c r="G3656" s="166">
        <v>100</v>
      </c>
      <c r="H3656" s="166">
        <v>100</v>
      </c>
      <c r="I3656" s="166">
        <v>100</v>
      </c>
      <c r="J3656" s="166">
        <v>31.2</v>
      </c>
      <c r="K3656" s="166">
        <v>100</v>
      </c>
      <c r="L3656" s="166">
        <v>83.87</v>
      </c>
      <c r="M3656" s="166">
        <v>100</v>
      </c>
      <c r="N3656" s="166">
        <v>10</v>
      </c>
      <c r="O3656" s="166">
        <v>84.18</v>
      </c>
      <c r="P3656" s="166">
        <v>66.47</v>
      </c>
      <c r="Q3656" s="166">
        <v>73.61</v>
      </c>
      <c r="R3656" s="166">
        <v>52.34</v>
      </c>
      <c r="S3656" s="166">
        <v>100</v>
      </c>
      <c r="T3656" s="166">
        <v>100</v>
      </c>
      <c r="U3656" s="166">
        <v>39.58</v>
      </c>
      <c r="V3656" s="166">
        <v>100</v>
      </c>
      <c r="W3656" s="166">
        <v>77.66</v>
      </c>
      <c r="X3656" s="166">
        <v>29.18</v>
      </c>
      <c r="Y3656" s="166">
        <v>100</v>
      </c>
      <c r="Z3656" s="166">
        <v>87.99</v>
      </c>
      <c r="AA3656" s="166">
        <v>34.33</v>
      </c>
      <c r="AB3656" s="166">
        <v>100</v>
      </c>
      <c r="AC3656" s="166">
        <v>67.260000000000005</v>
      </c>
      <c r="AD3656" s="166">
        <v>32.229999999999997</v>
      </c>
      <c r="AE3656" s="166">
        <v>45.7</v>
      </c>
      <c r="AF3656" s="166">
        <v>100</v>
      </c>
      <c r="AH3656" s="169">
        <v>0.72599999999999998</v>
      </c>
      <c r="AI3656" s="169">
        <v>1</v>
      </c>
      <c r="AJ3656" s="169">
        <f t="shared" si="177"/>
        <v>0.66048000000000007</v>
      </c>
      <c r="AK3656" s="169">
        <f t="shared" si="177"/>
        <v>0.78298666666666661</v>
      </c>
      <c r="AL3656" s="166">
        <f t="shared" si="178"/>
        <v>0</v>
      </c>
      <c r="AM3656" s="170">
        <f t="shared" si="179"/>
        <v>6</v>
      </c>
    </row>
    <row r="3657" spans="1:39" x14ac:dyDescent="0.25">
      <c r="A3657" s="168">
        <v>42522</v>
      </c>
      <c r="B3657" s="166">
        <v>6</v>
      </c>
      <c r="C3657" s="166">
        <v>100</v>
      </c>
      <c r="D3657" s="166">
        <v>41.97</v>
      </c>
      <c r="E3657" s="166">
        <v>46.63</v>
      </c>
      <c r="F3657" s="166">
        <v>64.790000000000006</v>
      </c>
      <c r="G3657" s="166">
        <v>100</v>
      </c>
      <c r="H3657" s="166">
        <v>81.66</v>
      </c>
      <c r="I3657" s="166">
        <v>100</v>
      </c>
      <c r="J3657" s="166">
        <v>35.56</v>
      </c>
      <c r="K3657" s="166">
        <v>100</v>
      </c>
      <c r="L3657" s="166">
        <v>100</v>
      </c>
      <c r="M3657" s="166">
        <v>100</v>
      </c>
      <c r="N3657" s="166">
        <v>30.78</v>
      </c>
      <c r="O3657" s="166">
        <v>100</v>
      </c>
      <c r="P3657" s="166">
        <v>82.54</v>
      </c>
      <c r="Q3657" s="166">
        <v>71.12</v>
      </c>
      <c r="R3657" s="166">
        <v>36.68</v>
      </c>
      <c r="S3657" s="166">
        <v>100</v>
      </c>
      <c r="T3657" s="166">
        <v>100</v>
      </c>
      <c r="U3657" s="166">
        <v>47.81</v>
      </c>
      <c r="V3657" s="166">
        <v>86.74</v>
      </c>
      <c r="W3657" s="166">
        <v>82.39</v>
      </c>
      <c r="X3657" s="166">
        <v>39.33</v>
      </c>
      <c r="Y3657" s="166">
        <v>100</v>
      </c>
      <c r="Z3657" s="166">
        <v>78.03</v>
      </c>
      <c r="AA3657" s="166">
        <v>33.18</v>
      </c>
      <c r="AB3657" s="166">
        <v>100</v>
      </c>
      <c r="AC3657" s="166">
        <v>70.650000000000006</v>
      </c>
      <c r="AD3657" s="166">
        <v>38.39</v>
      </c>
      <c r="AE3657" s="166">
        <v>54.29</v>
      </c>
      <c r="AF3657" s="166">
        <v>100</v>
      </c>
      <c r="AH3657" s="169">
        <v>0.54299999999999993</v>
      </c>
      <c r="AI3657" s="169">
        <v>0.94700000000000006</v>
      </c>
      <c r="AJ3657" s="169">
        <f t="shared" si="177"/>
        <v>0.67764666666666673</v>
      </c>
      <c r="AK3657" s="169">
        <f t="shared" si="177"/>
        <v>0.80404666666666658</v>
      </c>
      <c r="AL3657" s="166">
        <f t="shared" si="178"/>
        <v>1</v>
      </c>
      <c r="AM3657" s="170">
        <f t="shared" si="179"/>
        <v>6</v>
      </c>
    </row>
    <row r="3658" spans="1:39" x14ac:dyDescent="0.25">
      <c r="A3658" s="168">
        <v>42522</v>
      </c>
      <c r="B3658" s="166">
        <v>7</v>
      </c>
      <c r="C3658" s="166">
        <v>100</v>
      </c>
      <c r="D3658" s="166">
        <v>59.56</v>
      </c>
      <c r="E3658" s="166">
        <v>34.630000000000003</v>
      </c>
      <c r="F3658" s="166">
        <v>59.49</v>
      </c>
      <c r="G3658" s="166">
        <v>86.15</v>
      </c>
      <c r="H3658" s="166">
        <v>66.569999999999993</v>
      </c>
      <c r="I3658" s="166">
        <v>100</v>
      </c>
      <c r="J3658" s="166">
        <v>37.61</v>
      </c>
      <c r="K3658" s="166">
        <v>100</v>
      </c>
      <c r="L3658" s="166">
        <v>100</v>
      </c>
      <c r="M3658" s="166">
        <v>100</v>
      </c>
      <c r="N3658" s="166">
        <v>35.15</v>
      </c>
      <c r="O3658" s="166">
        <v>100</v>
      </c>
      <c r="P3658" s="166">
        <v>100</v>
      </c>
      <c r="Q3658" s="166">
        <v>68.069999999999993</v>
      </c>
      <c r="R3658" s="166">
        <v>36.44</v>
      </c>
      <c r="S3658" s="166">
        <v>100</v>
      </c>
      <c r="T3658" s="166">
        <v>100</v>
      </c>
      <c r="U3658" s="166">
        <v>53.97</v>
      </c>
      <c r="V3658" s="166">
        <v>63.31</v>
      </c>
      <c r="W3658" s="166">
        <v>100</v>
      </c>
      <c r="X3658" s="166">
        <v>44.23</v>
      </c>
      <c r="Y3658" s="166">
        <v>100</v>
      </c>
      <c r="Z3658" s="166">
        <v>72.44</v>
      </c>
      <c r="AA3658" s="166">
        <v>40.65</v>
      </c>
      <c r="AB3658" s="166">
        <v>68.42</v>
      </c>
      <c r="AC3658" s="166">
        <v>100</v>
      </c>
      <c r="AD3658" s="166">
        <v>28.23</v>
      </c>
      <c r="AE3658" s="166">
        <v>67.319999999999993</v>
      </c>
      <c r="AF3658" s="166">
        <v>82.34</v>
      </c>
      <c r="AH3658" s="169">
        <v>0.42399999999999999</v>
      </c>
      <c r="AI3658" s="169">
        <v>0.74400000000000011</v>
      </c>
      <c r="AJ3658" s="169">
        <f t="shared" si="177"/>
        <v>0.63585999999999998</v>
      </c>
      <c r="AK3658" s="169">
        <f t="shared" si="177"/>
        <v>0.83385999999999993</v>
      </c>
      <c r="AL3658" s="166">
        <f t="shared" si="178"/>
        <v>1</v>
      </c>
      <c r="AM3658" s="170">
        <f t="shared" si="179"/>
        <v>6</v>
      </c>
    </row>
    <row r="3659" spans="1:39" x14ac:dyDescent="0.25">
      <c r="A3659" s="168">
        <v>42522</v>
      </c>
      <c r="B3659" s="166">
        <v>8</v>
      </c>
      <c r="C3659" s="166">
        <v>100</v>
      </c>
      <c r="D3659" s="166">
        <v>65.27</v>
      </c>
      <c r="E3659" s="166">
        <v>64.099999999999994</v>
      </c>
      <c r="F3659" s="166">
        <v>45.36</v>
      </c>
      <c r="G3659" s="166">
        <v>76.489999999999995</v>
      </c>
      <c r="H3659" s="166">
        <v>58.28</v>
      </c>
      <c r="I3659" s="166">
        <v>80.45</v>
      </c>
      <c r="J3659" s="166">
        <v>53.63</v>
      </c>
      <c r="K3659" s="166">
        <v>100</v>
      </c>
      <c r="L3659" s="166">
        <v>69.56</v>
      </c>
      <c r="M3659" s="166">
        <v>85.26</v>
      </c>
      <c r="N3659" s="166">
        <v>66.84</v>
      </c>
      <c r="O3659" s="166">
        <v>100</v>
      </c>
      <c r="P3659" s="166">
        <v>100</v>
      </c>
      <c r="Q3659" s="166">
        <v>77.7</v>
      </c>
      <c r="R3659" s="166">
        <v>31.76</v>
      </c>
      <c r="S3659" s="166">
        <v>100</v>
      </c>
      <c r="T3659" s="166">
        <v>100</v>
      </c>
      <c r="U3659" s="166">
        <v>52.41</v>
      </c>
      <c r="V3659" s="166">
        <v>55.56</v>
      </c>
      <c r="W3659" s="166">
        <v>100</v>
      </c>
      <c r="X3659" s="166">
        <v>40.1</v>
      </c>
      <c r="Y3659" s="166">
        <v>100</v>
      </c>
      <c r="Z3659" s="166">
        <v>71.569999999999993</v>
      </c>
      <c r="AA3659" s="166">
        <v>37.29</v>
      </c>
      <c r="AB3659" s="166">
        <v>83.58</v>
      </c>
      <c r="AC3659" s="166">
        <v>100</v>
      </c>
      <c r="AD3659" s="166">
        <v>50.93</v>
      </c>
      <c r="AE3659" s="166">
        <v>77.88</v>
      </c>
      <c r="AF3659" s="166">
        <v>74.31</v>
      </c>
      <c r="AH3659" s="169">
        <v>0.36499999999999999</v>
      </c>
      <c r="AI3659" s="169">
        <v>0.57499999999999996</v>
      </c>
      <c r="AJ3659" s="169">
        <f t="shared" si="177"/>
        <v>0.64450000000000007</v>
      </c>
      <c r="AK3659" s="169">
        <f t="shared" si="177"/>
        <v>0.83438666666666661</v>
      </c>
      <c r="AL3659" s="166">
        <f t="shared" si="178"/>
        <v>1</v>
      </c>
      <c r="AM3659" s="170">
        <f t="shared" si="179"/>
        <v>6</v>
      </c>
    </row>
    <row r="3660" spans="1:39" x14ac:dyDescent="0.25">
      <c r="A3660" s="168">
        <v>42522</v>
      </c>
      <c r="B3660" s="166">
        <v>9</v>
      </c>
      <c r="C3660" s="166">
        <v>100</v>
      </c>
      <c r="D3660" s="166">
        <v>62.12</v>
      </c>
      <c r="E3660" s="166">
        <v>67.87</v>
      </c>
      <c r="F3660" s="166">
        <v>46.16</v>
      </c>
      <c r="G3660" s="166">
        <v>100</v>
      </c>
      <c r="H3660" s="166">
        <v>77.510000000000005</v>
      </c>
      <c r="I3660" s="166">
        <v>100</v>
      </c>
      <c r="J3660" s="166">
        <v>52.82</v>
      </c>
      <c r="K3660" s="166">
        <v>100</v>
      </c>
      <c r="L3660" s="166">
        <v>49.57</v>
      </c>
      <c r="M3660" s="166">
        <v>72.599999999999994</v>
      </c>
      <c r="N3660" s="166">
        <v>69.819999999999993</v>
      </c>
      <c r="O3660" s="166">
        <v>81.89</v>
      </c>
      <c r="P3660" s="166">
        <v>100</v>
      </c>
      <c r="Q3660" s="166">
        <v>87.27</v>
      </c>
      <c r="R3660" s="166">
        <v>42.79</v>
      </c>
      <c r="S3660" s="166">
        <v>100</v>
      </c>
      <c r="T3660" s="166">
        <v>100</v>
      </c>
      <c r="U3660" s="166">
        <v>43.55</v>
      </c>
      <c r="V3660" s="166">
        <v>63.03</v>
      </c>
      <c r="W3660" s="166">
        <v>100</v>
      </c>
      <c r="X3660" s="166">
        <v>50.07</v>
      </c>
      <c r="Y3660" s="166">
        <v>100</v>
      </c>
      <c r="Z3660" s="166">
        <v>71.2</v>
      </c>
      <c r="AA3660" s="166">
        <v>50.25</v>
      </c>
      <c r="AB3660" s="166">
        <v>100</v>
      </c>
      <c r="AC3660" s="166">
        <v>100</v>
      </c>
      <c r="AD3660" s="166">
        <v>51.66</v>
      </c>
      <c r="AE3660" s="166">
        <v>73.790000000000006</v>
      </c>
      <c r="AF3660" s="166">
        <v>100</v>
      </c>
      <c r="AH3660" s="169">
        <v>0.30599999999999999</v>
      </c>
      <c r="AI3660" s="169">
        <v>0.41600000000000004</v>
      </c>
      <c r="AJ3660" s="169">
        <f t="shared" si="177"/>
        <v>0.6911666666666666</v>
      </c>
      <c r="AK3660" s="169">
        <f t="shared" si="177"/>
        <v>0.85147999999999979</v>
      </c>
      <c r="AL3660" s="166">
        <f t="shared" si="178"/>
        <v>1</v>
      </c>
      <c r="AM3660" s="170">
        <f t="shared" si="179"/>
        <v>6</v>
      </c>
    </row>
    <row r="3661" spans="1:39" x14ac:dyDescent="0.25">
      <c r="A3661" s="168">
        <v>42522</v>
      </c>
      <c r="B3661" s="166">
        <v>10</v>
      </c>
      <c r="C3661" s="166">
        <v>100</v>
      </c>
      <c r="D3661" s="166">
        <v>56.6</v>
      </c>
      <c r="E3661" s="166">
        <v>66.38</v>
      </c>
      <c r="F3661" s="166">
        <v>48.84</v>
      </c>
      <c r="G3661" s="166">
        <v>100</v>
      </c>
      <c r="H3661" s="166">
        <v>100</v>
      </c>
      <c r="I3661" s="166">
        <v>100</v>
      </c>
      <c r="J3661" s="166">
        <v>44.14</v>
      </c>
      <c r="K3661" s="166">
        <v>100</v>
      </c>
      <c r="L3661" s="166">
        <v>60.39</v>
      </c>
      <c r="M3661" s="166">
        <v>75.61</v>
      </c>
      <c r="N3661" s="166">
        <v>88.81</v>
      </c>
      <c r="O3661" s="166">
        <v>70.98</v>
      </c>
      <c r="P3661" s="166">
        <v>100</v>
      </c>
      <c r="Q3661" s="166">
        <v>82.39</v>
      </c>
      <c r="R3661" s="166">
        <v>40.69</v>
      </c>
      <c r="S3661" s="166">
        <v>100</v>
      </c>
      <c r="T3661" s="166">
        <v>100</v>
      </c>
      <c r="U3661" s="166">
        <v>31.95</v>
      </c>
      <c r="V3661" s="166">
        <v>66.08</v>
      </c>
      <c r="W3661" s="166">
        <v>100</v>
      </c>
      <c r="X3661" s="166">
        <v>73.5</v>
      </c>
      <c r="Y3661" s="166">
        <v>100</v>
      </c>
      <c r="Z3661" s="166">
        <v>71.489999999999995</v>
      </c>
      <c r="AA3661" s="166">
        <v>46.25</v>
      </c>
      <c r="AB3661" s="166">
        <v>84.82</v>
      </c>
      <c r="AC3661" s="166">
        <v>100</v>
      </c>
      <c r="AD3661" s="166">
        <v>43.88</v>
      </c>
      <c r="AE3661" s="166">
        <v>77.59</v>
      </c>
      <c r="AF3661" s="166">
        <v>100</v>
      </c>
      <c r="AH3661" s="169">
        <v>0.313</v>
      </c>
      <c r="AI3661" s="169">
        <v>0.35</v>
      </c>
      <c r="AJ3661" s="169">
        <f t="shared" si="177"/>
        <v>0.71949333333333343</v>
      </c>
      <c r="AK3661" s="169">
        <f t="shared" si="177"/>
        <v>0.83409999999999995</v>
      </c>
      <c r="AL3661" s="166">
        <f t="shared" si="178"/>
        <v>1</v>
      </c>
      <c r="AM3661" s="170">
        <f t="shared" si="179"/>
        <v>6</v>
      </c>
    </row>
    <row r="3662" spans="1:39" x14ac:dyDescent="0.25">
      <c r="A3662" s="168">
        <v>42522</v>
      </c>
      <c r="B3662" s="166">
        <v>11</v>
      </c>
      <c r="C3662" s="166">
        <v>100</v>
      </c>
      <c r="D3662" s="166">
        <v>58.72</v>
      </c>
      <c r="E3662" s="166">
        <v>50.99</v>
      </c>
      <c r="F3662" s="166">
        <v>56.97</v>
      </c>
      <c r="G3662" s="166">
        <v>100</v>
      </c>
      <c r="H3662" s="166">
        <v>100</v>
      </c>
      <c r="I3662" s="166">
        <v>100</v>
      </c>
      <c r="J3662" s="166">
        <v>33.56</v>
      </c>
      <c r="K3662" s="166">
        <v>100</v>
      </c>
      <c r="L3662" s="166">
        <v>100</v>
      </c>
      <c r="M3662" s="166">
        <v>62.08</v>
      </c>
      <c r="N3662" s="166">
        <v>86.97</v>
      </c>
      <c r="O3662" s="166">
        <v>47.54</v>
      </c>
      <c r="P3662" s="166">
        <v>100</v>
      </c>
      <c r="Q3662" s="166">
        <v>80.58</v>
      </c>
      <c r="R3662" s="166">
        <v>42.58</v>
      </c>
      <c r="S3662" s="166">
        <v>100</v>
      </c>
      <c r="T3662" s="166">
        <v>100</v>
      </c>
      <c r="U3662" s="166">
        <v>24.14</v>
      </c>
      <c r="V3662" s="166">
        <v>63.77</v>
      </c>
      <c r="W3662" s="166">
        <v>100</v>
      </c>
      <c r="X3662" s="166">
        <v>87.73</v>
      </c>
      <c r="Y3662" s="166">
        <v>100</v>
      </c>
      <c r="Z3662" s="166">
        <v>100</v>
      </c>
      <c r="AA3662" s="166">
        <v>45.95</v>
      </c>
      <c r="AB3662" s="166">
        <v>82.76</v>
      </c>
      <c r="AC3662" s="166">
        <v>100</v>
      </c>
      <c r="AD3662" s="166">
        <v>33.590000000000003</v>
      </c>
      <c r="AE3662" s="166">
        <v>86.05</v>
      </c>
      <c r="AF3662" s="166">
        <v>84.17</v>
      </c>
      <c r="AH3662" s="169">
        <v>0.34899999999999998</v>
      </c>
      <c r="AI3662" s="169">
        <v>0.35200000000000004</v>
      </c>
      <c r="AJ3662" s="169">
        <f t="shared" si="177"/>
        <v>0.75388000000000011</v>
      </c>
      <c r="AK3662" s="169">
        <f t="shared" si="177"/>
        <v>0.79822000000000015</v>
      </c>
      <c r="AL3662" s="166">
        <f t="shared" si="178"/>
        <v>1</v>
      </c>
      <c r="AM3662" s="170">
        <f t="shared" si="179"/>
        <v>6</v>
      </c>
    </row>
    <row r="3663" spans="1:39" x14ac:dyDescent="0.25">
      <c r="A3663" s="168">
        <v>42522</v>
      </c>
      <c r="B3663" s="166">
        <v>12</v>
      </c>
      <c r="C3663" s="166">
        <v>82.4</v>
      </c>
      <c r="D3663" s="166">
        <v>55.02</v>
      </c>
      <c r="E3663" s="166">
        <v>63.01</v>
      </c>
      <c r="F3663" s="166">
        <v>37.44</v>
      </c>
      <c r="G3663" s="166">
        <v>75.64</v>
      </c>
      <c r="H3663" s="166">
        <v>100</v>
      </c>
      <c r="I3663" s="166">
        <v>100</v>
      </c>
      <c r="J3663" s="166">
        <v>20.22</v>
      </c>
      <c r="K3663" s="166">
        <v>86.85</v>
      </c>
      <c r="L3663" s="166">
        <v>86.67</v>
      </c>
      <c r="M3663" s="166">
        <v>57.69</v>
      </c>
      <c r="N3663" s="166">
        <v>63.58</v>
      </c>
      <c r="O3663" s="166">
        <v>35.1</v>
      </c>
      <c r="P3663" s="166">
        <v>100</v>
      </c>
      <c r="Q3663" s="166">
        <v>63.79</v>
      </c>
      <c r="R3663" s="166">
        <v>33.81</v>
      </c>
      <c r="S3663" s="166">
        <v>100</v>
      </c>
      <c r="T3663" s="166">
        <v>100</v>
      </c>
      <c r="U3663" s="166">
        <v>35.75</v>
      </c>
      <c r="V3663" s="166">
        <v>59.45</v>
      </c>
      <c r="W3663" s="166">
        <v>100</v>
      </c>
      <c r="X3663" s="166">
        <v>100</v>
      </c>
      <c r="Y3663" s="166">
        <v>100</v>
      </c>
      <c r="Z3663" s="166">
        <v>100</v>
      </c>
      <c r="AA3663" s="166">
        <v>36.549999999999997</v>
      </c>
      <c r="AB3663" s="166">
        <v>67.290000000000006</v>
      </c>
      <c r="AC3663" s="166">
        <v>100</v>
      </c>
      <c r="AD3663" s="166">
        <v>13.13</v>
      </c>
      <c r="AE3663" s="166">
        <v>76.290000000000006</v>
      </c>
      <c r="AF3663" s="166">
        <v>100</v>
      </c>
      <c r="AH3663" s="169">
        <v>0.34399999999999997</v>
      </c>
      <c r="AI3663" s="169">
        <v>0.35</v>
      </c>
      <c r="AJ3663" s="169">
        <f t="shared" si="177"/>
        <v>0.69107333333333343</v>
      </c>
      <c r="AK3663" s="169">
        <f t="shared" si="177"/>
        <v>0.74204666666666663</v>
      </c>
      <c r="AL3663" s="166">
        <f t="shared" si="178"/>
        <v>1</v>
      </c>
      <c r="AM3663" s="170">
        <f t="shared" si="179"/>
        <v>6</v>
      </c>
    </row>
    <row r="3664" spans="1:39" x14ac:dyDescent="0.25">
      <c r="A3664" s="168">
        <v>42522</v>
      </c>
      <c r="B3664" s="166">
        <v>13</v>
      </c>
      <c r="C3664" s="166">
        <v>100</v>
      </c>
      <c r="D3664" s="166">
        <v>87</v>
      </c>
      <c r="E3664" s="166">
        <v>67.290000000000006</v>
      </c>
      <c r="F3664" s="166">
        <v>44.2</v>
      </c>
      <c r="G3664" s="166">
        <v>45.28</v>
      </c>
      <c r="H3664" s="166">
        <v>100</v>
      </c>
      <c r="I3664" s="166">
        <v>100</v>
      </c>
      <c r="J3664" s="166">
        <v>31.78</v>
      </c>
      <c r="K3664" s="166">
        <v>69.8</v>
      </c>
      <c r="L3664" s="166">
        <v>70.489999999999995</v>
      </c>
      <c r="M3664" s="166">
        <v>60.65</v>
      </c>
      <c r="N3664" s="166">
        <v>61.37</v>
      </c>
      <c r="O3664" s="166">
        <v>45.98</v>
      </c>
      <c r="P3664" s="166">
        <v>85.12</v>
      </c>
      <c r="Q3664" s="166">
        <v>46.68</v>
      </c>
      <c r="R3664" s="166">
        <v>19.09</v>
      </c>
      <c r="S3664" s="166">
        <v>100</v>
      </c>
      <c r="T3664" s="166">
        <v>100</v>
      </c>
      <c r="U3664" s="166">
        <v>31.07</v>
      </c>
      <c r="V3664" s="166">
        <v>48.94</v>
      </c>
      <c r="W3664" s="166">
        <v>100</v>
      </c>
      <c r="X3664" s="166">
        <v>100</v>
      </c>
      <c r="Y3664" s="166">
        <v>100</v>
      </c>
      <c r="Z3664" s="166">
        <v>100</v>
      </c>
      <c r="AA3664" s="166">
        <v>59.18</v>
      </c>
      <c r="AB3664" s="166">
        <v>59.03</v>
      </c>
      <c r="AC3664" s="166">
        <v>100</v>
      </c>
      <c r="AD3664" s="166">
        <v>10</v>
      </c>
      <c r="AE3664" s="166">
        <v>100</v>
      </c>
      <c r="AF3664" s="166">
        <v>100</v>
      </c>
      <c r="AH3664" s="169">
        <v>0.39700000000000002</v>
      </c>
      <c r="AI3664" s="169">
        <v>0.44</v>
      </c>
      <c r="AJ3664" s="169">
        <f t="shared" si="177"/>
        <v>0.67801333333333336</v>
      </c>
      <c r="AK3664" s="169">
        <f t="shared" si="177"/>
        <v>0.75061999999999995</v>
      </c>
      <c r="AL3664" s="166">
        <f t="shared" si="178"/>
        <v>1</v>
      </c>
      <c r="AM3664" s="170">
        <f t="shared" si="179"/>
        <v>6</v>
      </c>
    </row>
    <row r="3665" spans="1:39" x14ac:dyDescent="0.25">
      <c r="A3665" s="168">
        <v>42522</v>
      </c>
      <c r="B3665" s="166">
        <v>14</v>
      </c>
      <c r="C3665" s="166">
        <v>100</v>
      </c>
      <c r="D3665" s="166">
        <v>100</v>
      </c>
      <c r="E3665" s="166">
        <v>50.47</v>
      </c>
      <c r="F3665" s="166">
        <v>43.95</v>
      </c>
      <c r="G3665" s="166">
        <v>10.09</v>
      </c>
      <c r="H3665" s="166">
        <v>100</v>
      </c>
      <c r="I3665" s="166">
        <v>100</v>
      </c>
      <c r="J3665" s="166">
        <v>27.5</v>
      </c>
      <c r="K3665" s="166">
        <v>76.3</v>
      </c>
      <c r="L3665" s="166">
        <v>59.44</v>
      </c>
      <c r="M3665" s="166">
        <v>65.63</v>
      </c>
      <c r="N3665" s="166">
        <v>65.77</v>
      </c>
      <c r="O3665" s="166">
        <v>44.2</v>
      </c>
      <c r="P3665" s="166">
        <v>84.77</v>
      </c>
      <c r="Q3665" s="166">
        <v>51.58</v>
      </c>
      <c r="R3665" s="166">
        <v>36.1</v>
      </c>
      <c r="S3665" s="166">
        <v>89.59</v>
      </c>
      <c r="T3665" s="166">
        <v>100</v>
      </c>
      <c r="U3665" s="166">
        <v>59.96</v>
      </c>
      <c r="V3665" s="166">
        <v>32.86</v>
      </c>
      <c r="W3665" s="166">
        <v>100</v>
      </c>
      <c r="X3665" s="166">
        <v>100</v>
      </c>
      <c r="Y3665" s="166">
        <v>100</v>
      </c>
      <c r="Z3665" s="166">
        <v>100</v>
      </c>
      <c r="AA3665" s="166">
        <v>74.75</v>
      </c>
      <c r="AB3665" s="166">
        <v>62.56</v>
      </c>
      <c r="AC3665" s="166">
        <v>100</v>
      </c>
      <c r="AD3665" s="166">
        <v>15.36</v>
      </c>
      <c r="AE3665" s="166">
        <v>100</v>
      </c>
      <c r="AF3665" s="166">
        <v>80.790000000000006</v>
      </c>
      <c r="AH3665" s="169">
        <v>0.42299999999999999</v>
      </c>
      <c r="AI3665" s="169">
        <v>0.52400000000000002</v>
      </c>
      <c r="AJ3665" s="169">
        <f t="shared" si="177"/>
        <v>0.67273333333333341</v>
      </c>
      <c r="AK3665" s="169">
        <f t="shared" si="177"/>
        <v>0.74838000000000005</v>
      </c>
      <c r="AL3665" s="166">
        <f t="shared" si="178"/>
        <v>1</v>
      </c>
      <c r="AM3665" s="170">
        <f t="shared" si="179"/>
        <v>6</v>
      </c>
    </row>
    <row r="3666" spans="1:39" x14ac:dyDescent="0.25">
      <c r="A3666" s="168">
        <v>42522</v>
      </c>
      <c r="B3666" s="166">
        <v>15</v>
      </c>
      <c r="C3666" s="166">
        <v>89.39</v>
      </c>
      <c r="D3666" s="166">
        <v>100</v>
      </c>
      <c r="E3666" s="166">
        <v>71.099999999999994</v>
      </c>
      <c r="F3666" s="166">
        <v>44.13</v>
      </c>
      <c r="G3666" s="166">
        <v>10</v>
      </c>
      <c r="H3666" s="166">
        <v>100</v>
      </c>
      <c r="I3666" s="166">
        <v>100</v>
      </c>
      <c r="J3666" s="166">
        <v>55.7</v>
      </c>
      <c r="K3666" s="166">
        <v>75.72</v>
      </c>
      <c r="L3666" s="166">
        <v>41.08</v>
      </c>
      <c r="M3666" s="166">
        <v>70.48</v>
      </c>
      <c r="N3666" s="166">
        <v>57.17</v>
      </c>
      <c r="O3666" s="166">
        <v>48.43</v>
      </c>
      <c r="P3666" s="166">
        <v>100</v>
      </c>
      <c r="Q3666" s="166">
        <v>43.36</v>
      </c>
      <c r="R3666" s="166">
        <v>43.39</v>
      </c>
      <c r="S3666" s="166">
        <v>79.94</v>
      </c>
      <c r="T3666" s="166">
        <v>88.55</v>
      </c>
      <c r="U3666" s="166">
        <v>65.239999999999995</v>
      </c>
      <c r="V3666" s="166">
        <v>36.39</v>
      </c>
      <c r="W3666" s="166">
        <v>100</v>
      </c>
      <c r="X3666" s="166">
        <v>100</v>
      </c>
      <c r="Y3666" s="166">
        <v>100</v>
      </c>
      <c r="Z3666" s="166">
        <v>100</v>
      </c>
      <c r="AA3666" s="166">
        <v>100</v>
      </c>
      <c r="AB3666" s="166">
        <v>62.91</v>
      </c>
      <c r="AC3666" s="166">
        <v>71.31</v>
      </c>
      <c r="AD3666" s="166">
        <v>25.35</v>
      </c>
      <c r="AE3666" s="166">
        <v>100</v>
      </c>
      <c r="AF3666" s="166">
        <v>88.15</v>
      </c>
      <c r="AH3666" s="169">
        <v>0.47200000000000003</v>
      </c>
      <c r="AI3666" s="169">
        <v>0.65</v>
      </c>
      <c r="AJ3666" s="169">
        <f t="shared" si="177"/>
        <v>0.69521333333333335</v>
      </c>
      <c r="AK3666" s="169">
        <f t="shared" si="177"/>
        <v>0.74998000000000009</v>
      </c>
      <c r="AL3666" s="166">
        <f t="shared" si="178"/>
        <v>1</v>
      </c>
      <c r="AM3666" s="170">
        <f t="shared" si="179"/>
        <v>6</v>
      </c>
    </row>
    <row r="3667" spans="1:39" x14ac:dyDescent="0.25">
      <c r="A3667" s="168">
        <v>42522</v>
      </c>
      <c r="B3667" s="166">
        <v>16</v>
      </c>
      <c r="C3667" s="166">
        <v>100</v>
      </c>
      <c r="D3667" s="166">
        <v>100</v>
      </c>
      <c r="E3667" s="166">
        <v>100</v>
      </c>
      <c r="F3667" s="166">
        <v>47.9</v>
      </c>
      <c r="G3667" s="166">
        <v>23.36</v>
      </c>
      <c r="H3667" s="166">
        <v>100</v>
      </c>
      <c r="I3667" s="166">
        <v>100</v>
      </c>
      <c r="J3667" s="166">
        <v>67.819999999999993</v>
      </c>
      <c r="K3667" s="166">
        <v>73.11</v>
      </c>
      <c r="L3667" s="166">
        <v>46.03</v>
      </c>
      <c r="M3667" s="166">
        <v>75.73</v>
      </c>
      <c r="N3667" s="166">
        <v>45</v>
      </c>
      <c r="O3667" s="166">
        <v>45.62</v>
      </c>
      <c r="P3667" s="166">
        <v>100</v>
      </c>
      <c r="Q3667" s="166">
        <v>47.86</v>
      </c>
      <c r="R3667" s="166">
        <v>36.74</v>
      </c>
      <c r="S3667" s="166">
        <v>80.37</v>
      </c>
      <c r="T3667" s="166">
        <v>79.83</v>
      </c>
      <c r="U3667" s="166">
        <v>73.150000000000006</v>
      </c>
      <c r="V3667" s="166">
        <v>27.41</v>
      </c>
      <c r="W3667" s="166">
        <v>100</v>
      </c>
      <c r="X3667" s="166">
        <v>100</v>
      </c>
      <c r="Y3667" s="166">
        <v>100</v>
      </c>
      <c r="Z3667" s="166">
        <v>100</v>
      </c>
      <c r="AA3667" s="166">
        <v>100</v>
      </c>
      <c r="AB3667" s="166">
        <v>79.28</v>
      </c>
      <c r="AC3667" s="166">
        <v>50.67</v>
      </c>
      <c r="AD3667" s="166">
        <v>27.74</v>
      </c>
      <c r="AE3667" s="166">
        <v>86.47</v>
      </c>
      <c r="AF3667" s="166">
        <v>54.5</v>
      </c>
      <c r="AH3667" s="169">
        <v>0.79400000000000004</v>
      </c>
      <c r="AI3667" s="169">
        <v>0.85099999999999998</v>
      </c>
      <c r="AJ3667" s="169">
        <f t="shared" si="177"/>
        <v>0.6748333333333334</v>
      </c>
      <c r="AK3667" s="169">
        <f t="shared" si="177"/>
        <v>0.77089333333333343</v>
      </c>
      <c r="AL3667" s="166">
        <f t="shared" si="178"/>
        <v>1</v>
      </c>
      <c r="AM3667" s="170">
        <f t="shared" si="179"/>
        <v>6</v>
      </c>
    </row>
    <row r="3668" spans="1:39" x14ac:dyDescent="0.25">
      <c r="A3668" s="168">
        <v>42522</v>
      </c>
      <c r="B3668" s="166">
        <v>17</v>
      </c>
      <c r="C3668" s="166">
        <v>100</v>
      </c>
      <c r="D3668" s="166">
        <v>100</v>
      </c>
      <c r="E3668" s="166">
        <v>100</v>
      </c>
      <c r="F3668" s="166">
        <v>75.959999999999994</v>
      </c>
      <c r="G3668" s="166">
        <v>12.74</v>
      </c>
      <c r="H3668" s="166">
        <v>100</v>
      </c>
      <c r="I3668" s="166">
        <v>100</v>
      </c>
      <c r="J3668" s="166">
        <v>100</v>
      </c>
      <c r="K3668" s="166">
        <v>65.2</v>
      </c>
      <c r="L3668" s="166">
        <v>57.1</v>
      </c>
      <c r="M3668" s="166">
        <v>53</v>
      </c>
      <c r="N3668" s="166">
        <v>70.14</v>
      </c>
      <c r="O3668" s="166">
        <v>40.65</v>
      </c>
      <c r="P3668" s="166">
        <v>100</v>
      </c>
      <c r="Q3668" s="166">
        <v>75.48</v>
      </c>
      <c r="R3668" s="166">
        <v>43.91</v>
      </c>
      <c r="S3668" s="166">
        <v>81.28</v>
      </c>
      <c r="T3668" s="166">
        <v>81.099999999999994</v>
      </c>
      <c r="U3668" s="166">
        <v>63.6</v>
      </c>
      <c r="V3668" s="166">
        <v>10</v>
      </c>
      <c r="W3668" s="166">
        <v>100</v>
      </c>
      <c r="X3668" s="166">
        <v>100</v>
      </c>
      <c r="Y3668" s="166">
        <v>100</v>
      </c>
      <c r="Z3668" s="166">
        <v>100</v>
      </c>
      <c r="AA3668" s="166">
        <v>100</v>
      </c>
      <c r="AB3668" s="166">
        <v>89.45</v>
      </c>
      <c r="AC3668" s="166">
        <v>61.82</v>
      </c>
      <c r="AD3668" s="166">
        <v>23.86</v>
      </c>
      <c r="AE3668" s="166">
        <v>100</v>
      </c>
      <c r="AF3668" s="166">
        <v>54.94</v>
      </c>
      <c r="AH3668" s="169">
        <v>0.873</v>
      </c>
      <c r="AI3668" s="169">
        <v>0.96</v>
      </c>
      <c r="AJ3668" s="169">
        <f t="shared" si="177"/>
        <v>0.73763999999999996</v>
      </c>
      <c r="AK3668" s="169">
        <f t="shared" si="177"/>
        <v>0.76917999999999997</v>
      </c>
      <c r="AL3668" s="166">
        <f t="shared" si="178"/>
        <v>1</v>
      </c>
      <c r="AM3668" s="170">
        <f t="shared" si="179"/>
        <v>6</v>
      </c>
    </row>
    <row r="3669" spans="1:39" x14ac:dyDescent="0.25">
      <c r="A3669" s="168">
        <v>42522</v>
      </c>
      <c r="B3669" s="166">
        <v>18</v>
      </c>
      <c r="C3669" s="166">
        <v>100</v>
      </c>
      <c r="D3669" s="166">
        <v>100</v>
      </c>
      <c r="E3669" s="166">
        <v>100</v>
      </c>
      <c r="F3669" s="166">
        <v>75.400000000000006</v>
      </c>
      <c r="G3669" s="166">
        <v>33.76</v>
      </c>
      <c r="H3669" s="166">
        <v>81.93</v>
      </c>
      <c r="I3669" s="166">
        <v>100</v>
      </c>
      <c r="J3669" s="166">
        <v>100</v>
      </c>
      <c r="K3669" s="166">
        <v>100</v>
      </c>
      <c r="L3669" s="166">
        <v>86.74</v>
      </c>
      <c r="M3669" s="166">
        <v>37.1</v>
      </c>
      <c r="N3669" s="166">
        <v>54.91</v>
      </c>
      <c r="O3669" s="166">
        <v>43.82</v>
      </c>
      <c r="P3669" s="166">
        <v>100</v>
      </c>
      <c r="Q3669" s="166">
        <v>70.39</v>
      </c>
      <c r="R3669" s="166">
        <v>64.84</v>
      </c>
      <c r="S3669" s="166">
        <v>55.17</v>
      </c>
      <c r="T3669" s="166">
        <v>80.17</v>
      </c>
      <c r="U3669" s="166">
        <v>54.15</v>
      </c>
      <c r="V3669" s="166">
        <v>10</v>
      </c>
      <c r="W3669" s="166">
        <v>100</v>
      </c>
      <c r="X3669" s="166">
        <v>100</v>
      </c>
      <c r="Y3669" s="166">
        <v>100</v>
      </c>
      <c r="Z3669" s="166">
        <v>100</v>
      </c>
      <c r="AA3669" s="166">
        <v>100</v>
      </c>
      <c r="AB3669" s="166">
        <v>100</v>
      </c>
      <c r="AC3669" s="166">
        <v>82.35</v>
      </c>
      <c r="AD3669" s="166">
        <v>44.27</v>
      </c>
      <c r="AE3669" s="166">
        <v>100</v>
      </c>
      <c r="AF3669" s="166">
        <v>44</v>
      </c>
      <c r="AH3669" s="169">
        <v>0.99900000000000011</v>
      </c>
      <c r="AI3669" s="169">
        <v>0.99900000000000011</v>
      </c>
      <c r="AJ3669" s="169">
        <f t="shared" si="177"/>
        <v>0.76150666666666667</v>
      </c>
      <c r="AK3669" s="169">
        <f t="shared" si="177"/>
        <v>0.78449333333333326</v>
      </c>
      <c r="AL3669" s="166">
        <f t="shared" si="178"/>
        <v>1</v>
      </c>
      <c r="AM3669" s="170">
        <f t="shared" si="179"/>
        <v>6</v>
      </c>
    </row>
    <row r="3670" spans="1:39" x14ac:dyDescent="0.25">
      <c r="A3670" s="168">
        <v>42522</v>
      </c>
      <c r="B3670" s="166">
        <v>19</v>
      </c>
      <c r="C3670" s="166">
        <v>100</v>
      </c>
      <c r="D3670" s="166">
        <v>100</v>
      </c>
      <c r="E3670" s="166">
        <v>100</v>
      </c>
      <c r="F3670" s="166">
        <v>71.37</v>
      </c>
      <c r="G3670" s="166">
        <v>51.1</v>
      </c>
      <c r="H3670" s="166">
        <v>62.31</v>
      </c>
      <c r="I3670" s="166">
        <v>100</v>
      </c>
      <c r="J3670" s="166">
        <v>87.97</v>
      </c>
      <c r="K3670" s="166">
        <v>100</v>
      </c>
      <c r="L3670" s="166">
        <v>66.36</v>
      </c>
      <c r="M3670" s="166">
        <v>49.99</v>
      </c>
      <c r="N3670" s="166">
        <v>65.64</v>
      </c>
      <c r="O3670" s="166">
        <v>45.69</v>
      </c>
      <c r="P3670" s="166">
        <v>100</v>
      </c>
      <c r="Q3670" s="166">
        <v>56.06</v>
      </c>
      <c r="R3670" s="166">
        <v>56.21</v>
      </c>
      <c r="S3670" s="166">
        <v>46.19</v>
      </c>
      <c r="T3670" s="166">
        <v>55.3</v>
      </c>
      <c r="U3670" s="166">
        <v>68.739999999999995</v>
      </c>
      <c r="V3670" s="166">
        <v>10</v>
      </c>
      <c r="W3670" s="166">
        <v>100</v>
      </c>
      <c r="X3670" s="166">
        <v>100</v>
      </c>
      <c r="Y3670" s="166">
        <v>100</v>
      </c>
      <c r="Z3670" s="166">
        <v>100</v>
      </c>
      <c r="AA3670" s="166">
        <v>100</v>
      </c>
      <c r="AB3670" s="166">
        <v>100</v>
      </c>
      <c r="AC3670" s="166">
        <v>100</v>
      </c>
      <c r="AD3670" s="166">
        <v>56.04</v>
      </c>
      <c r="AE3670" s="166">
        <v>100</v>
      </c>
      <c r="AF3670" s="166">
        <v>57.72</v>
      </c>
      <c r="AH3670" s="169">
        <v>1</v>
      </c>
      <c r="AI3670" s="169">
        <v>1</v>
      </c>
      <c r="AJ3670" s="169">
        <f t="shared" si="177"/>
        <v>0.72594666666666674</v>
      </c>
      <c r="AK3670" s="169">
        <f t="shared" si="177"/>
        <v>0.81184666666666672</v>
      </c>
      <c r="AL3670" s="166">
        <f t="shared" si="178"/>
        <v>1</v>
      </c>
      <c r="AM3670" s="170">
        <f t="shared" si="179"/>
        <v>6</v>
      </c>
    </row>
    <row r="3671" spans="1:39" x14ac:dyDescent="0.25">
      <c r="A3671" s="168">
        <v>42522</v>
      </c>
      <c r="B3671" s="166">
        <v>20</v>
      </c>
      <c r="C3671" s="166">
        <v>100</v>
      </c>
      <c r="D3671" s="166">
        <v>100</v>
      </c>
      <c r="E3671" s="166">
        <v>73.599999999999994</v>
      </c>
      <c r="F3671" s="166">
        <v>56.23</v>
      </c>
      <c r="G3671" s="166">
        <v>54.18</v>
      </c>
      <c r="H3671" s="166">
        <v>48.15</v>
      </c>
      <c r="I3671" s="166">
        <v>100</v>
      </c>
      <c r="J3671" s="166">
        <v>100</v>
      </c>
      <c r="K3671" s="166">
        <v>100</v>
      </c>
      <c r="L3671" s="166">
        <v>65.209999999999994</v>
      </c>
      <c r="M3671" s="166">
        <v>53.69</v>
      </c>
      <c r="N3671" s="166">
        <v>67.430000000000007</v>
      </c>
      <c r="O3671" s="166">
        <v>50.26</v>
      </c>
      <c r="P3671" s="166">
        <v>100</v>
      </c>
      <c r="Q3671" s="166">
        <v>49.78</v>
      </c>
      <c r="R3671" s="166">
        <v>56.46</v>
      </c>
      <c r="S3671" s="166">
        <v>54.17</v>
      </c>
      <c r="T3671" s="166">
        <v>61.64</v>
      </c>
      <c r="U3671" s="166">
        <v>59.8</v>
      </c>
      <c r="V3671" s="166">
        <v>10</v>
      </c>
      <c r="W3671" s="166">
        <v>100</v>
      </c>
      <c r="X3671" s="166">
        <v>100</v>
      </c>
      <c r="Y3671" s="166">
        <v>100</v>
      </c>
      <c r="Z3671" s="166">
        <v>100</v>
      </c>
      <c r="AA3671" s="166">
        <v>100</v>
      </c>
      <c r="AB3671" s="166">
        <v>100</v>
      </c>
      <c r="AC3671" s="166">
        <v>100</v>
      </c>
      <c r="AD3671" s="166">
        <v>58.53</v>
      </c>
      <c r="AE3671" s="166">
        <v>100</v>
      </c>
      <c r="AF3671" s="166">
        <v>52.35</v>
      </c>
      <c r="AH3671" s="169">
        <v>1</v>
      </c>
      <c r="AI3671" s="169">
        <v>1</v>
      </c>
      <c r="AJ3671" s="169">
        <f t="shared" si="177"/>
        <v>0.71733333333333338</v>
      </c>
      <c r="AK3671" s="169">
        <f t="shared" si="177"/>
        <v>0.79698666666666673</v>
      </c>
      <c r="AL3671" s="166">
        <f t="shared" si="178"/>
        <v>1</v>
      </c>
      <c r="AM3671" s="170">
        <f t="shared" si="179"/>
        <v>6</v>
      </c>
    </row>
    <row r="3672" spans="1:39" x14ac:dyDescent="0.25">
      <c r="A3672" s="168">
        <v>42522</v>
      </c>
      <c r="B3672" s="166">
        <v>21</v>
      </c>
      <c r="C3672" s="166">
        <v>100</v>
      </c>
      <c r="D3672" s="166">
        <v>100</v>
      </c>
      <c r="E3672" s="166">
        <v>58.61</v>
      </c>
      <c r="F3672" s="166">
        <v>24.41</v>
      </c>
      <c r="G3672" s="166">
        <v>57</v>
      </c>
      <c r="H3672" s="166">
        <v>73.62</v>
      </c>
      <c r="I3672" s="166">
        <v>100</v>
      </c>
      <c r="J3672" s="166">
        <v>83.41</v>
      </c>
      <c r="K3672" s="166">
        <v>100</v>
      </c>
      <c r="L3672" s="166">
        <v>89.21</v>
      </c>
      <c r="M3672" s="166">
        <v>47.31</v>
      </c>
      <c r="N3672" s="166">
        <v>68.569999999999993</v>
      </c>
      <c r="O3672" s="166">
        <v>27.85</v>
      </c>
      <c r="P3672" s="166">
        <v>100</v>
      </c>
      <c r="Q3672" s="166">
        <v>39.19</v>
      </c>
      <c r="R3672" s="166">
        <v>41.44</v>
      </c>
      <c r="S3672" s="166">
        <v>40.590000000000003</v>
      </c>
      <c r="T3672" s="166">
        <v>81.23</v>
      </c>
      <c r="U3672" s="166">
        <v>51.83</v>
      </c>
      <c r="V3672" s="166">
        <v>13.25</v>
      </c>
      <c r="W3672" s="166">
        <v>100</v>
      </c>
      <c r="X3672" s="166">
        <v>100</v>
      </c>
      <c r="Y3672" s="166">
        <v>89.12</v>
      </c>
      <c r="Z3672" s="166">
        <v>100</v>
      </c>
      <c r="AA3672" s="166">
        <v>100</v>
      </c>
      <c r="AB3672" s="166">
        <v>100</v>
      </c>
      <c r="AC3672" s="166">
        <v>100</v>
      </c>
      <c r="AD3672" s="166">
        <v>48.86</v>
      </c>
      <c r="AE3672" s="166">
        <v>100</v>
      </c>
      <c r="AF3672" s="166">
        <v>56.84</v>
      </c>
      <c r="AH3672" s="169">
        <v>1</v>
      </c>
      <c r="AI3672" s="169">
        <v>1</v>
      </c>
      <c r="AJ3672" s="169">
        <f t="shared" si="177"/>
        <v>0.72055999999999998</v>
      </c>
      <c r="AK3672" s="169">
        <f t="shared" si="177"/>
        <v>0.74099999999999999</v>
      </c>
      <c r="AL3672" s="166">
        <f t="shared" si="178"/>
        <v>1</v>
      </c>
      <c r="AM3672" s="170">
        <f t="shared" si="179"/>
        <v>6</v>
      </c>
    </row>
    <row r="3673" spans="1:39" x14ac:dyDescent="0.25">
      <c r="A3673" s="168">
        <v>42522</v>
      </c>
      <c r="B3673" s="166">
        <v>22</v>
      </c>
      <c r="C3673" s="166">
        <v>100</v>
      </c>
      <c r="D3673" s="166">
        <v>100</v>
      </c>
      <c r="E3673" s="166">
        <v>53.69</v>
      </c>
      <c r="F3673" s="166">
        <v>17.73</v>
      </c>
      <c r="G3673" s="166">
        <v>46.3</v>
      </c>
      <c r="H3673" s="166">
        <v>72.569999999999993</v>
      </c>
      <c r="I3673" s="166">
        <v>100</v>
      </c>
      <c r="J3673" s="166">
        <v>61.54</v>
      </c>
      <c r="K3673" s="166">
        <v>100</v>
      </c>
      <c r="L3673" s="166">
        <v>100</v>
      </c>
      <c r="M3673" s="166">
        <v>50.82</v>
      </c>
      <c r="N3673" s="166">
        <v>74.83</v>
      </c>
      <c r="O3673" s="166">
        <v>25.98</v>
      </c>
      <c r="P3673" s="166">
        <v>88.17</v>
      </c>
      <c r="Q3673" s="166">
        <v>44.45</v>
      </c>
      <c r="R3673" s="166">
        <v>24.71</v>
      </c>
      <c r="S3673" s="166">
        <v>46.35</v>
      </c>
      <c r="T3673" s="166">
        <v>89.1</v>
      </c>
      <c r="U3673" s="166">
        <v>70.83</v>
      </c>
      <c r="V3673" s="166">
        <v>36.24</v>
      </c>
      <c r="W3673" s="166">
        <v>100</v>
      </c>
      <c r="X3673" s="166">
        <v>81.7</v>
      </c>
      <c r="Y3673" s="166">
        <v>84.19</v>
      </c>
      <c r="Z3673" s="166">
        <v>100</v>
      </c>
      <c r="AA3673" s="166">
        <v>100</v>
      </c>
      <c r="AB3673" s="166">
        <v>100</v>
      </c>
      <c r="AC3673" s="166">
        <v>86.35</v>
      </c>
      <c r="AD3673" s="166">
        <v>48.1</v>
      </c>
      <c r="AE3673" s="166">
        <v>100</v>
      </c>
      <c r="AF3673" s="166">
        <v>62.09</v>
      </c>
      <c r="AH3673" s="169">
        <v>1</v>
      </c>
      <c r="AI3673" s="169">
        <v>1</v>
      </c>
      <c r="AJ3673" s="169">
        <f t="shared" si="177"/>
        <v>0.70452000000000015</v>
      </c>
      <c r="AK3673" s="169">
        <f t="shared" si="177"/>
        <v>0.73930666666666667</v>
      </c>
      <c r="AL3673" s="166">
        <f t="shared" si="178"/>
        <v>1</v>
      </c>
      <c r="AM3673" s="170">
        <f t="shared" si="179"/>
        <v>6</v>
      </c>
    </row>
    <row r="3674" spans="1:39" x14ac:dyDescent="0.25">
      <c r="A3674" s="168">
        <v>42522</v>
      </c>
      <c r="B3674" s="166">
        <v>23</v>
      </c>
      <c r="C3674" s="166">
        <v>78.13</v>
      </c>
      <c r="D3674" s="166">
        <v>100</v>
      </c>
      <c r="E3674" s="166">
        <v>53.39</v>
      </c>
      <c r="F3674" s="166">
        <v>10.86</v>
      </c>
      <c r="G3674" s="166">
        <v>54.91</v>
      </c>
      <c r="H3674" s="166">
        <v>87.7</v>
      </c>
      <c r="I3674" s="166">
        <v>100</v>
      </c>
      <c r="J3674" s="166">
        <v>53.15</v>
      </c>
      <c r="K3674" s="166">
        <v>100</v>
      </c>
      <c r="L3674" s="166">
        <v>100</v>
      </c>
      <c r="M3674" s="166">
        <v>58.98</v>
      </c>
      <c r="N3674" s="166">
        <v>60.13</v>
      </c>
      <c r="O3674" s="166">
        <v>23.67</v>
      </c>
      <c r="P3674" s="166">
        <v>67.23</v>
      </c>
      <c r="Q3674" s="166">
        <v>47.02</v>
      </c>
      <c r="R3674" s="166">
        <v>14.58</v>
      </c>
      <c r="S3674" s="166">
        <v>53.78</v>
      </c>
      <c r="T3674" s="166">
        <v>100</v>
      </c>
      <c r="U3674" s="166">
        <v>62.09</v>
      </c>
      <c r="V3674" s="166">
        <v>34.380000000000003</v>
      </c>
      <c r="W3674" s="166">
        <v>100</v>
      </c>
      <c r="X3674" s="166">
        <v>71.48</v>
      </c>
      <c r="Y3674" s="166">
        <v>87.4</v>
      </c>
      <c r="Z3674" s="166">
        <v>100</v>
      </c>
      <c r="AA3674" s="166">
        <v>100</v>
      </c>
      <c r="AB3674" s="166">
        <v>100</v>
      </c>
      <c r="AC3674" s="166">
        <v>100</v>
      </c>
      <c r="AD3674" s="166">
        <v>24.55</v>
      </c>
      <c r="AE3674" s="166">
        <v>100</v>
      </c>
      <c r="AF3674" s="166">
        <v>56.87</v>
      </c>
      <c r="AH3674" s="169">
        <v>1</v>
      </c>
      <c r="AI3674" s="169">
        <v>1</v>
      </c>
      <c r="AJ3674" s="169">
        <f t="shared" si="177"/>
        <v>0.65395333333333339</v>
      </c>
      <c r="AK3674" s="169">
        <f t="shared" si="177"/>
        <v>0.7462466666666665</v>
      </c>
      <c r="AL3674" s="166">
        <f t="shared" si="178"/>
        <v>0</v>
      </c>
      <c r="AM3674" s="170">
        <f t="shared" si="179"/>
        <v>6</v>
      </c>
    </row>
    <row r="3675" spans="1:39" x14ac:dyDescent="0.25">
      <c r="A3675" s="168">
        <v>42523</v>
      </c>
      <c r="B3675" s="166">
        <v>0</v>
      </c>
      <c r="C3675" s="166">
        <v>84.34</v>
      </c>
      <c r="D3675" s="166">
        <v>87.6</v>
      </c>
      <c r="E3675" s="166">
        <v>48.93</v>
      </c>
      <c r="F3675" s="166">
        <v>10.62</v>
      </c>
      <c r="G3675" s="166">
        <v>44.36</v>
      </c>
      <c r="H3675" s="166">
        <v>72.91</v>
      </c>
      <c r="I3675" s="166">
        <v>100</v>
      </c>
      <c r="J3675" s="166">
        <v>29.43</v>
      </c>
      <c r="K3675" s="166">
        <v>88.98</v>
      </c>
      <c r="L3675" s="166">
        <v>100</v>
      </c>
      <c r="M3675" s="166">
        <v>62.87</v>
      </c>
      <c r="N3675" s="166">
        <v>58.68</v>
      </c>
      <c r="O3675" s="166">
        <v>43.95</v>
      </c>
      <c r="P3675" s="166">
        <v>42.91</v>
      </c>
      <c r="Q3675" s="166">
        <v>61.96</v>
      </c>
      <c r="R3675" s="166">
        <v>12.58</v>
      </c>
      <c r="S3675" s="166">
        <v>50.9</v>
      </c>
      <c r="T3675" s="166">
        <v>100</v>
      </c>
      <c r="U3675" s="166">
        <v>55.01</v>
      </c>
      <c r="V3675" s="166">
        <v>35.28</v>
      </c>
      <c r="W3675" s="166">
        <v>100</v>
      </c>
      <c r="X3675" s="166">
        <v>76.55</v>
      </c>
      <c r="Y3675" s="166">
        <v>67.06</v>
      </c>
      <c r="Z3675" s="166">
        <v>88.74</v>
      </c>
      <c r="AA3675" s="166">
        <v>100</v>
      </c>
      <c r="AB3675" s="166">
        <v>100</v>
      </c>
      <c r="AC3675" s="166">
        <v>80.760000000000005</v>
      </c>
      <c r="AD3675" s="166">
        <v>11.17</v>
      </c>
      <c r="AE3675" s="166">
        <v>100</v>
      </c>
      <c r="AF3675" s="166">
        <v>59.8</v>
      </c>
      <c r="AH3675" s="169">
        <v>1</v>
      </c>
      <c r="AI3675" s="169">
        <v>1</v>
      </c>
      <c r="AJ3675" s="169">
        <f t="shared" si="177"/>
        <v>0.59084666666666652</v>
      </c>
      <c r="AK3675" s="169">
        <f t="shared" si="177"/>
        <v>0.72607999999999995</v>
      </c>
      <c r="AL3675" s="166">
        <f t="shared" si="178"/>
        <v>0</v>
      </c>
      <c r="AM3675" s="170">
        <f t="shared" si="179"/>
        <v>6</v>
      </c>
    </row>
    <row r="3676" spans="1:39" x14ac:dyDescent="0.25">
      <c r="A3676" s="168">
        <v>42523</v>
      </c>
      <c r="B3676" s="166">
        <v>1</v>
      </c>
      <c r="C3676" s="166">
        <v>69</v>
      </c>
      <c r="D3676" s="166">
        <v>100</v>
      </c>
      <c r="E3676" s="166">
        <v>60.3</v>
      </c>
      <c r="F3676" s="166">
        <v>25.17</v>
      </c>
      <c r="G3676" s="166">
        <v>26.44</v>
      </c>
      <c r="H3676" s="166">
        <v>87.02</v>
      </c>
      <c r="I3676" s="166">
        <v>100</v>
      </c>
      <c r="J3676" s="166">
        <v>20.41</v>
      </c>
      <c r="K3676" s="166">
        <v>100</v>
      </c>
      <c r="L3676" s="166">
        <v>100</v>
      </c>
      <c r="M3676" s="166">
        <v>64.88</v>
      </c>
      <c r="N3676" s="166">
        <v>42.72</v>
      </c>
      <c r="O3676" s="166">
        <v>64.069999999999993</v>
      </c>
      <c r="P3676" s="166">
        <v>49.86</v>
      </c>
      <c r="Q3676" s="166">
        <v>48.37</v>
      </c>
      <c r="R3676" s="166">
        <v>10</v>
      </c>
      <c r="S3676" s="166">
        <v>63.96</v>
      </c>
      <c r="T3676" s="166">
        <v>100</v>
      </c>
      <c r="U3676" s="166">
        <v>44.25</v>
      </c>
      <c r="V3676" s="166">
        <v>21.32</v>
      </c>
      <c r="W3676" s="166">
        <v>100</v>
      </c>
      <c r="X3676" s="166">
        <v>58.04</v>
      </c>
      <c r="Y3676" s="166">
        <v>67.790000000000006</v>
      </c>
      <c r="Z3676" s="166">
        <v>100</v>
      </c>
      <c r="AA3676" s="166">
        <v>100</v>
      </c>
      <c r="AB3676" s="166">
        <v>100</v>
      </c>
      <c r="AC3676" s="166">
        <v>83.73</v>
      </c>
      <c r="AD3676" s="166">
        <v>13.02</v>
      </c>
      <c r="AE3676" s="166">
        <v>100</v>
      </c>
      <c r="AF3676" s="166">
        <v>88.63</v>
      </c>
      <c r="AH3676" s="169">
        <v>1</v>
      </c>
      <c r="AI3676" s="169">
        <v>1</v>
      </c>
      <c r="AJ3676" s="169">
        <f t="shared" si="177"/>
        <v>0.61079333333333341</v>
      </c>
      <c r="AK3676" s="169">
        <f t="shared" si="177"/>
        <v>0.72852666666666666</v>
      </c>
      <c r="AL3676" s="166">
        <f t="shared" si="178"/>
        <v>0</v>
      </c>
      <c r="AM3676" s="170">
        <f t="shared" si="179"/>
        <v>6</v>
      </c>
    </row>
    <row r="3677" spans="1:39" x14ac:dyDescent="0.25">
      <c r="A3677" s="168">
        <v>42523</v>
      </c>
      <c r="B3677" s="166">
        <v>2</v>
      </c>
      <c r="C3677" s="166">
        <v>59.08</v>
      </c>
      <c r="D3677" s="166">
        <v>100</v>
      </c>
      <c r="E3677" s="166">
        <v>49.82</v>
      </c>
      <c r="F3677" s="166">
        <v>24.99</v>
      </c>
      <c r="G3677" s="166">
        <v>35.86</v>
      </c>
      <c r="H3677" s="166">
        <v>79.86</v>
      </c>
      <c r="I3677" s="166">
        <v>100</v>
      </c>
      <c r="J3677" s="166">
        <v>14.67</v>
      </c>
      <c r="K3677" s="166">
        <v>100</v>
      </c>
      <c r="L3677" s="166">
        <v>100</v>
      </c>
      <c r="M3677" s="166">
        <v>63.05</v>
      </c>
      <c r="N3677" s="166">
        <v>37.96</v>
      </c>
      <c r="O3677" s="166">
        <v>53.33</v>
      </c>
      <c r="P3677" s="166">
        <v>34.43</v>
      </c>
      <c r="Q3677" s="166">
        <v>32.83</v>
      </c>
      <c r="R3677" s="166">
        <v>10</v>
      </c>
      <c r="S3677" s="166">
        <v>79.510000000000005</v>
      </c>
      <c r="T3677" s="166">
        <v>100</v>
      </c>
      <c r="U3677" s="166">
        <v>72.75</v>
      </c>
      <c r="V3677" s="166">
        <v>15.21</v>
      </c>
      <c r="W3677" s="166">
        <v>100</v>
      </c>
      <c r="X3677" s="166">
        <v>45.24</v>
      </c>
      <c r="Y3677" s="166">
        <v>89.36</v>
      </c>
      <c r="Z3677" s="166">
        <v>73.94</v>
      </c>
      <c r="AA3677" s="166">
        <v>100</v>
      </c>
      <c r="AB3677" s="166">
        <v>100</v>
      </c>
      <c r="AC3677" s="166">
        <v>81.33</v>
      </c>
      <c r="AD3677" s="166">
        <v>18.48</v>
      </c>
      <c r="AE3677" s="166">
        <v>100</v>
      </c>
      <c r="AF3677" s="166">
        <v>88.2</v>
      </c>
      <c r="AH3677" s="169">
        <v>1</v>
      </c>
      <c r="AI3677" s="169">
        <v>1</v>
      </c>
      <c r="AJ3677" s="169">
        <f t="shared" si="177"/>
        <v>0.56198666666666663</v>
      </c>
      <c r="AK3677" s="169">
        <f t="shared" si="177"/>
        <v>0.74461333333333346</v>
      </c>
      <c r="AL3677" s="166">
        <f t="shared" si="178"/>
        <v>0</v>
      </c>
      <c r="AM3677" s="170">
        <f t="shared" si="179"/>
        <v>6</v>
      </c>
    </row>
    <row r="3678" spans="1:39" x14ac:dyDescent="0.25">
      <c r="A3678" s="168">
        <v>42523</v>
      </c>
      <c r="B3678" s="166">
        <v>3</v>
      </c>
      <c r="C3678" s="166">
        <v>73.94</v>
      </c>
      <c r="D3678" s="166">
        <v>88.14</v>
      </c>
      <c r="E3678" s="166">
        <v>58.12</v>
      </c>
      <c r="F3678" s="166">
        <v>49.11</v>
      </c>
      <c r="G3678" s="166">
        <v>64.13</v>
      </c>
      <c r="H3678" s="166">
        <v>100</v>
      </c>
      <c r="I3678" s="166">
        <v>100</v>
      </c>
      <c r="J3678" s="166">
        <v>10</v>
      </c>
      <c r="K3678" s="166">
        <v>100</v>
      </c>
      <c r="L3678" s="166">
        <v>100</v>
      </c>
      <c r="M3678" s="166">
        <v>58.36</v>
      </c>
      <c r="N3678" s="166">
        <v>37.83</v>
      </c>
      <c r="O3678" s="166">
        <v>42.17</v>
      </c>
      <c r="P3678" s="166">
        <v>21.53</v>
      </c>
      <c r="Q3678" s="166">
        <v>28.58</v>
      </c>
      <c r="R3678" s="166">
        <v>10</v>
      </c>
      <c r="S3678" s="166">
        <v>82.51</v>
      </c>
      <c r="T3678" s="166">
        <v>76.790000000000006</v>
      </c>
      <c r="U3678" s="166">
        <v>63.03</v>
      </c>
      <c r="V3678" s="166">
        <v>10</v>
      </c>
      <c r="W3678" s="166">
        <v>100</v>
      </c>
      <c r="X3678" s="166">
        <v>49.74</v>
      </c>
      <c r="Y3678" s="166">
        <v>100</v>
      </c>
      <c r="Z3678" s="166">
        <v>62.05</v>
      </c>
      <c r="AA3678" s="166">
        <v>100</v>
      </c>
      <c r="AB3678" s="166">
        <v>100</v>
      </c>
      <c r="AC3678" s="166">
        <v>89.36</v>
      </c>
      <c r="AD3678" s="166">
        <v>33.51</v>
      </c>
      <c r="AE3678" s="166">
        <v>100</v>
      </c>
      <c r="AF3678" s="166">
        <v>71.7</v>
      </c>
      <c r="AH3678" s="169">
        <v>1</v>
      </c>
      <c r="AI3678" s="169">
        <v>1</v>
      </c>
      <c r="AJ3678" s="169">
        <f t="shared" si="177"/>
        <v>0.54693333333333338</v>
      </c>
      <c r="AK3678" s="169">
        <f t="shared" si="177"/>
        <v>0.77346666666666664</v>
      </c>
      <c r="AL3678" s="166">
        <f t="shared" si="178"/>
        <v>0</v>
      </c>
      <c r="AM3678" s="170">
        <f t="shared" si="179"/>
        <v>6</v>
      </c>
    </row>
    <row r="3679" spans="1:39" x14ac:dyDescent="0.25">
      <c r="A3679" s="168">
        <v>42523</v>
      </c>
      <c r="B3679" s="166">
        <v>4</v>
      </c>
      <c r="C3679" s="166">
        <v>70.89</v>
      </c>
      <c r="D3679" s="166">
        <v>65.63</v>
      </c>
      <c r="E3679" s="166">
        <v>68.11</v>
      </c>
      <c r="F3679" s="166">
        <v>58.88</v>
      </c>
      <c r="G3679" s="166">
        <v>52.88</v>
      </c>
      <c r="H3679" s="166">
        <v>100</v>
      </c>
      <c r="I3679" s="166">
        <v>88.98</v>
      </c>
      <c r="J3679" s="166">
        <v>10</v>
      </c>
      <c r="K3679" s="166">
        <v>100</v>
      </c>
      <c r="L3679" s="166">
        <v>100</v>
      </c>
      <c r="M3679" s="166">
        <v>46.99</v>
      </c>
      <c r="N3679" s="166">
        <v>36.97</v>
      </c>
      <c r="O3679" s="166">
        <v>31.82</v>
      </c>
      <c r="P3679" s="166">
        <v>39.840000000000003</v>
      </c>
      <c r="Q3679" s="166">
        <v>36.9</v>
      </c>
      <c r="R3679" s="166">
        <v>10</v>
      </c>
      <c r="S3679" s="166">
        <v>78.45</v>
      </c>
      <c r="T3679" s="166">
        <v>81.569999999999993</v>
      </c>
      <c r="U3679" s="166">
        <v>73.09</v>
      </c>
      <c r="V3679" s="166">
        <v>10</v>
      </c>
      <c r="W3679" s="166">
        <v>100</v>
      </c>
      <c r="X3679" s="166">
        <v>49.14</v>
      </c>
      <c r="Y3679" s="166">
        <v>100</v>
      </c>
      <c r="Z3679" s="166">
        <v>75.05</v>
      </c>
      <c r="AA3679" s="166">
        <v>100</v>
      </c>
      <c r="AB3679" s="166">
        <v>82.12</v>
      </c>
      <c r="AC3679" s="166">
        <v>79.22</v>
      </c>
      <c r="AD3679" s="166">
        <v>44.88</v>
      </c>
      <c r="AE3679" s="166">
        <v>79.319999999999993</v>
      </c>
      <c r="AF3679" s="166">
        <v>100</v>
      </c>
      <c r="AH3679" s="169">
        <v>1</v>
      </c>
      <c r="AI3679" s="169">
        <v>1</v>
      </c>
      <c r="AJ3679" s="169">
        <f t="shared" si="177"/>
        <v>0.57605333333333331</v>
      </c>
      <c r="AK3679" s="169">
        <f t="shared" si="177"/>
        <v>0.73776666666666657</v>
      </c>
      <c r="AL3679" s="166">
        <f t="shared" si="178"/>
        <v>0</v>
      </c>
      <c r="AM3679" s="170">
        <f t="shared" si="179"/>
        <v>6</v>
      </c>
    </row>
    <row r="3680" spans="1:39" x14ac:dyDescent="0.25">
      <c r="A3680" s="168">
        <v>42523</v>
      </c>
      <c r="B3680" s="166">
        <v>5</v>
      </c>
      <c r="C3680" s="166">
        <v>64.430000000000007</v>
      </c>
      <c r="D3680" s="166">
        <v>63.3</v>
      </c>
      <c r="E3680" s="166">
        <v>79.819999999999993</v>
      </c>
      <c r="F3680" s="166">
        <v>65.959999999999994</v>
      </c>
      <c r="G3680" s="166">
        <v>68.02</v>
      </c>
      <c r="H3680" s="166">
        <v>100</v>
      </c>
      <c r="I3680" s="166">
        <v>100</v>
      </c>
      <c r="J3680" s="166">
        <v>10</v>
      </c>
      <c r="K3680" s="166">
        <v>100</v>
      </c>
      <c r="L3680" s="166">
        <v>100</v>
      </c>
      <c r="M3680" s="166">
        <v>36.39</v>
      </c>
      <c r="N3680" s="166">
        <v>54.48</v>
      </c>
      <c r="O3680" s="166">
        <v>32.68</v>
      </c>
      <c r="P3680" s="166">
        <v>49.66</v>
      </c>
      <c r="Q3680" s="166">
        <v>44.93</v>
      </c>
      <c r="R3680" s="166">
        <v>11.4</v>
      </c>
      <c r="S3680" s="166">
        <v>100</v>
      </c>
      <c r="T3680" s="166">
        <v>74.88</v>
      </c>
      <c r="U3680" s="166">
        <v>72.12</v>
      </c>
      <c r="V3680" s="166">
        <v>12.78</v>
      </c>
      <c r="W3680" s="166">
        <v>83.26</v>
      </c>
      <c r="X3680" s="166">
        <v>18.34</v>
      </c>
      <c r="Y3680" s="166">
        <v>100</v>
      </c>
      <c r="Z3680" s="166">
        <v>82.54</v>
      </c>
      <c r="AA3680" s="166">
        <v>100</v>
      </c>
      <c r="AB3680" s="166">
        <v>84</v>
      </c>
      <c r="AC3680" s="166">
        <v>81.239999999999995</v>
      </c>
      <c r="AD3680" s="166">
        <v>39.08</v>
      </c>
      <c r="AE3680" s="166">
        <v>63</v>
      </c>
      <c r="AF3680" s="166">
        <v>100</v>
      </c>
      <c r="AH3680" s="169">
        <v>0.997</v>
      </c>
      <c r="AI3680" s="169">
        <v>0.998</v>
      </c>
      <c r="AJ3680" s="169">
        <f t="shared" si="177"/>
        <v>0.57761333333333331</v>
      </c>
      <c r="AK3680" s="169">
        <f t="shared" si="177"/>
        <v>0.75059333333333322</v>
      </c>
      <c r="AL3680" s="166">
        <f t="shared" si="178"/>
        <v>0</v>
      </c>
      <c r="AM3680" s="170">
        <f t="shared" si="179"/>
        <v>6</v>
      </c>
    </row>
    <row r="3681" spans="1:39" x14ac:dyDescent="0.25">
      <c r="A3681" s="168">
        <v>42523</v>
      </c>
      <c r="B3681" s="166">
        <v>6</v>
      </c>
      <c r="C3681" s="166">
        <v>57.9</v>
      </c>
      <c r="D3681" s="166">
        <v>62.87</v>
      </c>
      <c r="E3681" s="166">
        <v>100</v>
      </c>
      <c r="F3681" s="166">
        <v>86.02</v>
      </c>
      <c r="G3681" s="166">
        <v>70.400000000000006</v>
      </c>
      <c r="H3681" s="166">
        <v>100</v>
      </c>
      <c r="I3681" s="166">
        <v>71.45</v>
      </c>
      <c r="J3681" s="166">
        <v>10</v>
      </c>
      <c r="K3681" s="166">
        <v>100</v>
      </c>
      <c r="L3681" s="166">
        <v>100</v>
      </c>
      <c r="M3681" s="166">
        <v>38.35</v>
      </c>
      <c r="N3681" s="166">
        <v>60.06</v>
      </c>
      <c r="O3681" s="166">
        <v>53.9</v>
      </c>
      <c r="P3681" s="166">
        <v>65.38</v>
      </c>
      <c r="Q3681" s="166">
        <v>14.5</v>
      </c>
      <c r="R3681" s="166">
        <v>18.91</v>
      </c>
      <c r="S3681" s="166">
        <v>100</v>
      </c>
      <c r="T3681" s="166">
        <v>100</v>
      </c>
      <c r="U3681" s="166">
        <v>70</v>
      </c>
      <c r="V3681" s="166">
        <v>20.420000000000002</v>
      </c>
      <c r="W3681" s="166">
        <v>87.73</v>
      </c>
      <c r="X3681" s="166">
        <v>39.5</v>
      </c>
      <c r="Y3681" s="166">
        <v>100</v>
      </c>
      <c r="Z3681" s="166">
        <v>72.02</v>
      </c>
      <c r="AA3681" s="166">
        <v>100</v>
      </c>
      <c r="AB3681" s="166">
        <v>77.849999999999994</v>
      </c>
      <c r="AC3681" s="166">
        <v>66.81</v>
      </c>
      <c r="AD3681" s="166">
        <v>23.64</v>
      </c>
      <c r="AE3681" s="166">
        <v>62.93</v>
      </c>
      <c r="AF3681" s="166">
        <v>100</v>
      </c>
      <c r="AH3681" s="169">
        <v>0.90500000000000003</v>
      </c>
      <c r="AI3681" s="169">
        <v>0.92400000000000004</v>
      </c>
      <c r="AJ3681" s="169">
        <f t="shared" si="177"/>
        <v>0.62444666666666659</v>
      </c>
      <c r="AK3681" s="169">
        <f t="shared" si="177"/>
        <v>0.72931333333333337</v>
      </c>
      <c r="AL3681" s="166">
        <f t="shared" si="178"/>
        <v>1</v>
      </c>
      <c r="AM3681" s="170">
        <f t="shared" si="179"/>
        <v>6</v>
      </c>
    </row>
    <row r="3682" spans="1:39" x14ac:dyDescent="0.25">
      <c r="A3682" s="168">
        <v>42523</v>
      </c>
      <c r="B3682" s="166">
        <v>7</v>
      </c>
      <c r="C3682" s="166">
        <v>67.989999999999995</v>
      </c>
      <c r="D3682" s="166">
        <v>81.84</v>
      </c>
      <c r="E3682" s="166">
        <v>100</v>
      </c>
      <c r="F3682" s="166">
        <v>100</v>
      </c>
      <c r="G3682" s="166">
        <v>88.51</v>
      </c>
      <c r="H3682" s="166">
        <v>100</v>
      </c>
      <c r="I3682" s="166">
        <v>53.96</v>
      </c>
      <c r="J3682" s="166">
        <v>10</v>
      </c>
      <c r="K3682" s="166">
        <v>100</v>
      </c>
      <c r="L3682" s="166">
        <v>100</v>
      </c>
      <c r="M3682" s="166">
        <v>15.26</v>
      </c>
      <c r="N3682" s="166">
        <v>33.11</v>
      </c>
      <c r="O3682" s="166">
        <v>57.46</v>
      </c>
      <c r="P3682" s="166">
        <v>66.41</v>
      </c>
      <c r="Q3682" s="166">
        <v>24.25</v>
      </c>
      <c r="R3682" s="166">
        <v>39.68</v>
      </c>
      <c r="S3682" s="166">
        <v>100</v>
      </c>
      <c r="T3682" s="166">
        <v>100</v>
      </c>
      <c r="U3682" s="166">
        <v>58.39</v>
      </c>
      <c r="V3682" s="166">
        <v>27.38</v>
      </c>
      <c r="W3682" s="166">
        <v>78.81</v>
      </c>
      <c r="X3682" s="166">
        <v>60.82</v>
      </c>
      <c r="Y3682" s="166">
        <v>100</v>
      </c>
      <c r="Z3682" s="166">
        <v>69.510000000000005</v>
      </c>
      <c r="AA3682" s="166">
        <v>100</v>
      </c>
      <c r="AB3682" s="166">
        <v>78.459999999999994</v>
      </c>
      <c r="AC3682" s="166">
        <v>100</v>
      </c>
      <c r="AD3682" s="166">
        <v>16.329999999999998</v>
      </c>
      <c r="AE3682" s="166">
        <v>71.39</v>
      </c>
      <c r="AF3682" s="166">
        <v>100</v>
      </c>
      <c r="AH3682" s="169">
        <v>0.84299999999999997</v>
      </c>
      <c r="AI3682" s="169">
        <v>0.85099999999999998</v>
      </c>
      <c r="AJ3682" s="169">
        <f t="shared" si="177"/>
        <v>0.65569333333333335</v>
      </c>
      <c r="AK3682" s="169">
        <f t="shared" si="177"/>
        <v>0.7440133333333333</v>
      </c>
      <c r="AL3682" s="166">
        <f t="shared" si="178"/>
        <v>1</v>
      </c>
      <c r="AM3682" s="170">
        <f t="shared" si="179"/>
        <v>6</v>
      </c>
    </row>
    <row r="3683" spans="1:39" x14ac:dyDescent="0.25">
      <c r="A3683" s="168">
        <v>42523</v>
      </c>
      <c r="B3683" s="166">
        <v>8</v>
      </c>
      <c r="C3683" s="166">
        <v>59.27</v>
      </c>
      <c r="D3683" s="166">
        <v>100</v>
      </c>
      <c r="E3683" s="166">
        <v>100</v>
      </c>
      <c r="F3683" s="166">
        <v>100</v>
      </c>
      <c r="G3683" s="166">
        <v>78.5</v>
      </c>
      <c r="H3683" s="166">
        <v>100</v>
      </c>
      <c r="I3683" s="166">
        <v>84.37</v>
      </c>
      <c r="J3683" s="166">
        <v>10</v>
      </c>
      <c r="K3683" s="166">
        <v>100</v>
      </c>
      <c r="L3683" s="166">
        <v>100</v>
      </c>
      <c r="M3683" s="166">
        <v>18.600000000000001</v>
      </c>
      <c r="N3683" s="166">
        <v>32.97</v>
      </c>
      <c r="O3683" s="166">
        <v>50.76</v>
      </c>
      <c r="P3683" s="166">
        <v>57.71</v>
      </c>
      <c r="Q3683" s="166">
        <v>14.86</v>
      </c>
      <c r="R3683" s="166">
        <v>28.87</v>
      </c>
      <c r="S3683" s="166">
        <v>100</v>
      </c>
      <c r="T3683" s="166">
        <v>100</v>
      </c>
      <c r="U3683" s="166">
        <v>60.47</v>
      </c>
      <c r="V3683" s="166">
        <v>30.28</v>
      </c>
      <c r="W3683" s="166">
        <v>89.37</v>
      </c>
      <c r="X3683" s="166">
        <v>65.790000000000006</v>
      </c>
      <c r="Y3683" s="166">
        <v>100</v>
      </c>
      <c r="Z3683" s="166">
        <v>83.64</v>
      </c>
      <c r="AA3683" s="166">
        <v>100</v>
      </c>
      <c r="AB3683" s="166">
        <v>62.41</v>
      </c>
      <c r="AC3683" s="166">
        <v>100</v>
      </c>
      <c r="AD3683" s="166">
        <v>24.17</v>
      </c>
      <c r="AE3683" s="166">
        <v>71.41</v>
      </c>
      <c r="AF3683" s="166">
        <v>100</v>
      </c>
      <c r="AH3683" s="169">
        <v>0.61399999999999999</v>
      </c>
      <c r="AI3683" s="169">
        <v>0.70799999999999996</v>
      </c>
      <c r="AJ3683" s="169">
        <f t="shared" si="177"/>
        <v>0.66389333333333322</v>
      </c>
      <c r="AK3683" s="169">
        <f t="shared" si="177"/>
        <v>0.75174000000000007</v>
      </c>
      <c r="AL3683" s="166">
        <f t="shared" si="178"/>
        <v>1</v>
      </c>
      <c r="AM3683" s="170">
        <f t="shared" si="179"/>
        <v>6</v>
      </c>
    </row>
    <row r="3684" spans="1:39" x14ac:dyDescent="0.25">
      <c r="A3684" s="168">
        <v>42523</v>
      </c>
      <c r="B3684" s="166">
        <v>9</v>
      </c>
      <c r="C3684" s="166">
        <v>48.59</v>
      </c>
      <c r="D3684" s="166">
        <v>100</v>
      </c>
      <c r="E3684" s="166">
        <v>100</v>
      </c>
      <c r="F3684" s="166">
        <v>100</v>
      </c>
      <c r="G3684" s="166">
        <v>72.36</v>
      </c>
      <c r="H3684" s="166">
        <v>100</v>
      </c>
      <c r="I3684" s="166">
        <v>89.6</v>
      </c>
      <c r="J3684" s="166">
        <v>10</v>
      </c>
      <c r="K3684" s="166">
        <v>100</v>
      </c>
      <c r="L3684" s="166">
        <v>100</v>
      </c>
      <c r="M3684" s="166">
        <v>33.369999999999997</v>
      </c>
      <c r="N3684" s="166">
        <v>38.67</v>
      </c>
      <c r="O3684" s="166">
        <v>47.79</v>
      </c>
      <c r="P3684" s="166">
        <v>53.7</v>
      </c>
      <c r="Q3684" s="166">
        <v>10</v>
      </c>
      <c r="R3684" s="166">
        <v>49.52</v>
      </c>
      <c r="S3684" s="166">
        <v>100</v>
      </c>
      <c r="T3684" s="166">
        <v>87.15</v>
      </c>
      <c r="U3684" s="166">
        <v>100</v>
      </c>
      <c r="V3684" s="166">
        <v>56.67</v>
      </c>
      <c r="W3684" s="166">
        <v>100</v>
      </c>
      <c r="X3684" s="166">
        <v>73.459999999999994</v>
      </c>
      <c r="Y3684" s="166">
        <v>100</v>
      </c>
      <c r="Z3684" s="166">
        <v>70.260000000000005</v>
      </c>
      <c r="AA3684" s="166">
        <v>100</v>
      </c>
      <c r="AB3684" s="166">
        <v>55.35</v>
      </c>
      <c r="AC3684" s="166">
        <v>89.08</v>
      </c>
      <c r="AD3684" s="166">
        <v>24.07</v>
      </c>
      <c r="AE3684" s="166">
        <v>87.98</v>
      </c>
      <c r="AF3684" s="166">
        <v>100</v>
      </c>
      <c r="AH3684" s="169">
        <v>0.49200000000000005</v>
      </c>
      <c r="AI3684" s="169">
        <v>0.55200000000000005</v>
      </c>
      <c r="AJ3684" s="169">
        <f t="shared" si="177"/>
        <v>0.67923333333333336</v>
      </c>
      <c r="AK3684" s="169">
        <f t="shared" si="177"/>
        <v>0.78584666666666658</v>
      </c>
      <c r="AL3684" s="166">
        <f t="shared" si="178"/>
        <v>1</v>
      </c>
      <c r="AM3684" s="170">
        <f t="shared" si="179"/>
        <v>6</v>
      </c>
    </row>
    <row r="3685" spans="1:39" x14ac:dyDescent="0.25">
      <c r="A3685" s="168">
        <v>42523</v>
      </c>
      <c r="B3685" s="166">
        <v>10</v>
      </c>
      <c r="C3685" s="166">
        <v>63.64</v>
      </c>
      <c r="D3685" s="166">
        <v>100</v>
      </c>
      <c r="E3685" s="166">
        <v>100</v>
      </c>
      <c r="F3685" s="166">
        <v>100</v>
      </c>
      <c r="G3685" s="166">
        <v>81.489999999999995</v>
      </c>
      <c r="H3685" s="166">
        <v>100</v>
      </c>
      <c r="I3685" s="166">
        <v>100</v>
      </c>
      <c r="J3685" s="166">
        <v>10</v>
      </c>
      <c r="K3685" s="166">
        <v>100</v>
      </c>
      <c r="L3685" s="166">
        <v>100</v>
      </c>
      <c r="M3685" s="166">
        <v>27.46</v>
      </c>
      <c r="N3685" s="166">
        <v>21.38</v>
      </c>
      <c r="O3685" s="166">
        <v>59.25</v>
      </c>
      <c r="P3685" s="166">
        <v>27.17</v>
      </c>
      <c r="Q3685" s="166">
        <v>32.99</v>
      </c>
      <c r="R3685" s="166">
        <v>27.48</v>
      </c>
      <c r="S3685" s="166">
        <v>100</v>
      </c>
      <c r="T3685" s="166">
        <v>79.47</v>
      </c>
      <c r="U3685" s="166">
        <v>85.37</v>
      </c>
      <c r="V3685" s="166">
        <v>64.989999999999995</v>
      </c>
      <c r="W3685" s="166">
        <v>83.32</v>
      </c>
      <c r="X3685" s="166">
        <v>100</v>
      </c>
      <c r="Y3685" s="166">
        <v>100</v>
      </c>
      <c r="Z3685" s="166">
        <v>60.73</v>
      </c>
      <c r="AA3685" s="166">
        <v>100</v>
      </c>
      <c r="AB3685" s="166">
        <v>54.63</v>
      </c>
      <c r="AC3685" s="166">
        <v>100</v>
      </c>
      <c r="AD3685" s="166">
        <v>53.5</v>
      </c>
      <c r="AE3685" s="166">
        <v>86.07</v>
      </c>
      <c r="AF3685" s="166">
        <v>100</v>
      </c>
      <c r="AH3685" s="169">
        <v>0.502</v>
      </c>
      <c r="AI3685" s="169">
        <v>0.51700000000000002</v>
      </c>
      <c r="AJ3685" s="169">
        <f t="shared" si="177"/>
        <v>0.66623333333333334</v>
      </c>
      <c r="AK3685" s="169">
        <f t="shared" si="177"/>
        <v>0.81306</v>
      </c>
      <c r="AL3685" s="166">
        <f t="shared" si="178"/>
        <v>1</v>
      </c>
      <c r="AM3685" s="170">
        <f t="shared" si="179"/>
        <v>6</v>
      </c>
    </row>
    <row r="3686" spans="1:39" x14ac:dyDescent="0.25">
      <c r="A3686" s="168">
        <v>42523</v>
      </c>
      <c r="B3686" s="166">
        <v>11</v>
      </c>
      <c r="C3686" s="166">
        <v>60.76</v>
      </c>
      <c r="D3686" s="166">
        <v>100</v>
      </c>
      <c r="E3686" s="166">
        <v>100</v>
      </c>
      <c r="F3686" s="166">
        <v>100</v>
      </c>
      <c r="G3686" s="166">
        <v>79.17</v>
      </c>
      <c r="H3686" s="166">
        <v>100</v>
      </c>
      <c r="I3686" s="166">
        <v>88.08</v>
      </c>
      <c r="J3686" s="166">
        <v>10</v>
      </c>
      <c r="K3686" s="166">
        <v>100</v>
      </c>
      <c r="L3686" s="166">
        <v>100</v>
      </c>
      <c r="M3686" s="166">
        <v>36.56</v>
      </c>
      <c r="N3686" s="166">
        <v>10</v>
      </c>
      <c r="O3686" s="166">
        <v>78.790000000000006</v>
      </c>
      <c r="P3686" s="166">
        <v>13.79</v>
      </c>
      <c r="Q3686" s="166">
        <v>25.99</v>
      </c>
      <c r="R3686" s="166">
        <v>34</v>
      </c>
      <c r="S3686" s="166">
        <v>86.65</v>
      </c>
      <c r="T3686" s="166">
        <v>78.05</v>
      </c>
      <c r="U3686" s="166">
        <v>85.26</v>
      </c>
      <c r="V3686" s="166">
        <v>43.43</v>
      </c>
      <c r="W3686" s="166">
        <v>84.44</v>
      </c>
      <c r="X3686" s="166">
        <v>100</v>
      </c>
      <c r="Y3686" s="166">
        <v>89.52</v>
      </c>
      <c r="Z3686" s="166">
        <v>74.69</v>
      </c>
      <c r="AA3686" s="166">
        <v>100</v>
      </c>
      <c r="AB3686" s="166">
        <v>65.349999999999994</v>
      </c>
      <c r="AC3686" s="166">
        <v>100</v>
      </c>
      <c r="AD3686" s="166">
        <v>33.119999999999997</v>
      </c>
      <c r="AE3686" s="166">
        <v>100</v>
      </c>
      <c r="AF3686" s="166">
        <v>69.72</v>
      </c>
      <c r="AH3686" s="169">
        <v>0.70200000000000007</v>
      </c>
      <c r="AI3686" s="169">
        <v>0.70200000000000007</v>
      </c>
      <c r="AJ3686" s="169">
        <f t="shared" si="177"/>
        <v>0.62143333333333339</v>
      </c>
      <c r="AK3686" s="169">
        <f t="shared" si="177"/>
        <v>0.81014666666666668</v>
      </c>
      <c r="AL3686" s="166">
        <f t="shared" si="178"/>
        <v>1</v>
      </c>
      <c r="AM3686" s="170">
        <f t="shared" si="179"/>
        <v>6</v>
      </c>
    </row>
    <row r="3687" spans="1:39" x14ac:dyDescent="0.25">
      <c r="A3687" s="168">
        <v>42523</v>
      </c>
      <c r="B3687" s="166">
        <v>12</v>
      </c>
      <c r="C3687" s="166">
        <v>30.06</v>
      </c>
      <c r="D3687" s="166">
        <v>100</v>
      </c>
      <c r="E3687" s="166">
        <v>100</v>
      </c>
      <c r="F3687" s="166">
        <v>100</v>
      </c>
      <c r="G3687" s="166">
        <v>79.599999999999994</v>
      </c>
      <c r="H3687" s="166">
        <v>100</v>
      </c>
      <c r="I3687" s="166">
        <v>84.25</v>
      </c>
      <c r="J3687" s="166">
        <v>10</v>
      </c>
      <c r="K3687" s="166">
        <v>88.63</v>
      </c>
      <c r="L3687" s="166">
        <v>100</v>
      </c>
      <c r="M3687" s="166">
        <v>36.21</v>
      </c>
      <c r="N3687" s="166">
        <v>10</v>
      </c>
      <c r="O3687" s="166">
        <v>67.760000000000005</v>
      </c>
      <c r="P3687" s="166">
        <v>20.420000000000002</v>
      </c>
      <c r="Q3687" s="166">
        <v>19.100000000000001</v>
      </c>
      <c r="R3687" s="166">
        <v>27.7</v>
      </c>
      <c r="S3687" s="166">
        <v>100</v>
      </c>
      <c r="T3687" s="166">
        <v>70.09</v>
      </c>
      <c r="U3687" s="166">
        <v>100</v>
      </c>
      <c r="V3687" s="166">
        <v>21.68</v>
      </c>
      <c r="W3687" s="166">
        <v>85.92</v>
      </c>
      <c r="X3687" s="166">
        <v>100</v>
      </c>
      <c r="Y3687" s="166">
        <v>100</v>
      </c>
      <c r="Z3687" s="166">
        <v>76.16</v>
      </c>
      <c r="AA3687" s="166">
        <v>100</v>
      </c>
      <c r="AB3687" s="166">
        <v>77.87</v>
      </c>
      <c r="AC3687" s="166">
        <v>100</v>
      </c>
      <c r="AD3687" s="166">
        <v>56.1</v>
      </c>
      <c r="AE3687" s="166">
        <v>100</v>
      </c>
      <c r="AF3687" s="166">
        <v>81.36</v>
      </c>
      <c r="AH3687" s="169">
        <v>0.746</v>
      </c>
      <c r="AI3687" s="169">
        <v>0.746</v>
      </c>
      <c r="AJ3687" s="169">
        <f t="shared" si="177"/>
        <v>0.63425333333333334</v>
      </c>
      <c r="AK3687" s="169">
        <f t="shared" si="177"/>
        <v>0.79435333333333313</v>
      </c>
      <c r="AL3687" s="166">
        <f t="shared" si="178"/>
        <v>1</v>
      </c>
      <c r="AM3687" s="170">
        <f t="shared" si="179"/>
        <v>6</v>
      </c>
    </row>
    <row r="3688" spans="1:39" x14ac:dyDescent="0.25">
      <c r="A3688" s="168">
        <v>42523</v>
      </c>
      <c r="B3688" s="166">
        <v>13</v>
      </c>
      <c r="C3688" s="166">
        <v>26.25</v>
      </c>
      <c r="D3688" s="166">
        <v>100</v>
      </c>
      <c r="E3688" s="166">
        <v>85.45</v>
      </c>
      <c r="F3688" s="166">
        <v>100</v>
      </c>
      <c r="G3688" s="166">
        <v>77.040000000000006</v>
      </c>
      <c r="H3688" s="166">
        <v>100</v>
      </c>
      <c r="I3688" s="166">
        <v>63.33</v>
      </c>
      <c r="J3688" s="166">
        <v>10</v>
      </c>
      <c r="K3688" s="166">
        <v>100</v>
      </c>
      <c r="L3688" s="166">
        <v>100</v>
      </c>
      <c r="M3688" s="166">
        <v>49.34</v>
      </c>
      <c r="N3688" s="166">
        <v>10</v>
      </c>
      <c r="O3688" s="166">
        <v>68.53</v>
      </c>
      <c r="P3688" s="166">
        <v>34.479999999999997</v>
      </c>
      <c r="Q3688" s="166">
        <v>10</v>
      </c>
      <c r="R3688" s="166">
        <v>49.13</v>
      </c>
      <c r="S3688" s="166">
        <v>100</v>
      </c>
      <c r="T3688" s="166">
        <v>48.84</v>
      </c>
      <c r="U3688" s="166">
        <v>89.75</v>
      </c>
      <c r="V3688" s="166">
        <v>19.5</v>
      </c>
      <c r="W3688" s="166">
        <v>76.430000000000007</v>
      </c>
      <c r="X3688" s="166">
        <v>100</v>
      </c>
      <c r="Y3688" s="166">
        <v>100</v>
      </c>
      <c r="Z3688" s="166">
        <v>53.06</v>
      </c>
      <c r="AA3688" s="166">
        <v>100</v>
      </c>
      <c r="AB3688" s="166">
        <v>65.569999999999993</v>
      </c>
      <c r="AC3688" s="166">
        <v>100</v>
      </c>
      <c r="AD3688" s="166">
        <v>59.11</v>
      </c>
      <c r="AE3688" s="166">
        <v>86.67</v>
      </c>
      <c r="AF3688" s="166">
        <v>75.569999999999993</v>
      </c>
      <c r="AH3688" s="169">
        <v>0.58099999999999996</v>
      </c>
      <c r="AI3688" s="169">
        <v>0.59799999999999998</v>
      </c>
      <c r="AJ3688" s="169">
        <f t="shared" si="177"/>
        <v>0.61683999999999994</v>
      </c>
      <c r="AK3688" s="169">
        <f t="shared" si="177"/>
        <v>0.75519333333333338</v>
      </c>
      <c r="AL3688" s="166">
        <f t="shared" si="178"/>
        <v>1</v>
      </c>
      <c r="AM3688" s="170">
        <f t="shared" si="179"/>
        <v>6</v>
      </c>
    </row>
    <row r="3689" spans="1:39" x14ac:dyDescent="0.25">
      <c r="A3689" s="168">
        <v>42523</v>
      </c>
      <c r="B3689" s="166">
        <v>14</v>
      </c>
      <c r="C3689" s="166">
        <v>29.26</v>
      </c>
      <c r="D3689" s="166">
        <v>100</v>
      </c>
      <c r="E3689" s="166">
        <v>100</v>
      </c>
      <c r="F3689" s="166">
        <v>100</v>
      </c>
      <c r="G3689" s="166">
        <v>63.97</v>
      </c>
      <c r="H3689" s="166">
        <v>100</v>
      </c>
      <c r="I3689" s="166">
        <v>62.4</v>
      </c>
      <c r="J3689" s="166">
        <v>10</v>
      </c>
      <c r="K3689" s="166">
        <v>100</v>
      </c>
      <c r="L3689" s="166">
        <v>100</v>
      </c>
      <c r="M3689" s="166">
        <v>64.06</v>
      </c>
      <c r="N3689" s="166">
        <v>10</v>
      </c>
      <c r="O3689" s="166">
        <v>70.430000000000007</v>
      </c>
      <c r="P3689" s="166">
        <v>36.75</v>
      </c>
      <c r="Q3689" s="166">
        <v>13.3</v>
      </c>
      <c r="R3689" s="166">
        <v>67.63</v>
      </c>
      <c r="S3689" s="166">
        <v>100</v>
      </c>
      <c r="T3689" s="166">
        <v>43.24</v>
      </c>
      <c r="U3689" s="166">
        <v>100</v>
      </c>
      <c r="V3689" s="166">
        <v>34.119999999999997</v>
      </c>
      <c r="W3689" s="166">
        <v>86.54</v>
      </c>
      <c r="X3689" s="166">
        <v>100</v>
      </c>
      <c r="Y3689" s="166">
        <v>100</v>
      </c>
      <c r="Z3689" s="166">
        <v>48.74</v>
      </c>
      <c r="AA3689" s="166">
        <v>100</v>
      </c>
      <c r="AB3689" s="166">
        <v>74.739999999999995</v>
      </c>
      <c r="AC3689" s="166">
        <v>100</v>
      </c>
      <c r="AD3689" s="166">
        <v>45.37</v>
      </c>
      <c r="AE3689" s="166">
        <v>76.94</v>
      </c>
      <c r="AF3689" s="166">
        <v>64.23</v>
      </c>
      <c r="AH3689" s="169">
        <v>0.53600000000000003</v>
      </c>
      <c r="AI3689" s="169">
        <v>0.59200000000000008</v>
      </c>
      <c r="AJ3689" s="169">
        <f t="shared" si="177"/>
        <v>0.6232133333333334</v>
      </c>
      <c r="AK3689" s="169">
        <f t="shared" si="177"/>
        <v>0.77793333333333337</v>
      </c>
      <c r="AL3689" s="166">
        <f t="shared" si="178"/>
        <v>1</v>
      </c>
      <c r="AM3689" s="170">
        <f t="shared" si="179"/>
        <v>6</v>
      </c>
    </row>
    <row r="3690" spans="1:39" x14ac:dyDescent="0.25">
      <c r="A3690" s="168">
        <v>42523</v>
      </c>
      <c r="B3690" s="166">
        <v>15</v>
      </c>
      <c r="C3690" s="166">
        <v>33.64</v>
      </c>
      <c r="D3690" s="166">
        <v>83.54</v>
      </c>
      <c r="E3690" s="166">
        <v>77.319999999999993</v>
      </c>
      <c r="F3690" s="166">
        <v>68.14</v>
      </c>
      <c r="G3690" s="166">
        <v>75.78</v>
      </c>
      <c r="H3690" s="166">
        <v>100</v>
      </c>
      <c r="I3690" s="166">
        <v>100</v>
      </c>
      <c r="J3690" s="166">
        <v>31.93</v>
      </c>
      <c r="K3690" s="166">
        <v>100</v>
      </c>
      <c r="L3690" s="166">
        <v>100</v>
      </c>
      <c r="M3690" s="166">
        <v>75.47</v>
      </c>
      <c r="N3690" s="166">
        <v>10</v>
      </c>
      <c r="O3690" s="166">
        <v>85.13</v>
      </c>
      <c r="P3690" s="166">
        <v>18.39</v>
      </c>
      <c r="Q3690" s="166">
        <v>39.75</v>
      </c>
      <c r="R3690" s="166">
        <v>50</v>
      </c>
      <c r="S3690" s="166">
        <v>100</v>
      </c>
      <c r="T3690" s="166">
        <v>38.15</v>
      </c>
      <c r="U3690" s="166">
        <v>100</v>
      </c>
      <c r="V3690" s="166">
        <v>53.43</v>
      </c>
      <c r="W3690" s="166">
        <v>100</v>
      </c>
      <c r="X3690" s="166">
        <v>100</v>
      </c>
      <c r="Y3690" s="166">
        <v>100</v>
      </c>
      <c r="Z3690" s="166">
        <v>37.479999999999997</v>
      </c>
      <c r="AA3690" s="166">
        <v>100</v>
      </c>
      <c r="AB3690" s="166">
        <v>80.099999999999994</v>
      </c>
      <c r="AC3690" s="166">
        <v>100</v>
      </c>
      <c r="AD3690" s="166">
        <v>41.2</v>
      </c>
      <c r="AE3690" s="166">
        <v>100</v>
      </c>
      <c r="AF3690" s="166">
        <v>81.75</v>
      </c>
      <c r="AH3690" s="169">
        <v>0.67700000000000005</v>
      </c>
      <c r="AI3690" s="169">
        <v>0.75</v>
      </c>
      <c r="AJ3690" s="169">
        <f t="shared" si="177"/>
        <v>0.59607333333333334</v>
      </c>
      <c r="AK3690" s="169">
        <f t="shared" si="177"/>
        <v>0.85806000000000016</v>
      </c>
      <c r="AL3690" s="166">
        <f t="shared" si="178"/>
        <v>1</v>
      </c>
      <c r="AM3690" s="170">
        <f t="shared" si="179"/>
        <v>6</v>
      </c>
    </row>
    <row r="3691" spans="1:39" x14ac:dyDescent="0.25">
      <c r="A3691" s="168">
        <v>42523</v>
      </c>
      <c r="B3691" s="166">
        <v>16</v>
      </c>
      <c r="C3691" s="166">
        <v>32.549999999999997</v>
      </c>
      <c r="D3691" s="166">
        <v>76.290000000000006</v>
      </c>
      <c r="E3691" s="166">
        <v>62.77</v>
      </c>
      <c r="F3691" s="166">
        <v>52.25</v>
      </c>
      <c r="G3691" s="166">
        <v>100</v>
      </c>
      <c r="H3691" s="166">
        <v>100</v>
      </c>
      <c r="I3691" s="166">
        <v>100</v>
      </c>
      <c r="J3691" s="166">
        <v>21.69</v>
      </c>
      <c r="K3691" s="166">
        <v>100</v>
      </c>
      <c r="L3691" s="166">
        <v>100</v>
      </c>
      <c r="M3691" s="166">
        <v>100</v>
      </c>
      <c r="N3691" s="166">
        <v>10</v>
      </c>
      <c r="O3691" s="166">
        <v>85.71</v>
      </c>
      <c r="P3691" s="166">
        <v>31.33</v>
      </c>
      <c r="Q3691" s="166">
        <v>38.57</v>
      </c>
      <c r="R3691" s="166">
        <v>59.33</v>
      </c>
      <c r="S3691" s="166">
        <v>100</v>
      </c>
      <c r="T3691" s="166">
        <v>47.31</v>
      </c>
      <c r="U3691" s="166">
        <v>100</v>
      </c>
      <c r="V3691" s="166">
        <v>52.07</v>
      </c>
      <c r="W3691" s="166">
        <v>100</v>
      </c>
      <c r="X3691" s="166">
        <v>100</v>
      </c>
      <c r="Y3691" s="166">
        <v>100</v>
      </c>
      <c r="Z3691" s="166">
        <v>27.19</v>
      </c>
      <c r="AA3691" s="166">
        <v>100</v>
      </c>
      <c r="AB3691" s="166">
        <v>87.25</v>
      </c>
      <c r="AC3691" s="166">
        <v>100</v>
      </c>
      <c r="AD3691" s="166">
        <v>29.61</v>
      </c>
      <c r="AE3691" s="166">
        <v>100</v>
      </c>
      <c r="AF3691" s="166">
        <v>88.62</v>
      </c>
      <c r="AH3691" s="169">
        <v>0.61199999999999999</v>
      </c>
      <c r="AI3691" s="169">
        <v>0.80400000000000005</v>
      </c>
      <c r="AJ3691" s="169">
        <f t="shared" si="177"/>
        <v>0.58862666666666674</v>
      </c>
      <c r="AK3691" s="169">
        <f t="shared" si="177"/>
        <v>0.87973333333333326</v>
      </c>
      <c r="AL3691" s="166">
        <f t="shared" si="178"/>
        <v>1</v>
      </c>
      <c r="AM3691" s="170">
        <f t="shared" si="179"/>
        <v>6</v>
      </c>
    </row>
    <row r="3692" spans="1:39" x14ac:dyDescent="0.25">
      <c r="A3692" s="168">
        <v>42523</v>
      </c>
      <c r="B3692" s="166">
        <v>17</v>
      </c>
      <c r="C3692" s="166">
        <v>49.48</v>
      </c>
      <c r="D3692" s="166">
        <v>61.18</v>
      </c>
      <c r="E3692" s="166">
        <v>54.64</v>
      </c>
      <c r="F3692" s="166">
        <v>25.82</v>
      </c>
      <c r="G3692" s="166">
        <v>100</v>
      </c>
      <c r="H3692" s="166">
        <v>100</v>
      </c>
      <c r="I3692" s="166">
        <v>100</v>
      </c>
      <c r="J3692" s="166">
        <v>21.44</v>
      </c>
      <c r="K3692" s="166">
        <v>100</v>
      </c>
      <c r="L3692" s="166">
        <v>100</v>
      </c>
      <c r="M3692" s="166">
        <v>100</v>
      </c>
      <c r="N3692" s="166">
        <v>10</v>
      </c>
      <c r="O3692" s="166">
        <v>100</v>
      </c>
      <c r="P3692" s="166">
        <v>46.49</v>
      </c>
      <c r="Q3692" s="166">
        <v>42.47</v>
      </c>
      <c r="R3692" s="166">
        <v>76.77</v>
      </c>
      <c r="S3692" s="166">
        <v>100</v>
      </c>
      <c r="T3692" s="166">
        <v>69.209999999999994</v>
      </c>
      <c r="U3692" s="166">
        <v>100</v>
      </c>
      <c r="V3692" s="166">
        <v>57.2</v>
      </c>
      <c r="W3692" s="166">
        <v>100</v>
      </c>
      <c r="X3692" s="166">
        <v>100</v>
      </c>
      <c r="Y3692" s="166">
        <v>100</v>
      </c>
      <c r="Z3692" s="166">
        <v>49.18</v>
      </c>
      <c r="AA3692" s="166">
        <v>100</v>
      </c>
      <c r="AB3692" s="166">
        <v>70.28</v>
      </c>
      <c r="AC3692" s="166">
        <v>100</v>
      </c>
      <c r="AD3692" s="166">
        <v>32.74</v>
      </c>
      <c r="AE3692" s="166">
        <v>100</v>
      </c>
      <c r="AF3692" s="166">
        <v>63.1</v>
      </c>
      <c r="AH3692" s="169">
        <v>0.56299999999999994</v>
      </c>
      <c r="AI3692" s="169">
        <v>0.94900000000000007</v>
      </c>
      <c r="AJ3692" s="169">
        <f t="shared" si="177"/>
        <v>0.58894000000000002</v>
      </c>
      <c r="AK3692" s="169">
        <f t="shared" si="177"/>
        <v>0.89772666666666678</v>
      </c>
      <c r="AL3692" s="166">
        <f t="shared" si="178"/>
        <v>1</v>
      </c>
      <c r="AM3692" s="170">
        <f t="shared" si="179"/>
        <v>6</v>
      </c>
    </row>
    <row r="3693" spans="1:39" x14ac:dyDescent="0.25">
      <c r="A3693" s="168">
        <v>42523</v>
      </c>
      <c r="B3693" s="166">
        <v>18</v>
      </c>
      <c r="C3693" s="166">
        <v>52.88</v>
      </c>
      <c r="D3693" s="166">
        <v>57.75</v>
      </c>
      <c r="E3693" s="166">
        <v>60.68</v>
      </c>
      <c r="F3693" s="166">
        <v>10</v>
      </c>
      <c r="G3693" s="166">
        <v>100</v>
      </c>
      <c r="H3693" s="166">
        <v>100</v>
      </c>
      <c r="I3693" s="166">
        <v>100</v>
      </c>
      <c r="J3693" s="166">
        <v>23.2</v>
      </c>
      <c r="K3693" s="166">
        <v>100</v>
      </c>
      <c r="L3693" s="166">
        <v>100</v>
      </c>
      <c r="M3693" s="166">
        <v>82.72</v>
      </c>
      <c r="N3693" s="166">
        <v>10</v>
      </c>
      <c r="O3693" s="166">
        <v>88.92</v>
      </c>
      <c r="P3693" s="166">
        <v>40.200000000000003</v>
      </c>
      <c r="Q3693" s="166">
        <v>61.4</v>
      </c>
      <c r="R3693" s="166">
        <v>100</v>
      </c>
      <c r="S3693" s="166">
        <v>100</v>
      </c>
      <c r="T3693" s="166">
        <v>57.08</v>
      </c>
      <c r="U3693" s="166">
        <v>100</v>
      </c>
      <c r="V3693" s="166">
        <v>47.62</v>
      </c>
      <c r="W3693" s="166">
        <v>86.72</v>
      </c>
      <c r="X3693" s="166">
        <v>100</v>
      </c>
      <c r="Y3693" s="166">
        <v>100</v>
      </c>
      <c r="Z3693" s="166">
        <v>64.58</v>
      </c>
      <c r="AA3693" s="166">
        <v>100</v>
      </c>
      <c r="AB3693" s="166">
        <v>85.41</v>
      </c>
      <c r="AC3693" s="166">
        <v>57.82</v>
      </c>
      <c r="AD3693" s="166">
        <v>34.01</v>
      </c>
      <c r="AE3693" s="166">
        <v>81.260000000000005</v>
      </c>
      <c r="AF3693" s="166">
        <v>68.73</v>
      </c>
      <c r="AH3693" s="169">
        <v>0.93200000000000005</v>
      </c>
      <c r="AI3693" s="169">
        <v>1</v>
      </c>
      <c r="AJ3693" s="169">
        <f t="shared" si="177"/>
        <v>0.59905333333333333</v>
      </c>
      <c r="AK3693" s="169">
        <f t="shared" si="177"/>
        <v>0.8482666666666665</v>
      </c>
      <c r="AL3693" s="166">
        <f t="shared" si="178"/>
        <v>1</v>
      </c>
      <c r="AM3693" s="170">
        <f t="shared" si="179"/>
        <v>6</v>
      </c>
    </row>
    <row r="3694" spans="1:39" x14ac:dyDescent="0.25">
      <c r="A3694" s="168">
        <v>42523</v>
      </c>
      <c r="B3694" s="166">
        <v>19</v>
      </c>
      <c r="C3694" s="166">
        <v>51.95</v>
      </c>
      <c r="D3694" s="166">
        <v>68.22</v>
      </c>
      <c r="E3694" s="166">
        <v>70.16</v>
      </c>
      <c r="F3694" s="166">
        <v>10</v>
      </c>
      <c r="G3694" s="166">
        <v>100</v>
      </c>
      <c r="H3694" s="166">
        <v>100</v>
      </c>
      <c r="I3694" s="166">
        <v>100</v>
      </c>
      <c r="J3694" s="166">
        <v>25.35</v>
      </c>
      <c r="K3694" s="166">
        <v>100</v>
      </c>
      <c r="L3694" s="166">
        <v>100</v>
      </c>
      <c r="M3694" s="166">
        <v>82.88</v>
      </c>
      <c r="N3694" s="166">
        <v>10</v>
      </c>
      <c r="O3694" s="166">
        <v>83.23</v>
      </c>
      <c r="P3694" s="166">
        <v>46.74</v>
      </c>
      <c r="Q3694" s="166">
        <v>73.83</v>
      </c>
      <c r="R3694" s="166">
        <v>100</v>
      </c>
      <c r="S3694" s="166">
        <v>100</v>
      </c>
      <c r="T3694" s="166">
        <v>64.61</v>
      </c>
      <c r="U3694" s="166">
        <v>100</v>
      </c>
      <c r="V3694" s="166">
        <v>43.71</v>
      </c>
      <c r="W3694" s="166">
        <v>100</v>
      </c>
      <c r="X3694" s="166">
        <v>100</v>
      </c>
      <c r="Y3694" s="166">
        <v>100</v>
      </c>
      <c r="Z3694" s="166">
        <v>49.85</v>
      </c>
      <c r="AA3694" s="166">
        <v>100</v>
      </c>
      <c r="AB3694" s="166">
        <v>79.17</v>
      </c>
      <c r="AC3694" s="166">
        <v>42.01</v>
      </c>
      <c r="AD3694" s="166">
        <v>43.37</v>
      </c>
      <c r="AE3694" s="166">
        <v>75.260000000000005</v>
      </c>
      <c r="AF3694" s="166">
        <v>47.08</v>
      </c>
      <c r="AH3694" s="169">
        <v>1</v>
      </c>
      <c r="AI3694" s="169">
        <v>1</v>
      </c>
      <c r="AJ3694" s="169">
        <f t="shared" si="177"/>
        <v>0.59206666666666674</v>
      </c>
      <c r="AK3694" s="169">
        <f t="shared" si="177"/>
        <v>0.85288000000000008</v>
      </c>
      <c r="AL3694" s="166">
        <f t="shared" si="178"/>
        <v>1</v>
      </c>
      <c r="AM3694" s="170">
        <f t="shared" si="179"/>
        <v>6</v>
      </c>
    </row>
    <row r="3695" spans="1:39" x14ac:dyDescent="0.25">
      <c r="A3695" s="168">
        <v>42523</v>
      </c>
      <c r="B3695" s="166">
        <v>20</v>
      </c>
      <c r="C3695" s="166">
        <v>48.93</v>
      </c>
      <c r="D3695" s="166">
        <v>73.8</v>
      </c>
      <c r="E3695" s="166">
        <v>80.56</v>
      </c>
      <c r="F3695" s="166">
        <v>10</v>
      </c>
      <c r="G3695" s="166">
        <v>100</v>
      </c>
      <c r="H3695" s="166">
        <v>100</v>
      </c>
      <c r="I3695" s="166">
        <v>100</v>
      </c>
      <c r="J3695" s="166">
        <v>32.200000000000003</v>
      </c>
      <c r="K3695" s="166">
        <v>100</v>
      </c>
      <c r="L3695" s="166">
        <v>84.03</v>
      </c>
      <c r="M3695" s="166">
        <v>83.28</v>
      </c>
      <c r="N3695" s="166">
        <v>10</v>
      </c>
      <c r="O3695" s="166">
        <v>100</v>
      </c>
      <c r="P3695" s="166">
        <v>62.54</v>
      </c>
      <c r="Q3695" s="166">
        <v>62.1</v>
      </c>
      <c r="R3695" s="166">
        <v>100</v>
      </c>
      <c r="S3695" s="166">
        <v>85.16</v>
      </c>
      <c r="T3695" s="166">
        <v>100</v>
      </c>
      <c r="U3695" s="166">
        <v>100</v>
      </c>
      <c r="V3695" s="166">
        <v>41.47</v>
      </c>
      <c r="W3695" s="166">
        <v>100</v>
      </c>
      <c r="X3695" s="166">
        <v>100</v>
      </c>
      <c r="Y3695" s="166">
        <v>100</v>
      </c>
      <c r="Z3695" s="166">
        <v>66.900000000000006</v>
      </c>
      <c r="AA3695" s="166">
        <v>100</v>
      </c>
      <c r="AB3695" s="166">
        <v>89.95</v>
      </c>
      <c r="AC3695" s="166">
        <v>41.8</v>
      </c>
      <c r="AD3695" s="166">
        <v>82.6</v>
      </c>
      <c r="AE3695" s="166">
        <v>70</v>
      </c>
      <c r="AF3695" s="166">
        <v>42.64</v>
      </c>
      <c r="AH3695" s="169">
        <v>1</v>
      </c>
      <c r="AI3695" s="169">
        <v>1</v>
      </c>
      <c r="AJ3695" s="169">
        <f t="shared" si="177"/>
        <v>0.6640866666666666</v>
      </c>
      <c r="AK3695" s="169">
        <f t="shared" si="177"/>
        <v>0.84788666666666657</v>
      </c>
      <c r="AL3695" s="166">
        <f t="shared" si="178"/>
        <v>1</v>
      </c>
      <c r="AM3695" s="170">
        <f t="shared" si="179"/>
        <v>6</v>
      </c>
    </row>
    <row r="3696" spans="1:39" x14ac:dyDescent="0.25">
      <c r="A3696" s="168">
        <v>42523</v>
      </c>
      <c r="B3696" s="166">
        <v>21</v>
      </c>
      <c r="C3696" s="166">
        <v>42.58</v>
      </c>
      <c r="D3696" s="166">
        <v>60.84</v>
      </c>
      <c r="E3696" s="166">
        <v>67.42</v>
      </c>
      <c r="F3696" s="166">
        <v>10</v>
      </c>
      <c r="G3696" s="166">
        <v>100</v>
      </c>
      <c r="H3696" s="166">
        <v>100</v>
      </c>
      <c r="I3696" s="166">
        <v>100</v>
      </c>
      <c r="J3696" s="166">
        <v>52.23</v>
      </c>
      <c r="K3696" s="166">
        <v>83.23</v>
      </c>
      <c r="L3696" s="166">
        <v>100</v>
      </c>
      <c r="M3696" s="166">
        <v>74.5</v>
      </c>
      <c r="N3696" s="166">
        <v>14.89</v>
      </c>
      <c r="O3696" s="166">
        <v>100</v>
      </c>
      <c r="P3696" s="166">
        <v>31.15</v>
      </c>
      <c r="Q3696" s="166">
        <v>56.27</v>
      </c>
      <c r="R3696" s="166">
        <v>100</v>
      </c>
      <c r="S3696" s="166">
        <v>89.24</v>
      </c>
      <c r="T3696" s="166">
        <v>100</v>
      </c>
      <c r="U3696" s="166">
        <v>100</v>
      </c>
      <c r="V3696" s="166">
        <v>58.23</v>
      </c>
      <c r="W3696" s="166">
        <v>100</v>
      </c>
      <c r="X3696" s="166">
        <v>100</v>
      </c>
      <c r="Y3696" s="166">
        <v>100</v>
      </c>
      <c r="Z3696" s="166">
        <v>61.12</v>
      </c>
      <c r="AA3696" s="166">
        <v>100</v>
      </c>
      <c r="AB3696" s="166">
        <v>83.46</v>
      </c>
      <c r="AC3696" s="166">
        <v>40.56</v>
      </c>
      <c r="AD3696" s="166">
        <v>88.55</v>
      </c>
      <c r="AE3696" s="166">
        <v>80.489999999999995</v>
      </c>
      <c r="AF3696" s="166">
        <v>43.16</v>
      </c>
      <c r="AH3696" s="169">
        <v>1</v>
      </c>
      <c r="AI3696" s="169">
        <v>1</v>
      </c>
      <c r="AJ3696" s="169">
        <f t="shared" si="177"/>
        <v>0.66908666666666661</v>
      </c>
      <c r="AK3696" s="169">
        <f t="shared" si="177"/>
        <v>0.82286000000000004</v>
      </c>
      <c r="AL3696" s="166">
        <f t="shared" si="178"/>
        <v>1</v>
      </c>
      <c r="AM3696" s="170">
        <f t="shared" si="179"/>
        <v>6</v>
      </c>
    </row>
    <row r="3697" spans="1:39" x14ac:dyDescent="0.25">
      <c r="A3697" s="168">
        <v>42523</v>
      </c>
      <c r="B3697" s="166">
        <v>22</v>
      </c>
      <c r="C3697" s="166">
        <v>63.99</v>
      </c>
      <c r="D3697" s="166">
        <v>23.63</v>
      </c>
      <c r="E3697" s="166">
        <v>76.48</v>
      </c>
      <c r="F3697" s="166">
        <v>10</v>
      </c>
      <c r="G3697" s="166">
        <v>100</v>
      </c>
      <c r="H3697" s="166">
        <v>88.85</v>
      </c>
      <c r="I3697" s="166">
        <v>82.44</v>
      </c>
      <c r="J3697" s="166">
        <v>35.56</v>
      </c>
      <c r="K3697" s="166">
        <v>75.760000000000005</v>
      </c>
      <c r="L3697" s="166">
        <v>100</v>
      </c>
      <c r="M3697" s="166">
        <v>84.63</v>
      </c>
      <c r="N3697" s="166">
        <v>10</v>
      </c>
      <c r="O3697" s="166">
        <v>100</v>
      </c>
      <c r="P3697" s="166">
        <v>39.299999999999997</v>
      </c>
      <c r="Q3697" s="166">
        <v>63.1</v>
      </c>
      <c r="R3697" s="166">
        <v>100</v>
      </c>
      <c r="S3697" s="166">
        <v>100</v>
      </c>
      <c r="T3697" s="166">
        <v>100</v>
      </c>
      <c r="U3697" s="166">
        <v>100</v>
      </c>
      <c r="V3697" s="166">
        <v>60.33</v>
      </c>
      <c r="W3697" s="166">
        <v>87.69</v>
      </c>
      <c r="X3697" s="166">
        <v>100</v>
      </c>
      <c r="Y3697" s="166">
        <v>100</v>
      </c>
      <c r="Z3697" s="166">
        <v>51.04</v>
      </c>
      <c r="AA3697" s="166">
        <v>100</v>
      </c>
      <c r="AB3697" s="166">
        <v>62.53</v>
      </c>
      <c r="AC3697" s="166">
        <v>38.67</v>
      </c>
      <c r="AD3697" s="166">
        <v>82.6</v>
      </c>
      <c r="AE3697" s="166">
        <v>89.72</v>
      </c>
      <c r="AF3697" s="166">
        <v>60.11</v>
      </c>
      <c r="AH3697" s="169">
        <v>1</v>
      </c>
      <c r="AI3697" s="169">
        <v>1</v>
      </c>
      <c r="AJ3697" s="169">
        <f t="shared" si="177"/>
        <v>0.61596666666666666</v>
      </c>
      <c r="AK3697" s="169">
        <f t="shared" si="177"/>
        <v>0.84165333333333336</v>
      </c>
      <c r="AL3697" s="166">
        <f t="shared" si="178"/>
        <v>1</v>
      </c>
      <c r="AM3697" s="170">
        <f t="shared" si="179"/>
        <v>6</v>
      </c>
    </row>
    <row r="3698" spans="1:39" x14ac:dyDescent="0.25">
      <c r="A3698" s="168">
        <v>42523</v>
      </c>
      <c r="B3698" s="166">
        <v>23</v>
      </c>
      <c r="C3698" s="166">
        <v>76.709999999999994</v>
      </c>
      <c r="D3698" s="166">
        <v>10</v>
      </c>
      <c r="E3698" s="166">
        <v>89.79</v>
      </c>
      <c r="F3698" s="166">
        <v>10</v>
      </c>
      <c r="G3698" s="166">
        <v>100</v>
      </c>
      <c r="H3698" s="166">
        <v>72.97</v>
      </c>
      <c r="I3698" s="166">
        <v>100</v>
      </c>
      <c r="J3698" s="166">
        <v>40.75</v>
      </c>
      <c r="K3698" s="166">
        <v>74.78</v>
      </c>
      <c r="L3698" s="166">
        <v>100</v>
      </c>
      <c r="M3698" s="166">
        <v>56.48</v>
      </c>
      <c r="N3698" s="166">
        <v>10</v>
      </c>
      <c r="O3698" s="166">
        <v>100</v>
      </c>
      <c r="P3698" s="166">
        <v>27.96</v>
      </c>
      <c r="Q3698" s="166">
        <v>50.54</v>
      </c>
      <c r="R3698" s="166">
        <v>100</v>
      </c>
      <c r="S3698" s="166">
        <v>100</v>
      </c>
      <c r="T3698" s="166">
        <v>100</v>
      </c>
      <c r="U3698" s="166">
        <v>100</v>
      </c>
      <c r="V3698" s="166">
        <v>71.87</v>
      </c>
      <c r="W3698" s="166">
        <v>84.67</v>
      </c>
      <c r="X3698" s="166">
        <v>100</v>
      </c>
      <c r="Y3698" s="166">
        <v>100</v>
      </c>
      <c r="Z3698" s="166">
        <v>42.76</v>
      </c>
      <c r="AA3698" s="166">
        <v>100</v>
      </c>
      <c r="AB3698" s="166">
        <v>77.290000000000006</v>
      </c>
      <c r="AC3698" s="166">
        <v>39.56</v>
      </c>
      <c r="AD3698" s="166">
        <v>63.56</v>
      </c>
      <c r="AE3698" s="166">
        <v>100</v>
      </c>
      <c r="AF3698" s="166">
        <v>76.75</v>
      </c>
      <c r="AH3698" s="169">
        <v>1</v>
      </c>
      <c r="AI3698" s="169">
        <v>1</v>
      </c>
      <c r="AJ3698" s="169">
        <f t="shared" si="177"/>
        <v>0.60260666666666662</v>
      </c>
      <c r="AK3698" s="169">
        <f t="shared" si="177"/>
        <v>0.84835333333333307</v>
      </c>
      <c r="AL3698" s="166">
        <f t="shared" si="178"/>
        <v>0</v>
      </c>
      <c r="AM3698" s="170">
        <f t="shared" si="179"/>
        <v>6</v>
      </c>
    </row>
    <row r="3699" spans="1:39" x14ac:dyDescent="0.25">
      <c r="A3699" s="168">
        <v>42524</v>
      </c>
      <c r="B3699" s="166">
        <v>0</v>
      </c>
      <c r="C3699" s="166">
        <v>100</v>
      </c>
      <c r="D3699" s="166">
        <v>15.2</v>
      </c>
      <c r="E3699" s="166">
        <v>87.37</v>
      </c>
      <c r="F3699" s="166">
        <v>10</v>
      </c>
      <c r="G3699" s="166">
        <v>100</v>
      </c>
      <c r="H3699" s="166">
        <v>71.36</v>
      </c>
      <c r="I3699" s="166">
        <v>100</v>
      </c>
      <c r="J3699" s="166">
        <v>48.11</v>
      </c>
      <c r="K3699" s="166">
        <v>74.47</v>
      </c>
      <c r="L3699" s="166">
        <v>88.94</v>
      </c>
      <c r="M3699" s="166">
        <v>44.85</v>
      </c>
      <c r="N3699" s="166">
        <v>10</v>
      </c>
      <c r="O3699" s="166">
        <v>87.78</v>
      </c>
      <c r="P3699" s="166">
        <v>32.450000000000003</v>
      </c>
      <c r="Q3699" s="166">
        <v>46.86</v>
      </c>
      <c r="R3699" s="166">
        <v>100</v>
      </c>
      <c r="S3699" s="166">
        <v>100</v>
      </c>
      <c r="T3699" s="166">
        <v>88.1</v>
      </c>
      <c r="U3699" s="166">
        <v>79.11</v>
      </c>
      <c r="V3699" s="166">
        <v>71.599999999999994</v>
      </c>
      <c r="W3699" s="166">
        <v>88.34</v>
      </c>
      <c r="X3699" s="166">
        <v>100</v>
      </c>
      <c r="Y3699" s="166">
        <v>100</v>
      </c>
      <c r="Z3699" s="166">
        <v>47.03</v>
      </c>
      <c r="AA3699" s="166">
        <v>100</v>
      </c>
      <c r="AB3699" s="166">
        <v>100</v>
      </c>
      <c r="AC3699" s="166">
        <v>40.090000000000003</v>
      </c>
      <c r="AD3699" s="166">
        <v>73.61</v>
      </c>
      <c r="AE3699" s="166">
        <v>86.91</v>
      </c>
      <c r="AF3699" s="166">
        <v>68.67</v>
      </c>
      <c r="AH3699" s="169">
        <v>1</v>
      </c>
      <c r="AI3699" s="169">
        <v>1</v>
      </c>
      <c r="AJ3699" s="169">
        <f t="shared" si="177"/>
        <v>0.61671333333333334</v>
      </c>
      <c r="AK3699" s="169">
        <f t="shared" si="177"/>
        <v>0.82385333333333355</v>
      </c>
      <c r="AL3699" s="166">
        <f t="shared" si="178"/>
        <v>0</v>
      </c>
      <c r="AM3699" s="170">
        <f t="shared" si="179"/>
        <v>6</v>
      </c>
    </row>
    <row r="3700" spans="1:39" x14ac:dyDescent="0.25">
      <c r="A3700" s="168">
        <v>42524</v>
      </c>
      <c r="B3700" s="166">
        <v>1</v>
      </c>
      <c r="C3700" s="166">
        <v>100</v>
      </c>
      <c r="D3700" s="166">
        <v>10</v>
      </c>
      <c r="E3700" s="166">
        <v>73.19</v>
      </c>
      <c r="F3700" s="166">
        <v>18.75</v>
      </c>
      <c r="G3700" s="166">
        <v>100</v>
      </c>
      <c r="H3700" s="166">
        <v>82.67</v>
      </c>
      <c r="I3700" s="166">
        <v>100</v>
      </c>
      <c r="J3700" s="166">
        <v>37.950000000000003</v>
      </c>
      <c r="K3700" s="166">
        <v>65.89</v>
      </c>
      <c r="L3700" s="166">
        <v>80.61</v>
      </c>
      <c r="M3700" s="166">
        <v>47.98</v>
      </c>
      <c r="N3700" s="166">
        <v>12.05</v>
      </c>
      <c r="O3700" s="166">
        <v>100</v>
      </c>
      <c r="P3700" s="166">
        <v>48.45</v>
      </c>
      <c r="Q3700" s="166">
        <v>38.82</v>
      </c>
      <c r="R3700" s="166">
        <v>100</v>
      </c>
      <c r="S3700" s="166">
        <v>100</v>
      </c>
      <c r="T3700" s="166">
        <v>66.08</v>
      </c>
      <c r="U3700" s="166">
        <v>69.959999999999994</v>
      </c>
      <c r="V3700" s="166">
        <v>82.99</v>
      </c>
      <c r="W3700" s="166">
        <v>100</v>
      </c>
      <c r="X3700" s="166">
        <v>100</v>
      </c>
      <c r="Y3700" s="166">
        <v>100</v>
      </c>
      <c r="Z3700" s="166">
        <v>30.62</v>
      </c>
      <c r="AA3700" s="166">
        <v>100</v>
      </c>
      <c r="AB3700" s="166">
        <v>100</v>
      </c>
      <c r="AC3700" s="166">
        <v>53.2</v>
      </c>
      <c r="AD3700" s="166">
        <v>74.56</v>
      </c>
      <c r="AE3700" s="166">
        <v>100</v>
      </c>
      <c r="AF3700" s="166">
        <v>70.739999999999995</v>
      </c>
      <c r="AH3700" s="169">
        <v>1</v>
      </c>
      <c r="AI3700" s="169">
        <v>1</v>
      </c>
      <c r="AJ3700" s="169">
        <f t="shared" si="177"/>
        <v>0.61031333333333337</v>
      </c>
      <c r="AK3700" s="169">
        <f t="shared" si="177"/>
        <v>0.83269333333333351</v>
      </c>
      <c r="AL3700" s="166">
        <f t="shared" si="178"/>
        <v>0</v>
      </c>
      <c r="AM3700" s="170">
        <f t="shared" si="179"/>
        <v>6</v>
      </c>
    </row>
    <row r="3701" spans="1:39" x14ac:dyDescent="0.25">
      <c r="A3701" s="168">
        <v>42524</v>
      </c>
      <c r="B3701" s="166">
        <v>2</v>
      </c>
      <c r="C3701" s="166">
        <v>83.64</v>
      </c>
      <c r="D3701" s="166">
        <v>10</v>
      </c>
      <c r="E3701" s="166">
        <v>79.13</v>
      </c>
      <c r="F3701" s="166">
        <v>36.04</v>
      </c>
      <c r="G3701" s="166">
        <v>100</v>
      </c>
      <c r="H3701" s="166">
        <v>62.66</v>
      </c>
      <c r="I3701" s="166">
        <v>100</v>
      </c>
      <c r="J3701" s="166">
        <v>51.05</v>
      </c>
      <c r="K3701" s="166">
        <v>60.33</v>
      </c>
      <c r="L3701" s="166">
        <v>72.540000000000006</v>
      </c>
      <c r="M3701" s="166">
        <v>57.42</v>
      </c>
      <c r="N3701" s="166">
        <v>10</v>
      </c>
      <c r="O3701" s="166">
        <v>100</v>
      </c>
      <c r="P3701" s="166">
        <v>72.95</v>
      </c>
      <c r="Q3701" s="166">
        <v>32.99</v>
      </c>
      <c r="R3701" s="166">
        <v>100</v>
      </c>
      <c r="S3701" s="166">
        <v>80.290000000000006</v>
      </c>
      <c r="T3701" s="166">
        <v>68.69</v>
      </c>
      <c r="U3701" s="166">
        <v>77.88</v>
      </c>
      <c r="V3701" s="166">
        <v>79.540000000000006</v>
      </c>
      <c r="W3701" s="166">
        <v>83.3</v>
      </c>
      <c r="X3701" s="166">
        <v>100</v>
      </c>
      <c r="Y3701" s="166">
        <v>100</v>
      </c>
      <c r="Z3701" s="166">
        <v>53.3</v>
      </c>
      <c r="AA3701" s="166">
        <v>100</v>
      </c>
      <c r="AB3701" s="166">
        <v>100</v>
      </c>
      <c r="AC3701" s="166">
        <v>76.92</v>
      </c>
      <c r="AD3701" s="166">
        <v>64.040000000000006</v>
      </c>
      <c r="AE3701" s="166">
        <v>100</v>
      </c>
      <c r="AF3701" s="166">
        <v>59.89</v>
      </c>
      <c r="AH3701" s="169">
        <v>1</v>
      </c>
      <c r="AI3701" s="169">
        <v>1</v>
      </c>
      <c r="AJ3701" s="169">
        <f t="shared" si="177"/>
        <v>0.62713333333333332</v>
      </c>
      <c r="AK3701" s="169">
        <f t="shared" si="177"/>
        <v>0.82126666666666681</v>
      </c>
      <c r="AL3701" s="166">
        <f t="shared" si="178"/>
        <v>0</v>
      </c>
      <c r="AM3701" s="170">
        <f t="shared" si="179"/>
        <v>6</v>
      </c>
    </row>
    <row r="3702" spans="1:39" x14ac:dyDescent="0.25">
      <c r="A3702" s="168">
        <v>42524</v>
      </c>
      <c r="B3702" s="166">
        <v>3</v>
      </c>
      <c r="C3702" s="166">
        <v>100</v>
      </c>
      <c r="D3702" s="166">
        <v>10</v>
      </c>
      <c r="E3702" s="166">
        <v>77.13</v>
      </c>
      <c r="F3702" s="166">
        <v>10</v>
      </c>
      <c r="G3702" s="166">
        <v>100</v>
      </c>
      <c r="H3702" s="166">
        <v>66.650000000000006</v>
      </c>
      <c r="I3702" s="166">
        <v>100</v>
      </c>
      <c r="J3702" s="166">
        <v>59.4</v>
      </c>
      <c r="K3702" s="166">
        <v>53.67</v>
      </c>
      <c r="L3702" s="166">
        <v>68.010000000000005</v>
      </c>
      <c r="M3702" s="166">
        <v>41.71</v>
      </c>
      <c r="N3702" s="166">
        <v>10</v>
      </c>
      <c r="O3702" s="166">
        <v>100</v>
      </c>
      <c r="P3702" s="166">
        <v>71.290000000000006</v>
      </c>
      <c r="Q3702" s="166">
        <v>54.13</v>
      </c>
      <c r="R3702" s="166">
        <v>100</v>
      </c>
      <c r="S3702" s="166">
        <v>77.86</v>
      </c>
      <c r="T3702" s="166">
        <v>100</v>
      </c>
      <c r="U3702" s="166">
        <v>68.61</v>
      </c>
      <c r="V3702" s="166">
        <v>77.709999999999994</v>
      </c>
      <c r="W3702" s="166">
        <v>100</v>
      </c>
      <c r="X3702" s="166">
        <v>100</v>
      </c>
      <c r="Y3702" s="166">
        <v>100</v>
      </c>
      <c r="Z3702" s="166">
        <v>51.35</v>
      </c>
      <c r="AA3702" s="166">
        <v>100</v>
      </c>
      <c r="AB3702" s="166">
        <v>89.79</v>
      </c>
      <c r="AC3702" s="166">
        <v>66.5</v>
      </c>
      <c r="AD3702" s="166">
        <v>58.41</v>
      </c>
      <c r="AE3702" s="166">
        <v>100</v>
      </c>
      <c r="AF3702" s="166">
        <v>59.47</v>
      </c>
      <c r="AH3702" s="169">
        <v>1</v>
      </c>
      <c r="AI3702" s="169">
        <v>1</v>
      </c>
      <c r="AJ3702" s="169">
        <f t="shared" si="177"/>
        <v>0.62138666666666675</v>
      </c>
      <c r="AK3702" s="169">
        <f t="shared" si="177"/>
        <v>0.82640666666666673</v>
      </c>
      <c r="AL3702" s="166">
        <f t="shared" si="178"/>
        <v>0</v>
      </c>
      <c r="AM3702" s="170">
        <f t="shared" si="179"/>
        <v>6</v>
      </c>
    </row>
    <row r="3703" spans="1:39" x14ac:dyDescent="0.25">
      <c r="A3703" s="168">
        <v>42524</v>
      </c>
      <c r="B3703" s="166">
        <v>4</v>
      </c>
      <c r="C3703" s="166">
        <v>100</v>
      </c>
      <c r="D3703" s="166">
        <v>10</v>
      </c>
      <c r="E3703" s="166">
        <v>53.61</v>
      </c>
      <c r="F3703" s="166">
        <v>10</v>
      </c>
      <c r="G3703" s="166">
        <v>100</v>
      </c>
      <c r="H3703" s="166">
        <v>84.71</v>
      </c>
      <c r="I3703" s="166">
        <v>100</v>
      </c>
      <c r="J3703" s="166">
        <v>46.25</v>
      </c>
      <c r="K3703" s="166">
        <v>52.56</v>
      </c>
      <c r="L3703" s="166">
        <v>81.84</v>
      </c>
      <c r="M3703" s="166">
        <v>23.19</v>
      </c>
      <c r="N3703" s="166">
        <v>10</v>
      </c>
      <c r="O3703" s="166">
        <v>100</v>
      </c>
      <c r="P3703" s="166">
        <v>64.7</v>
      </c>
      <c r="Q3703" s="166">
        <v>51.16</v>
      </c>
      <c r="R3703" s="166">
        <v>100</v>
      </c>
      <c r="S3703" s="166">
        <v>83.68</v>
      </c>
      <c r="T3703" s="166">
        <v>100</v>
      </c>
      <c r="U3703" s="166">
        <v>86.57</v>
      </c>
      <c r="V3703" s="166">
        <v>89.38</v>
      </c>
      <c r="W3703" s="166">
        <v>100</v>
      </c>
      <c r="X3703" s="166">
        <v>84.88</v>
      </c>
      <c r="Y3703" s="166">
        <v>100</v>
      </c>
      <c r="Z3703" s="166">
        <v>54.54</v>
      </c>
      <c r="AA3703" s="166">
        <v>100</v>
      </c>
      <c r="AB3703" s="166">
        <v>86.42</v>
      </c>
      <c r="AC3703" s="166">
        <v>58.24</v>
      </c>
      <c r="AD3703" s="166">
        <v>60.21</v>
      </c>
      <c r="AE3703" s="166">
        <v>100</v>
      </c>
      <c r="AF3703" s="166">
        <v>58.98</v>
      </c>
      <c r="AH3703" s="169">
        <v>0.97499999999999998</v>
      </c>
      <c r="AI3703" s="169">
        <v>1</v>
      </c>
      <c r="AJ3703" s="169">
        <f t="shared" si="177"/>
        <v>0.62793999999999994</v>
      </c>
      <c r="AK3703" s="169">
        <f t="shared" si="177"/>
        <v>0.80600666666666665</v>
      </c>
      <c r="AL3703" s="166">
        <f t="shared" si="178"/>
        <v>0</v>
      </c>
      <c r="AM3703" s="170">
        <f t="shared" si="179"/>
        <v>6</v>
      </c>
    </row>
    <row r="3704" spans="1:39" x14ac:dyDescent="0.25">
      <c r="A3704" s="168">
        <v>42524</v>
      </c>
      <c r="B3704" s="166">
        <v>5</v>
      </c>
      <c r="C3704" s="166">
        <v>100</v>
      </c>
      <c r="D3704" s="166">
        <v>10</v>
      </c>
      <c r="E3704" s="166">
        <v>49.2</v>
      </c>
      <c r="F3704" s="166">
        <v>10</v>
      </c>
      <c r="G3704" s="166">
        <v>100</v>
      </c>
      <c r="H3704" s="166">
        <v>100</v>
      </c>
      <c r="I3704" s="166">
        <v>100</v>
      </c>
      <c r="J3704" s="166">
        <v>36.68</v>
      </c>
      <c r="K3704" s="166">
        <v>64.23</v>
      </c>
      <c r="L3704" s="166">
        <v>100</v>
      </c>
      <c r="M3704" s="166">
        <v>12.64</v>
      </c>
      <c r="N3704" s="166">
        <v>10</v>
      </c>
      <c r="O3704" s="166">
        <v>88.86</v>
      </c>
      <c r="P3704" s="166">
        <v>82.45</v>
      </c>
      <c r="Q3704" s="166">
        <v>69.239999999999995</v>
      </c>
      <c r="R3704" s="166">
        <v>100</v>
      </c>
      <c r="S3704" s="166">
        <v>100</v>
      </c>
      <c r="T3704" s="166">
        <v>100</v>
      </c>
      <c r="U3704" s="166">
        <v>100</v>
      </c>
      <c r="V3704" s="166">
        <v>100</v>
      </c>
      <c r="W3704" s="166">
        <v>100</v>
      </c>
      <c r="X3704" s="166">
        <v>75.069999999999993</v>
      </c>
      <c r="Y3704" s="166">
        <v>100</v>
      </c>
      <c r="Z3704" s="166">
        <v>43.93</v>
      </c>
      <c r="AA3704" s="166">
        <v>100</v>
      </c>
      <c r="AB3704" s="166">
        <v>80.98</v>
      </c>
      <c r="AC3704" s="166">
        <v>65.89</v>
      </c>
      <c r="AD3704" s="166">
        <v>60.73</v>
      </c>
      <c r="AE3704" s="166">
        <v>85.74</v>
      </c>
      <c r="AF3704" s="166">
        <v>86.64</v>
      </c>
      <c r="AH3704" s="169">
        <v>0.67299999999999993</v>
      </c>
      <c r="AI3704" s="169">
        <v>1</v>
      </c>
      <c r="AJ3704" s="169">
        <f t="shared" si="177"/>
        <v>0.66432000000000002</v>
      </c>
      <c r="AK3704" s="169">
        <f t="shared" si="177"/>
        <v>0.82386666666666686</v>
      </c>
      <c r="AL3704" s="166">
        <f t="shared" si="178"/>
        <v>0</v>
      </c>
      <c r="AM3704" s="170">
        <f t="shared" si="179"/>
        <v>6</v>
      </c>
    </row>
    <row r="3705" spans="1:39" x14ac:dyDescent="0.25">
      <c r="A3705" s="168">
        <v>42524</v>
      </c>
      <c r="B3705" s="166">
        <v>6</v>
      </c>
      <c r="C3705" s="166">
        <v>100</v>
      </c>
      <c r="D3705" s="166">
        <v>11.13</v>
      </c>
      <c r="E3705" s="166">
        <v>56.19</v>
      </c>
      <c r="F3705" s="166">
        <v>16.05</v>
      </c>
      <c r="G3705" s="166">
        <v>100</v>
      </c>
      <c r="H3705" s="166">
        <v>100</v>
      </c>
      <c r="I3705" s="166">
        <v>100</v>
      </c>
      <c r="J3705" s="166">
        <v>42.8</v>
      </c>
      <c r="K3705" s="166">
        <v>68.86</v>
      </c>
      <c r="L3705" s="166">
        <v>100</v>
      </c>
      <c r="M3705" s="166">
        <v>18.53</v>
      </c>
      <c r="N3705" s="166">
        <v>10</v>
      </c>
      <c r="O3705" s="166">
        <v>78.72</v>
      </c>
      <c r="P3705" s="166">
        <v>79.290000000000006</v>
      </c>
      <c r="Q3705" s="166">
        <v>88.91</v>
      </c>
      <c r="R3705" s="166">
        <v>100</v>
      </c>
      <c r="S3705" s="166">
        <v>100</v>
      </c>
      <c r="T3705" s="166">
        <v>82.18</v>
      </c>
      <c r="U3705" s="166">
        <v>100</v>
      </c>
      <c r="V3705" s="166">
        <v>100</v>
      </c>
      <c r="W3705" s="166">
        <v>100</v>
      </c>
      <c r="X3705" s="166">
        <v>73.94</v>
      </c>
      <c r="Y3705" s="166">
        <v>100</v>
      </c>
      <c r="Z3705" s="166">
        <v>41.54</v>
      </c>
      <c r="AA3705" s="166">
        <v>88.9</v>
      </c>
      <c r="AB3705" s="166">
        <v>59.37</v>
      </c>
      <c r="AC3705" s="166">
        <v>69.25</v>
      </c>
      <c r="AD3705" s="166">
        <v>79.209999999999994</v>
      </c>
      <c r="AE3705" s="166">
        <v>82.17</v>
      </c>
      <c r="AF3705" s="166">
        <v>100</v>
      </c>
      <c r="AH3705" s="169">
        <v>0.47499999999999998</v>
      </c>
      <c r="AI3705" s="169">
        <v>0.94299999999999995</v>
      </c>
      <c r="AJ3705" s="169">
        <f t="shared" si="177"/>
        <v>0.66367333333333334</v>
      </c>
      <c r="AK3705" s="169">
        <f t="shared" si="177"/>
        <v>0.8343533333333335</v>
      </c>
      <c r="AL3705" s="166">
        <f t="shared" si="178"/>
        <v>1</v>
      </c>
      <c r="AM3705" s="170">
        <f t="shared" si="179"/>
        <v>6</v>
      </c>
    </row>
    <row r="3706" spans="1:39" x14ac:dyDescent="0.25">
      <c r="A3706" s="168">
        <v>42524</v>
      </c>
      <c r="B3706" s="166">
        <v>7</v>
      </c>
      <c r="C3706" s="166">
        <v>100</v>
      </c>
      <c r="D3706" s="166">
        <v>22.99</v>
      </c>
      <c r="E3706" s="166">
        <v>60.37</v>
      </c>
      <c r="F3706" s="166">
        <v>22.97</v>
      </c>
      <c r="G3706" s="166">
        <v>100</v>
      </c>
      <c r="H3706" s="166">
        <v>100</v>
      </c>
      <c r="I3706" s="166">
        <v>100</v>
      </c>
      <c r="J3706" s="166">
        <v>70.25</v>
      </c>
      <c r="K3706" s="166">
        <v>72.8</v>
      </c>
      <c r="L3706" s="166">
        <v>100</v>
      </c>
      <c r="M3706" s="166">
        <v>31.84</v>
      </c>
      <c r="N3706" s="166">
        <v>10</v>
      </c>
      <c r="O3706" s="166">
        <v>85.15</v>
      </c>
      <c r="P3706" s="166">
        <v>76.83</v>
      </c>
      <c r="Q3706" s="166">
        <v>76.5</v>
      </c>
      <c r="R3706" s="166">
        <v>100</v>
      </c>
      <c r="S3706" s="166">
        <v>100</v>
      </c>
      <c r="T3706" s="166">
        <v>72.239999999999995</v>
      </c>
      <c r="U3706" s="166">
        <v>79.75</v>
      </c>
      <c r="V3706" s="166">
        <v>100</v>
      </c>
      <c r="W3706" s="166">
        <v>100</v>
      </c>
      <c r="X3706" s="166">
        <v>59.16</v>
      </c>
      <c r="Y3706" s="166">
        <v>86.14</v>
      </c>
      <c r="Z3706" s="166">
        <v>49.53</v>
      </c>
      <c r="AA3706" s="166">
        <v>79.819999999999993</v>
      </c>
      <c r="AB3706" s="166">
        <v>54.41</v>
      </c>
      <c r="AC3706" s="166">
        <v>63.69</v>
      </c>
      <c r="AD3706" s="166">
        <v>86.99</v>
      </c>
      <c r="AE3706" s="166">
        <v>100</v>
      </c>
      <c r="AF3706" s="166">
        <v>100</v>
      </c>
      <c r="AH3706" s="169">
        <v>0.375</v>
      </c>
      <c r="AI3706" s="169">
        <v>0.72799999999999998</v>
      </c>
      <c r="AJ3706" s="169">
        <f t="shared" si="177"/>
        <v>0.68357999999999985</v>
      </c>
      <c r="AK3706" s="169">
        <f t="shared" si="177"/>
        <v>0.82403999999999999</v>
      </c>
      <c r="AL3706" s="166">
        <f t="shared" si="178"/>
        <v>1</v>
      </c>
      <c r="AM3706" s="170">
        <f t="shared" si="179"/>
        <v>6</v>
      </c>
    </row>
    <row r="3707" spans="1:39" x14ac:dyDescent="0.25">
      <c r="A3707" s="168">
        <v>42524</v>
      </c>
      <c r="B3707" s="166">
        <v>8</v>
      </c>
      <c r="C3707" s="166">
        <v>100</v>
      </c>
      <c r="D3707" s="166">
        <v>23.92</v>
      </c>
      <c r="E3707" s="166">
        <v>65.599999999999994</v>
      </c>
      <c r="F3707" s="166">
        <v>31.49</v>
      </c>
      <c r="G3707" s="166">
        <v>100</v>
      </c>
      <c r="H3707" s="166">
        <v>100</v>
      </c>
      <c r="I3707" s="166">
        <v>100</v>
      </c>
      <c r="J3707" s="166">
        <v>86.4</v>
      </c>
      <c r="K3707" s="166">
        <v>75.25</v>
      </c>
      <c r="L3707" s="166">
        <v>100</v>
      </c>
      <c r="M3707" s="166">
        <v>30.73</v>
      </c>
      <c r="N3707" s="166">
        <v>17.13</v>
      </c>
      <c r="O3707" s="166">
        <v>67.78</v>
      </c>
      <c r="P3707" s="166">
        <v>76.89</v>
      </c>
      <c r="Q3707" s="166">
        <v>68.33</v>
      </c>
      <c r="R3707" s="166">
        <v>100</v>
      </c>
      <c r="S3707" s="166">
        <v>100</v>
      </c>
      <c r="T3707" s="166">
        <v>68.459999999999994</v>
      </c>
      <c r="U3707" s="166">
        <v>80.52</v>
      </c>
      <c r="V3707" s="166">
        <v>100</v>
      </c>
      <c r="W3707" s="166">
        <v>100</v>
      </c>
      <c r="X3707" s="166">
        <v>62.93</v>
      </c>
      <c r="Y3707" s="166">
        <v>80.319999999999993</v>
      </c>
      <c r="Z3707" s="166">
        <v>66.319999999999993</v>
      </c>
      <c r="AA3707" s="166">
        <v>83.38</v>
      </c>
      <c r="AB3707" s="166">
        <v>61.5</v>
      </c>
      <c r="AC3707" s="166">
        <v>61.98</v>
      </c>
      <c r="AD3707" s="166">
        <v>100</v>
      </c>
      <c r="AE3707" s="166">
        <v>100</v>
      </c>
      <c r="AF3707" s="166">
        <v>100</v>
      </c>
      <c r="AH3707" s="169">
        <v>0.309</v>
      </c>
      <c r="AI3707" s="169">
        <v>0.53600000000000003</v>
      </c>
      <c r="AJ3707" s="169">
        <f t="shared" si="177"/>
        <v>0.73002666666666671</v>
      </c>
      <c r="AK3707" s="169">
        <f t="shared" si="177"/>
        <v>0.80925999999999987</v>
      </c>
      <c r="AL3707" s="166">
        <f t="shared" si="178"/>
        <v>1</v>
      </c>
      <c r="AM3707" s="170">
        <f t="shared" si="179"/>
        <v>6</v>
      </c>
    </row>
    <row r="3708" spans="1:39" x14ac:dyDescent="0.25">
      <c r="A3708" s="168">
        <v>42524</v>
      </c>
      <c r="B3708" s="166">
        <v>9</v>
      </c>
      <c r="C3708" s="166">
        <v>100</v>
      </c>
      <c r="D3708" s="166">
        <v>33.67</v>
      </c>
      <c r="E3708" s="166">
        <v>76.77</v>
      </c>
      <c r="F3708" s="166">
        <v>21.29</v>
      </c>
      <c r="G3708" s="166">
        <v>89.53</v>
      </c>
      <c r="H3708" s="166">
        <v>78.81</v>
      </c>
      <c r="I3708" s="166">
        <v>100</v>
      </c>
      <c r="J3708" s="166">
        <v>100</v>
      </c>
      <c r="K3708" s="166">
        <v>80.209999999999994</v>
      </c>
      <c r="L3708" s="166">
        <v>100</v>
      </c>
      <c r="M3708" s="166">
        <v>50.25</v>
      </c>
      <c r="N3708" s="166">
        <v>43.16</v>
      </c>
      <c r="O3708" s="166">
        <v>60.36</v>
      </c>
      <c r="P3708" s="166">
        <v>71.87</v>
      </c>
      <c r="Q3708" s="166">
        <v>69.48</v>
      </c>
      <c r="R3708" s="166">
        <v>100</v>
      </c>
      <c r="S3708" s="166">
        <v>77.569999999999993</v>
      </c>
      <c r="T3708" s="166">
        <v>33</v>
      </c>
      <c r="U3708" s="166">
        <v>100</v>
      </c>
      <c r="V3708" s="166">
        <v>100</v>
      </c>
      <c r="W3708" s="166">
        <v>83.46</v>
      </c>
      <c r="X3708" s="166">
        <v>59.1</v>
      </c>
      <c r="Y3708" s="166">
        <v>84.02</v>
      </c>
      <c r="Z3708" s="166">
        <v>44.67</v>
      </c>
      <c r="AA3708" s="166">
        <v>71.16</v>
      </c>
      <c r="AB3708" s="166">
        <v>56.81</v>
      </c>
      <c r="AC3708" s="166">
        <v>58.23</v>
      </c>
      <c r="AD3708" s="166">
        <v>100</v>
      </c>
      <c r="AE3708" s="166">
        <v>100</v>
      </c>
      <c r="AF3708" s="166">
        <v>100</v>
      </c>
      <c r="AH3708" s="169">
        <v>0.28499999999999998</v>
      </c>
      <c r="AI3708" s="169">
        <v>0.40100000000000002</v>
      </c>
      <c r="AJ3708" s="169">
        <f t="shared" si="177"/>
        <v>0.69491999999999987</v>
      </c>
      <c r="AK3708" s="169">
        <f t="shared" si="177"/>
        <v>0.80069333333333337</v>
      </c>
      <c r="AL3708" s="166">
        <f t="shared" si="178"/>
        <v>1</v>
      </c>
      <c r="AM3708" s="170">
        <f t="shared" si="179"/>
        <v>6</v>
      </c>
    </row>
    <row r="3709" spans="1:39" x14ac:dyDescent="0.25">
      <c r="A3709" s="168">
        <v>42524</v>
      </c>
      <c r="B3709" s="166">
        <v>10</v>
      </c>
      <c r="C3709" s="166">
        <v>100</v>
      </c>
      <c r="D3709" s="166">
        <v>50.36</v>
      </c>
      <c r="E3709" s="166">
        <v>100</v>
      </c>
      <c r="F3709" s="166">
        <v>33.81</v>
      </c>
      <c r="G3709" s="166">
        <v>69.52</v>
      </c>
      <c r="H3709" s="166">
        <v>70.010000000000005</v>
      </c>
      <c r="I3709" s="166">
        <v>100</v>
      </c>
      <c r="J3709" s="166">
        <v>100</v>
      </c>
      <c r="K3709" s="166">
        <v>100</v>
      </c>
      <c r="L3709" s="166">
        <v>100</v>
      </c>
      <c r="M3709" s="166">
        <v>75.47</v>
      </c>
      <c r="N3709" s="166">
        <v>71.39</v>
      </c>
      <c r="O3709" s="166">
        <v>39.15</v>
      </c>
      <c r="P3709" s="166">
        <v>63.84</v>
      </c>
      <c r="Q3709" s="166">
        <v>67.97</v>
      </c>
      <c r="R3709" s="166">
        <v>100</v>
      </c>
      <c r="S3709" s="166">
        <v>68.260000000000005</v>
      </c>
      <c r="T3709" s="166">
        <v>44.66</v>
      </c>
      <c r="U3709" s="166">
        <v>100</v>
      </c>
      <c r="V3709" s="166">
        <v>100</v>
      </c>
      <c r="W3709" s="166">
        <v>77.39</v>
      </c>
      <c r="X3709" s="166">
        <v>75.36</v>
      </c>
      <c r="Y3709" s="166">
        <v>100</v>
      </c>
      <c r="Z3709" s="166">
        <v>19.78</v>
      </c>
      <c r="AA3709" s="166">
        <v>52.81</v>
      </c>
      <c r="AB3709" s="166">
        <v>39.51</v>
      </c>
      <c r="AC3709" s="166">
        <v>77.64</v>
      </c>
      <c r="AD3709" s="166">
        <v>100</v>
      </c>
      <c r="AE3709" s="166">
        <v>77.900000000000006</v>
      </c>
      <c r="AF3709" s="166">
        <v>100</v>
      </c>
      <c r="AH3709" s="169">
        <v>0.29799999999999999</v>
      </c>
      <c r="AI3709" s="169">
        <v>0.33600000000000002</v>
      </c>
      <c r="AJ3709" s="169">
        <f t="shared" si="177"/>
        <v>0.71247999999999989</v>
      </c>
      <c r="AK3709" s="169">
        <f t="shared" si="177"/>
        <v>0.80407333333333342</v>
      </c>
      <c r="AL3709" s="166">
        <f t="shared" si="178"/>
        <v>1</v>
      </c>
      <c r="AM3709" s="170">
        <f t="shared" si="179"/>
        <v>6</v>
      </c>
    </row>
    <row r="3710" spans="1:39" x14ac:dyDescent="0.25">
      <c r="A3710" s="168">
        <v>42524</v>
      </c>
      <c r="B3710" s="166">
        <v>11</v>
      </c>
      <c r="C3710" s="166">
        <v>100</v>
      </c>
      <c r="D3710" s="166">
        <v>70.849999999999994</v>
      </c>
      <c r="E3710" s="166">
        <v>100</v>
      </c>
      <c r="F3710" s="166">
        <v>31.02</v>
      </c>
      <c r="G3710" s="166">
        <v>56.97</v>
      </c>
      <c r="H3710" s="166">
        <v>68.150000000000006</v>
      </c>
      <c r="I3710" s="166">
        <v>100</v>
      </c>
      <c r="J3710" s="166">
        <v>100</v>
      </c>
      <c r="K3710" s="166">
        <v>100</v>
      </c>
      <c r="L3710" s="166">
        <v>100</v>
      </c>
      <c r="M3710" s="166">
        <v>88.31</v>
      </c>
      <c r="N3710" s="166">
        <v>85.36</v>
      </c>
      <c r="O3710" s="166">
        <v>44.65</v>
      </c>
      <c r="P3710" s="166">
        <v>54.41</v>
      </c>
      <c r="Q3710" s="166">
        <v>77.08</v>
      </c>
      <c r="R3710" s="166">
        <v>100</v>
      </c>
      <c r="S3710" s="166">
        <v>80.66</v>
      </c>
      <c r="T3710" s="166">
        <v>63.96</v>
      </c>
      <c r="U3710" s="166">
        <v>100</v>
      </c>
      <c r="V3710" s="166">
        <v>100</v>
      </c>
      <c r="W3710" s="166">
        <v>82.51</v>
      </c>
      <c r="X3710" s="166">
        <v>75.650000000000006</v>
      </c>
      <c r="Y3710" s="166">
        <v>100</v>
      </c>
      <c r="Z3710" s="166">
        <v>26.14</v>
      </c>
      <c r="AA3710" s="166">
        <v>40.770000000000003</v>
      </c>
      <c r="AB3710" s="166">
        <v>36.869999999999997</v>
      </c>
      <c r="AC3710" s="166">
        <v>70.87</v>
      </c>
      <c r="AD3710" s="166">
        <v>100</v>
      </c>
      <c r="AE3710" s="166">
        <v>82.78</v>
      </c>
      <c r="AF3710" s="166">
        <v>100</v>
      </c>
      <c r="AH3710" s="169">
        <v>0.28499999999999998</v>
      </c>
      <c r="AI3710" s="169">
        <v>0.28800000000000003</v>
      </c>
      <c r="AJ3710" s="169">
        <f t="shared" si="177"/>
        <v>0.74160666666666653</v>
      </c>
      <c r="AK3710" s="169">
        <f t="shared" si="177"/>
        <v>0.81639999999999968</v>
      </c>
      <c r="AL3710" s="166">
        <f t="shared" si="178"/>
        <v>1</v>
      </c>
      <c r="AM3710" s="170">
        <f t="shared" si="179"/>
        <v>6</v>
      </c>
    </row>
    <row r="3711" spans="1:39" x14ac:dyDescent="0.25">
      <c r="A3711" s="168">
        <v>42524</v>
      </c>
      <c r="B3711" s="166">
        <v>12</v>
      </c>
      <c r="C3711" s="166">
        <v>100</v>
      </c>
      <c r="D3711" s="166">
        <v>68.290000000000006</v>
      </c>
      <c r="E3711" s="166">
        <v>87.97</v>
      </c>
      <c r="F3711" s="166">
        <v>60.56</v>
      </c>
      <c r="G3711" s="166">
        <v>89.71</v>
      </c>
      <c r="H3711" s="166">
        <v>100</v>
      </c>
      <c r="I3711" s="166">
        <v>100</v>
      </c>
      <c r="J3711" s="166">
        <v>100</v>
      </c>
      <c r="K3711" s="166">
        <v>100</v>
      </c>
      <c r="L3711" s="166">
        <v>100</v>
      </c>
      <c r="M3711" s="166">
        <v>70.39</v>
      </c>
      <c r="N3711" s="166">
        <v>84.48</v>
      </c>
      <c r="O3711" s="166">
        <v>44.84</v>
      </c>
      <c r="P3711" s="166">
        <v>62.28</v>
      </c>
      <c r="Q3711" s="166">
        <v>79.03</v>
      </c>
      <c r="R3711" s="166">
        <v>100</v>
      </c>
      <c r="S3711" s="166">
        <v>100</v>
      </c>
      <c r="T3711" s="166">
        <v>48.12</v>
      </c>
      <c r="U3711" s="166">
        <v>100</v>
      </c>
      <c r="V3711" s="166">
        <v>100</v>
      </c>
      <c r="W3711" s="166">
        <v>72.34</v>
      </c>
      <c r="X3711" s="166">
        <v>64.2</v>
      </c>
      <c r="Y3711" s="166">
        <v>100</v>
      </c>
      <c r="Z3711" s="166">
        <v>25.86</v>
      </c>
      <c r="AA3711" s="166">
        <v>30.85</v>
      </c>
      <c r="AB3711" s="166">
        <v>35.96</v>
      </c>
      <c r="AC3711" s="166">
        <v>76.2</v>
      </c>
      <c r="AD3711" s="166">
        <v>100</v>
      </c>
      <c r="AE3711" s="166">
        <v>74.540000000000006</v>
      </c>
      <c r="AF3711" s="166">
        <v>100</v>
      </c>
      <c r="AH3711" s="169">
        <v>0.26700000000000002</v>
      </c>
      <c r="AI3711" s="169">
        <v>0.27399999999999997</v>
      </c>
      <c r="AJ3711" s="169">
        <f t="shared" si="177"/>
        <v>0.76650000000000007</v>
      </c>
      <c r="AK3711" s="169">
        <f t="shared" si="177"/>
        <v>0.81724666666666679</v>
      </c>
      <c r="AL3711" s="166">
        <f t="shared" si="178"/>
        <v>1</v>
      </c>
      <c r="AM3711" s="170">
        <f t="shared" si="179"/>
        <v>6</v>
      </c>
    </row>
    <row r="3712" spans="1:39" x14ac:dyDescent="0.25">
      <c r="A3712" s="168">
        <v>42524</v>
      </c>
      <c r="B3712" s="166">
        <v>13</v>
      </c>
      <c r="C3712" s="166">
        <v>100</v>
      </c>
      <c r="D3712" s="166">
        <v>75.239999999999995</v>
      </c>
      <c r="E3712" s="166">
        <v>85.87</v>
      </c>
      <c r="F3712" s="166">
        <v>65.5</v>
      </c>
      <c r="G3712" s="166">
        <v>100</v>
      </c>
      <c r="H3712" s="166">
        <v>100</v>
      </c>
      <c r="I3712" s="166">
        <v>100</v>
      </c>
      <c r="J3712" s="166">
        <v>100</v>
      </c>
      <c r="K3712" s="166">
        <v>76.39</v>
      </c>
      <c r="L3712" s="166">
        <v>100</v>
      </c>
      <c r="M3712" s="166">
        <v>69.75</v>
      </c>
      <c r="N3712" s="166">
        <v>86.62</v>
      </c>
      <c r="O3712" s="166">
        <v>50.26</v>
      </c>
      <c r="P3712" s="166">
        <v>63.02</v>
      </c>
      <c r="Q3712" s="166">
        <v>88.83</v>
      </c>
      <c r="R3712" s="166">
        <v>100</v>
      </c>
      <c r="S3712" s="166">
        <v>100</v>
      </c>
      <c r="T3712" s="166">
        <v>61.04</v>
      </c>
      <c r="U3712" s="166">
        <v>100</v>
      </c>
      <c r="V3712" s="166">
        <v>100</v>
      </c>
      <c r="W3712" s="166">
        <v>76.040000000000006</v>
      </c>
      <c r="X3712" s="166">
        <v>71.44</v>
      </c>
      <c r="Y3712" s="166">
        <v>100</v>
      </c>
      <c r="Z3712" s="166">
        <v>22.66</v>
      </c>
      <c r="AA3712" s="166">
        <v>25.49</v>
      </c>
      <c r="AB3712" s="166">
        <v>49.23</v>
      </c>
      <c r="AC3712" s="166">
        <v>75.77</v>
      </c>
      <c r="AD3712" s="166">
        <v>100</v>
      </c>
      <c r="AE3712" s="166">
        <v>66.319999999999993</v>
      </c>
      <c r="AF3712" s="166">
        <v>100</v>
      </c>
      <c r="AH3712" s="169">
        <v>0.49200000000000005</v>
      </c>
      <c r="AI3712" s="169">
        <v>0.52800000000000002</v>
      </c>
      <c r="AJ3712" s="169">
        <f t="shared" si="177"/>
        <v>0.7965000000000001</v>
      </c>
      <c r="AK3712" s="169">
        <f t="shared" si="177"/>
        <v>0.80981333333333327</v>
      </c>
      <c r="AL3712" s="166">
        <f t="shared" si="178"/>
        <v>1</v>
      </c>
      <c r="AM3712" s="170">
        <f t="shared" si="179"/>
        <v>6</v>
      </c>
    </row>
    <row r="3713" spans="1:39" x14ac:dyDescent="0.25">
      <c r="A3713" s="168">
        <v>42524</v>
      </c>
      <c r="B3713" s="166">
        <v>14</v>
      </c>
      <c r="C3713" s="166">
        <v>100</v>
      </c>
      <c r="D3713" s="166">
        <v>81.099999999999994</v>
      </c>
      <c r="E3713" s="166">
        <v>100</v>
      </c>
      <c r="F3713" s="166">
        <v>76.239999999999995</v>
      </c>
      <c r="G3713" s="166">
        <v>100</v>
      </c>
      <c r="H3713" s="166">
        <v>89.13</v>
      </c>
      <c r="I3713" s="166">
        <v>100</v>
      </c>
      <c r="J3713" s="166">
        <v>100</v>
      </c>
      <c r="K3713" s="166">
        <v>66.09</v>
      </c>
      <c r="L3713" s="166">
        <v>100</v>
      </c>
      <c r="M3713" s="166">
        <v>67.31</v>
      </c>
      <c r="N3713" s="166">
        <v>80.98</v>
      </c>
      <c r="O3713" s="166">
        <v>52.47</v>
      </c>
      <c r="P3713" s="166">
        <v>79.8</v>
      </c>
      <c r="Q3713" s="166">
        <v>100</v>
      </c>
      <c r="R3713" s="166">
        <v>100</v>
      </c>
      <c r="S3713" s="166">
        <v>100</v>
      </c>
      <c r="T3713" s="166">
        <v>58.56</v>
      </c>
      <c r="U3713" s="166">
        <v>100</v>
      </c>
      <c r="V3713" s="166">
        <v>100</v>
      </c>
      <c r="W3713" s="166">
        <v>50.51</v>
      </c>
      <c r="X3713" s="166">
        <v>44.21</v>
      </c>
      <c r="Y3713" s="166">
        <v>100</v>
      </c>
      <c r="Z3713" s="166">
        <v>22.31</v>
      </c>
      <c r="AA3713" s="166">
        <v>27.68</v>
      </c>
      <c r="AB3713" s="166">
        <v>52.65</v>
      </c>
      <c r="AC3713" s="166">
        <v>88.68</v>
      </c>
      <c r="AD3713" s="166">
        <v>100</v>
      </c>
      <c r="AE3713" s="166">
        <v>59.28</v>
      </c>
      <c r="AF3713" s="166">
        <v>100</v>
      </c>
      <c r="AH3713" s="169">
        <v>0.38100000000000001</v>
      </c>
      <c r="AI3713" s="169">
        <v>0.49299999999999999</v>
      </c>
      <c r="AJ3713" s="169">
        <f t="shared" si="177"/>
        <v>0.78998666666666661</v>
      </c>
      <c r="AK3713" s="169">
        <f t="shared" si="177"/>
        <v>0.80801333333333347</v>
      </c>
      <c r="AL3713" s="166">
        <f t="shared" si="178"/>
        <v>1</v>
      </c>
      <c r="AM3713" s="170">
        <f t="shared" si="179"/>
        <v>6</v>
      </c>
    </row>
    <row r="3714" spans="1:39" x14ac:dyDescent="0.25">
      <c r="A3714" s="168">
        <v>42524</v>
      </c>
      <c r="B3714" s="166">
        <v>15</v>
      </c>
      <c r="C3714" s="166">
        <v>100</v>
      </c>
      <c r="D3714" s="166">
        <v>88.41</v>
      </c>
      <c r="E3714" s="166">
        <v>100</v>
      </c>
      <c r="F3714" s="166">
        <v>86.77</v>
      </c>
      <c r="G3714" s="166">
        <v>84.19</v>
      </c>
      <c r="H3714" s="166">
        <v>89.2</v>
      </c>
      <c r="I3714" s="166">
        <v>100</v>
      </c>
      <c r="J3714" s="166">
        <v>100</v>
      </c>
      <c r="K3714" s="166">
        <v>70.33</v>
      </c>
      <c r="L3714" s="166">
        <v>100</v>
      </c>
      <c r="M3714" s="166">
        <v>42.62</v>
      </c>
      <c r="N3714" s="166">
        <v>52.45</v>
      </c>
      <c r="O3714" s="166">
        <v>55.55</v>
      </c>
      <c r="P3714" s="166">
        <v>73.23</v>
      </c>
      <c r="Q3714" s="166">
        <v>100</v>
      </c>
      <c r="R3714" s="166">
        <v>100</v>
      </c>
      <c r="S3714" s="166">
        <v>100</v>
      </c>
      <c r="T3714" s="166">
        <v>52.69</v>
      </c>
      <c r="U3714" s="166">
        <v>100</v>
      </c>
      <c r="V3714" s="166">
        <v>100</v>
      </c>
      <c r="W3714" s="166">
        <v>50.8</v>
      </c>
      <c r="X3714" s="166">
        <v>37.979999999999997</v>
      </c>
      <c r="Y3714" s="166">
        <v>88.96</v>
      </c>
      <c r="Z3714" s="166">
        <v>35.229999999999997</v>
      </c>
      <c r="AA3714" s="166">
        <v>30.56</v>
      </c>
      <c r="AB3714" s="166">
        <v>50.88</v>
      </c>
      <c r="AC3714" s="166">
        <v>100</v>
      </c>
      <c r="AD3714" s="166">
        <v>100</v>
      </c>
      <c r="AE3714" s="166">
        <v>72.89</v>
      </c>
      <c r="AF3714" s="166">
        <v>100</v>
      </c>
      <c r="AH3714" s="169">
        <v>0.43700000000000006</v>
      </c>
      <c r="AI3714" s="169">
        <v>0.63700000000000001</v>
      </c>
      <c r="AJ3714" s="169">
        <f t="shared" si="177"/>
        <v>0.77789333333333344</v>
      </c>
      <c r="AK3714" s="169">
        <f t="shared" si="177"/>
        <v>0.79726666666666657</v>
      </c>
      <c r="AL3714" s="166">
        <f t="shared" si="178"/>
        <v>1</v>
      </c>
      <c r="AM3714" s="170">
        <f t="shared" si="179"/>
        <v>6</v>
      </c>
    </row>
    <row r="3715" spans="1:39" x14ac:dyDescent="0.25">
      <c r="A3715" s="168">
        <v>42524</v>
      </c>
      <c r="B3715" s="166">
        <v>16</v>
      </c>
      <c r="C3715" s="166">
        <v>100</v>
      </c>
      <c r="D3715" s="166">
        <v>100</v>
      </c>
      <c r="E3715" s="166">
        <v>100</v>
      </c>
      <c r="F3715" s="166">
        <v>100</v>
      </c>
      <c r="G3715" s="166">
        <v>67.47</v>
      </c>
      <c r="H3715" s="166">
        <v>100</v>
      </c>
      <c r="I3715" s="166">
        <v>100</v>
      </c>
      <c r="J3715" s="166">
        <v>100</v>
      </c>
      <c r="K3715" s="166">
        <v>70.31</v>
      </c>
      <c r="L3715" s="166">
        <v>100</v>
      </c>
      <c r="M3715" s="166">
        <v>34.64</v>
      </c>
      <c r="N3715" s="166">
        <v>43.11</v>
      </c>
      <c r="O3715" s="166">
        <v>79.05</v>
      </c>
      <c r="P3715" s="166">
        <v>57.26</v>
      </c>
      <c r="Q3715" s="166">
        <v>100</v>
      </c>
      <c r="R3715" s="166">
        <v>100</v>
      </c>
      <c r="S3715" s="166">
        <v>100</v>
      </c>
      <c r="T3715" s="166">
        <v>66.790000000000006</v>
      </c>
      <c r="U3715" s="166">
        <v>100</v>
      </c>
      <c r="V3715" s="166">
        <v>100</v>
      </c>
      <c r="W3715" s="166">
        <v>63.44</v>
      </c>
      <c r="X3715" s="166">
        <v>33.29</v>
      </c>
      <c r="Y3715" s="166">
        <v>82.34</v>
      </c>
      <c r="Z3715" s="166">
        <v>43.65</v>
      </c>
      <c r="AA3715" s="166">
        <v>22.49</v>
      </c>
      <c r="AB3715" s="166">
        <v>63.43</v>
      </c>
      <c r="AC3715" s="166">
        <v>100</v>
      </c>
      <c r="AD3715" s="166">
        <v>100</v>
      </c>
      <c r="AE3715" s="166">
        <v>59.16</v>
      </c>
      <c r="AF3715" s="166">
        <v>79.900000000000006</v>
      </c>
      <c r="AH3715" s="169">
        <v>0.56399999999999995</v>
      </c>
      <c r="AI3715" s="169">
        <v>0.80200000000000005</v>
      </c>
      <c r="AJ3715" s="169">
        <f t="shared" si="177"/>
        <v>0.79161999999999988</v>
      </c>
      <c r="AK3715" s="169">
        <f t="shared" si="177"/>
        <v>0.78593333333333348</v>
      </c>
      <c r="AL3715" s="166">
        <f t="shared" si="178"/>
        <v>1</v>
      </c>
      <c r="AM3715" s="170">
        <f t="shared" si="179"/>
        <v>6</v>
      </c>
    </row>
    <row r="3716" spans="1:39" x14ac:dyDescent="0.25">
      <c r="A3716" s="168">
        <v>42524</v>
      </c>
      <c r="B3716" s="166">
        <v>17</v>
      </c>
      <c r="C3716" s="166">
        <v>100</v>
      </c>
      <c r="D3716" s="166">
        <v>100</v>
      </c>
      <c r="E3716" s="166">
        <v>100</v>
      </c>
      <c r="F3716" s="166">
        <v>100</v>
      </c>
      <c r="G3716" s="166">
        <v>62.45</v>
      </c>
      <c r="H3716" s="166">
        <v>100</v>
      </c>
      <c r="I3716" s="166">
        <v>100</v>
      </c>
      <c r="J3716" s="166">
        <v>100</v>
      </c>
      <c r="K3716" s="166">
        <v>100</v>
      </c>
      <c r="L3716" s="166">
        <v>100</v>
      </c>
      <c r="M3716" s="166">
        <v>30.89</v>
      </c>
      <c r="N3716" s="166">
        <v>24.2</v>
      </c>
      <c r="O3716" s="166">
        <v>88.07</v>
      </c>
      <c r="P3716" s="166">
        <v>58.93</v>
      </c>
      <c r="Q3716" s="166">
        <v>100</v>
      </c>
      <c r="R3716" s="166">
        <v>100</v>
      </c>
      <c r="S3716" s="166">
        <v>100</v>
      </c>
      <c r="T3716" s="166">
        <v>76.7</v>
      </c>
      <c r="U3716" s="166">
        <v>67.42</v>
      </c>
      <c r="V3716" s="166">
        <v>100</v>
      </c>
      <c r="W3716" s="166">
        <v>60.53</v>
      </c>
      <c r="X3716" s="166">
        <v>37.869999999999997</v>
      </c>
      <c r="Y3716" s="166">
        <v>56.65</v>
      </c>
      <c r="Z3716" s="166">
        <v>66.040000000000006</v>
      </c>
      <c r="AA3716" s="166">
        <v>25.61</v>
      </c>
      <c r="AB3716" s="166">
        <v>61.96</v>
      </c>
      <c r="AC3716" s="166">
        <v>100</v>
      </c>
      <c r="AD3716" s="166">
        <v>100</v>
      </c>
      <c r="AE3716" s="166">
        <v>77.28</v>
      </c>
      <c r="AF3716" s="166">
        <v>53.31</v>
      </c>
      <c r="AH3716" s="169">
        <v>0.82400000000000007</v>
      </c>
      <c r="AI3716" s="169">
        <v>0.96200000000000008</v>
      </c>
      <c r="AJ3716" s="169">
        <f t="shared" ref="AJ3716:AK3779" si="180">AVERAGEIF($C$1:$AF$1,AJ$2,$C3716:$AF3716)/100</f>
        <v>0.78600666666666674</v>
      </c>
      <c r="AK3716" s="169">
        <f t="shared" si="180"/>
        <v>0.77926666666666666</v>
      </c>
      <c r="AL3716" s="166">
        <f t="shared" ref="AL3716:AL3779" si="181">IF(AND(B3716&gt;=6,B3716&lt;23),1,0)</f>
        <v>1</v>
      </c>
      <c r="AM3716" s="170">
        <f t="shared" ref="AM3716:AM3779" si="182">MONTH(A3716)</f>
        <v>6</v>
      </c>
    </row>
    <row r="3717" spans="1:39" x14ac:dyDescent="0.25">
      <c r="A3717" s="168">
        <v>42524</v>
      </c>
      <c r="B3717" s="166">
        <v>18</v>
      </c>
      <c r="C3717" s="166">
        <v>100</v>
      </c>
      <c r="D3717" s="166">
        <v>100</v>
      </c>
      <c r="E3717" s="166">
        <v>68.8</v>
      </c>
      <c r="F3717" s="166">
        <v>100</v>
      </c>
      <c r="G3717" s="166">
        <v>46.21</v>
      </c>
      <c r="H3717" s="166">
        <v>83.19</v>
      </c>
      <c r="I3717" s="166">
        <v>100</v>
      </c>
      <c r="J3717" s="166">
        <v>100</v>
      </c>
      <c r="K3717" s="166">
        <v>100</v>
      </c>
      <c r="L3717" s="166">
        <v>100</v>
      </c>
      <c r="M3717" s="166">
        <v>30.91</v>
      </c>
      <c r="N3717" s="166">
        <v>43.16</v>
      </c>
      <c r="O3717" s="166">
        <v>100</v>
      </c>
      <c r="P3717" s="166">
        <v>60.49</v>
      </c>
      <c r="Q3717" s="166">
        <v>100</v>
      </c>
      <c r="R3717" s="166">
        <v>100</v>
      </c>
      <c r="S3717" s="166">
        <v>100</v>
      </c>
      <c r="T3717" s="166">
        <v>67.23</v>
      </c>
      <c r="U3717" s="166">
        <v>61.35</v>
      </c>
      <c r="V3717" s="166">
        <v>100</v>
      </c>
      <c r="W3717" s="166">
        <v>46.45</v>
      </c>
      <c r="X3717" s="166">
        <v>37.869999999999997</v>
      </c>
      <c r="Y3717" s="166">
        <v>23.29</v>
      </c>
      <c r="Z3717" s="166">
        <v>100</v>
      </c>
      <c r="AA3717" s="166">
        <v>36.619999999999997</v>
      </c>
      <c r="AB3717" s="166">
        <v>51.3</v>
      </c>
      <c r="AC3717" s="166">
        <v>100</v>
      </c>
      <c r="AD3717" s="166">
        <v>100</v>
      </c>
      <c r="AE3717" s="166">
        <v>74.62</v>
      </c>
      <c r="AF3717" s="166">
        <v>57.46</v>
      </c>
      <c r="AH3717" s="169">
        <v>0.83299999999999996</v>
      </c>
      <c r="AI3717" s="169">
        <v>0.99900000000000011</v>
      </c>
      <c r="AJ3717" s="169">
        <f t="shared" si="180"/>
        <v>0.80046666666666666</v>
      </c>
      <c r="AK3717" s="169">
        <f t="shared" si="180"/>
        <v>0.72549999999999992</v>
      </c>
      <c r="AL3717" s="166">
        <f t="shared" si="181"/>
        <v>1</v>
      </c>
      <c r="AM3717" s="170">
        <f t="shared" si="182"/>
        <v>6</v>
      </c>
    </row>
    <row r="3718" spans="1:39" x14ac:dyDescent="0.25">
      <c r="A3718" s="168">
        <v>42524</v>
      </c>
      <c r="B3718" s="166">
        <v>19</v>
      </c>
      <c r="C3718" s="166">
        <v>100</v>
      </c>
      <c r="D3718" s="166">
        <v>100</v>
      </c>
      <c r="E3718" s="166">
        <v>50</v>
      </c>
      <c r="F3718" s="166">
        <v>100</v>
      </c>
      <c r="G3718" s="166">
        <v>38.78</v>
      </c>
      <c r="H3718" s="166">
        <v>75.03</v>
      </c>
      <c r="I3718" s="166">
        <v>100</v>
      </c>
      <c r="J3718" s="166">
        <v>80.930000000000007</v>
      </c>
      <c r="K3718" s="166">
        <v>100</v>
      </c>
      <c r="L3718" s="166">
        <v>100</v>
      </c>
      <c r="M3718" s="166">
        <v>30.81</v>
      </c>
      <c r="N3718" s="166">
        <v>62.08</v>
      </c>
      <c r="O3718" s="166">
        <v>100</v>
      </c>
      <c r="P3718" s="166">
        <v>81.680000000000007</v>
      </c>
      <c r="Q3718" s="166">
        <v>100</v>
      </c>
      <c r="R3718" s="166">
        <v>100</v>
      </c>
      <c r="S3718" s="166">
        <v>100</v>
      </c>
      <c r="T3718" s="166">
        <v>51.25</v>
      </c>
      <c r="U3718" s="166">
        <v>70.13</v>
      </c>
      <c r="V3718" s="166">
        <v>100</v>
      </c>
      <c r="W3718" s="166">
        <v>55.42</v>
      </c>
      <c r="X3718" s="166">
        <v>42.17</v>
      </c>
      <c r="Y3718" s="166">
        <v>35.17</v>
      </c>
      <c r="Z3718" s="166">
        <v>100</v>
      </c>
      <c r="AA3718" s="166">
        <v>27.46</v>
      </c>
      <c r="AB3718" s="166">
        <v>59.06</v>
      </c>
      <c r="AC3718" s="166">
        <v>100</v>
      </c>
      <c r="AD3718" s="166">
        <v>89.84</v>
      </c>
      <c r="AE3718" s="166">
        <v>73.3</v>
      </c>
      <c r="AF3718" s="166">
        <v>60.18</v>
      </c>
      <c r="AH3718" s="169">
        <v>1</v>
      </c>
      <c r="AI3718" s="169">
        <v>1</v>
      </c>
      <c r="AJ3718" s="169">
        <f t="shared" si="180"/>
        <v>0.80147999999999997</v>
      </c>
      <c r="AK3718" s="169">
        <f t="shared" si="180"/>
        <v>0.72071333333333332</v>
      </c>
      <c r="AL3718" s="166">
        <f t="shared" si="181"/>
        <v>1</v>
      </c>
      <c r="AM3718" s="170">
        <f t="shared" si="182"/>
        <v>6</v>
      </c>
    </row>
    <row r="3719" spans="1:39" x14ac:dyDescent="0.25">
      <c r="A3719" s="168">
        <v>42524</v>
      </c>
      <c r="B3719" s="166">
        <v>20</v>
      </c>
      <c r="C3719" s="166">
        <v>88.77</v>
      </c>
      <c r="D3719" s="166">
        <v>100</v>
      </c>
      <c r="E3719" s="166">
        <v>48.77</v>
      </c>
      <c r="F3719" s="166">
        <v>100</v>
      </c>
      <c r="G3719" s="166">
        <v>43.09</v>
      </c>
      <c r="H3719" s="166">
        <v>64.28</v>
      </c>
      <c r="I3719" s="166">
        <v>100</v>
      </c>
      <c r="J3719" s="166">
        <v>64.8</v>
      </c>
      <c r="K3719" s="166">
        <v>100</v>
      </c>
      <c r="L3719" s="166">
        <v>100</v>
      </c>
      <c r="M3719" s="166">
        <v>26.16</v>
      </c>
      <c r="N3719" s="166">
        <v>81.260000000000005</v>
      </c>
      <c r="O3719" s="166">
        <v>100</v>
      </c>
      <c r="P3719" s="166">
        <v>61.13</v>
      </c>
      <c r="Q3719" s="166">
        <v>100</v>
      </c>
      <c r="R3719" s="166">
        <v>100</v>
      </c>
      <c r="S3719" s="166">
        <v>100</v>
      </c>
      <c r="T3719" s="166">
        <v>54.37</v>
      </c>
      <c r="U3719" s="166">
        <v>69.77</v>
      </c>
      <c r="V3719" s="166">
        <v>89.85</v>
      </c>
      <c r="W3719" s="166">
        <v>68.61</v>
      </c>
      <c r="X3719" s="166">
        <v>37.17</v>
      </c>
      <c r="Y3719" s="166">
        <v>25.54</v>
      </c>
      <c r="Z3719" s="166">
        <v>100</v>
      </c>
      <c r="AA3719" s="166">
        <v>32.130000000000003</v>
      </c>
      <c r="AB3719" s="166">
        <v>64.61</v>
      </c>
      <c r="AC3719" s="166">
        <v>100</v>
      </c>
      <c r="AD3719" s="166">
        <v>100</v>
      </c>
      <c r="AE3719" s="166">
        <v>84.94</v>
      </c>
      <c r="AF3719" s="166">
        <v>78.17</v>
      </c>
      <c r="AH3719" s="169">
        <v>1</v>
      </c>
      <c r="AI3719" s="169">
        <v>1</v>
      </c>
      <c r="AJ3719" s="169">
        <f t="shared" si="180"/>
        <v>0.79709333333333332</v>
      </c>
      <c r="AK3719" s="169">
        <f t="shared" si="180"/>
        <v>0.72518666666666665</v>
      </c>
      <c r="AL3719" s="166">
        <f t="shared" si="181"/>
        <v>1</v>
      </c>
      <c r="AM3719" s="170">
        <f t="shared" si="182"/>
        <v>6</v>
      </c>
    </row>
    <row r="3720" spans="1:39" x14ac:dyDescent="0.25">
      <c r="A3720" s="168">
        <v>42524</v>
      </c>
      <c r="B3720" s="166">
        <v>21</v>
      </c>
      <c r="C3720" s="166">
        <v>100</v>
      </c>
      <c r="D3720" s="166">
        <v>100</v>
      </c>
      <c r="E3720" s="166">
        <v>46.95</v>
      </c>
      <c r="F3720" s="166">
        <v>62.66</v>
      </c>
      <c r="G3720" s="166">
        <v>62.25</v>
      </c>
      <c r="H3720" s="166">
        <v>66</v>
      </c>
      <c r="I3720" s="166">
        <v>100</v>
      </c>
      <c r="J3720" s="166">
        <v>78.12</v>
      </c>
      <c r="K3720" s="166">
        <v>100</v>
      </c>
      <c r="L3720" s="166">
        <v>100</v>
      </c>
      <c r="M3720" s="166">
        <v>27.75</v>
      </c>
      <c r="N3720" s="166">
        <v>68.319999999999993</v>
      </c>
      <c r="O3720" s="166">
        <v>100</v>
      </c>
      <c r="P3720" s="166">
        <v>56.17</v>
      </c>
      <c r="Q3720" s="166">
        <v>100</v>
      </c>
      <c r="R3720" s="166">
        <v>100</v>
      </c>
      <c r="S3720" s="166">
        <v>100</v>
      </c>
      <c r="T3720" s="166">
        <v>73.92</v>
      </c>
      <c r="U3720" s="166">
        <v>81.680000000000007</v>
      </c>
      <c r="V3720" s="166">
        <v>100</v>
      </c>
      <c r="W3720" s="166">
        <v>100</v>
      </c>
      <c r="X3720" s="166">
        <v>41.16</v>
      </c>
      <c r="Y3720" s="166">
        <v>26.71</v>
      </c>
      <c r="Z3720" s="166">
        <v>100</v>
      </c>
      <c r="AA3720" s="166">
        <v>58.28</v>
      </c>
      <c r="AB3720" s="166">
        <v>64.5</v>
      </c>
      <c r="AC3720" s="166">
        <v>100</v>
      </c>
      <c r="AD3720" s="166">
        <v>100</v>
      </c>
      <c r="AE3720" s="166">
        <v>60.99</v>
      </c>
      <c r="AF3720" s="166">
        <v>100</v>
      </c>
      <c r="AH3720" s="169">
        <v>1</v>
      </c>
      <c r="AI3720" s="169">
        <v>1</v>
      </c>
      <c r="AJ3720" s="169">
        <f t="shared" si="180"/>
        <v>0.80723333333333325</v>
      </c>
      <c r="AK3720" s="169">
        <f t="shared" si="180"/>
        <v>0.7764066666666668</v>
      </c>
      <c r="AL3720" s="166">
        <f t="shared" si="181"/>
        <v>1</v>
      </c>
      <c r="AM3720" s="170">
        <f t="shared" si="182"/>
        <v>6</v>
      </c>
    </row>
    <row r="3721" spans="1:39" x14ac:dyDescent="0.25">
      <c r="A3721" s="168">
        <v>42524</v>
      </c>
      <c r="B3721" s="166">
        <v>22</v>
      </c>
      <c r="C3721" s="166">
        <v>100</v>
      </c>
      <c r="D3721" s="166">
        <v>100</v>
      </c>
      <c r="E3721" s="166">
        <v>54.19</v>
      </c>
      <c r="F3721" s="166">
        <v>100</v>
      </c>
      <c r="G3721" s="166">
        <v>66.349999999999994</v>
      </c>
      <c r="H3721" s="166">
        <v>80.84</v>
      </c>
      <c r="I3721" s="166">
        <v>100</v>
      </c>
      <c r="J3721" s="166">
        <v>68.73</v>
      </c>
      <c r="K3721" s="166">
        <v>100</v>
      </c>
      <c r="L3721" s="166">
        <v>100</v>
      </c>
      <c r="M3721" s="166">
        <v>21.98</v>
      </c>
      <c r="N3721" s="166">
        <v>64.53</v>
      </c>
      <c r="O3721" s="166">
        <v>81.83</v>
      </c>
      <c r="P3721" s="166">
        <v>52.55</v>
      </c>
      <c r="Q3721" s="166">
        <v>100</v>
      </c>
      <c r="R3721" s="166">
        <v>100</v>
      </c>
      <c r="S3721" s="166">
        <v>100</v>
      </c>
      <c r="T3721" s="166">
        <v>84.76</v>
      </c>
      <c r="U3721" s="166">
        <v>85.62</v>
      </c>
      <c r="V3721" s="166">
        <v>100</v>
      </c>
      <c r="W3721" s="166">
        <v>100</v>
      </c>
      <c r="X3721" s="166">
        <v>61.48</v>
      </c>
      <c r="Y3721" s="166">
        <v>21.52</v>
      </c>
      <c r="Z3721" s="166">
        <v>100</v>
      </c>
      <c r="AA3721" s="166">
        <v>71.16</v>
      </c>
      <c r="AB3721" s="166">
        <v>43.96</v>
      </c>
      <c r="AC3721" s="166">
        <v>100</v>
      </c>
      <c r="AD3721" s="166">
        <v>100</v>
      </c>
      <c r="AE3721" s="166">
        <v>60.99</v>
      </c>
      <c r="AF3721" s="166">
        <v>100</v>
      </c>
      <c r="AH3721" s="169">
        <v>1</v>
      </c>
      <c r="AI3721" s="169">
        <v>1</v>
      </c>
      <c r="AJ3721" s="169">
        <f t="shared" si="180"/>
        <v>0.83789999999999987</v>
      </c>
      <c r="AK3721" s="169">
        <f t="shared" si="180"/>
        <v>0.77576000000000012</v>
      </c>
      <c r="AL3721" s="166">
        <f t="shared" si="181"/>
        <v>1</v>
      </c>
      <c r="AM3721" s="170">
        <f t="shared" si="182"/>
        <v>6</v>
      </c>
    </row>
    <row r="3722" spans="1:39" x14ac:dyDescent="0.25">
      <c r="A3722" s="168">
        <v>42524</v>
      </c>
      <c r="B3722" s="166">
        <v>23</v>
      </c>
      <c r="C3722" s="166">
        <v>100</v>
      </c>
      <c r="D3722" s="166">
        <v>100</v>
      </c>
      <c r="E3722" s="166">
        <v>29.26</v>
      </c>
      <c r="F3722" s="166">
        <v>71.42</v>
      </c>
      <c r="G3722" s="166">
        <v>43.19</v>
      </c>
      <c r="H3722" s="166">
        <v>60.28</v>
      </c>
      <c r="I3722" s="166">
        <v>100</v>
      </c>
      <c r="J3722" s="166">
        <v>72.989999999999995</v>
      </c>
      <c r="K3722" s="166">
        <v>86.21</v>
      </c>
      <c r="L3722" s="166">
        <v>100</v>
      </c>
      <c r="M3722" s="166">
        <v>39.18</v>
      </c>
      <c r="N3722" s="166">
        <v>67.86</v>
      </c>
      <c r="O3722" s="166">
        <v>72.010000000000005</v>
      </c>
      <c r="P3722" s="166">
        <v>45.39</v>
      </c>
      <c r="Q3722" s="166">
        <v>100</v>
      </c>
      <c r="R3722" s="166">
        <v>100</v>
      </c>
      <c r="S3722" s="166">
        <v>100</v>
      </c>
      <c r="T3722" s="166">
        <v>100</v>
      </c>
      <c r="U3722" s="166">
        <v>66.94</v>
      </c>
      <c r="V3722" s="166">
        <v>82.42</v>
      </c>
      <c r="W3722" s="166">
        <v>100</v>
      </c>
      <c r="X3722" s="166">
        <v>75.58</v>
      </c>
      <c r="Y3722" s="166">
        <v>27.05</v>
      </c>
      <c r="Z3722" s="166">
        <v>100</v>
      </c>
      <c r="AA3722" s="166">
        <v>85.71</v>
      </c>
      <c r="AB3722" s="166">
        <v>41.72</v>
      </c>
      <c r="AC3722" s="166">
        <v>100</v>
      </c>
      <c r="AD3722" s="166">
        <v>100</v>
      </c>
      <c r="AE3722" s="166">
        <v>66.78</v>
      </c>
      <c r="AF3722" s="166">
        <v>100</v>
      </c>
      <c r="AH3722" s="169">
        <v>1</v>
      </c>
      <c r="AI3722" s="169">
        <v>1</v>
      </c>
      <c r="AJ3722" s="169">
        <f t="shared" si="180"/>
        <v>0.81177333333333335</v>
      </c>
      <c r="AK3722" s="169">
        <f t="shared" si="180"/>
        <v>0.74421999999999999</v>
      </c>
      <c r="AL3722" s="166">
        <f t="shared" si="181"/>
        <v>0</v>
      </c>
      <c r="AM3722" s="170">
        <f t="shared" si="182"/>
        <v>6</v>
      </c>
    </row>
    <row r="3723" spans="1:39" x14ac:dyDescent="0.25">
      <c r="A3723" s="168">
        <v>42525</v>
      </c>
      <c r="B3723" s="166">
        <v>0</v>
      </c>
      <c r="C3723" s="166">
        <v>78.73</v>
      </c>
      <c r="D3723" s="166">
        <v>100</v>
      </c>
      <c r="E3723" s="166">
        <v>39.42</v>
      </c>
      <c r="F3723" s="166">
        <v>79.760000000000005</v>
      </c>
      <c r="G3723" s="166">
        <v>52.31</v>
      </c>
      <c r="H3723" s="166">
        <v>43.28</v>
      </c>
      <c r="I3723" s="166">
        <v>100</v>
      </c>
      <c r="J3723" s="166">
        <v>58.21</v>
      </c>
      <c r="K3723" s="166">
        <v>100</v>
      </c>
      <c r="L3723" s="166">
        <v>100</v>
      </c>
      <c r="M3723" s="166">
        <v>51.2</v>
      </c>
      <c r="N3723" s="166">
        <v>81.319999999999993</v>
      </c>
      <c r="O3723" s="166">
        <v>78.28</v>
      </c>
      <c r="P3723" s="166">
        <v>46.84</v>
      </c>
      <c r="Q3723" s="166">
        <v>100</v>
      </c>
      <c r="R3723" s="166">
        <v>100</v>
      </c>
      <c r="S3723" s="166">
        <v>100</v>
      </c>
      <c r="T3723" s="166">
        <v>80.98</v>
      </c>
      <c r="U3723" s="166">
        <v>56.73</v>
      </c>
      <c r="V3723" s="166">
        <v>61.89</v>
      </c>
      <c r="W3723" s="166">
        <v>100</v>
      </c>
      <c r="X3723" s="166">
        <v>54.75</v>
      </c>
      <c r="Y3723" s="166">
        <v>29.69</v>
      </c>
      <c r="Z3723" s="166">
        <v>100</v>
      </c>
      <c r="AA3723" s="166">
        <v>100</v>
      </c>
      <c r="AB3723" s="166">
        <v>47.5</v>
      </c>
      <c r="AC3723" s="166">
        <v>100</v>
      </c>
      <c r="AD3723" s="166">
        <v>82.46</v>
      </c>
      <c r="AE3723" s="166">
        <v>58.29</v>
      </c>
      <c r="AF3723" s="166">
        <v>100</v>
      </c>
      <c r="AH3723" s="169">
        <v>1</v>
      </c>
      <c r="AI3723" s="169">
        <v>1</v>
      </c>
      <c r="AJ3723" s="169">
        <f t="shared" si="180"/>
        <v>0.75799333333333341</v>
      </c>
      <c r="AK3723" s="169">
        <f t="shared" si="180"/>
        <v>0.7631</v>
      </c>
      <c r="AL3723" s="166">
        <f t="shared" si="181"/>
        <v>0</v>
      </c>
      <c r="AM3723" s="170">
        <f t="shared" si="182"/>
        <v>6</v>
      </c>
    </row>
    <row r="3724" spans="1:39" x14ac:dyDescent="0.25">
      <c r="A3724" s="168">
        <v>42525</v>
      </c>
      <c r="B3724" s="166">
        <v>1</v>
      </c>
      <c r="C3724" s="166">
        <v>67.349999999999994</v>
      </c>
      <c r="D3724" s="166">
        <v>100</v>
      </c>
      <c r="E3724" s="166">
        <v>38.409999999999997</v>
      </c>
      <c r="F3724" s="166">
        <v>100</v>
      </c>
      <c r="G3724" s="166">
        <v>50.06</v>
      </c>
      <c r="H3724" s="166">
        <v>59.24</v>
      </c>
      <c r="I3724" s="166">
        <v>100</v>
      </c>
      <c r="J3724" s="166">
        <v>58.2</v>
      </c>
      <c r="K3724" s="166">
        <v>76.959999999999994</v>
      </c>
      <c r="L3724" s="166">
        <v>82.85</v>
      </c>
      <c r="M3724" s="166">
        <v>28.26</v>
      </c>
      <c r="N3724" s="166">
        <v>82.17</v>
      </c>
      <c r="O3724" s="166">
        <v>76.41</v>
      </c>
      <c r="P3724" s="166">
        <v>54.04</v>
      </c>
      <c r="Q3724" s="166">
        <v>100</v>
      </c>
      <c r="R3724" s="166">
        <v>100</v>
      </c>
      <c r="S3724" s="166">
        <v>100</v>
      </c>
      <c r="T3724" s="166">
        <v>100</v>
      </c>
      <c r="U3724" s="166">
        <v>49.93</v>
      </c>
      <c r="V3724" s="166">
        <v>50.07</v>
      </c>
      <c r="W3724" s="166">
        <v>100</v>
      </c>
      <c r="X3724" s="166">
        <v>73.66</v>
      </c>
      <c r="Y3724" s="166">
        <v>26.25</v>
      </c>
      <c r="Z3724" s="166">
        <v>100</v>
      </c>
      <c r="AA3724" s="166">
        <v>100</v>
      </c>
      <c r="AB3724" s="166">
        <v>60.29</v>
      </c>
      <c r="AC3724" s="166">
        <v>100</v>
      </c>
      <c r="AD3724" s="166">
        <v>67.92</v>
      </c>
      <c r="AE3724" s="166">
        <v>76.2</v>
      </c>
      <c r="AF3724" s="166">
        <v>100</v>
      </c>
      <c r="AH3724" s="169">
        <v>1</v>
      </c>
      <c r="AI3724" s="169">
        <v>1</v>
      </c>
      <c r="AJ3724" s="169">
        <f t="shared" si="180"/>
        <v>0.7922933333333334</v>
      </c>
      <c r="AK3724" s="169">
        <f t="shared" si="180"/>
        <v>0.72655333333333327</v>
      </c>
      <c r="AL3724" s="166">
        <f t="shared" si="181"/>
        <v>0</v>
      </c>
      <c r="AM3724" s="170">
        <f t="shared" si="182"/>
        <v>6</v>
      </c>
    </row>
    <row r="3725" spans="1:39" x14ac:dyDescent="0.25">
      <c r="A3725" s="168">
        <v>42525</v>
      </c>
      <c r="B3725" s="166">
        <v>2</v>
      </c>
      <c r="C3725" s="166">
        <v>75.069999999999993</v>
      </c>
      <c r="D3725" s="166">
        <v>100</v>
      </c>
      <c r="E3725" s="166">
        <v>53.36</v>
      </c>
      <c r="F3725" s="166">
        <v>100</v>
      </c>
      <c r="G3725" s="166">
        <v>58.32</v>
      </c>
      <c r="H3725" s="166">
        <v>69.180000000000007</v>
      </c>
      <c r="I3725" s="166">
        <v>100</v>
      </c>
      <c r="J3725" s="166">
        <v>48.31</v>
      </c>
      <c r="K3725" s="166">
        <v>100</v>
      </c>
      <c r="L3725" s="166">
        <v>72.58</v>
      </c>
      <c r="M3725" s="166">
        <v>18.53</v>
      </c>
      <c r="N3725" s="166">
        <v>69.59</v>
      </c>
      <c r="O3725" s="166">
        <v>85.78</v>
      </c>
      <c r="P3725" s="166">
        <v>46.22</v>
      </c>
      <c r="Q3725" s="166">
        <v>100</v>
      </c>
      <c r="R3725" s="166">
        <v>74.13</v>
      </c>
      <c r="S3725" s="166">
        <v>100</v>
      </c>
      <c r="T3725" s="166">
        <v>89.74</v>
      </c>
      <c r="U3725" s="166">
        <v>49.87</v>
      </c>
      <c r="V3725" s="166">
        <v>48.86</v>
      </c>
      <c r="W3725" s="166">
        <v>100</v>
      </c>
      <c r="X3725" s="166">
        <v>57.39</v>
      </c>
      <c r="Y3725" s="166">
        <v>25.42</v>
      </c>
      <c r="Z3725" s="166">
        <v>100</v>
      </c>
      <c r="AA3725" s="166">
        <v>100</v>
      </c>
      <c r="AB3725" s="166">
        <v>72.16</v>
      </c>
      <c r="AC3725" s="166">
        <v>100</v>
      </c>
      <c r="AD3725" s="166">
        <v>42.71</v>
      </c>
      <c r="AE3725" s="166">
        <v>78.98</v>
      </c>
      <c r="AF3725" s="166">
        <v>100</v>
      </c>
      <c r="AH3725" s="169">
        <v>1</v>
      </c>
      <c r="AI3725" s="169">
        <v>1</v>
      </c>
      <c r="AJ3725" s="169">
        <f t="shared" si="180"/>
        <v>0.7272466666666666</v>
      </c>
      <c r="AK3725" s="169">
        <f t="shared" si="180"/>
        <v>0.76355333333333331</v>
      </c>
      <c r="AL3725" s="166">
        <f t="shared" si="181"/>
        <v>0</v>
      </c>
      <c r="AM3725" s="170">
        <f t="shared" si="182"/>
        <v>6</v>
      </c>
    </row>
    <row r="3726" spans="1:39" x14ac:dyDescent="0.25">
      <c r="A3726" s="168">
        <v>42525</v>
      </c>
      <c r="B3726" s="166">
        <v>3</v>
      </c>
      <c r="C3726" s="166">
        <v>78.959999999999994</v>
      </c>
      <c r="D3726" s="166">
        <v>100</v>
      </c>
      <c r="E3726" s="166">
        <v>51.51</v>
      </c>
      <c r="F3726" s="166">
        <v>100</v>
      </c>
      <c r="G3726" s="166">
        <v>63.64</v>
      </c>
      <c r="H3726" s="166">
        <v>74.459999999999994</v>
      </c>
      <c r="I3726" s="166">
        <v>100</v>
      </c>
      <c r="J3726" s="166">
        <v>49.93</v>
      </c>
      <c r="K3726" s="166">
        <v>100</v>
      </c>
      <c r="L3726" s="166">
        <v>63.23</v>
      </c>
      <c r="M3726" s="166">
        <v>29.28</v>
      </c>
      <c r="N3726" s="166">
        <v>60.55</v>
      </c>
      <c r="O3726" s="166">
        <v>87.41</v>
      </c>
      <c r="P3726" s="166">
        <v>44.89</v>
      </c>
      <c r="Q3726" s="166">
        <v>100</v>
      </c>
      <c r="R3726" s="166">
        <v>69.67</v>
      </c>
      <c r="S3726" s="166">
        <v>79.040000000000006</v>
      </c>
      <c r="T3726" s="166">
        <v>83.47</v>
      </c>
      <c r="U3726" s="166">
        <v>44.9</v>
      </c>
      <c r="V3726" s="166">
        <v>79.62</v>
      </c>
      <c r="W3726" s="166">
        <v>100</v>
      </c>
      <c r="X3726" s="166">
        <v>69.23</v>
      </c>
      <c r="Y3726" s="166">
        <v>19.48</v>
      </c>
      <c r="Z3726" s="166">
        <v>100</v>
      </c>
      <c r="AA3726" s="166">
        <v>100</v>
      </c>
      <c r="AB3726" s="166">
        <v>77.7</v>
      </c>
      <c r="AC3726" s="166">
        <v>100</v>
      </c>
      <c r="AD3726" s="166">
        <v>19.579999999999998</v>
      </c>
      <c r="AE3726" s="166">
        <v>78.69</v>
      </c>
      <c r="AF3726" s="166">
        <v>100</v>
      </c>
      <c r="AH3726" s="169">
        <v>1</v>
      </c>
      <c r="AI3726" s="169">
        <v>1</v>
      </c>
      <c r="AJ3726" s="169">
        <f t="shared" si="180"/>
        <v>0.7282200000000002</v>
      </c>
      <c r="AK3726" s="169">
        <f t="shared" si="180"/>
        <v>0.75527333333333313</v>
      </c>
      <c r="AL3726" s="166">
        <f t="shared" si="181"/>
        <v>0</v>
      </c>
      <c r="AM3726" s="170">
        <f t="shared" si="182"/>
        <v>6</v>
      </c>
    </row>
    <row r="3727" spans="1:39" x14ac:dyDescent="0.25">
      <c r="A3727" s="168">
        <v>42525</v>
      </c>
      <c r="B3727" s="166">
        <v>4</v>
      </c>
      <c r="C3727" s="166">
        <v>81.900000000000006</v>
      </c>
      <c r="D3727" s="166">
        <v>100</v>
      </c>
      <c r="E3727" s="166">
        <v>56.22</v>
      </c>
      <c r="F3727" s="166">
        <v>100</v>
      </c>
      <c r="G3727" s="166">
        <v>100</v>
      </c>
      <c r="H3727" s="166">
        <v>100</v>
      </c>
      <c r="I3727" s="166">
        <v>100</v>
      </c>
      <c r="J3727" s="166">
        <v>52.63</v>
      </c>
      <c r="K3727" s="166">
        <v>100</v>
      </c>
      <c r="L3727" s="166">
        <v>76.53</v>
      </c>
      <c r="M3727" s="166">
        <v>38</v>
      </c>
      <c r="N3727" s="166">
        <v>62.18</v>
      </c>
      <c r="O3727" s="166">
        <v>77.84</v>
      </c>
      <c r="P3727" s="166">
        <v>63.61</v>
      </c>
      <c r="Q3727" s="166">
        <v>100</v>
      </c>
      <c r="R3727" s="166">
        <v>60.59</v>
      </c>
      <c r="S3727" s="166">
        <v>66.25</v>
      </c>
      <c r="T3727" s="166">
        <v>79.930000000000007</v>
      </c>
      <c r="U3727" s="166">
        <v>51.53</v>
      </c>
      <c r="V3727" s="166">
        <v>77.760000000000005</v>
      </c>
      <c r="W3727" s="166">
        <v>100</v>
      </c>
      <c r="X3727" s="166">
        <v>84.98</v>
      </c>
      <c r="Y3727" s="166">
        <v>31.42</v>
      </c>
      <c r="Z3727" s="166">
        <v>87.34</v>
      </c>
      <c r="AA3727" s="166">
        <v>100</v>
      </c>
      <c r="AB3727" s="166">
        <v>76.2</v>
      </c>
      <c r="AC3727" s="166">
        <v>100</v>
      </c>
      <c r="AD3727" s="166">
        <v>10.39</v>
      </c>
      <c r="AE3727" s="166">
        <v>100</v>
      </c>
      <c r="AF3727" s="166">
        <v>100</v>
      </c>
      <c r="AH3727" s="169">
        <v>1</v>
      </c>
      <c r="AI3727" s="169">
        <v>1</v>
      </c>
      <c r="AJ3727" s="169">
        <f t="shared" si="180"/>
        <v>0.7547600000000001</v>
      </c>
      <c r="AK3727" s="169">
        <f t="shared" si="180"/>
        <v>0.80210666666666652</v>
      </c>
      <c r="AL3727" s="166">
        <f t="shared" si="181"/>
        <v>0</v>
      </c>
      <c r="AM3727" s="170">
        <f t="shared" si="182"/>
        <v>6</v>
      </c>
    </row>
    <row r="3728" spans="1:39" x14ac:dyDescent="0.25">
      <c r="A3728" s="168">
        <v>42525</v>
      </c>
      <c r="B3728" s="166">
        <v>5</v>
      </c>
      <c r="C3728" s="166">
        <v>61.24</v>
      </c>
      <c r="D3728" s="166">
        <v>100</v>
      </c>
      <c r="E3728" s="166">
        <v>65.7</v>
      </c>
      <c r="F3728" s="166">
        <v>100</v>
      </c>
      <c r="G3728" s="166">
        <v>100</v>
      </c>
      <c r="H3728" s="166">
        <v>85.05</v>
      </c>
      <c r="I3728" s="166">
        <v>100</v>
      </c>
      <c r="J3728" s="166">
        <v>59.38</v>
      </c>
      <c r="K3728" s="166">
        <v>100</v>
      </c>
      <c r="L3728" s="166">
        <v>56.05</v>
      </c>
      <c r="M3728" s="166">
        <v>14.75</v>
      </c>
      <c r="N3728" s="166">
        <v>54.47</v>
      </c>
      <c r="O3728" s="166">
        <v>85.72</v>
      </c>
      <c r="P3728" s="166">
        <v>76.13</v>
      </c>
      <c r="Q3728" s="166">
        <v>89.98</v>
      </c>
      <c r="R3728" s="166">
        <v>53.5</v>
      </c>
      <c r="S3728" s="166">
        <v>66.8</v>
      </c>
      <c r="T3728" s="166">
        <v>81.36</v>
      </c>
      <c r="U3728" s="166">
        <v>54.99</v>
      </c>
      <c r="V3728" s="166">
        <v>70.27</v>
      </c>
      <c r="W3728" s="166">
        <v>100</v>
      </c>
      <c r="X3728" s="166">
        <v>70.98</v>
      </c>
      <c r="Y3728" s="166">
        <v>38.159999999999997</v>
      </c>
      <c r="Z3728" s="166">
        <v>71.42</v>
      </c>
      <c r="AA3728" s="166">
        <v>100</v>
      </c>
      <c r="AB3728" s="166">
        <v>81.17</v>
      </c>
      <c r="AC3728" s="166">
        <v>100</v>
      </c>
      <c r="AD3728" s="166">
        <v>11.82</v>
      </c>
      <c r="AE3728" s="166">
        <v>78.67</v>
      </c>
      <c r="AF3728" s="166">
        <v>100</v>
      </c>
      <c r="AH3728" s="169">
        <v>0.86900000000000011</v>
      </c>
      <c r="AI3728" s="169">
        <v>0.998</v>
      </c>
      <c r="AJ3728" s="169">
        <f t="shared" si="180"/>
        <v>0.71439999999999992</v>
      </c>
      <c r="AK3728" s="169">
        <f t="shared" si="180"/>
        <v>0.77067333333333332</v>
      </c>
      <c r="AL3728" s="166">
        <f t="shared" si="181"/>
        <v>0</v>
      </c>
      <c r="AM3728" s="170">
        <f t="shared" si="182"/>
        <v>6</v>
      </c>
    </row>
    <row r="3729" spans="1:39" x14ac:dyDescent="0.25">
      <c r="A3729" s="168">
        <v>42525</v>
      </c>
      <c r="B3729" s="166">
        <v>6</v>
      </c>
      <c r="C3729" s="166">
        <v>70.55</v>
      </c>
      <c r="D3729" s="166">
        <v>100</v>
      </c>
      <c r="E3729" s="166">
        <v>56.78</v>
      </c>
      <c r="F3729" s="166">
        <v>100</v>
      </c>
      <c r="G3729" s="166">
        <v>100</v>
      </c>
      <c r="H3729" s="166">
        <v>81</v>
      </c>
      <c r="I3729" s="166">
        <v>100</v>
      </c>
      <c r="J3729" s="166">
        <v>64.319999999999993</v>
      </c>
      <c r="K3729" s="166">
        <v>100</v>
      </c>
      <c r="L3729" s="166">
        <v>62.4</v>
      </c>
      <c r="M3729" s="166">
        <v>22.33</v>
      </c>
      <c r="N3729" s="166">
        <v>64.400000000000006</v>
      </c>
      <c r="O3729" s="166">
        <v>100</v>
      </c>
      <c r="P3729" s="166">
        <v>100</v>
      </c>
      <c r="Q3729" s="166">
        <v>84.11</v>
      </c>
      <c r="R3729" s="166">
        <v>74.180000000000007</v>
      </c>
      <c r="S3729" s="166">
        <v>81.93</v>
      </c>
      <c r="T3729" s="166">
        <v>72.400000000000006</v>
      </c>
      <c r="U3729" s="166">
        <v>67.28</v>
      </c>
      <c r="V3729" s="166">
        <v>73.33</v>
      </c>
      <c r="W3729" s="166">
        <v>100</v>
      </c>
      <c r="X3729" s="166">
        <v>69.28</v>
      </c>
      <c r="Y3729" s="166">
        <v>46.25</v>
      </c>
      <c r="Z3729" s="166">
        <v>87.3</v>
      </c>
      <c r="AA3729" s="166">
        <v>100</v>
      </c>
      <c r="AB3729" s="166">
        <v>84.26</v>
      </c>
      <c r="AC3729" s="166">
        <v>100</v>
      </c>
      <c r="AD3729" s="166">
        <v>23.21</v>
      </c>
      <c r="AE3729" s="166">
        <v>60.62</v>
      </c>
      <c r="AF3729" s="166">
        <v>100</v>
      </c>
      <c r="AH3729" s="169">
        <v>0.55799999999999994</v>
      </c>
      <c r="AI3729" s="169">
        <v>0.90300000000000002</v>
      </c>
      <c r="AJ3729" s="169">
        <f t="shared" si="180"/>
        <v>0.77071999999999985</v>
      </c>
      <c r="AK3729" s="169">
        <f t="shared" si="180"/>
        <v>0.79323333333333323</v>
      </c>
      <c r="AL3729" s="166">
        <f t="shared" si="181"/>
        <v>1</v>
      </c>
      <c r="AM3729" s="170">
        <f t="shared" si="182"/>
        <v>6</v>
      </c>
    </row>
    <row r="3730" spans="1:39" x14ac:dyDescent="0.25">
      <c r="A3730" s="168">
        <v>42525</v>
      </c>
      <c r="B3730" s="166">
        <v>7</v>
      </c>
      <c r="C3730" s="166">
        <v>57.1</v>
      </c>
      <c r="D3730" s="166">
        <v>100</v>
      </c>
      <c r="E3730" s="166">
        <v>73.010000000000005</v>
      </c>
      <c r="F3730" s="166">
        <v>100</v>
      </c>
      <c r="G3730" s="166">
        <v>100</v>
      </c>
      <c r="H3730" s="166">
        <v>77.010000000000005</v>
      </c>
      <c r="I3730" s="166">
        <v>100</v>
      </c>
      <c r="J3730" s="166">
        <v>81.84</v>
      </c>
      <c r="K3730" s="166">
        <v>100</v>
      </c>
      <c r="L3730" s="166">
        <v>67.84</v>
      </c>
      <c r="M3730" s="166">
        <v>49.37</v>
      </c>
      <c r="N3730" s="166">
        <v>82.35</v>
      </c>
      <c r="O3730" s="166">
        <v>100</v>
      </c>
      <c r="P3730" s="166">
        <v>83.84</v>
      </c>
      <c r="Q3730" s="166">
        <v>89.37</v>
      </c>
      <c r="R3730" s="166">
        <v>38.9</v>
      </c>
      <c r="S3730" s="166">
        <v>100</v>
      </c>
      <c r="T3730" s="166">
        <v>59.63</v>
      </c>
      <c r="U3730" s="166">
        <v>76.66</v>
      </c>
      <c r="V3730" s="166">
        <v>71.48</v>
      </c>
      <c r="W3730" s="166">
        <v>100</v>
      </c>
      <c r="X3730" s="166">
        <v>73.81</v>
      </c>
      <c r="Y3730" s="166">
        <v>43.08</v>
      </c>
      <c r="Z3730" s="166">
        <v>81.569999999999993</v>
      </c>
      <c r="AA3730" s="166">
        <v>100</v>
      </c>
      <c r="AB3730" s="166">
        <v>72.12</v>
      </c>
      <c r="AC3730" s="166">
        <v>100</v>
      </c>
      <c r="AD3730" s="166">
        <v>27.47</v>
      </c>
      <c r="AE3730" s="166">
        <v>55.62</v>
      </c>
      <c r="AF3730" s="166">
        <v>100</v>
      </c>
      <c r="AH3730" s="169">
        <v>0.498</v>
      </c>
      <c r="AI3730" s="169">
        <v>0.754</v>
      </c>
      <c r="AJ3730" s="169">
        <f t="shared" si="180"/>
        <v>0.74524000000000012</v>
      </c>
      <c r="AK3730" s="169">
        <f t="shared" si="180"/>
        <v>0.82947333333333328</v>
      </c>
      <c r="AL3730" s="166">
        <f t="shared" si="181"/>
        <v>1</v>
      </c>
      <c r="AM3730" s="170">
        <f t="shared" si="182"/>
        <v>6</v>
      </c>
    </row>
    <row r="3731" spans="1:39" x14ac:dyDescent="0.25">
      <c r="A3731" s="168">
        <v>42525</v>
      </c>
      <c r="B3731" s="166">
        <v>8</v>
      </c>
      <c r="C3731" s="166">
        <v>47.78</v>
      </c>
      <c r="D3731" s="166">
        <v>62.71</v>
      </c>
      <c r="E3731" s="166">
        <v>81.91</v>
      </c>
      <c r="F3731" s="166">
        <v>100</v>
      </c>
      <c r="G3731" s="166">
        <v>100</v>
      </c>
      <c r="H3731" s="166">
        <v>61.82</v>
      </c>
      <c r="I3731" s="166">
        <v>100</v>
      </c>
      <c r="J3731" s="166">
        <v>79.59</v>
      </c>
      <c r="K3731" s="166">
        <v>100</v>
      </c>
      <c r="L3731" s="166">
        <v>62.17</v>
      </c>
      <c r="M3731" s="166">
        <v>57.54</v>
      </c>
      <c r="N3731" s="166">
        <v>100</v>
      </c>
      <c r="O3731" s="166">
        <v>100</v>
      </c>
      <c r="P3731" s="166">
        <v>67.17</v>
      </c>
      <c r="Q3731" s="166">
        <v>88.02</v>
      </c>
      <c r="R3731" s="166">
        <v>34.380000000000003</v>
      </c>
      <c r="S3731" s="166">
        <v>100</v>
      </c>
      <c r="T3731" s="166">
        <v>75.069999999999993</v>
      </c>
      <c r="U3731" s="166">
        <v>61.9</v>
      </c>
      <c r="V3731" s="166">
        <v>61.36</v>
      </c>
      <c r="W3731" s="166">
        <v>100</v>
      </c>
      <c r="X3731" s="166">
        <v>77.900000000000006</v>
      </c>
      <c r="Y3731" s="166">
        <v>54.78</v>
      </c>
      <c r="Z3731" s="166">
        <v>89.21</v>
      </c>
      <c r="AA3731" s="166">
        <v>100</v>
      </c>
      <c r="AB3731" s="166">
        <v>81.02</v>
      </c>
      <c r="AC3731" s="166">
        <v>100</v>
      </c>
      <c r="AD3731" s="166">
        <v>31.58</v>
      </c>
      <c r="AE3731" s="166">
        <v>61.69</v>
      </c>
      <c r="AF3731" s="166">
        <v>100</v>
      </c>
      <c r="AH3731" s="169">
        <v>0.35700000000000004</v>
      </c>
      <c r="AI3731" s="169">
        <v>0.56100000000000005</v>
      </c>
      <c r="AJ3731" s="169">
        <f t="shared" si="180"/>
        <v>0.72265333333333326</v>
      </c>
      <c r="AK3731" s="169">
        <f t="shared" si="180"/>
        <v>0.83574666666666664</v>
      </c>
      <c r="AL3731" s="166">
        <f t="shared" si="181"/>
        <v>1</v>
      </c>
      <c r="AM3731" s="170">
        <f t="shared" si="182"/>
        <v>6</v>
      </c>
    </row>
    <row r="3732" spans="1:39" x14ac:dyDescent="0.25">
      <c r="A3732" s="168">
        <v>42525</v>
      </c>
      <c r="B3732" s="166">
        <v>9</v>
      </c>
      <c r="C3732" s="166">
        <v>45.49</v>
      </c>
      <c r="D3732" s="166">
        <v>43.71</v>
      </c>
      <c r="E3732" s="166">
        <v>100</v>
      </c>
      <c r="F3732" s="166">
        <v>100</v>
      </c>
      <c r="G3732" s="166">
        <v>73.92</v>
      </c>
      <c r="H3732" s="166">
        <v>51.38</v>
      </c>
      <c r="I3732" s="166">
        <v>100</v>
      </c>
      <c r="J3732" s="166">
        <v>100</v>
      </c>
      <c r="K3732" s="166">
        <v>100</v>
      </c>
      <c r="L3732" s="166">
        <v>53.92</v>
      </c>
      <c r="M3732" s="166">
        <v>59.93</v>
      </c>
      <c r="N3732" s="166">
        <v>100</v>
      </c>
      <c r="O3732" s="166">
        <v>84.71</v>
      </c>
      <c r="P3732" s="166">
        <v>33.15</v>
      </c>
      <c r="Q3732" s="166">
        <v>78.569999999999993</v>
      </c>
      <c r="R3732" s="166">
        <v>20.059999999999999</v>
      </c>
      <c r="S3732" s="166">
        <v>100</v>
      </c>
      <c r="T3732" s="166">
        <v>80.010000000000005</v>
      </c>
      <c r="U3732" s="166">
        <v>75.92</v>
      </c>
      <c r="V3732" s="166">
        <v>78.319999999999993</v>
      </c>
      <c r="W3732" s="166">
        <v>100</v>
      </c>
      <c r="X3732" s="166">
        <v>77.02</v>
      </c>
      <c r="Y3732" s="166">
        <v>63.4</v>
      </c>
      <c r="Z3732" s="166">
        <v>88.96</v>
      </c>
      <c r="AA3732" s="166">
        <v>100</v>
      </c>
      <c r="AB3732" s="166">
        <v>70.930000000000007</v>
      </c>
      <c r="AC3732" s="166">
        <v>100</v>
      </c>
      <c r="AD3732" s="166">
        <v>23.53</v>
      </c>
      <c r="AE3732" s="166">
        <v>58.44</v>
      </c>
      <c r="AF3732" s="166">
        <v>100</v>
      </c>
      <c r="AH3732" s="169">
        <v>0.33700000000000002</v>
      </c>
      <c r="AI3732" s="169">
        <v>0.43700000000000006</v>
      </c>
      <c r="AJ3732" s="169">
        <f t="shared" si="180"/>
        <v>0.68066000000000004</v>
      </c>
      <c r="AK3732" s="169">
        <f t="shared" si="180"/>
        <v>0.8269200000000001</v>
      </c>
      <c r="AL3732" s="166">
        <f t="shared" si="181"/>
        <v>1</v>
      </c>
      <c r="AM3732" s="170">
        <f t="shared" si="182"/>
        <v>6</v>
      </c>
    </row>
    <row r="3733" spans="1:39" x14ac:dyDescent="0.25">
      <c r="A3733" s="168">
        <v>42525</v>
      </c>
      <c r="B3733" s="166">
        <v>10</v>
      </c>
      <c r="C3733" s="166">
        <v>47.84</v>
      </c>
      <c r="D3733" s="166">
        <v>63.56</v>
      </c>
      <c r="E3733" s="166">
        <v>100</v>
      </c>
      <c r="F3733" s="166">
        <v>100</v>
      </c>
      <c r="G3733" s="166">
        <v>75.41</v>
      </c>
      <c r="H3733" s="166">
        <v>73.349999999999994</v>
      </c>
      <c r="I3733" s="166">
        <v>100</v>
      </c>
      <c r="J3733" s="166">
        <v>100</v>
      </c>
      <c r="K3733" s="166">
        <v>100</v>
      </c>
      <c r="L3733" s="166">
        <v>67.650000000000006</v>
      </c>
      <c r="M3733" s="166">
        <v>69.83</v>
      </c>
      <c r="N3733" s="166">
        <v>100</v>
      </c>
      <c r="O3733" s="166">
        <v>76.150000000000006</v>
      </c>
      <c r="P3733" s="166">
        <v>56.38</v>
      </c>
      <c r="Q3733" s="166">
        <v>75.98</v>
      </c>
      <c r="R3733" s="166">
        <v>11.63</v>
      </c>
      <c r="S3733" s="166">
        <v>100</v>
      </c>
      <c r="T3733" s="166">
        <v>100</v>
      </c>
      <c r="U3733" s="166">
        <v>85.82</v>
      </c>
      <c r="V3733" s="166">
        <v>100</v>
      </c>
      <c r="W3733" s="166">
        <v>100</v>
      </c>
      <c r="X3733" s="166">
        <v>88.96</v>
      </c>
      <c r="Y3733" s="166">
        <v>52.14</v>
      </c>
      <c r="Z3733" s="166">
        <v>100</v>
      </c>
      <c r="AA3733" s="166">
        <v>100</v>
      </c>
      <c r="AB3733" s="166">
        <v>58.24</v>
      </c>
      <c r="AC3733" s="166">
        <v>68.319999999999993</v>
      </c>
      <c r="AD3733" s="166">
        <v>18.84</v>
      </c>
      <c r="AE3733" s="166">
        <v>47.46</v>
      </c>
      <c r="AF3733" s="166">
        <v>100</v>
      </c>
      <c r="AH3733" s="169">
        <v>0.35200000000000004</v>
      </c>
      <c r="AI3733" s="169">
        <v>0.38500000000000001</v>
      </c>
      <c r="AJ3733" s="169">
        <f t="shared" si="180"/>
        <v>0.75907333333333327</v>
      </c>
      <c r="AK3733" s="169">
        <f t="shared" si="180"/>
        <v>0.79930000000000012</v>
      </c>
      <c r="AL3733" s="166">
        <f t="shared" si="181"/>
        <v>1</v>
      </c>
      <c r="AM3733" s="170">
        <f t="shared" si="182"/>
        <v>6</v>
      </c>
    </row>
    <row r="3734" spans="1:39" x14ac:dyDescent="0.25">
      <c r="A3734" s="168">
        <v>42525</v>
      </c>
      <c r="B3734" s="166">
        <v>11</v>
      </c>
      <c r="C3734" s="166">
        <v>60.22</v>
      </c>
      <c r="D3734" s="166">
        <v>67.34</v>
      </c>
      <c r="E3734" s="166">
        <v>100</v>
      </c>
      <c r="F3734" s="166">
        <v>100</v>
      </c>
      <c r="G3734" s="166">
        <v>70.540000000000006</v>
      </c>
      <c r="H3734" s="166">
        <v>71.650000000000006</v>
      </c>
      <c r="I3734" s="166">
        <v>78.91</v>
      </c>
      <c r="J3734" s="166">
        <v>100</v>
      </c>
      <c r="K3734" s="166">
        <v>100</v>
      </c>
      <c r="L3734" s="166">
        <v>76.239999999999995</v>
      </c>
      <c r="M3734" s="166">
        <v>69.69</v>
      </c>
      <c r="N3734" s="166">
        <v>100</v>
      </c>
      <c r="O3734" s="166">
        <v>51.22</v>
      </c>
      <c r="P3734" s="166">
        <v>43.6</v>
      </c>
      <c r="Q3734" s="166">
        <v>66.239999999999995</v>
      </c>
      <c r="R3734" s="166">
        <v>10</v>
      </c>
      <c r="S3734" s="166">
        <v>82.37</v>
      </c>
      <c r="T3734" s="166">
        <v>100</v>
      </c>
      <c r="U3734" s="166">
        <v>82.14</v>
      </c>
      <c r="V3734" s="166">
        <v>100</v>
      </c>
      <c r="W3734" s="166">
        <v>100</v>
      </c>
      <c r="X3734" s="166">
        <v>100</v>
      </c>
      <c r="Y3734" s="166">
        <v>40.869999999999997</v>
      </c>
      <c r="Z3734" s="166">
        <v>100</v>
      </c>
      <c r="AA3734" s="166">
        <v>100</v>
      </c>
      <c r="AB3734" s="166">
        <v>60.36</v>
      </c>
      <c r="AC3734" s="166">
        <v>66.45</v>
      </c>
      <c r="AD3734" s="166">
        <v>10</v>
      </c>
      <c r="AE3734" s="166">
        <v>46.61</v>
      </c>
      <c r="AF3734" s="166">
        <v>100</v>
      </c>
      <c r="AH3734" s="169">
        <v>0.376</v>
      </c>
      <c r="AI3734" s="169">
        <v>0.37799999999999995</v>
      </c>
      <c r="AJ3734" s="169">
        <f t="shared" si="180"/>
        <v>0.75946000000000002</v>
      </c>
      <c r="AK3734" s="169">
        <f t="shared" si="180"/>
        <v>0.74350666666666654</v>
      </c>
      <c r="AL3734" s="166">
        <f t="shared" si="181"/>
        <v>1</v>
      </c>
      <c r="AM3734" s="170">
        <f t="shared" si="182"/>
        <v>6</v>
      </c>
    </row>
    <row r="3735" spans="1:39" x14ac:dyDescent="0.25">
      <c r="A3735" s="168">
        <v>42525</v>
      </c>
      <c r="B3735" s="166">
        <v>12</v>
      </c>
      <c r="C3735" s="166">
        <v>56.75</v>
      </c>
      <c r="D3735" s="166">
        <v>79.92</v>
      </c>
      <c r="E3735" s="166">
        <v>100</v>
      </c>
      <c r="F3735" s="166">
        <v>100</v>
      </c>
      <c r="G3735" s="166">
        <v>68.37</v>
      </c>
      <c r="H3735" s="166">
        <v>70.56</v>
      </c>
      <c r="I3735" s="166">
        <v>78.290000000000006</v>
      </c>
      <c r="J3735" s="166">
        <v>81.650000000000006</v>
      </c>
      <c r="K3735" s="166">
        <v>100</v>
      </c>
      <c r="L3735" s="166">
        <v>70.900000000000006</v>
      </c>
      <c r="M3735" s="166">
        <v>73.010000000000005</v>
      </c>
      <c r="N3735" s="166">
        <v>86.34</v>
      </c>
      <c r="O3735" s="166">
        <v>35.72</v>
      </c>
      <c r="P3735" s="166">
        <v>47.23</v>
      </c>
      <c r="Q3735" s="166">
        <v>60.23</v>
      </c>
      <c r="R3735" s="166">
        <v>10</v>
      </c>
      <c r="S3735" s="166">
        <v>83.28</v>
      </c>
      <c r="T3735" s="166">
        <v>100</v>
      </c>
      <c r="U3735" s="166">
        <v>78.010000000000005</v>
      </c>
      <c r="V3735" s="166">
        <v>89.79</v>
      </c>
      <c r="W3735" s="166">
        <v>100</v>
      </c>
      <c r="X3735" s="166">
        <v>100</v>
      </c>
      <c r="Y3735" s="166">
        <v>46.63</v>
      </c>
      <c r="Z3735" s="166">
        <v>87.39</v>
      </c>
      <c r="AA3735" s="166">
        <v>100</v>
      </c>
      <c r="AB3735" s="166">
        <v>68.290000000000006</v>
      </c>
      <c r="AC3735" s="166">
        <v>50.51</v>
      </c>
      <c r="AD3735" s="166">
        <v>13.01</v>
      </c>
      <c r="AE3735" s="166">
        <v>51.19</v>
      </c>
      <c r="AF3735" s="166">
        <v>100</v>
      </c>
      <c r="AH3735" s="169">
        <v>0.36200000000000004</v>
      </c>
      <c r="AI3735" s="169">
        <v>0.36799999999999999</v>
      </c>
      <c r="AJ3735" s="169">
        <f t="shared" si="180"/>
        <v>0.73671999999999993</v>
      </c>
      <c r="AK3735" s="169">
        <f t="shared" si="180"/>
        <v>0.72132666666666667</v>
      </c>
      <c r="AL3735" s="166">
        <f t="shared" si="181"/>
        <v>1</v>
      </c>
      <c r="AM3735" s="170">
        <f t="shared" si="182"/>
        <v>6</v>
      </c>
    </row>
    <row r="3736" spans="1:39" x14ac:dyDescent="0.25">
      <c r="A3736" s="168">
        <v>42525</v>
      </c>
      <c r="B3736" s="166">
        <v>13</v>
      </c>
      <c r="C3736" s="166">
        <v>75.150000000000006</v>
      </c>
      <c r="D3736" s="166">
        <v>81.66</v>
      </c>
      <c r="E3736" s="166">
        <v>100</v>
      </c>
      <c r="F3736" s="166">
        <v>100</v>
      </c>
      <c r="G3736" s="166">
        <v>89.85</v>
      </c>
      <c r="H3736" s="166">
        <v>100</v>
      </c>
      <c r="I3736" s="166">
        <v>100</v>
      </c>
      <c r="J3736" s="166">
        <v>52.37</v>
      </c>
      <c r="K3736" s="166">
        <v>100</v>
      </c>
      <c r="L3736" s="166">
        <v>53.68</v>
      </c>
      <c r="M3736" s="166">
        <v>86.9</v>
      </c>
      <c r="N3736" s="166">
        <v>67.930000000000007</v>
      </c>
      <c r="O3736" s="166">
        <v>24.75</v>
      </c>
      <c r="P3736" s="166">
        <v>40</v>
      </c>
      <c r="Q3736" s="166">
        <v>40.24</v>
      </c>
      <c r="R3736" s="166">
        <v>10</v>
      </c>
      <c r="S3736" s="166">
        <v>100</v>
      </c>
      <c r="T3736" s="166">
        <v>100</v>
      </c>
      <c r="U3736" s="166">
        <v>85.35</v>
      </c>
      <c r="V3736" s="166">
        <v>84.55</v>
      </c>
      <c r="W3736" s="166">
        <v>100</v>
      </c>
      <c r="X3736" s="166">
        <v>100</v>
      </c>
      <c r="Y3736" s="166">
        <v>47.87</v>
      </c>
      <c r="Z3736" s="166">
        <v>82.46</v>
      </c>
      <c r="AA3736" s="166">
        <v>100</v>
      </c>
      <c r="AB3736" s="166">
        <v>69.59</v>
      </c>
      <c r="AC3736" s="166">
        <v>59.59</v>
      </c>
      <c r="AD3736" s="166">
        <v>29.27</v>
      </c>
      <c r="AE3736" s="166">
        <v>57.55</v>
      </c>
      <c r="AF3736" s="166">
        <v>100</v>
      </c>
      <c r="AH3736" s="169">
        <v>0.441</v>
      </c>
      <c r="AI3736" s="169">
        <v>0.47700000000000004</v>
      </c>
      <c r="AJ3736" s="169">
        <f t="shared" si="180"/>
        <v>0.71433999999999997</v>
      </c>
      <c r="AK3736" s="169">
        <f t="shared" si="180"/>
        <v>0.77816666666666667</v>
      </c>
      <c r="AL3736" s="166">
        <f t="shared" si="181"/>
        <v>1</v>
      </c>
      <c r="AM3736" s="170">
        <f t="shared" si="182"/>
        <v>6</v>
      </c>
    </row>
    <row r="3737" spans="1:39" x14ac:dyDescent="0.25">
      <c r="A3737" s="168">
        <v>42525</v>
      </c>
      <c r="B3737" s="166">
        <v>14</v>
      </c>
      <c r="C3737" s="166">
        <v>100</v>
      </c>
      <c r="D3737" s="166">
        <v>79.17</v>
      </c>
      <c r="E3737" s="166">
        <v>100</v>
      </c>
      <c r="F3737" s="166">
        <v>100</v>
      </c>
      <c r="G3737" s="166">
        <v>100</v>
      </c>
      <c r="H3737" s="166">
        <v>100</v>
      </c>
      <c r="I3737" s="166">
        <v>100</v>
      </c>
      <c r="J3737" s="166">
        <v>34.58</v>
      </c>
      <c r="K3737" s="166">
        <v>100</v>
      </c>
      <c r="L3737" s="166">
        <v>44.21</v>
      </c>
      <c r="M3737" s="166">
        <v>87.06</v>
      </c>
      <c r="N3737" s="166">
        <v>55.99</v>
      </c>
      <c r="O3737" s="166">
        <v>34.28</v>
      </c>
      <c r="P3737" s="166">
        <v>57.25</v>
      </c>
      <c r="Q3737" s="166">
        <v>44.72</v>
      </c>
      <c r="R3737" s="166">
        <v>10</v>
      </c>
      <c r="S3737" s="166">
        <v>84.02</v>
      </c>
      <c r="T3737" s="166">
        <v>100</v>
      </c>
      <c r="U3737" s="166">
        <v>66.41</v>
      </c>
      <c r="V3737" s="166">
        <v>76.989999999999995</v>
      </c>
      <c r="W3737" s="166">
        <v>100</v>
      </c>
      <c r="X3737" s="166">
        <v>100</v>
      </c>
      <c r="Y3737" s="166">
        <v>59.99</v>
      </c>
      <c r="Z3737" s="166">
        <v>82.73</v>
      </c>
      <c r="AA3737" s="166">
        <v>100</v>
      </c>
      <c r="AB3737" s="166">
        <v>100</v>
      </c>
      <c r="AC3737" s="166">
        <v>53.44</v>
      </c>
      <c r="AD3737" s="166">
        <v>25.23</v>
      </c>
      <c r="AE3737" s="166">
        <v>54.95</v>
      </c>
      <c r="AF3737" s="166">
        <v>100</v>
      </c>
      <c r="AH3737" s="169">
        <v>0.54299999999999993</v>
      </c>
      <c r="AI3737" s="169">
        <v>0.61099999999999999</v>
      </c>
      <c r="AJ3737" s="169">
        <f t="shared" si="180"/>
        <v>0.71076666666666666</v>
      </c>
      <c r="AK3737" s="169">
        <f t="shared" si="180"/>
        <v>0.78991333333333347</v>
      </c>
      <c r="AL3737" s="166">
        <f t="shared" si="181"/>
        <v>1</v>
      </c>
      <c r="AM3737" s="170">
        <f t="shared" si="182"/>
        <v>6</v>
      </c>
    </row>
    <row r="3738" spans="1:39" x14ac:dyDescent="0.25">
      <c r="A3738" s="168">
        <v>42525</v>
      </c>
      <c r="B3738" s="166">
        <v>15</v>
      </c>
      <c r="C3738" s="166">
        <v>100</v>
      </c>
      <c r="D3738" s="166">
        <v>84.51</v>
      </c>
      <c r="E3738" s="166">
        <v>100</v>
      </c>
      <c r="F3738" s="166">
        <v>100</v>
      </c>
      <c r="G3738" s="166">
        <v>100</v>
      </c>
      <c r="H3738" s="166">
        <v>100</v>
      </c>
      <c r="I3738" s="166">
        <v>100</v>
      </c>
      <c r="J3738" s="166">
        <v>27.65</v>
      </c>
      <c r="K3738" s="166">
        <v>100</v>
      </c>
      <c r="L3738" s="166">
        <v>42.14</v>
      </c>
      <c r="M3738" s="166">
        <v>70.680000000000007</v>
      </c>
      <c r="N3738" s="166">
        <v>54.33</v>
      </c>
      <c r="O3738" s="166">
        <v>53.84</v>
      </c>
      <c r="P3738" s="166">
        <v>64.13</v>
      </c>
      <c r="Q3738" s="166">
        <v>55.16</v>
      </c>
      <c r="R3738" s="166">
        <v>10</v>
      </c>
      <c r="S3738" s="166">
        <v>81.03</v>
      </c>
      <c r="T3738" s="166">
        <v>100</v>
      </c>
      <c r="U3738" s="166">
        <v>68.64</v>
      </c>
      <c r="V3738" s="166">
        <v>100</v>
      </c>
      <c r="W3738" s="166">
        <v>100</v>
      </c>
      <c r="X3738" s="166">
        <v>100</v>
      </c>
      <c r="Y3738" s="166">
        <v>63.03</v>
      </c>
      <c r="Z3738" s="166">
        <v>76.569999999999993</v>
      </c>
      <c r="AA3738" s="166">
        <v>100</v>
      </c>
      <c r="AB3738" s="166">
        <v>100</v>
      </c>
      <c r="AC3738" s="166">
        <v>54.67</v>
      </c>
      <c r="AD3738" s="166">
        <v>29.36</v>
      </c>
      <c r="AE3738" s="166">
        <v>64.62</v>
      </c>
      <c r="AF3738" s="166">
        <v>100</v>
      </c>
      <c r="AH3738" s="169">
        <v>0.63500000000000001</v>
      </c>
      <c r="AI3738" s="169">
        <v>0.72299999999999998</v>
      </c>
      <c r="AJ3738" s="169">
        <f t="shared" si="180"/>
        <v>0.7257933333333334</v>
      </c>
      <c r="AK3738" s="169">
        <f t="shared" si="180"/>
        <v>0.80778000000000005</v>
      </c>
      <c r="AL3738" s="166">
        <f t="shared" si="181"/>
        <v>1</v>
      </c>
      <c r="AM3738" s="170">
        <f t="shared" si="182"/>
        <v>6</v>
      </c>
    </row>
    <row r="3739" spans="1:39" x14ac:dyDescent="0.25">
      <c r="A3739" s="168">
        <v>42525</v>
      </c>
      <c r="B3739" s="166">
        <v>16</v>
      </c>
      <c r="C3739" s="166">
        <v>100</v>
      </c>
      <c r="D3739" s="166">
        <v>75.81</v>
      </c>
      <c r="E3739" s="166">
        <v>100</v>
      </c>
      <c r="F3739" s="166">
        <v>100</v>
      </c>
      <c r="G3739" s="166">
        <v>100</v>
      </c>
      <c r="H3739" s="166">
        <v>100</v>
      </c>
      <c r="I3739" s="166">
        <v>100</v>
      </c>
      <c r="J3739" s="166">
        <v>40.6</v>
      </c>
      <c r="K3739" s="166">
        <v>81.040000000000006</v>
      </c>
      <c r="L3739" s="166">
        <v>25.59</v>
      </c>
      <c r="M3739" s="166">
        <v>87.8</v>
      </c>
      <c r="N3739" s="166">
        <v>54.12</v>
      </c>
      <c r="O3739" s="166">
        <v>67.11</v>
      </c>
      <c r="P3739" s="166">
        <v>65.88</v>
      </c>
      <c r="Q3739" s="166">
        <v>53.57</v>
      </c>
      <c r="R3739" s="166">
        <v>10</v>
      </c>
      <c r="S3739" s="166">
        <v>63.29</v>
      </c>
      <c r="T3739" s="166">
        <v>100</v>
      </c>
      <c r="U3739" s="166">
        <v>75.25</v>
      </c>
      <c r="V3739" s="166">
        <v>82.92</v>
      </c>
      <c r="W3739" s="166">
        <v>100</v>
      </c>
      <c r="X3739" s="166">
        <v>100</v>
      </c>
      <c r="Y3739" s="166">
        <v>63.05</v>
      </c>
      <c r="Z3739" s="166">
        <v>73.989999999999995</v>
      </c>
      <c r="AA3739" s="166">
        <v>100</v>
      </c>
      <c r="AB3739" s="166">
        <v>100</v>
      </c>
      <c r="AC3739" s="166">
        <v>55.23</v>
      </c>
      <c r="AD3739" s="166">
        <v>44.58</v>
      </c>
      <c r="AE3739" s="166">
        <v>66.28</v>
      </c>
      <c r="AF3739" s="166">
        <v>100</v>
      </c>
      <c r="AH3739" s="169">
        <v>0.57700000000000007</v>
      </c>
      <c r="AI3739" s="169">
        <v>0.77</v>
      </c>
      <c r="AJ3739" s="169">
        <f t="shared" si="180"/>
        <v>0.71566000000000007</v>
      </c>
      <c r="AK3739" s="169">
        <f t="shared" si="180"/>
        <v>0.80841333333333343</v>
      </c>
      <c r="AL3739" s="166">
        <f t="shared" si="181"/>
        <v>1</v>
      </c>
      <c r="AM3739" s="170">
        <f t="shared" si="182"/>
        <v>6</v>
      </c>
    </row>
    <row r="3740" spans="1:39" x14ac:dyDescent="0.25">
      <c r="A3740" s="168">
        <v>42525</v>
      </c>
      <c r="B3740" s="166">
        <v>17</v>
      </c>
      <c r="C3740" s="166">
        <v>100</v>
      </c>
      <c r="D3740" s="166">
        <v>100</v>
      </c>
      <c r="E3740" s="166">
        <v>100</v>
      </c>
      <c r="F3740" s="166">
        <v>100</v>
      </c>
      <c r="G3740" s="166">
        <v>100</v>
      </c>
      <c r="H3740" s="166">
        <v>100</v>
      </c>
      <c r="I3740" s="166">
        <v>100</v>
      </c>
      <c r="J3740" s="166">
        <v>35.909999999999997</v>
      </c>
      <c r="K3740" s="166">
        <v>66.55</v>
      </c>
      <c r="L3740" s="166">
        <v>20.329999999999998</v>
      </c>
      <c r="M3740" s="166">
        <v>100</v>
      </c>
      <c r="N3740" s="166">
        <v>58.35</v>
      </c>
      <c r="O3740" s="166">
        <v>57.8</v>
      </c>
      <c r="P3740" s="166">
        <v>73.47</v>
      </c>
      <c r="Q3740" s="166">
        <v>48.21</v>
      </c>
      <c r="R3740" s="166">
        <v>10</v>
      </c>
      <c r="S3740" s="166">
        <v>57.04</v>
      </c>
      <c r="T3740" s="166">
        <v>84.04</v>
      </c>
      <c r="U3740" s="166">
        <v>76.22</v>
      </c>
      <c r="V3740" s="166">
        <v>79.42</v>
      </c>
      <c r="W3740" s="166">
        <v>100</v>
      </c>
      <c r="X3740" s="166">
        <v>100</v>
      </c>
      <c r="Y3740" s="166">
        <v>55.46</v>
      </c>
      <c r="Z3740" s="166">
        <v>64.430000000000007</v>
      </c>
      <c r="AA3740" s="166">
        <v>100</v>
      </c>
      <c r="AB3740" s="166">
        <v>100</v>
      </c>
      <c r="AC3740" s="166">
        <v>36.049999999999997</v>
      </c>
      <c r="AD3740" s="166">
        <v>24.69</v>
      </c>
      <c r="AE3740" s="166">
        <v>75.569999999999993</v>
      </c>
      <c r="AF3740" s="166">
        <v>100</v>
      </c>
      <c r="AH3740" s="169">
        <v>0.72099999999999997</v>
      </c>
      <c r="AI3740" s="169">
        <v>0.92299999999999993</v>
      </c>
      <c r="AJ3740" s="169">
        <f t="shared" si="180"/>
        <v>0.70042666666666664</v>
      </c>
      <c r="AK3740" s="169">
        <f t="shared" si="180"/>
        <v>0.78193333333333326</v>
      </c>
      <c r="AL3740" s="166">
        <f t="shared" si="181"/>
        <v>1</v>
      </c>
      <c r="AM3740" s="170">
        <f t="shared" si="182"/>
        <v>6</v>
      </c>
    </row>
    <row r="3741" spans="1:39" x14ac:dyDescent="0.25">
      <c r="A3741" s="168">
        <v>42525</v>
      </c>
      <c r="B3741" s="166">
        <v>18</v>
      </c>
      <c r="C3741" s="166">
        <v>100</v>
      </c>
      <c r="D3741" s="166">
        <v>100</v>
      </c>
      <c r="E3741" s="166">
        <v>84.39</v>
      </c>
      <c r="F3741" s="166">
        <v>100</v>
      </c>
      <c r="G3741" s="166">
        <v>100</v>
      </c>
      <c r="H3741" s="166">
        <v>100</v>
      </c>
      <c r="I3741" s="166">
        <v>100</v>
      </c>
      <c r="J3741" s="166">
        <v>26.07</v>
      </c>
      <c r="K3741" s="166">
        <v>64.84</v>
      </c>
      <c r="L3741" s="166">
        <v>20.49</v>
      </c>
      <c r="M3741" s="166">
        <v>77.55</v>
      </c>
      <c r="N3741" s="166">
        <v>66.510000000000005</v>
      </c>
      <c r="O3741" s="166">
        <v>63.06</v>
      </c>
      <c r="P3741" s="166">
        <v>88.11</v>
      </c>
      <c r="Q3741" s="166">
        <v>50.39</v>
      </c>
      <c r="R3741" s="166">
        <v>24.09</v>
      </c>
      <c r="S3741" s="166">
        <v>56.19</v>
      </c>
      <c r="T3741" s="166">
        <v>84.17</v>
      </c>
      <c r="U3741" s="166">
        <v>82.36</v>
      </c>
      <c r="V3741" s="166">
        <v>59.37</v>
      </c>
      <c r="W3741" s="166">
        <v>100</v>
      </c>
      <c r="X3741" s="166">
        <v>100</v>
      </c>
      <c r="Y3741" s="166">
        <v>23.96</v>
      </c>
      <c r="Z3741" s="166">
        <v>63.28</v>
      </c>
      <c r="AA3741" s="166">
        <v>80.73</v>
      </c>
      <c r="AB3741" s="166">
        <v>100</v>
      </c>
      <c r="AC3741" s="166">
        <v>40.35</v>
      </c>
      <c r="AD3741" s="166">
        <v>26.21</v>
      </c>
      <c r="AE3741" s="166">
        <v>82.24</v>
      </c>
      <c r="AF3741" s="166">
        <v>100</v>
      </c>
      <c r="AH3741" s="169">
        <v>0.92900000000000005</v>
      </c>
      <c r="AI3741" s="169">
        <v>0.998</v>
      </c>
      <c r="AJ3741" s="169">
        <f t="shared" si="180"/>
        <v>0.70553333333333323</v>
      </c>
      <c r="AK3741" s="169">
        <f t="shared" si="180"/>
        <v>0.73737333333333321</v>
      </c>
      <c r="AL3741" s="166">
        <f t="shared" si="181"/>
        <v>1</v>
      </c>
      <c r="AM3741" s="170">
        <f t="shared" si="182"/>
        <v>6</v>
      </c>
    </row>
    <row r="3742" spans="1:39" x14ac:dyDescent="0.25">
      <c r="A3742" s="168">
        <v>42525</v>
      </c>
      <c r="B3742" s="166">
        <v>19</v>
      </c>
      <c r="C3742" s="166">
        <v>100</v>
      </c>
      <c r="D3742" s="166">
        <v>100</v>
      </c>
      <c r="E3742" s="166">
        <v>89.56</v>
      </c>
      <c r="F3742" s="166">
        <v>100</v>
      </c>
      <c r="G3742" s="166">
        <v>100</v>
      </c>
      <c r="H3742" s="166">
        <v>100</v>
      </c>
      <c r="I3742" s="166">
        <v>100</v>
      </c>
      <c r="J3742" s="166">
        <v>42.37</v>
      </c>
      <c r="K3742" s="166">
        <v>75.62</v>
      </c>
      <c r="L3742" s="166">
        <v>36.57</v>
      </c>
      <c r="M3742" s="166">
        <v>100</v>
      </c>
      <c r="N3742" s="166">
        <v>75.19</v>
      </c>
      <c r="O3742" s="166">
        <v>71.540000000000006</v>
      </c>
      <c r="P3742" s="166">
        <v>100</v>
      </c>
      <c r="Q3742" s="166">
        <v>27.41</v>
      </c>
      <c r="R3742" s="166">
        <v>81.760000000000005</v>
      </c>
      <c r="S3742" s="166">
        <v>44.7</v>
      </c>
      <c r="T3742" s="166">
        <v>77.95</v>
      </c>
      <c r="U3742" s="166">
        <v>100</v>
      </c>
      <c r="V3742" s="166">
        <v>70.94</v>
      </c>
      <c r="W3742" s="166">
        <v>100</v>
      </c>
      <c r="X3742" s="166">
        <v>100</v>
      </c>
      <c r="Y3742" s="166">
        <v>13.36</v>
      </c>
      <c r="Z3742" s="166">
        <v>100</v>
      </c>
      <c r="AA3742" s="166">
        <v>76.349999999999994</v>
      </c>
      <c r="AB3742" s="166">
        <v>67.36</v>
      </c>
      <c r="AC3742" s="166">
        <v>60.8</v>
      </c>
      <c r="AD3742" s="166">
        <v>49.92</v>
      </c>
      <c r="AE3742" s="166">
        <v>79.260000000000005</v>
      </c>
      <c r="AF3742" s="166">
        <v>100</v>
      </c>
      <c r="AH3742" s="169">
        <v>1</v>
      </c>
      <c r="AI3742" s="169">
        <v>1</v>
      </c>
      <c r="AJ3742" s="169">
        <f t="shared" si="180"/>
        <v>0.80137333333333327</v>
      </c>
      <c r="AK3742" s="169">
        <f t="shared" si="180"/>
        <v>0.75906666666666678</v>
      </c>
      <c r="AL3742" s="166">
        <f t="shared" si="181"/>
        <v>1</v>
      </c>
      <c r="AM3742" s="170">
        <f t="shared" si="182"/>
        <v>6</v>
      </c>
    </row>
    <row r="3743" spans="1:39" x14ac:dyDescent="0.25">
      <c r="A3743" s="168">
        <v>42525</v>
      </c>
      <c r="B3743" s="166">
        <v>20</v>
      </c>
      <c r="C3743" s="166">
        <v>100</v>
      </c>
      <c r="D3743" s="166">
        <v>100</v>
      </c>
      <c r="E3743" s="166">
        <v>66.23</v>
      </c>
      <c r="F3743" s="166">
        <v>100</v>
      </c>
      <c r="G3743" s="166">
        <v>100</v>
      </c>
      <c r="H3743" s="166">
        <v>100</v>
      </c>
      <c r="I3743" s="166">
        <v>100</v>
      </c>
      <c r="J3743" s="166">
        <v>48.71</v>
      </c>
      <c r="K3743" s="166">
        <v>62.26</v>
      </c>
      <c r="L3743" s="166">
        <v>57.42</v>
      </c>
      <c r="M3743" s="166">
        <v>100</v>
      </c>
      <c r="N3743" s="166">
        <v>60.45</v>
      </c>
      <c r="O3743" s="166">
        <v>100</v>
      </c>
      <c r="P3743" s="166">
        <v>100</v>
      </c>
      <c r="Q3743" s="166">
        <v>30.07</v>
      </c>
      <c r="R3743" s="166">
        <v>100</v>
      </c>
      <c r="S3743" s="166">
        <v>40.270000000000003</v>
      </c>
      <c r="T3743" s="166">
        <v>80.59</v>
      </c>
      <c r="U3743" s="166">
        <v>100</v>
      </c>
      <c r="V3743" s="166">
        <v>72.86</v>
      </c>
      <c r="W3743" s="166">
        <v>100</v>
      </c>
      <c r="X3743" s="166">
        <v>100</v>
      </c>
      <c r="Y3743" s="166">
        <v>20.399999999999999</v>
      </c>
      <c r="Z3743" s="166">
        <v>100</v>
      </c>
      <c r="AA3743" s="166">
        <v>54.08</v>
      </c>
      <c r="AB3743" s="166">
        <v>64.27</v>
      </c>
      <c r="AC3743" s="166">
        <v>72.489999999999995</v>
      </c>
      <c r="AD3743" s="166">
        <v>49.47</v>
      </c>
      <c r="AE3743" s="166">
        <v>66.16</v>
      </c>
      <c r="AF3743" s="166">
        <v>100</v>
      </c>
      <c r="AH3743" s="169">
        <v>1</v>
      </c>
      <c r="AI3743" s="169">
        <v>1</v>
      </c>
      <c r="AJ3743" s="169">
        <f t="shared" si="180"/>
        <v>0.82251333333333332</v>
      </c>
      <c r="AK3743" s="169">
        <f t="shared" si="180"/>
        <v>0.74130666666666667</v>
      </c>
      <c r="AL3743" s="166">
        <f t="shared" si="181"/>
        <v>1</v>
      </c>
      <c r="AM3743" s="170">
        <f t="shared" si="182"/>
        <v>6</v>
      </c>
    </row>
    <row r="3744" spans="1:39" x14ac:dyDescent="0.25">
      <c r="A3744" s="168">
        <v>42525</v>
      </c>
      <c r="B3744" s="166">
        <v>21</v>
      </c>
      <c r="C3744" s="166">
        <v>100</v>
      </c>
      <c r="D3744" s="166">
        <v>100</v>
      </c>
      <c r="E3744" s="166">
        <v>45.12</v>
      </c>
      <c r="F3744" s="166">
        <v>87.7</v>
      </c>
      <c r="G3744" s="166">
        <v>100</v>
      </c>
      <c r="H3744" s="166">
        <v>100</v>
      </c>
      <c r="I3744" s="166">
        <v>100</v>
      </c>
      <c r="J3744" s="166">
        <v>46.88</v>
      </c>
      <c r="K3744" s="166">
        <v>53.1</v>
      </c>
      <c r="L3744" s="166">
        <v>51.24</v>
      </c>
      <c r="M3744" s="166">
        <v>100</v>
      </c>
      <c r="N3744" s="166">
        <v>67.31</v>
      </c>
      <c r="O3744" s="166">
        <v>100</v>
      </c>
      <c r="P3744" s="166">
        <v>72.53</v>
      </c>
      <c r="Q3744" s="166">
        <v>10</v>
      </c>
      <c r="R3744" s="166">
        <v>100</v>
      </c>
      <c r="S3744" s="166">
        <v>55.41</v>
      </c>
      <c r="T3744" s="166">
        <v>100</v>
      </c>
      <c r="U3744" s="166">
        <v>100</v>
      </c>
      <c r="V3744" s="166">
        <v>69.37</v>
      </c>
      <c r="W3744" s="166">
        <v>100</v>
      </c>
      <c r="X3744" s="166">
        <v>100</v>
      </c>
      <c r="Y3744" s="166">
        <v>31.18</v>
      </c>
      <c r="Z3744" s="166">
        <v>89.08</v>
      </c>
      <c r="AA3744" s="166">
        <v>46.28</v>
      </c>
      <c r="AB3744" s="166">
        <v>68.489999999999995</v>
      </c>
      <c r="AC3744" s="166">
        <v>63.3</v>
      </c>
      <c r="AD3744" s="166">
        <v>38.49</v>
      </c>
      <c r="AE3744" s="166">
        <v>43.8</v>
      </c>
      <c r="AF3744" s="166">
        <v>100</v>
      </c>
      <c r="AH3744" s="169">
        <v>1</v>
      </c>
      <c r="AI3744" s="169">
        <v>1</v>
      </c>
      <c r="AJ3744" s="169">
        <f t="shared" si="180"/>
        <v>0.79405999999999988</v>
      </c>
      <c r="AK3744" s="169">
        <f t="shared" si="180"/>
        <v>0.69879333333333316</v>
      </c>
      <c r="AL3744" s="166">
        <f t="shared" si="181"/>
        <v>1</v>
      </c>
      <c r="AM3744" s="170">
        <f t="shared" si="182"/>
        <v>6</v>
      </c>
    </row>
    <row r="3745" spans="1:39" x14ac:dyDescent="0.25">
      <c r="A3745" s="168">
        <v>42525</v>
      </c>
      <c r="B3745" s="166">
        <v>22</v>
      </c>
      <c r="C3745" s="166">
        <v>86.76</v>
      </c>
      <c r="D3745" s="166">
        <v>100</v>
      </c>
      <c r="E3745" s="166">
        <v>28.83</v>
      </c>
      <c r="F3745" s="166">
        <v>78.92</v>
      </c>
      <c r="G3745" s="166">
        <v>100</v>
      </c>
      <c r="H3745" s="166">
        <v>89.45</v>
      </c>
      <c r="I3745" s="166">
        <v>100</v>
      </c>
      <c r="J3745" s="166">
        <v>39.67</v>
      </c>
      <c r="K3745" s="166">
        <v>68.84</v>
      </c>
      <c r="L3745" s="166">
        <v>32.9</v>
      </c>
      <c r="M3745" s="166">
        <v>100</v>
      </c>
      <c r="N3745" s="166">
        <v>68.02</v>
      </c>
      <c r="O3745" s="166">
        <v>87.13</v>
      </c>
      <c r="P3745" s="166">
        <v>48.42</v>
      </c>
      <c r="Q3745" s="166">
        <v>13.79</v>
      </c>
      <c r="R3745" s="166">
        <v>100</v>
      </c>
      <c r="S3745" s="166">
        <v>61.29</v>
      </c>
      <c r="T3745" s="166">
        <v>70.930000000000007</v>
      </c>
      <c r="U3745" s="166">
        <v>86.91</v>
      </c>
      <c r="V3745" s="166">
        <v>66.5</v>
      </c>
      <c r="W3745" s="166">
        <v>100</v>
      </c>
      <c r="X3745" s="166">
        <v>100</v>
      </c>
      <c r="Y3745" s="166">
        <v>31.63</v>
      </c>
      <c r="Z3745" s="166">
        <v>87.87</v>
      </c>
      <c r="AA3745" s="166">
        <v>35.61</v>
      </c>
      <c r="AB3745" s="166">
        <v>55.81</v>
      </c>
      <c r="AC3745" s="166">
        <v>65.86</v>
      </c>
      <c r="AD3745" s="166">
        <v>41.75</v>
      </c>
      <c r="AE3745" s="166">
        <v>65.989999999999995</v>
      </c>
      <c r="AF3745" s="166">
        <v>100</v>
      </c>
      <c r="AH3745" s="169">
        <v>1</v>
      </c>
      <c r="AI3745" s="169">
        <v>1</v>
      </c>
      <c r="AJ3745" s="169">
        <f t="shared" si="180"/>
        <v>0.72016000000000002</v>
      </c>
      <c r="AK3745" s="169">
        <f t="shared" si="180"/>
        <v>0.68842666666666663</v>
      </c>
      <c r="AL3745" s="166">
        <f t="shared" si="181"/>
        <v>1</v>
      </c>
      <c r="AM3745" s="170">
        <f t="shared" si="182"/>
        <v>6</v>
      </c>
    </row>
    <row r="3746" spans="1:39" x14ac:dyDescent="0.25">
      <c r="A3746" s="168">
        <v>42525</v>
      </c>
      <c r="B3746" s="166">
        <v>23</v>
      </c>
      <c r="C3746" s="166">
        <v>84.49</v>
      </c>
      <c r="D3746" s="166">
        <v>100</v>
      </c>
      <c r="E3746" s="166">
        <v>28.85</v>
      </c>
      <c r="F3746" s="166">
        <v>75.48</v>
      </c>
      <c r="G3746" s="166">
        <v>100</v>
      </c>
      <c r="H3746" s="166">
        <v>79.290000000000006</v>
      </c>
      <c r="I3746" s="166">
        <v>100</v>
      </c>
      <c r="J3746" s="166">
        <v>56.43</v>
      </c>
      <c r="K3746" s="166">
        <v>65.73</v>
      </c>
      <c r="L3746" s="166">
        <v>24.21</v>
      </c>
      <c r="M3746" s="166">
        <v>86.04</v>
      </c>
      <c r="N3746" s="166">
        <v>76.239999999999995</v>
      </c>
      <c r="O3746" s="166">
        <v>100</v>
      </c>
      <c r="P3746" s="166">
        <v>33.979999999999997</v>
      </c>
      <c r="Q3746" s="166">
        <v>18.850000000000001</v>
      </c>
      <c r="R3746" s="166">
        <v>100</v>
      </c>
      <c r="S3746" s="166">
        <v>46.57</v>
      </c>
      <c r="T3746" s="166">
        <v>56.11</v>
      </c>
      <c r="U3746" s="166">
        <v>100</v>
      </c>
      <c r="V3746" s="166">
        <v>72.709999999999994</v>
      </c>
      <c r="W3746" s="166">
        <v>100</v>
      </c>
      <c r="X3746" s="166">
        <v>100</v>
      </c>
      <c r="Y3746" s="166">
        <v>44.41</v>
      </c>
      <c r="Z3746" s="166">
        <v>76.84</v>
      </c>
      <c r="AA3746" s="166">
        <v>31.18</v>
      </c>
      <c r="AB3746" s="166">
        <v>60.45</v>
      </c>
      <c r="AC3746" s="166">
        <v>62.79</v>
      </c>
      <c r="AD3746" s="166">
        <v>34.83</v>
      </c>
      <c r="AE3746" s="166">
        <v>87.54</v>
      </c>
      <c r="AF3746" s="166">
        <v>100</v>
      </c>
      <c r="AH3746" s="169">
        <v>1</v>
      </c>
      <c r="AI3746" s="169">
        <v>1</v>
      </c>
      <c r="AJ3746" s="169">
        <f t="shared" si="180"/>
        <v>0.69771333333333341</v>
      </c>
      <c r="AK3746" s="169">
        <f t="shared" si="180"/>
        <v>0.70430000000000004</v>
      </c>
      <c r="AL3746" s="166">
        <f t="shared" si="181"/>
        <v>0</v>
      </c>
      <c r="AM3746" s="170">
        <f t="shared" si="182"/>
        <v>6</v>
      </c>
    </row>
    <row r="3747" spans="1:39" x14ac:dyDescent="0.25">
      <c r="A3747" s="168">
        <v>42526</v>
      </c>
      <c r="B3747" s="166">
        <v>0</v>
      </c>
      <c r="C3747" s="166">
        <v>79.239999999999995</v>
      </c>
      <c r="D3747" s="166">
        <v>100</v>
      </c>
      <c r="E3747" s="166">
        <v>49.8</v>
      </c>
      <c r="F3747" s="166">
        <v>86.26</v>
      </c>
      <c r="G3747" s="166">
        <v>100</v>
      </c>
      <c r="H3747" s="166">
        <v>89.57</v>
      </c>
      <c r="I3747" s="166">
        <v>100</v>
      </c>
      <c r="J3747" s="166">
        <v>54.02</v>
      </c>
      <c r="K3747" s="166">
        <v>73.510000000000005</v>
      </c>
      <c r="L3747" s="166">
        <v>33.479999999999997</v>
      </c>
      <c r="M3747" s="166">
        <v>80.5</v>
      </c>
      <c r="N3747" s="166">
        <v>75.63</v>
      </c>
      <c r="O3747" s="166">
        <v>100</v>
      </c>
      <c r="P3747" s="166">
        <v>60.3</v>
      </c>
      <c r="Q3747" s="166">
        <v>33.89</v>
      </c>
      <c r="R3747" s="166">
        <v>100</v>
      </c>
      <c r="S3747" s="166">
        <v>52.81</v>
      </c>
      <c r="T3747" s="166">
        <v>66.150000000000006</v>
      </c>
      <c r="U3747" s="166">
        <v>100</v>
      </c>
      <c r="V3747" s="166">
        <v>69.180000000000007</v>
      </c>
      <c r="W3747" s="166">
        <v>100</v>
      </c>
      <c r="X3747" s="166">
        <v>82.1</v>
      </c>
      <c r="Y3747" s="166">
        <v>60.48</v>
      </c>
      <c r="Z3747" s="166">
        <v>80.95</v>
      </c>
      <c r="AA3747" s="166">
        <v>19.82</v>
      </c>
      <c r="AB3747" s="166">
        <v>52.64</v>
      </c>
      <c r="AC3747" s="166">
        <v>51.32</v>
      </c>
      <c r="AD3747" s="166">
        <v>31.48</v>
      </c>
      <c r="AE3747" s="166">
        <v>79.19</v>
      </c>
      <c r="AF3747" s="166">
        <v>100</v>
      </c>
      <c r="AH3747" s="169">
        <v>1</v>
      </c>
      <c r="AI3747" s="169">
        <v>1</v>
      </c>
      <c r="AJ3747" s="169">
        <f t="shared" si="180"/>
        <v>0.72117333333333333</v>
      </c>
      <c r="AK3747" s="169">
        <f t="shared" si="180"/>
        <v>0.72037333333333353</v>
      </c>
      <c r="AL3747" s="166">
        <f t="shared" si="181"/>
        <v>0</v>
      </c>
      <c r="AM3747" s="170">
        <f t="shared" si="182"/>
        <v>6</v>
      </c>
    </row>
    <row r="3748" spans="1:39" x14ac:dyDescent="0.25">
      <c r="A3748" s="168">
        <v>42526</v>
      </c>
      <c r="B3748" s="166">
        <v>1</v>
      </c>
      <c r="C3748" s="166">
        <v>71.290000000000006</v>
      </c>
      <c r="D3748" s="166">
        <v>100</v>
      </c>
      <c r="E3748" s="166">
        <v>53.4</v>
      </c>
      <c r="F3748" s="166">
        <v>80.7</v>
      </c>
      <c r="G3748" s="166">
        <v>100</v>
      </c>
      <c r="H3748" s="166">
        <v>71.59</v>
      </c>
      <c r="I3748" s="166">
        <v>100</v>
      </c>
      <c r="J3748" s="166">
        <v>68.53</v>
      </c>
      <c r="K3748" s="166">
        <v>84.98</v>
      </c>
      <c r="L3748" s="166">
        <v>38.450000000000003</v>
      </c>
      <c r="M3748" s="166">
        <v>72.260000000000005</v>
      </c>
      <c r="N3748" s="166">
        <v>66.86</v>
      </c>
      <c r="O3748" s="166">
        <v>89.05</v>
      </c>
      <c r="P3748" s="166">
        <v>57.64</v>
      </c>
      <c r="Q3748" s="166">
        <v>44.49</v>
      </c>
      <c r="R3748" s="166">
        <v>100</v>
      </c>
      <c r="S3748" s="166">
        <v>57.21</v>
      </c>
      <c r="T3748" s="166">
        <v>68.819999999999993</v>
      </c>
      <c r="U3748" s="166">
        <v>100</v>
      </c>
      <c r="V3748" s="166">
        <v>59.09</v>
      </c>
      <c r="W3748" s="166">
        <v>100</v>
      </c>
      <c r="X3748" s="166">
        <v>82.05</v>
      </c>
      <c r="Y3748" s="166">
        <v>62.74</v>
      </c>
      <c r="Z3748" s="166">
        <v>77.42</v>
      </c>
      <c r="AA3748" s="166">
        <v>29.56</v>
      </c>
      <c r="AB3748" s="166">
        <v>35.79</v>
      </c>
      <c r="AC3748" s="166">
        <v>52.21</v>
      </c>
      <c r="AD3748" s="166">
        <v>11.38</v>
      </c>
      <c r="AE3748" s="166">
        <v>100</v>
      </c>
      <c r="AF3748" s="166">
        <v>100</v>
      </c>
      <c r="AH3748" s="169">
        <v>1</v>
      </c>
      <c r="AI3748" s="169">
        <v>1</v>
      </c>
      <c r="AJ3748" s="169">
        <f t="shared" si="180"/>
        <v>0.67887999999999993</v>
      </c>
      <c r="AK3748" s="169">
        <f t="shared" si="180"/>
        <v>0.74479333333333342</v>
      </c>
      <c r="AL3748" s="166">
        <f t="shared" si="181"/>
        <v>0</v>
      </c>
      <c r="AM3748" s="170">
        <f t="shared" si="182"/>
        <v>6</v>
      </c>
    </row>
    <row r="3749" spans="1:39" x14ac:dyDescent="0.25">
      <c r="A3749" s="168">
        <v>42526</v>
      </c>
      <c r="B3749" s="166">
        <v>2</v>
      </c>
      <c r="C3749" s="166">
        <v>50.79</v>
      </c>
      <c r="D3749" s="166">
        <v>79.47</v>
      </c>
      <c r="E3749" s="166">
        <v>52.83</v>
      </c>
      <c r="F3749" s="166">
        <v>100</v>
      </c>
      <c r="G3749" s="166">
        <v>100</v>
      </c>
      <c r="H3749" s="166">
        <v>81.040000000000006</v>
      </c>
      <c r="I3749" s="166">
        <v>100</v>
      </c>
      <c r="J3749" s="166">
        <v>55.12</v>
      </c>
      <c r="K3749" s="166">
        <v>100</v>
      </c>
      <c r="L3749" s="166">
        <v>21.55</v>
      </c>
      <c r="M3749" s="166">
        <v>72.03</v>
      </c>
      <c r="N3749" s="166">
        <v>70.41</v>
      </c>
      <c r="O3749" s="166">
        <v>78.180000000000007</v>
      </c>
      <c r="P3749" s="166">
        <v>65.44</v>
      </c>
      <c r="Q3749" s="166">
        <v>20.16</v>
      </c>
      <c r="R3749" s="166">
        <v>100</v>
      </c>
      <c r="S3749" s="166">
        <v>63.62</v>
      </c>
      <c r="T3749" s="166">
        <v>86.38</v>
      </c>
      <c r="U3749" s="166">
        <v>100</v>
      </c>
      <c r="V3749" s="166">
        <v>68.400000000000006</v>
      </c>
      <c r="W3749" s="166">
        <v>100</v>
      </c>
      <c r="X3749" s="166">
        <v>100</v>
      </c>
      <c r="Y3749" s="166">
        <v>62.54</v>
      </c>
      <c r="Z3749" s="166">
        <v>69.989999999999995</v>
      </c>
      <c r="AA3749" s="166">
        <v>41.85</v>
      </c>
      <c r="AB3749" s="166">
        <v>24.39</v>
      </c>
      <c r="AC3749" s="166">
        <v>57.13</v>
      </c>
      <c r="AD3749" s="166">
        <v>10</v>
      </c>
      <c r="AE3749" s="166">
        <v>100</v>
      </c>
      <c r="AF3749" s="166">
        <v>100</v>
      </c>
      <c r="AH3749" s="169">
        <v>1</v>
      </c>
      <c r="AI3749" s="169">
        <v>1</v>
      </c>
      <c r="AJ3749" s="169">
        <f t="shared" si="180"/>
        <v>0.68812666666666678</v>
      </c>
      <c r="AK3749" s="169">
        <f t="shared" si="180"/>
        <v>0.73275333333333326</v>
      </c>
      <c r="AL3749" s="166">
        <f t="shared" si="181"/>
        <v>0</v>
      </c>
      <c r="AM3749" s="170">
        <f t="shared" si="182"/>
        <v>6</v>
      </c>
    </row>
    <row r="3750" spans="1:39" x14ac:dyDescent="0.25">
      <c r="A3750" s="168">
        <v>42526</v>
      </c>
      <c r="B3750" s="166">
        <v>3</v>
      </c>
      <c r="C3750" s="166">
        <v>43.05</v>
      </c>
      <c r="D3750" s="166">
        <v>100</v>
      </c>
      <c r="E3750" s="166">
        <v>56.19</v>
      </c>
      <c r="F3750" s="166">
        <v>100</v>
      </c>
      <c r="G3750" s="166">
        <v>100</v>
      </c>
      <c r="H3750" s="166">
        <v>80.78</v>
      </c>
      <c r="I3750" s="166">
        <v>100</v>
      </c>
      <c r="J3750" s="166">
        <v>39.270000000000003</v>
      </c>
      <c r="K3750" s="166">
        <v>100</v>
      </c>
      <c r="L3750" s="166">
        <v>30.73</v>
      </c>
      <c r="M3750" s="166">
        <v>81.56</v>
      </c>
      <c r="N3750" s="166">
        <v>100</v>
      </c>
      <c r="O3750" s="166">
        <v>75.510000000000005</v>
      </c>
      <c r="P3750" s="166">
        <v>71.709999999999994</v>
      </c>
      <c r="Q3750" s="166">
        <v>23.93</v>
      </c>
      <c r="R3750" s="166">
        <v>100</v>
      </c>
      <c r="S3750" s="166">
        <v>84.3</v>
      </c>
      <c r="T3750" s="166">
        <v>100</v>
      </c>
      <c r="U3750" s="166">
        <v>100</v>
      </c>
      <c r="V3750" s="166">
        <v>54.22</v>
      </c>
      <c r="W3750" s="166">
        <v>100</v>
      </c>
      <c r="X3750" s="166">
        <v>100</v>
      </c>
      <c r="Y3750" s="166">
        <v>67.650000000000006</v>
      </c>
      <c r="Z3750" s="166">
        <v>100</v>
      </c>
      <c r="AA3750" s="166">
        <v>62.89</v>
      </c>
      <c r="AB3750" s="166">
        <v>26.81</v>
      </c>
      <c r="AC3750" s="166">
        <v>70.099999999999994</v>
      </c>
      <c r="AD3750" s="166">
        <v>10</v>
      </c>
      <c r="AE3750" s="166">
        <v>88.31</v>
      </c>
      <c r="AF3750" s="166">
        <v>100</v>
      </c>
      <c r="AH3750" s="169">
        <v>1</v>
      </c>
      <c r="AI3750" s="169">
        <v>1</v>
      </c>
      <c r="AJ3750" s="169">
        <f t="shared" si="180"/>
        <v>0.74234666666666671</v>
      </c>
      <c r="AK3750" s="169">
        <f t="shared" si="180"/>
        <v>0.7689933333333332</v>
      </c>
      <c r="AL3750" s="166">
        <f t="shared" si="181"/>
        <v>0</v>
      </c>
      <c r="AM3750" s="170">
        <f t="shared" si="182"/>
        <v>6</v>
      </c>
    </row>
    <row r="3751" spans="1:39" x14ac:dyDescent="0.25">
      <c r="A3751" s="168">
        <v>42526</v>
      </c>
      <c r="B3751" s="166">
        <v>4</v>
      </c>
      <c r="C3751" s="166">
        <v>17.059999999999999</v>
      </c>
      <c r="D3751" s="166">
        <v>100</v>
      </c>
      <c r="E3751" s="166">
        <v>60.2</v>
      </c>
      <c r="F3751" s="166">
        <v>80.64</v>
      </c>
      <c r="G3751" s="166">
        <v>100</v>
      </c>
      <c r="H3751" s="166">
        <v>69.489999999999995</v>
      </c>
      <c r="I3751" s="166">
        <v>100</v>
      </c>
      <c r="J3751" s="166">
        <v>34.92</v>
      </c>
      <c r="K3751" s="166">
        <v>100</v>
      </c>
      <c r="L3751" s="166">
        <v>47.18</v>
      </c>
      <c r="M3751" s="166">
        <v>82.79</v>
      </c>
      <c r="N3751" s="166">
        <v>100</v>
      </c>
      <c r="O3751" s="166">
        <v>100</v>
      </c>
      <c r="P3751" s="166">
        <v>44.72</v>
      </c>
      <c r="Q3751" s="166">
        <v>19.510000000000002</v>
      </c>
      <c r="R3751" s="166">
        <v>100</v>
      </c>
      <c r="S3751" s="166">
        <v>89.53</v>
      </c>
      <c r="T3751" s="166">
        <v>84.39</v>
      </c>
      <c r="U3751" s="166">
        <v>100</v>
      </c>
      <c r="V3751" s="166">
        <v>75.06</v>
      </c>
      <c r="W3751" s="166">
        <v>100</v>
      </c>
      <c r="X3751" s="166">
        <v>100</v>
      </c>
      <c r="Y3751" s="166">
        <v>68.62</v>
      </c>
      <c r="Z3751" s="166">
        <v>83.21</v>
      </c>
      <c r="AA3751" s="166">
        <v>54.45</v>
      </c>
      <c r="AB3751" s="166">
        <v>27.41</v>
      </c>
      <c r="AC3751" s="166">
        <v>100</v>
      </c>
      <c r="AD3751" s="166">
        <v>16.11</v>
      </c>
      <c r="AE3751" s="166">
        <v>89.61</v>
      </c>
      <c r="AF3751" s="166">
        <v>100</v>
      </c>
      <c r="AH3751" s="169">
        <v>0.998</v>
      </c>
      <c r="AI3751" s="169">
        <v>1</v>
      </c>
      <c r="AJ3751" s="169">
        <f t="shared" si="180"/>
        <v>0.70875333333333346</v>
      </c>
      <c r="AK3751" s="169">
        <f t="shared" si="180"/>
        <v>0.78784666666666647</v>
      </c>
      <c r="AL3751" s="166">
        <f t="shared" si="181"/>
        <v>0</v>
      </c>
      <c r="AM3751" s="170">
        <f t="shared" si="182"/>
        <v>6</v>
      </c>
    </row>
    <row r="3752" spans="1:39" x14ac:dyDescent="0.25">
      <c r="A3752" s="168">
        <v>42526</v>
      </c>
      <c r="B3752" s="166">
        <v>5</v>
      </c>
      <c r="C3752" s="166">
        <v>16.760000000000002</v>
      </c>
      <c r="D3752" s="166">
        <v>100</v>
      </c>
      <c r="E3752" s="166">
        <v>65.75</v>
      </c>
      <c r="F3752" s="166">
        <v>100</v>
      </c>
      <c r="G3752" s="166">
        <v>100</v>
      </c>
      <c r="H3752" s="166">
        <v>49.87</v>
      </c>
      <c r="I3752" s="166">
        <v>100</v>
      </c>
      <c r="J3752" s="166">
        <v>37.08</v>
      </c>
      <c r="K3752" s="166">
        <v>100</v>
      </c>
      <c r="L3752" s="166">
        <v>71.959999999999994</v>
      </c>
      <c r="M3752" s="166">
        <v>100</v>
      </c>
      <c r="N3752" s="166">
        <v>100</v>
      </c>
      <c r="O3752" s="166">
        <v>100</v>
      </c>
      <c r="P3752" s="166">
        <v>36.49</v>
      </c>
      <c r="Q3752" s="166">
        <v>20.7</v>
      </c>
      <c r="R3752" s="166">
        <v>100</v>
      </c>
      <c r="S3752" s="166">
        <v>100</v>
      </c>
      <c r="T3752" s="166">
        <v>54.32</v>
      </c>
      <c r="U3752" s="166">
        <v>100</v>
      </c>
      <c r="V3752" s="166">
        <v>76.37</v>
      </c>
      <c r="W3752" s="166">
        <v>100</v>
      </c>
      <c r="X3752" s="166">
        <v>100</v>
      </c>
      <c r="Y3752" s="166">
        <v>44.37</v>
      </c>
      <c r="Z3752" s="166">
        <v>51.89</v>
      </c>
      <c r="AA3752" s="166">
        <v>41.14</v>
      </c>
      <c r="AB3752" s="166">
        <v>14.87</v>
      </c>
      <c r="AC3752" s="166">
        <v>100</v>
      </c>
      <c r="AD3752" s="166">
        <v>10</v>
      </c>
      <c r="AE3752" s="166">
        <v>83.95</v>
      </c>
      <c r="AF3752" s="166">
        <v>100</v>
      </c>
      <c r="AH3752" s="169">
        <v>0.73</v>
      </c>
      <c r="AI3752" s="169">
        <v>1</v>
      </c>
      <c r="AJ3752" s="169">
        <f t="shared" si="180"/>
        <v>0.66856666666666664</v>
      </c>
      <c r="AK3752" s="169">
        <f t="shared" si="180"/>
        <v>0.78178000000000014</v>
      </c>
      <c r="AL3752" s="166">
        <f t="shared" si="181"/>
        <v>0</v>
      </c>
      <c r="AM3752" s="170">
        <f t="shared" si="182"/>
        <v>6</v>
      </c>
    </row>
    <row r="3753" spans="1:39" x14ac:dyDescent="0.25">
      <c r="A3753" s="168">
        <v>42526</v>
      </c>
      <c r="B3753" s="166">
        <v>6</v>
      </c>
      <c r="C3753" s="166">
        <v>25.68</v>
      </c>
      <c r="D3753" s="166">
        <v>100</v>
      </c>
      <c r="E3753" s="166">
        <v>55.26</v>
      </c>
      <c r="F3753" s="166">
        <v>74.75</v>
      </c>
      <c r="G3753" s="166">
        <v>75.53</v>
      </c>
      <c r="H3753" s="166">
        <v>65.47</v>
      </c>
      <c r="I3753" s="166">
        <v>100</v>
      </c>
      <c r="J3753" s="166">
        <v>48.97</v>
      </c>
      <c r="K3753" s="166">
        <v>100</v>
      </c>
      <c r="L3753" s="166">
        <v>68.790000000000006</v>
      </c>
      <c r="M3753" s="166">
        <v>100</v>
      </c>
      <c r="N3753" s="166">
        <v>100</v>
      </c>
      <c r="O3753" s="166">
        <v>100</v>
      </c>
      <c r="P3753" s="166">
        <v>35.729999999999997</v>
      </c>
      <c r="Q3753" s="166">
        <v>33.619999999999997</v>
      </c>
      <c r="R3753" s="166">
        <v>100</v>
      </c>
      <c r="S3753" s="166">
        <v>86.9</v>
      </c>
      <c r="T3753" s="166">
        <v>40.82</v>
      </c>
      <c r="U3753" s="166">
        <v>100</v>
      </c>
      <c r="V3753" s="166">
        <v>83.18</v>
      </c>
      <c r="W3753" s="166">
        <v>100</v>
      </c>
      <c r="X3753" s="166">
        <v>100</v>
      </c>
      <c r="Y3753" s="166">
        <v>43.85</v>
      </c>
      <c r="Z3753" s="166">
        <v>43.07</v>
      </c>
      <c r="AA3753" s="166">
        <v>24.57</v>
      </c>
      <c r="AB3753" s="166">
        <v>38.909999999999997</v>
      </c>
      <c r="AC3753" s="166">
        <v>100</v>
      </c>
      <c r="AD3753" s="166">
        <v>10</v>
      </c>
      <c r="AE3753" s="166">
        <v>80.11</v>
      </c>
      <c r="AF3753" s="166">
        <v>100</v>
      </c>
      <c r="AH3753" s="169">
        <v>0.52200000000000002</v>
      </c>
      <c r="AI3753" s="169">
        <v>0.95</v>
      </c>
      <c r="AJ3753" s="169">
        <f t="shared" si="180"/>
        <v>0.67312666666666676</v>
      </c>
      <c r="AK3753" s="169">
        <f t="shared" si="180"/>
        <v>0.75034666666666672</v>
      </c>
      <c r="AL3753" s="166">
        <f t="shared" si="181"/>
        <v>1</v>
      </c>
      <c r="AM3753" s="170">
        <f t="shared" si="182"/>
        <v>6</v>
      </c>
    </row>
    <row r="3754" spans="1:39" x14ac:dyDescent="0.25">
      <c r="A3754" s="168">
        <v>42526</v>
      </c>
      <c r="B3754" s="166">
        <v>7</v>
      </c>
      <c r="C3754" s="166">
        <v>40.65</v>
      </c>
      <c r="D3754" s="166">
        <v>100</v>
      </c>
      <c r="E3754" s="166">
        <v>48.73</v>
      </c>
      <c r="F3754" s="166">
        <v>100</v>
      </c>
      <c r="G3754" s="166">
        <v>55.91</v>
      </c>
      <c r="H3754" s="166">
        <v>71.62</v>
      </c>
      <c r="I3754" s="166">
        <v>100</v>
      </c>
      <c r="J3754" s="166">
        <v>28.78</v>
      </c>
      <c r="K3754" s="166">
        <v>87.65</v>
      </c>
      <c r="L3754" s="166">
        <v>57.77</v>
      </c>
      <c r="M3754" s="166">
        <v>83.82</v>
      </c>
      <c r="N3754" s="166">
        <v>100</v>
      </c>
      <c r="O3754" s="166">
        <v>100</v>
      </c>
      <c r="P3754" s="166">
        <v>39.01</v>
      </c>
      <c r="Q3754" s="166">
        <v>37.47</v>
      </c>
      <c r="R3754" s="166">
        <v>100</v>
      </c>
      <c r="S3754" s="166">
        <v>82.94</v>
      </c>
      <c r="T3754" s="166">
        <v>39.049999999999997</v>
      </c>
      <c r="U3754" s="166">
        <v>100</v>
      </c>
      <c r="V3754" s="166">
        <v>65.739999999999995</v>
      </c>
      <c r="W3754" s="166">
        <v>100</v>
      </c>
      <c r="X3754" s="166">
        <v>89.92</v>
      </c>
      <c r="Y3754" s="166">
        <v>61.81</v>
      </c>
      <c r="Z3754" s="166">
        <v>48.05</v>
      </c>
      <c r="AA3754" s="166">
        <v>17.239999999999998</v>
      </c>
      <c r="AB3754" s="166">
        <v>57.63</v>
      </c>
      <c r="AC3754" s="166">
        <v>100</v>
      </c>
      <c r="AD3754" s="166">
        <v>27.66</v>
      </c>
      <c r="AE3754" s="166">
        <v>79.19</v>
      </c>
      <c r="AF3754" s="166">
        <v>100</v>
      </c>
      <c r="AH3754" s="169">
        <v>0.40100000000000002</v>
      </c>
      <c r="AI3754" s="169">
        <v>0.73299999999999998</v>
      </c>
      <c r="AJ3754" s="169">
        <f t="shared" si="180"/>
        <v>0.68348666666666658</v>
      </c>
      <c r="AK3754" s="169">
        <f t="shared" si="180"/>
        <v>0.73027333333333344</v>
      </c>
      <c r="AL3754" s="166">
        <f t="shared" si="181"/>
        <v>1</v>
      </c>
      <c r="AM3754" s="170">
        <f t="shared" si="182"/>
        <v>6</v>
      </c>
    </row>
    <row r="3755" spans="1:39" x14ac:dyDescent="0.25">
      <c r="A3755" s="168">
        <v>42526</v>
      </c>
      <c r="B3755" s="166">
        <v>8</v>
      </c>
      <c r="C3755" s="166">
        <v>43.88</v>
      </c>
      <c r="D3755" s="166">
        <v>100</v>
      </c>
      <c r="E3755" s="166">
        <v>49.06</v>
      </c>
      <c r="F3755" s="166">
        <v>100</v>
      </c>
      <c r="G3755" s="166">
        <v>65.88</v>
      </c>
      <c r="H3755" s="166">
        <v>56.98</v>
      </c>
      <c r="I3755" s="166">
        <v>87.46</v>
      </c>
      <c r="J3755" s="166">
        <v>10</v>
      </c>
      <c r="K3755" s="166">
        <v>88.8</v>
      </c>
      <c r="L3755" s="166">
        <v>60.36</v>
      </c>
      <c r="M3755" s="166">
        <v>100</v>
      </c>
      <c r="N3755" s="166">
        <v>100</v>
      </c>
      <c r="O3755" s="166">
        <v>100</v>
      </c>
      <c r="P3755" s="166">
        <v>34.64</v>
      </c>
      <c r="Q3755" s="166">
        <v>47.59</v>
      </c>
      <c r="R3755" s="166">
        <v>100</v>
      </c>
      <c r="S3755" s="166">
        <v>69.22</v>
      </c>
      <c r="T3755" s="166">
        <v>37.130000000000003</v>
      </c>
      <c r="U3755" s="166">
        <v>100</v>
      </c>
      <c r="V3755" s="166">
        <v>56.01</v>
      </c>
      <c r="W3755" s="166">
        <v>100</v>
      </c>
      <c r="X3755" s="166">
        <v>82.21</v>
      </c>
      <c r="Y3755" s="166">
        <v>80.180000000000007</v>
      </c>
      <c r="Z3755" s="166">
        <v>66.23</v>
      </c>
      <c r="AA3755" s="166">
        <v>23.91</v>
      </c>
      <c r="AB3755" s="166">
        <v>56.74</v>
      </c>
      <c r="AC3755" s="166">
        <v>100</v>
      </c>
      <c r="AD3755" s="166">
        <v>61.36</v>
      </c>
      <c r="AE3755" s="166">
        <v>76.260000000000005</v>
      </c>
      <c r="AF3755" s="166">
        <v>100</v>
      </c>
      <c r="AH3755" s="169">
        <v>0.33200000000000002</v>
      </c>
      <c r="AI3755" s="169">
        <v>0.55200000000000005</v>
      </c>
      <c r="AJ3755" s="169">
        <f t="shared" si="180"/>
        <v>0.68110666666666675</v>
      </c>
      <c r="AK3755" s="169">
        <f t="shared" si="180"/>
        <v>0.75482666666666676</v>
      </c>
      <c r="AL3755" s="166">
        <f t="shared" si="181"/>
        <v>1</v>
      </c>
      <c r="AM3755" s="170">
        <f t="shared" si="182"/>
        <v>6</v>
      </c>
    </row>
    <row r="3756" spans="1:39" x14ac:dyDescent="0.25">
      <c r="A3756" s="168">
        <v>42526</v>
      </c>
      <c r="B3756" s="166">
        <v>9</v>
      </c>
      <c r="C3756" s="166">
        <v>49.99</v>
      </c>
      <c r="D3756" s="166">
        <v>100</v>
      </c>
      <c r="E3756" s="166">
        <v>42.85</v>
      </c>
      <c r="F3756" s="166">
        <v>100</v>
      </c>
      <c r="G3756" s="166">
        <v>73.150000000000006</v>
      </c>
      <c r="H3756" s="166">
        <v>61.11</v>
      </c>
      <c r="I3756" s="166">
        <v>73.17</v>
      </c>
      <c r="J3756" s="166">
        <v>10</v>
      </c>
      <c r="K3756" s="166">
        <v>76.72</v>
      </c>
      <c r="L3756" s="166">
        <v>74.66</v>
      </c>
      <c r="M3756" s="166">
        <v>100</v>
      </c>
      <c r="N3756" s="166">
        <v>100</v>
      </c>
      <c r="O3756" s="166">
        <v>100</v>
      </c>
      <c r="P3756" s="166">
        <v>60.67</v>
      </c>
      <c r="Q3756" s="166">
        <v>59.52</v>
      </c>
      <c r="R3756" s="166">
        <v>100</v>
      </c>
      <c r="S3756" s="166">
        <v>46.78</v>
      </c>
      <c r="T3756" s="166">
        <v>17.260000000000002</v>
      </c>
      <c r="U3756" s="166">
        <v>100</v>
      </c>
      <c r="V3756" s="166">
        <v>45.23</v>
      </c>
      <c r="W3756" s="166">
        <v>100</v>
      </c>
      <c r="X3756" s="166">
        <v>84.51</v>
      </c>
      <c r="Y3756" s="166">
        <v>100</v>
      </c>
      <c r="Z3756" s="166">
        <v>71.95</v>
      </c>
      <c r="AA3756" s="166">
        <v>37.76</v>
      </c>
      <c r="AB3756" s="166">
        <v>38.43</v>
      </c>
      <c r="AC3756" s="166">
        <v>100</v>
      </c>
      <c r="AD3756" s="166">
        <v>79.150000000000006</v>
      </c>
      <c r="AE3756" s="166">
        <v>100</v>
      </c>
      <c r="AF3756" s="166">
        <v>100</v>
      </c>
      <c r="AH3756" s="169">
        <v>0.315</v>
      </c>
      <c r="AI3756" s="169">
        <v>0.42599999999999999</v>
      </c>
      <c r="AJ3756" s="169">
        <f t="shared" si="180"/>
        <v>0.69531333333333334</v>
      </c>
      <c r="AK3756" s="169">
        <f t="shared" si="180"/>
        <v>0.77329333333333339</v>
      </c>
      <c r="AL3756" s="166">
        <f t="shared" si="181"/>
        <v>1</v>
      </c>
      <c r="AM3756" s="170">
        <f t="shared" si="182"/>
        <v>6</v>
      </c>
    </row>
    <row r="3757" spans="1:39" x14ac:dyDescent="0.25">
      <c r="A3757" s="168">
        <v>42526</v>
      </c>
      <c r="B3757" s="166">
        <v>10</v>
      </c>
      <c r="C3757" s="166">
        <v>50.73</v>
      </c>
      <c r="D3757" s="166">
        <v>74.73</v>
      </c>
      <c r="E3757" s="166">
        <v>55.31</v>
      </c>
      <c r="F3757" s="166">
        <v>100</v>
      </c>
      <c r="G3757" s="166">
        <v>76.95</v>
      </c>
      <c r="H3757" s="166">
        <v>64.19</v>
      </c>
      <c r="I3757" s="166">
        <v>100</v>
      </c>
      <c r="J3757" s="166">
        <v>20.8</v>
      </c>
      <c r="K3757" s="166">
        <v>68.930000000000007</v>
      </c>
      <c r="L3757" s="166">
        <v>71.38</v>
      </c>
      <c r="M3757" s="166">
        <v>100</v>
      </c>
      <c r="N3757" s="166">
        <v>100</v>
      </c>
      <c r="O3757" s="166">
        <v>100</v>
      </c>
      <c r="P3757" s="166">
        <v>62.1</v>
      </c>
      <c r="Q3757" s="166">
        <v>65.150000000000006</v>
      </c>
      <c r="R3757" s="166">
        <v>100</v>
      </c>
      <c r="S3757" s="166">
        <v>66.92</v>
      </c>
      <c r="T3757" s="166">
        <v>23.91</v>
      </c>
      <c r="U3757" s="166">
        <v>100</v>
      </c>
      <c r="V3757" s="166">
        <v>36.47</v>
      </c>
      <c r="W3757" s="166">
        <v>89.95</v>
      </c>
      <c r="X3757" s="166">
        <v>84.65</v>
      </c>
      <c r="Y3757" s="166">
        <v>100</v>
      </c>
      <c r="Z3757" s="166">
        <v>69.72</v>
      </c>
      <c r="AA3757" s="166">
        <v>46.93</v>
      </c>
      <c r="AB3757" s="166">
        <v>42.04</v>
      </c>
      <c r="AC3757" s="166">
        <v>100</v>
      </c>
      <c r="AD3757" s="166">
        <v>100</v>
      </c>
      <c r="AE3757" s="166">
        <v>100</v>
      </c>
      <c r="AF3757" s="166">
        <v>100</v>
      </c>
      <c r="AH3757" s="169">
        <v>0.30599999999999999</v>
      </c>
      <c r="AI3757" s="169">
        <v>0.34399999999999997</v>
      </c>
      <c r="AJ3757" s="169">
        <f t="shared" si="180"/>
        <v>0.69999333333333336</v>
      </c>
      <c r="AK3757" s="169">
        <f t="shared" si="180"/>
        <v>0.81391333333333327</v>
      </c>
      <c r="AL3757" s="166">
        <f t="shared" si="181"/>
        <v>1</v>
      </c>
      <c r="AM3757" s="170">
        <f t="shared" si="182"/>
        <v>6</v>
      </c>
    </row>
    <row r="3758" spans="1:39" x14ac:dyDescent="0.25">
      <c r="A3758" s="168">
        <v>42526</v>
      </c>
      <c r="B3758" s="166">
        <v>11</v>
      </c>
      <c r="C3758" s="166">
        <v>49.93</v>
      </c>
      <c r="D3758" s="166">
        <v>87.94</v>
      </c>
      <c r="E3758" s="166">
        <v>41.87</v>
      </c>
      <c r="F3758" s="166">
        <v>100</v>
      </c>
      <c r="G3758" s="166">
        <v>83.02</v>
      </c>
      <c r="H3758" s="166">
        <v>100</v>
      </c>
      <c r="I3758" s="166">
        <v>100</v>
      </c>
      <c r="J3758" s="166">
        <v>40.93</v>
      </c>
      <c r="K3758" s="166">
        <v>71.430000000000007</v>
      </c>
      <c r="L3758" s="166">
        <v>63.92</v>
      </c>
      <c r="M3758" s="166">
        <v>100</v>
      </c>
      <c r="N3758" s="166">
        <v>100</v>
      </c>
      <c r="O3758" s="166">
        <v>100</v>
      </c>
      <c r="P3758" s="166">
        <v>56.76</v>
      </c>
      <c r="Q3758" s="166">
        <v>58.33</v>
      </c>
      <c r="R3758" s="166">
        <v>100</v>
      </c>
      <c r="S3758" s="166">
        <v>100</v>
      </c>
      <c r="T3758" s="166">
        <v>62.77</v>
      </c>
      <c r="U3758" s="166">
        <v>100</v>
      </c>
      <c r="V3758" s="166">
        <v>29.19</v>
      </c>
      <c r="W3758" s="166">
        <v>86.22</v>
      </c>
      <c r="X3758" s="166">
        <v>100</v>
      </c>
      <c r="Y3758" s="166">
        <v>100</v>
      </c>
      <c r="Z3758" s="166">
        <v>100</v>
      </c>
      <c r="AA3758" s="166">
        <v>47.56</v>
      </c>
      <c r="AB3758" s="166">
        <v>41.4</v>
      </c>
      <c r="AC3758" s="166">
        <v>100</v>
      </c>
      <c r="AD3758" s="166">
        <v>100</v>
      </c>
      <c r="AE3758" s="166">
        <v>84.03</v>
      </c>
      <c r="AF3758" s="166">
        <v>100</v>
      </c>
      <c r="AH3758" s="169">
        <v>0.30599999999999999</v>
      </c>
      <c r="AI3758" s="169">
        <v>0.309</v>
      </c>
      <c r="AJ3758" s="169">
        <f t="shared" si="180"/>
        <v>0.78860666666666679</v>
      </c>
      <c r="AK3758" s="169">
        <f t="shared" si="180"/>
        <v>0.8149266666666668</v>
      </c>
      <c r="AL3758" s="166">
        <f t="shared" si="181"/>
        <v>1</v>
      </c>
      <c r="AM3758" s="170">
        <f t="shared" si="182"/>
        <v>6</v>
      </c>
    </row>
    <row r="3759" spans="1:39" x14ac:dyDescent="0.25">
      <c r="A3759" s="168">
        <v>42526</v>
      </c>
      <c r="B3759" s="166">
        <v>12</v>
      </c>
      <c r="C3759" s="166">
        <v>35.78</v>
      </c>
      <c r="D3759" s="166">
        <v>81.37</v>
      </c>
      <c r="E3759" s="166">
        <v>21.72</v>
      </c>
      <c r="F3759" s="166">
        <v>100</v>
      </c>
      <c r="G3759" s="166">
        <v>70.83</v>
      </c>
      <c r="H3759" s="166">
        <v>100</v>
      </c>
      <c r="I3759" s="166">
        <v>100</v>
      </c>
      <c r="J3759" s="166">
        <v>26.28</v>
      </c>
      <c r="K3759" s="166">
        <v>75.16</v>
      </c>
      <c r="L3759" s="166">
        <v>55.71</v>
      </c>
      <c r="M3759" s="166">
        <v>100</v>
      </c>
      <c r="N3759" s="166">
        <v>100</v>
      </c>
      <c r="O3759" s="166">
        <v>100</v>
      </c>
      <c r="P3759" s="166">
        <v>40.22</v>
      </c>
      <c r="Q3759" s="166">
        <v>45.82</v>
      </c>
      <c r="R3759" s="166">
        <v>100</v>
      </c>
      <c r="S3759" s="166">
        <v>100</v>
      </c>
      <c r="T3759" s="166">
        <v>69.77</v>
      </c>
      <c r="U3759" s="166">
        <v>100</v>
      </c>
      <c r="V3759" s="166">
        <v>28.09</v>
      </c>
      <c r="W3759" s="166">
        <v>74.12</v>
      </c>
      <c r="X3759" s="166">
        <v>100</v>
      </c>
      <c r="Y3759" s="166">
        <v>100</v>
      </c>
      <c r="Z3759" s="166">
        <v>100</v>
      </c>
      <c r="AA3759" s="166">
        <v>47.69</v>
      </c>
      <c r="AB3759" s="166">
        <v>37.340000000000003</v>
      </c>
      <c r="AC3759" s="166">
        <v>100</v>
      </c>
      <c r="AD3759" s="166">
        <v>100</v>
      </c>
      <c r="AE3759" s="166">
        <v>100</v>
      </c>
      <c r="AF3759" s="166">
        <v>100</v>
      </c>
      <c r="AH3759" s="169">
        <v>0.32299999999999995</v>
      </c>
      <c r="AI3759" s="169">
        <v>0.33</v>
      </c>
      <c r="AJ3759" s="169">
        <f t="shared" si="180"/>
        <v>0.75918666666666668</v>
      </c>
      <c r="AK3759" s="169">
        <f t="shared" si="180"/>
        <v>0.7807466666666667</v>
      </c>
      <c r="AL3759" s="166">
        <f t="shared" si="181"/>
        <v>1</v>
      </c>
      <c r="AM3759" s="170">
        <f t="shared" si="182"/>
        <v>6</v>
      </c>
    </row>
    <row r="3760" spans="1:39" x14ac:dyDescent="0.25">
      <c r="A3760" s="168">
        <v>42526</v>
      </c>
      <c r="B3760" s="166">
        <v>13</v>
      </c>
      <c r="C3760" s="166">
        <v>16.25</v>
      </c>
      <c r="D3760" s="166">
        <v>84.22</v>
      </c>
      <c r="E3760" s="166">
        <v>10</v>
      </c>
      <c r="F3760" s="166">
        <v>100</v>
      </c>
      <c r="G3760" s="166">
        <v>74.14</v>
      </c>
      <c r="H3760" s="166">
        <v>100</v>
      </c>
      <c r="I3760" s="166">
        <v>100</v>
      </c>
      <c r="J3760" s="166">
        <v>36.950000000000003</v>
      </c>
      <c r="K3760" s="166">
        <v>65.14</v>
      </c>
      <c r="L3760" s="166">
        <v>44.05</v>
      </c>
      <c r="M3760" s="166">
        <v>88.08</v>
      </c>
      <c r="N3760" s="166">
        <v>100</v>
      </c>
      <c r="O3760" s="166">
        <v>100</v>
      </c>
      <c r="P3760" s="166">
        <v>35.33</v>
      </c>
      <c r="Q3760" s="166">
        <v>45.99</v>
      </c>
      <c r="R3760" s="166">
        <v>100</v>
      </c>
      <c r="S3760" s="166">
        <v>84.94</v>
      </c>
      <c r="T3760" s="166">
        <v>68.33</v>
      </c>
      <c r="U3760" s="166">
        <v>100</v>
      </c>
      <c r="V3760" s="166">
        <v>10</v>
      </c>
      <c r="W3760" s="166">
        <v>62.1</v>
      </c>
      <c r="X3760" s="166">
        <v>86.6</v>
      </c>
      <c r="Y3760" s="166">
        <v>100</v>
      </c>
      <c r="Z3760" s="166">
        <v>100</v>
      </c>
      <c r="AA3760" s="166">
        <v>46.02</v>
      </c>
      <c r="AB3760" s="166">
        <v>38.729999999999997</v>
      </c>
      <c r="AC3760" s="166">
        <v>100</v>
      </c>
      <c r="AD3760" s="166">
        <v>84.85</v>
      </c>
      <c r="AE3760" s="166">
        <v>100</v>
      </c>
      <c r="AF3760" s="166">
        <v>100</v>
      </c>
      <c r="AH3760" s="169">
        <v>0.30499999999999999</v>
      </c>
      <c r="AI3760" s="169">
        <v>0.35600000000000004</v>
      </c>
      <c r="AJ3760" s="169">
        <f t="shared" si="180"/>
        <v>0.72604000000000002</v>
      </c>
      <c r="AK3760" s="169">
        <f t="shared" si="180"/>
        <v>0.72843999999999998</v>
      </c>
      <c r="AL3760" s="166">
        <f t="shared" si="181"/>
        <v>1</v>
      </c>
      <c r="AM3760" s="170">
        <f t="shared" si="182"/>
        <v>6</v>
      </c>
    </row>
    <row r="3761" spans="1:39" x14ac:dyDescent="0.25">
      <c r="A3761" s="168">
        <v>42526</v>
      </c>
      <c r="B3761" s="166">
        <v>14</v>
      </c>
      <c r="C3761" s="166">
        <v>31.28</v>
      </c>
      <c r="D3761" s="166">
        <v>88.36</v>
      </c>
      <c r="E3761" s="166">
        <v>10</v>
      </c>
      <c r="F3761" s="166">
        <v>100</v>
      </c>
      <c r="G3761" s="166">
        <v>87.12</v>
      </c>
      <c r="H3761" s="166">
        <v>100</v>
      </c>
      <c r="I3761" s="166">
        <v>100</v>
      </c>
      <c r="J3761" s="166">
        <v>47.21</v>
      </c>
      <c r="K3761" s="166">
        <v>37.53</v>
      </c>
      <c r="L3761" s="166">
        <v>58.01</v>
      </c>
      <c r="M3761" s="166">
        <v>100</v>
      </c>
      <c r="N3761" s="166">
        <v>100</v>
      </c>
      <c r="O3761" s="166">
        <v>100</v>
      </c>
      <c r="P3761" s="166">
        <v>27.74</v>
      </c>
      <c r="Q3761" s="166">
        <v>47.21</v>
      </c>
      <c r="R3761" s="166">
        <v>100</v>
      </c>
      <c r="S3761" s="166">
        <v>86.02</v>
      </c>
      <c r="T3761" s="166">
        <v>57.36</v>
      </c>
      <c r="U3761" s="166">
        <v>100</v>
      </c>
      <c r="V3761" s="166">
        <v>20.36</v>
      </c>
      <c r="W3761" s="166">
        <v>55</v>
      </c>
      <c r="X3761" s="166">
        <v>82.1</v>
      </c>
      <c r="Y3761" s="166">
        <v>100</v>
      </c>
      <c r="Z3761" s="166">
        <v>100</v>
      </c>
      <c r="AA3761" s="166">
        <v>70.430000000000007</v>
      </c>
      <c r="AB3761" s="166">
        <v>25.1</v>
      </c>
      <c r="AC3761" s="166">
        <v>100</v>
      </c>
      <c r="AD3761" s="166">
        <v>100</v>
      </c>
      <c r="AE3761" s="166">
        <v>76.260000000000005</v>
      </c>
      <c r="AF3761" s="166">
        <v>100</v>
      </c>
      <c r="AH3761" s="169">
        <v>0.42599999999999999</v>
      </c>
      <c r="AI3761" s="169">
        <v>0.53700000000000003</v>
      </c>
      <c r="AJ3761" s="169">
        <f t="shared" si="180"/>
        <v>0.73749333333333345</v>
      </c>
      <c r="AK3761" s="169">
        <f t="shared" si="180"/>
        <v>0.7339</v>
      </c>
      <c r="AL3761" s="166">
        <f t="shared" si="181"/>
        <v>1</v>
      </c>
      <c r="AM3761" s="170">
        <f t="shared" si="182"/>
        <v>6</v>
      </c>
    </row>
    <row r="3762" spans="1:39" x14ac:dyDescent="0.25">
      <c r="A3762" s="168">
        <v>42526</v>
      </c>
      <c r="B3762" s="166">
        <v>15</v>
      </c>
      <c r="C3762" s="166">
        <v>42.01</v>
      </c>
      <c r="D3762" s="166">
        <v>64.349999999999994</v>
      </c>
      <c r="E3762" s="166">
        <v>32.659999999999997</v>
      </c>
      <c r="F3762" s="166">
        <v>100</v>
      </c>
      <c r="G3762" s="166">
        <v>82.81</v>
      </c>
      <c r="H3762" s="166">
        <v>100</v>
      </c>
      <c r="I3762" s="166">
        <v>100</v>
      </c>
      <c r="J3762" s="166">
        <v>51.94</v>
      </c>
      <c r="K3762" s="166">
        <v>32.630000000000003</v>
      </c>
      <c r="L3762" s="166">
        <v>58.93</v>
      </c>
      <c r="M3762" s="166">
        <v>100</v>
      </c>
      <c r="N3762" s="166">
        <v>100</v>
      </c>
      <c r="O3762" s="166">
        <v>84.31</v>
      </c>
      <c r="P3762" s="166">
        <v>22.86</v>
      </c>
      <c r="Q3762" s="166">
        <v>47.67</v>
      </c>
      <c r="R3762" s="166">
        <v>83.94</v>
      </c>
      <c r="S3762" s="166">
        <v>77.14</v>
      </c>
      <c r="T3762" s="166">
        <v>44.04</v>
      </c>
      <c r="U3762" s="166">
        <v>76.39</v>
      </c>
      <c r="V3762" s="166">
        <v>24.73</v>
      </c>
      <c r="W3762" s="166">
        <v>48.12</v>
      </c>
      <c r="X3762" s="166">
        <v>100</v>
      </c>
      <c r="Y3762" s="166">
        <v>100</v>
      </c>
      <c r="Z3762" s="166">
        <v>100</v>
      </c>
      <c r="AA3762" s="166">
        <v>61.01</v>
      </c>
      <c r="AB3762" s="166">
        <v>10</v>
      </c>
      <c r="AC3762" s="166">
        <v>100</v>
      </c>
      <c r="AD3762" s="166">
        <v>100</v>
      </c>
      <c r="AE3762" s="166">
        <v>68.08</v>
      </c>
      <c r="AF3762" s="166">
        <v>100</v>
      </c>
      <c r="AH3762" s="169">
        <v>0.31900000000000001</v>
      </c>
      <c r="AI3762" s="169">
        <v>0.57100000000000006</v>
      </c>
      <c r="AJ3762" s="169">
        <f t="shared" si="180"/>
        <v>0.70719333333333323</v>
      </c>
      <c r="AK3762" s="169">
        <f t="shared" si="180"/>
        <v>0.70188666666666666</v>
      </c>
      <c r="AL3762" s="166">
        <f t="shared" si="181"/>
        <v>1</v>
      </c>
      <c r="AM3762" s="170">
        <f t="shared" si="182"/>
        <v>6</v>
      </c>
    </row>
    <row r="3763" spans="1:39" x14ac:dyDescent="0.25">
      <c r="A3763" s="168">
        <v>42526</v>
      </c>
      <c r="B3763" s="166">
        <v>16</v>
      </c>
      <c r="C3763" s="166">
        <v>34.75</v>
      </c>
      <c r="D3763" s="166">
        <v>76.010000000000005</v>
      </c>
      <c r="E3763" s="166">
        <v>35.619999999999997</v>
      </c>
      <c r="F3763" s="166">
        <v>100</v>
      </c>
      <c r="G3763" s="166">
        <v>100</v>
      </c>
      <c r="H3763" s="166">
        <v>81.3</v>
      </c>
      <c r="I3763" s="166">
        <v>77.040000000000006</v>
      </c>
      <c r="J3763" s="166">
        <v>49.17</v>
      </c>
      <c r="K3763" s="166">
        <v>37.200000000000003</v>
      </c>
      <c r="L3763" s="166">
        <v>33.06</v>
      </c>
      <c r="M3763" s="166">
        <v>100</v>
      </c>
      <c r="N3763" s="166">
        <v>100</v>
      </c>
      <c r="O3763" s="166">
        <v>72.680000000000007</v>
      </c>
      <c r="P3763" s="166">
        <v>18.02</v>
      </c>
      <c r="Q3763" s="166">
        <v>58.08</v>
      </c>
      <c r="R3763" s="166">
        <v>73.599999999999994</v>
      </c>
      <c r="S3763" s="166">
        <v>100</v>
      </c>
      <c r="T3763" s="166">
        <v>68.92</v>
      </c>
      <c r="U3763" s="166">
        <v>82.79</v>
      </c>
      <c r="V3763" s="166">
        <v>42.67</v>
      </c>
      <c r="W3763" s="166">
        <v>56.87</v>
      </c>
      <c r="X3763" s="166">
        <v>77.569999999999993</v>
      </c>
      <c r="Y3763" s="166">
        <v>100</v>
      </c>
      <c r="Z3763" s="166">
        <v>100</v>
      </c>
      <c r="AA3763" s="166">
        <v>55.81</v>
      </c>
      <c r="AB3763" s="166">
        <v>10</v>
      </c>
      <c r="AC3763" s="166">
        <v>100</v>
      </c>
      <c r="AD3763" s="166">
        <v>89.88</v>
      </c>
      <c r="AE3763" s="166">
        <v>100</v>
      </c>
      <c r="AF3763" s="166">
        <v>100</v>
      </c>
      <c r="AH3763" s="169">
        <v>0.45</v>
      </c>
      <c r="AI3763" s="169">
        <v>0.78299999999999992</v>
      </c>
      <c r="AJ3763" s="169">
        <f t="shared" si="180"/>
        <v>0.68013333333333337</v>
      </c>
      <c r="AK3763" s="169">
        <f t="shared" si="180"/>
        <v>0.74056</v>
      </c>
      <c r="AL3763" s="166">
        <f t="shared" si="181"/>
        <v>1</v>
      </c>
      <c r="AM3763" s="170">
        <f t="shared" si="182"/>
        <v>6</v>
      </c>
    </row>
    <row r="3764" spans="1:39" x14ac:dyDescent="0.25">
      <c r="A3764" s="168">
        <v>42526</v>
      </c>
      <c r="B3764" s="166">
        <v>17</v>
      </c>
      <c r="C3764" s="166">
        <v>29.57</v>
      </c>
      <c r="D3764" s="166">
        <v>84.32</v>
      </c>
      <c r="E3764" s="166">
        <v>17.84</v>
      </c>
      <c r="F3764" s="166">
        <v>76.55</v>
      </c>
      <c r="G3764" s="166">
        <v>100</v>
      </c>
      <c r="H3764" s="166">
        <v>88.46</v>
      </c>
      <c r="I3764" s="166">
        <v>72.489999999999995</v>
      </c>
      <c r="J3764" s="166">
        <v>39.659999999999997</v>
      </c>
      <c r="K3764" s="166">
        <v>20.170000000000002</v>
      </c>
      <c r="L3764" s="166">
        <v>41.58</v>
      </c>
      <c r="M3764" s="166">
        <v>100</v>
      </c>
      <c r="N3764" s="166">
        <v>100</v>
      </c>
      <c r="O3764" s="166">
        <v>66.86</v>
      </c>
      <c r="P3764" s="166">
        <v>10</v>
      </c>
      <c r="Q3764" s="166">
        <v>49.95</v>
      </c>
      <c r="R3764" s="166">
        <v>59.53</v>
      </c>
      <c r="S3764" s="166">
        <v>100</v>
      </c>
      <c r="T3764" s="166">
        <v>100</v>
      </c>
      <c r="U3764" s="166">
        <v>79.06</v>
      </c>
      <c r="V3764" s="166">
        <v>54.23</v>
      </c>
      <c r="W3764" s="166">
        <v>44.25</v>
      </c>
      <c r="X3764" s="166">
        <v>100</v>
      </c>
      <c r="Y3764" s="166">
        <v>100</v>
      </c>
      <c r="Z3764" s="166">
        <v>100</v>
      </c>
      <c r="AA3764" s="166">
        <v>70.66</v>
      </c>
      <c r="AB3764" s="166">
        <v>10</v>
      </c>
      <c r="AC3764" s="166">
        <v>81.099999999999994</v>
      </c>
      <c r="AD3764" s="166">
        <v>74.36</v>
      </c>
      <c r="AE3764" s="166">
        <v>85.83</v>
      </c>
      <c r="AF3764" s="166">
        <v>100</v>
      </c>
      <c r="AH3764" s="169">
        <v>0.54799999999999993</v>
      </c>
      <c r="AI3764" s="169">
        <v>0.98599999999999999</v>
      </c>
      <c r="AJ3764" s="169">
        <f t="shared" si="180"/>
        <v>0.69246000000000008</v>
      </c>
      <c r="AK3764" s="169">
        <f t="shared" si="180"/>
        <v>0.67852000000000001</v>
      </c>
      <c r="AL3764" s="166">
        <f t="shared" si="181"/>
        <v>1</v>
      </c>
      <c r="AM3764" s="170">
        <f t="shared" si="182"/>
        <v>6</v>
      </c>
    </row>
    <row r="3765" spans="1:39" x14ac:dyDescent="0.25">
      <c r="A3765" s="168">
        <v>42526</v>
      </c>
      <c r="B3765" s="166">
        <v>18</v>
      </c>
      <c r="C3765" s="166">
        <v>38.770000000000003</v>
      </c>
      <c r="D3765" s="166">
        <v>100</v>
      </c>
      <c r="E3765" s="166">
        <v>17.899999999999999</v>
      </c>
      <c r="F3765" s="166">
        <v>62.29</v>
      </c>
      <c r="G3765" s="166">
        <v>100</v>
      </c>
      <c r="H3765" s="166">
        <v>79.2</v>
      </c>
      <c r="I3765" s="166">
        <v>64.56</v>
      </c>
      <c r="J3765" s="166">
        <v>34.549999999999997</v>
      </c>
      <c r="K3765" s="166">
        <v>17.84</v>
      </c>
      <c r="L3765" s="166">
        <v>55.97</v>
      </c>
      <c r="M3765" s="166">
        <v>100</v>
      </c>
      <c r="N3765" s="166">
        <v>100</v>
      </c>
      <c r="O3765" s="166">
        <v>84.55</v>
      </c>
      <c r="P3765" s="166">
        <v>10</v>
      </c>
      <c r="Q3765" s="166">
        <v>42.63</v>
      </c>
      <c r="R3765" s="166">
        <v>56.22</v>
      </c>
      <c r="S3765" s="166">
        <v>100</v>
      </c>
      <c r="T3765" s="166">
        <v>100</v>
      </c>
      <c r="U3765" s="166">
        <v>79.67</v>
      </c>
      <c r="V3765" s="166">
        <v>70.31</v>
      </c>
      <c r="W3765" s="166">
        <v>56.61</v>
      </c>
      <c r="X3765" s="166">
        <v>100</v>
      </c>
      <c r="Y3765" s="166">
        <v>100</v>
      </c>
      <c r="Z3765" s="166">
        <v>100</v>
      </c>
      <c r="AA3765" s="166">
        <v>100</v>
      </c>
      <c r="AB3765" s="166">
        <v>10</v>
      </c>
      <c r="AC3765" s="166">
        <v>73.23</v>
      </c>
      <c r="AD3765" s="166">
        <v>66.8</v>
      </c>
      <c r="AE3765" s="166">
        <v>58.03</v>
      </c>
      <c r="AF3765" s="166">
        <v>100</v>
      </c>
      <c r="AH3765" s="169">
        <v>0.76200000000000001</v>
      </c>
      <c r="AI3765" s="169">
        <v>1</v>
      </c>
      <c r="AJ3765" s="169">
        <f t="shared" si="180"/>
        <v>0.69689333333333325</v>
      </c>
      <c r="AK3765" s="169">
        <f t="shared" si="180"/>
        <v>0.68919333333333332</v>
      </c>
      <c r="AL3765" s="166">
        <f t="shared" si="181"/>
        <v>1</v>
      </c>
      <c r="AM3765" s="170">
        <f t="shared" si="182"/>
        <v>6</v>
      </c>
    </row>
    <row r="3766" spans="1:39" x14ac:dyDescent="0.25">
      <c r="A3766" s="168">
        <v>42526</v>
      </c>
      <c r="B3766" s="166">
        <v>19</v>
      </c>
      <c r="C3766" s="166">
        <v>23.06</v>
      </c>
      <c r="D3766" s="166">
        <v>100</v>
      </c>
      <c r="E3766" s="166">
        <v>15.44</v>
      </c>
      <c r="F3766" s="166">
        <v>54.79</v>
      </c>
      <c r="G3766" s="166">
        <v>80.87</v>
      </c>
      <c r="H3766" s="166">
        <v>64.13</v>
      </c>
      <c r="I3766" s="166">
        <v>64.48</v>
      </c>
      <c r="J3766" s="166">
        <v>41.68</v>
      </c>
      <c r="K3766" s="166">
        <v>25.82</v>
      </c>
      <c r="L3766" s="166">
        <v>66.61</v>
      </c>
      <c r="M3766" s="166">
        <v>74.72</v>
      </c>
      <c r="N3766" s="166">
        <v>61</v>
      </c>
      <c r="O3766" s="166">
        <v>59.84</v>
      </c>
      <c r="P3766" s="166">
        <v>10</v>
      </c>
      <c r="Q3766" s="166">
        <v>55.18</v>
      </c>
      <c r="R3766" s="166">
        <v>52.69</v>
      </c>
      <c r="S3766" s="166">
        <v>84.79</v>
      </c>
      <c r="T3766" s="166">
        <v>100</v>
      </c>
      <c r="U3766" s="166">
        <v>83.77</v>
      </c>
      <c r="V3766" s="166">
        <v>69.209999999999994</v>
      </c>
      <c r="W3766" s="166">
        <v>77.67</v>
      </c>
      <c r="X3766" s="166">
        <v>100</v>
      </c>
      <c r="Y3766" s="166">
        <v>100</v>
      </c>
      <c r="Z3766" s="166">
        <v>100</v>
      </c>
      <c r="AA3766" s="166">
        <v>84.44</v>
      </c>
      <c r="AB3766" s="166">
        <v>10</v>
      </c>
      <c r="AC3766" s="166">
        <v>84.49</v>
      </c>
      <c r="AD3766" s="166">
        <v>80.290000000000006</v>
      </c>
      <c r="AE3766" s="166">
        <v>68.25</v>
      </c>
      <c r="AF3766" s="166">
        <v>100</v>
      </c>
      <c r="AH3766" s="169">
        <v>1</v>
      </c>
      <c r="AI3766" s="169">
        <v>1</v>
      </c>
      <c r="AJ3766" s="169">
        <f t="shared" si="180"/>
        <v>0.67359999999999998</v>
      </c>
      <c r="AK3766" s="169">
        <f t="shared" si="180"/>
        <v>0.65521333333333331</v>
      </c>
      <c r="AL3766" s="166">
        <f t="shared" si="181"/>
        <v>1</v>
      </c>
      <c r="AM3766" s="170">
        <f t="shared" si="182"/>
        <v>6</v>
      </c>
    </row>
    <row r="3767" spans="1:39" x14ac:dyDescent="0.25">
      <c r="A3767" s="168">
        <v>42526</v>
      </c>
      <c r="B3767" s="166">
        <v>20</v>
      </c>
      <c r="C3767" s="166">
        <v>28.32</v>
      </c>
      <c r="D3767" s="166">
        <v>100</v>
      </c>
      <c r="E3767" s="166">
        <v>14.83</v>
      </c>
      <c r="F3767" s="166">
        <v>27.83</v>
      </c>
      <c r="G3767" s="166">
        <v>62.98</v>
      </c>
      <c r="H3767" s="166">
        <v>64.02</v>
      </c>
      <c r="I3767" s="166">
        <v>72.209999999999994</v>
      </c>
      <c r="J3767" s="166">
        <v>25.5</v>
      </c>
      <c r="K3767" s="166">
        <v>34.479999999999997</v>
      </c>
      <c r="L3767" s="166">
        <v>58.81</v>
      </c>
      <c r="M3767" s="166">
        <v>88.69</v>
      </c>
      <c r="N3767" s="166">
        <v>58.41</v>
      </c>
      <c r="O3767" s="166">
        <v>49.29</v>
      </c>
      <c r="P3767" s="166">
        <v>10</v>
      </c>
      <c r="Q3767" s="166">
        <v>61.88</v>
      </c>
      <c r="R3767" s="166">
        <v>65.180000000000007</v>
      </c>
      <c r="S3767" s="166">
        <v>100</v>
      </c>
      <c r="T3767" s="166">
        <v>100</v>
      </c>
      <c r="U3767" s="166">
        <v>86.57</v>
      </c>
      <c r="V3767" s="166">
        <v>75.87</v>
      </c>
      <c r="W3767" s="166">
        <v>77.27</v>
      </c>
      <c r="X3767" s="166">
        <v>100</v>
      </c>
      <c r="Y3767" s="166">
        <v>89.88</v>
      </c>
      <c r="Z3767" s="166">
        <v>100</v>
      </c>
      <c r="AA3767" s="166">
        <v>100</v>
      </c>
      <c r="AB3767" s="166">
        <v>10</v>
      </c>
      <c r="AC3767" s="166">
        <v>79.8</v>
      </c>
      <c r="AD3767" s="166">
        <v>89.78</v>
      </c>
      <c r="AE3767" s="166">
        <v>63.48</v>
      </c>
      <c r="AF3767" s="166">
        <v>100</v>
      </c>
      <c r="AH3767" s="169">
        <v>1</v>
      </c>
      <c r="AI3767" s="169">
        <v>1</v>
      </c>
      <c r="AJ3767" s="169">
        <f t="shared" si="180"/>
        <v>0.65693333333333326</v>
      </c>
      <c r="AK3767" s="169">
        <f t="shared" si="180"/>
        <v>0.67311999999999994</v>
      </c>
      <c r="AL3767" s="166">
        <f t="shared" si="181"/>
        <v>1</v>
      </c>
      <c r="AM3767" s="170">
        <f t="shared" si="182"/>
        <v>6</v>
      </c>
    </row>
    <row r="3768" spans="1:39" x14ac:dyDescent="0.25">
      <c r="A3768" s="168">
        <v>42526</v>
      </c>
      <c r="B3768" s="166">
        <v>21</v>
      </c>
      <c r="C3768" s="166">
        <v>36.5</v>
      </c>
      <c r="D3768" s="166">
        <v>100</v>
      </c>
      <c r="E3768" s="166">
        <v>23.58</v>
      </c>
      <c r="F3768" s="166">
        <v>21.97</v>
      </c>
      <c r="G3768" s="166">
        <v>62.88</v>
      </c>
      <c r="H3768" s="166">
        <v>78.290000000000006</v>
      </c>
      <c r="I3768" s="166">
        <v>72.62</v>
      </c>
      <c r="J3768" s="166">
        <v>33.68</v>
      </c>
      <c r="K3768" s="166">
        <v>35.44</v>
      </c>
      <c r="L3768" s="166">
        <v>47.02</v>
      </c>
      <c r="M3768" s="166">
        <v>100</v>
      </c>
      <c r="N3768" s="166">
        <v>60.07</v>
      </c>
      <c r="O3768" s="166">
        <v>32.619999999999997</v>
      </c>
      <c r="P3768" s="166">
        <v>10</v>
      </c>
      <c r="Q3768" s="166">
        <v>58.64</v>
      </c>
      <c r="R3768" s="166">
        <v>67.010000000000005</v>
      </c>
      <c r="S3768" s="166">
        <v>100</v>
      </c>
      <c r="T3768" s="166">
        <v>100</v>
      </c>
      <c r="U3768" s="166">
        <v>78.11</v>
      </c>
      <c r="V3768" s="166">
        <v>64.84</v>
      </c>
      <c r="W3768" s="166">
        <v>57</v>
      </c>
      <c r="X3768" s="166">
        <v>73.25</v>
      </c>
      <c r="Y3768" s="166">
        <v>86.96</v>
      </c>
      <c r="Z3768" s="166">
        <v>100</v>
      </c>
      <c r="AA3768" s="166">
        <v>100</v>
      </c>
      <c r="AB3768" s="166">
        <v>10</v>
      </c>
      <c r="AC3768" s="166">
        <v>78.66</v>
      </c>
      <c r="AD3768" s="166">
        <v>87.33</v>
      </c>
      <c r="AE3768" s="166">
        <v>79.02</v>
      </c>
      <c r="AF3768" s="166">
        <v>100</v>
      </c>
      <c r="AH3768" s="169">
        <v>1</v>
      </c>
      <c r="AI3768" s="169">
        <v>1</v>
      </c>
      <c r="AJ3768" s="169">
        <f t="shared" si="180"/>
        <v>0.63563999999999998</v>
      </c>
      <c r="AK3768" s="169">
        <f t="shared" si="180"/>
        <v>0.66801999999999995</v>
      </c>
      <c r="AL3768" s="166">
        <f t="shared" si="181"/>
        <v>1</v>
      </c>
      <c r="AM3768" s="170">
        <f t="shared" si="182"/>
        <v>6</v>
      </c>
    </row>
    <row r="3769" spans="1:39" x14ac:dyDescent="0.25">
      <c r="A3769" s="168">
        <v>42526</v>
      </c>
      <c r="B3769" s="166">
        <v>22</v>
      </c>
      <c r="C3769" s="166">
        <v>31.69</v>
      </c>
      <c r="D3769" s="166">
        <v>100</v>
      </c>
      <c r="E3769" s="166">
        <v>34.11</v>
      </c>
      <c r="F3769" s="166">
        <v>27.33</v>
      </c>
      <c r="G3769" s="166">
        <v>82.07</v>
      </c>
      <c r="H3769" s="166">
        <v>55.2</v>
      </c>
      <c r="I3769" s="166">
        <v>62.1</v>
      </c>
      <c r="J3769" s="166">
        <v>21.33</v>
      </c>
      <c r="K3769" s="166">
        <v>46.88</v>
      </c>
      <c r="L3769" s="166">
        <v>33.83</v>
      </c>
      <c r="M3769" s="166">
        <v>100</v>
      </c>
      <c r="N3769" s="166">
        <v>53.37</v>
      </c>
      <c r="O3769" s="166">
        <v>29.47</v>
      </c>
      <c r="P3769" s="166">
        <v>10</v>
      </c>
      <c r="Q3769" s="166">
        <v>61.16</v>
      </c>
      <c r="R3769" s="166">
        <v>68.709999999999994</v>
      </c>
      <c r="S3769" s="166">
        <v>76.98</v>
      </c>
      <c r="T3769" s="166">
        <v>100</v>
      </c>
      <c r="U3769" s="166">
        <v>59.95</v>
      </c>
      <c r="V3769" s="166">
        <v>44.54</v>
      </c>
      <c r="W3769" s="166">
        <v>58.31</v>
      </c>
      <c r="X3769" s="166">
        <v>83.38</v>
      </c>
      <c r="Y3769" s="166">
        <v>100</v>
      </c>
      <c r="Z3769" s="166">
        <v>100</v>
      </c>
      <c r="AA3769" s="166">
        <v>100</v>
      </c>
      <c r="AB3769" s="166">
        <v>10</v>
      </c>
      <c r="AC3769" s="166">
        <v>100</v>
      </c>
      <c r="AD3769" s="166">
        <v>88.46</v>
      </c>
      <c r="AE3769" s="166">
        <v>83.97</v>
      </c>
      <c r="AF3769" s="166">
        <v>100</v>
      </c>
      <c r="AH3769" s="169">
        <v>1</v>
      </c>
      <c r="AI3769" s="169">
        <v>1</v>
      </c>
      <c r="AJ3769" s="169">
        <f t="shared" si="180"/>
        <v>0.59743333333333337</v>
      </c>
      <c r="AK3769" s="169">
        <f t="shared" si="180"/>
        <v>0.68445999999999996</v>
      </c>
      <c r="AL3769" s="166">
        <f t="shared" si="181"/>
        <v>1</v>
      </c>
      <c r="AM3769" s="170">
        <f t="shared" si="182"/>
        <v>6</v>
      </c>
    </row>
    <row r="3770" spans="1:39" x14ac:dyDescent="0.25">
      <c r="A3770" s="168">
        <v>42526</v>
      </c>
      <c r="B3770" s="166">
        <v>23</v>
      </c>
      <c r="C3770" s="166">
        <v>10</v>
      </c>
      <c r="D3770" s="166">
        <v>100</v>
      </c>
      <c r="E3770" s="166">
        <v>50.85</v>
      </c>
      <c r="F3770" s="166">
        <v>42.95</v>
      </c>
      <c r="G3770" s="166">
        <v>81.41</v>
      </c>
      <c r="H3770" s="166">
        <v>47.34</v>
      </c>
      <c r="I3770" s="166">
        <v>50.02</v>
      </c>
      <c r="J3770" s="166">
        <v>10</v>
      </c>
      <c r="K3770" s="166">
        <v>63.15</v>
      </c>
      <c r="L3770" s="166">
        <v>29.8</v>
      </c>
      <c r="M3770" s="166">
        <v>100</v>
      </c>
      <c r="N3770" s="166">
        <v>59.17</v>
      </c>
      <c r="O3770" s="166">
        <v>10</v>
      </c>
      <c r="P3770" s="166">
        <v>10</v>
      </c>
      <c r="Q3770" s="166">
        <v>72.77</v>
      </c>
      <c r="R3770" s="166">
        <v>86.01</v>
      </c>
      <c r="S3770" s="166">
        <v>78.08</v>
      </c>
      <c r="T3770" s="166">
        <v>100</v>
      </c>
      <c r="U3770" s="166">
        <v>47.97</v>
      </c>
      <c r="V3770" s="166">
        <v>46.13</v>
      </c>
      <c r="W3770" s="166">
        <v>39.979999999999997</v>
      </c>
      <c r="X3770" s="166">
        <v>100</v>
      </c>
      <c r="Y3770" s="166">
        <v>70.86</v>
      </c>
      <c r="Z3770" s="166">
        <v>100</v>
      </c>
      <c r="AA3770" s="166">
        <v>100</v>
      </c>
      <c r="AB3770" s="166">
        <v>10</v>
      </c>
      <c r="AC3770" s="166">
        <v>100</v>
      </c>
      <c r="AD3770" s="166">
        <v>84.96</v>
      </c>
      <c r="AE3770" s="166">
        <v>100</v>
      </c>
      <c r="AF3770" s="166">
        <v>100</v>
      </c>
      <c r="AH3770" s="169">
        <v>1</v>
      </c>
      <c r="AI3770" s="169">
        <v>1</v>
      </c>
      <c r="AJ3770" s="169">
        <f t="shared" si="180"/>
        <v>0.61757333333333331</v>
      </c>
      <c r="AK3770" s="169">
        <f t="shared" si="180"/>
        <v>0.65005999999999997</v>
      </c>
      <c r="AL3770" s="166">
        <f t="shared" si="181"/>
        <v>0</v>
      </c>
      <c r="AM3770" s="170">
        <f t="shared" si="182"/>
        <v>6</v>
      </c>
    </row>
    <row r="3771" spans="1:39" x14ac:dyDescent="0.25">
      <c r="A3771" s="168">
        <v>42527</v>
      </c>
      <c r="B3771" s="166">
        <v>0</v>
      </c>
      <c r="C3771" s="166">
        <v>22.38</v>
      </c>
      <c r="D3771" s="166">
        <v>100</v>
      </c>
      <c r="E3771" s="166">
        <v>34.35</v>
      </c>
      <c r="F3771" s="166">
        <v>38.700000000000003</v>
      </c>
      <c r="G3771" s="166">
        <v>82.92</v>
      </c>
      <c r="H3771" s="166">
        <v>59.09</v>
      </c>
      <c r="I3771" s="166">
        <v>45.83</v>
      </c>
      <c r="J3771" s="166">
        <v>10</v>
      </c>
      <c r="K3771" s="166">
        <v>75.819999999999993</v>
      </c>
      <c r="L3771" s="166">
        <v>30.5</v>
      </c>
      <c r="M3771" s="166">
        <v>100</v>
      </c>
      <c r="N3771" s="166">
        <v>67.25</v>
      </c>
      <c r="O3771" s="166">
        <v>10</v>
      </c>
      <c r="P3771" s="166">
        <v>10</v>
      </c>
      <c r="Q3771" s="166">
        <v>64.12</v>
      </c>
      <c r="R3771" s="166">
        <v>73.989999999999995</v>
      </c>
      <c r="S3771" s="166">
        <v>64.92</v>
      </c>
      <c r="T3771" s="166">
        <v>71.819999999999993</v>
      </c>
      <c r="U3771" s="166">
        <v>54.02</v>
      </c>
      <c r="V3771" s="166">
        <v>43.56</v>
      </c>
      <c r="W3771" s="166">
        <v>56.15</v>
      </c>
      <c r="X3771" s="166">
        <v>100</v>
      </c>
      <c r="Y3771" s="166">
        <v>39.479999999999997</v>
      </c>
      <c r="Z3771" s="166">
        <v>100</v>
      </c>
      <c r="AA3771" s="166">
        <v>88.63</v>
      </c>
      <c r="AB3771" s="166">
        <v>10</v>
      </c>
      <c r="AC3771" s="166">
        <v>68.510000000000005</v>
      </c>
      <c r="AD3771" s="166">
        <v>51.3</v>
      </c>
      <c r="AE3771" s="166">
        <v>100</v>
      </c>
      <c r="AF3771" s="166">
        <v>100</v>
      </c>
      <c r="AH3771" s="169">
        <v>1</v>
      </c>
      <c r="AI3771" s="169">
        <v>1</v>
      </c>
      <c r="AJ3771" s="169">
        <f t="shared" si="180"/>
        <v>0.57747333333333328</v>
      </c>
      <c r="AK3771" s="169">
        <f t="shared" si="180"/>
        <v>0.60475333333333336</v>
      </c>
      <c r="AL3771" s="166">
        <f t="shared" si="181"/>
        <v>0</v>
      </c>
      <c r="AM3771" s="170">
        <f t="shared" si="182"/>
        <v>6</v>
      </c>
    </row>
    <row r="3772" spans="1:39" x14ac:dyDescent="0.25">
      <c r="A3772" s="168">
        <v>42527</v>
      </c>
      <c r="B3772" s="166">
        <v>1</v>
      </c>
      <c r="C3772" s="166">
        <v>39.57</v>
      </c>
      <c r="D3772" s="166">
        <v>100</v>
      </c>
      <c r="E3772" s="166">
        <v>17.34</v>
      </c>
      <c r="F3772" s="166">
        <v>20.45</v>
      </c>
      <c r="G3772" s="166">
        <v>80.819999999999993</v>
      </c>
      <c r="H3772" s="166">
        <v>69.36</v>
      </c>
      <c r="I3772" s="166">
        <v>40.72</v>
      </c>
      <c r="J3772" s="166">
        <v>28.43</v>
      </c>
      <c r="K3772" s="166">
        <v>85.22</v>
      </c>
      <c r="L3772" s="166">
        <v>45.15</v>
      </c>
      <c r="M3772" s="166">
        <v>100</v>
      </c>
      <c r="N3772" s="166">
        <v>66.08</v>
      </c>
      <c r="O3772" s="166">
        <v>22.19</v>
      </c>
      <c r="P3772" s="166">
        <v>10</v>
      </c>
      <c r="Q3772" s="166">
        <v>47.74</v>
      </c>
      <c r="R3772" s="166">
        <v>53.69</v>
      </c>
      <c r="S3772" s="166">
        <v>63.5</v>
      </c>
      <c r="T3772" s="166">
        <v>60.22</v>
      </c>
      <c r="U3772" s="166">
        <v>69.540000000000006</v>
      </c>
      <c r="V3772" s="166">
        <v>56.88</v>
      </c>
      <c r="W3772" s="166">
        <v>65.040000000000006</v>
      </c>
      <c r="X3772" s="166">
        <v>100</v>
      </c>
      <c r="Y3772" s="166">
        <v>20.56</v>
      </c>
      <c r="Z3772" s="166">
        <v>69.290000000000006</v>
      </c>
      <c r="AA3772" s="166">
        <v>80.739999999999995</v>
      </c>
      <c r="AB3772" s="166">
        <v>10</v>
      </c>
      <c r="AC3772" s="166">
        <v>67.349999999999994</v>
      </c>
      <c r="AD3772" s="166">
        <v>57.19</v>
      </c>
      <c r="AE3772" s="166">
        <v>85.32</v>
      </c>
      <c r="AF3772" s="166">
        <v>100</v>
      </c>
      <c r="AH3772" s="169">
        <v>1</v>
      </c>
      <c r="AI3772" s="169">
        <v>1</v>
      </c>
      <c r="AJ3772" s="169">
        <f t="shared" si="180"/>
        <v>0.5644933333333334</v>
      </c>
      <c r="AK3772" s="169">
        <f t="shared" si="180"/>
        <v>0.59043333333333325</v>
      </c>
      <c r="AL3772" s="166">
        <f t="shared" si="181"/>
        <v>0</v>
      </c>
      <c r="AM3772" s="170">
        <f t="shared" si="182"/>
        <v>6</v>
      </c>
    </row>
    <row r="3773" spans="1:39" x14ac:dyDescent="0.25">
      <c r="A3773" s="168">
        <v>42527</v>
      </c>
      <c r="B3773" s="166">
        <v>2</v>
      </c>
      <c r="C3773" s="166">
        <v>58.15</v>
      </c>
      <c r="D3773" s="166">
        <v>100</v>
      </c>
      <c r="E3773" s="166">
        <v>30.24</v>
      </c>
      <c r="F3773" s="166">
        <v>10</v>
      </c>
      <c r="G3773" s="166">
        <v>75.3</v>
      </c>
      <c r="H3773" s="166">
        <v>73.91</v>
      </c>
      <c r="I3773" s="166">
        <v>59.72</v>
      </c>
      <c r="J3773" s="166">
        <v>44.76</v>
      </c>
      <c r="K3773" s="166">
        <v>80.48</v>
      </c>
      <c r="L3773" s="166">
        <v>65.27</v>
      </c>
      <c r="M3773" s="166">
        <v>100</v>
      </c>
      <c r="N3773" s="166">
        <v>64.55</v>
      </c>
      <c r="O3773" s="166">
        <v>25.63</v>
      </c>
      <c r="P3773" s="166">
        <v>10</v>
      </c>
      <c r="Q3773" s="166">
        <v>42.23</v>
      </c>
      <c r="R3773" s="166">
        <v>45.61</v>
      </c>
      <c r="S3773" s="166">
        <v>84.83</v>
      </c>
      <c r="T3773" s="166">
        <v>50.42</v>
      </c>
      <c r="U3773" s="166">
        <v>81.95</v>
      </c>
      <c r="V3773" s="166">
        <v>42.44</v>
      </c>
      <c r="W3773" s="166">
        <v>59.8</v>
      </c>
      <c r="X3773" s="166">
        <v>100</v>
      </c>
      <c r="Y3773" s="166">
        <v>29.48</v>
      </c>
      <c r="Z3773" s="166">
        <v>71.05</v>
      </c>
      <c r="AA3773" s="166">
        <v>76.92</v>
      </c>
      <c r="AB3773" s="166">
        <v>10</v>
      </c>
      <c r="AC3773" s="166">
        <v>64.7</v>
      </c>
      <c r="AD3773" s="166">
        <v>53.78</v>
      </c>
      <c r="AE3773" s="166">
        <v>71.84</v>
      </c>
      <c r="AF3773" s="166">
        <v>100</v>
      </c>
      <c r="AH3773" s="169">
        <v>1</v>
      </c>
      <c r="AI3773" s="169">
        <v>1</v>
      </c>
      <c r="AJ3773" s="169">
        <f t="shared" si="180"/>
        <v>0.56119333333333332</v>
      </c>
      <c r="AK3773" s="169">
        <f t="shared" si="180"/>
        <v>0.62751333333333337</v>
      </c>
      <c r="AL3773" s="166">
        <f t="shared" si="181"/>
        <v>0</v>
      </c>
      <c r="AM3773" s="170">
        <f t="shared" si="182"/>
        <v>6</v>
      </c>
    </row>
    <row r="3774" spans="1:39" x14ac:dyDescent="0.25">
      <c r="A3774" s="168">
        <v>42527</v>
      </c>
      <c r="B3774" s="166">
        <v>3</v>
      </c>
      <c r="C3774" s="166">
        <v>70.31</v>
      </c>
      <c r="D3774" s="166">
        <v>100</v>
      </c>
      <c r="E3774" s="166">
        <v>42.78</v>
      </c>
      <c r="F3774" s="166">
        <v>10</v>
      </c>
      <c r="G3774" s="166">
        <v>65.760000000000005</v>
      </c>
      <c r="H3774" s="166">
        <v>83.53</v>
      </c>
      <c r="I3774" s="166">
        <v>71.099999999999994</v>
      </c>
      <c r="J3774" s="166">
        <v>32.03</v>
      </c>
      <c r="K3774" s="166">
        <v>88.86</v>
      </c>
      <c r="L3774" s="166">
        <v>51.25</v>
      </c>
      <c r="M3774" s="166">
        <v>58.82</v>
      </c>
      <c r="N3774" s="166">
        <v>68.099999999999994</v>
      </c>
      <c r="O3774" s="166">
        <v>27.12</v>
      </c>
      <c r="P3774" s="166">
        <v>10</v>
      </c>
      <c r="Q3774" s="166">
        <v>54.7</v>
      </c>
      <c r="R3774" s="166">
        <v>26.2</v>
      </c>
      <c r="S3774" s="166">
        <v>100</v>
      </c>
      <c r="T3774" s="166">
        <v>56.44</v>
      </c>
      <c r="U3774" s="166">
        <v>83.91</v>
      </c>
      <c r="V3774" s="166">
        <v>23.99</v>
      </c>
      <c r="W3774" s="166">
        <v>41.71</v>
      </c>
      <c r="X3774" s="166">
        <v>100</v>
      </c>
      <c r="Y3774" s="166">
        <v>15.88</v>
      </c>
      <c r="Z3774" s="166">
        <v>82.79</v>
      </c>
      <c r="AA3774" s="166">
        <v>86.25</v>
      </c>
      <c r="AB3774" s="166">
        <v>10</v>
      </c>
      <c r="AC3774" s="166">
        <v>49.88</v>
      </c>
      <c r="AD3774" s="166">
        <v>36.76</v>
      </c>
      <c r="AE3774" s="166">
        <v>58.07</v>
      </c>
      <c r="AF3774" s="166">
        <v>100</v>
      </c>
      <c r="AH3774" s="169">
        <v>1</v>
      </c>
      <c r="AI3774" s="169">
        <v>1</v>
      </c>
      <c r="AJ3774" s="169">
        <f t="shared" si="180"/>
        <v>0.52739333333333327</v>
      </c>
      <c r="AK3774" s="169">
        <f t="shared" si="180"/>
        <v>0.61010000000000009</v>
      </c>
      <c r="AL3774" s="166">
        <f t="shared" si="181"/>
        <v>0</v>
      </c>
      <c r="AM3774" s="170">
        <f t="shared" si="182"/>
        <v>6</v>
      </c>
    </row>
    <row r="3775" spans="1:39" x14ac:dyDescent="0.25">
      <c r="A3775" s="168">
        <v>42527</v>
      </c>
      <c r="B3775" s="166">
        <v>4</v>
      </c>
      <c r="C3775" s="166">
        <v>77.260000000000005</v>
      </c>
      <c r="D3775" s="166">
        <v>100</v>
      </c>
      <c r="E3775" s="166">
        <v>31.8</v>
      </c>
      <c r="F3775" s="166">
        <v>21.55</v>
      </c>
      <c r="G3775" s="166">
        <v>56.88</v>
      </c>
      <c r="H3775" s="166">
        <v>78.010000000000005</v>
      </c>
      <c r="I3775" s="166">
        <v>71.45</v>
      </c>
      <c r="J3775" s="166">
        <v>10.63</v>
      </c>
      <c r="K3775" s="166">
        <v>83.07</v>
      </c>
      <c r="L3775" s="166">
        <v>42.38</v>
      </c>
      <c r="M3775" s="166">
        <v>61.84</v>
      </c>
      <c r="N3775" s="166">
        <v>62.13</v>
      </c>
      <c r="O3775" s="166">
        <v>33.08</v>
      </c>
      <c r="P3775" s="166">
        <v>11.94</v>
      </c>
      <c r="Q3775" s="166">
        <v>65.09</v>
      </c>
      <c r="R3775" s="166">
        <v>32.159999999999997</v>
      </c>
      <c r="S3775" s="166">
        <v>100</v>
      </c>
      <c r="T3775" s="166">
        <v>85.03</v>
      </c>
      <c r="U3775" s="166">
        <v>100</v>
      </c>
      <c r="V3775" s="166">
        <v>16.32</v>
      </c>
      <c r="W3775" s="166">
        <v>47.77</v>
      </c>
      <c r="X3775" s="166">
        <v>100</v>
      </c>
      <c r="Y3775" s="166">
        <v>21.3</v>
      </c>
      <c r="Z3775" s="166">
        <v>86.74</v>
      </c>
      <c r="AA3775" s="166">
        <v>100</v>
      </c>
      <c r="AB3775" s="166">
        <v>10</v>
      </c>
      <c r="AC3775" s="166">
        <v>44.37</v>
      </c>
      <c r="AD3775" s="166">
        <v>72.91</v>
      </c>
      <c r="AE3775" s="166">
        <v>74.87</v>
      </c>
      <c r="AF3775" s="166">
        <v>87</v>
      </c>
      <c r="AH3775" s="169">
        <v>0.96499999999999997</v>
      </c>
      <c r="AI3775" s="169">
        <v>1</v>
      </c>
      <c r="AJ3775" s="169">
        <f t="shared" si="180"/>
        <v>0.54453333333333331</v>
      </c>
      <c r="AK3775" s="169">
        <f t="shared" si="180"/>
        <v>0.64585333333333328</v>
      </c>
      <c r="AL3775" s="166">
        <f t="shared" si="181"/>
        <v>0</v>
      </c>
      <c r="AM3775" s="170">
        <f t="shared" si="182"/>
        <v>6</v>
      </c>
    </row>
    <row r="3776" spans="1:39" x14ac:dyDescent="0.25">
      <c r="A3776" s="168">
        <v>42527</v>
      </c>
      <c r="B3776" s="166">
        <v>5</v>
      </c>
      <c r="C3776" s="166">
        <v>67.900000000000006</v>
      </c>
      <c r="D3776" s="166">
        <v>100</v>
      </c>
      <c r="E3776" s="166">
        <v>30.72</v>
      </c>
      <c r="F3776" s="166">
        <v>17.59</v>
      </c>
      <c r="G3776" s="166">
        <v>46.95</v>
      </c>
      <c r="H3776" s="166">
        <v>73.38</v>
      </c>
      <c r="I3776" s="166">
        <v>74.11</v>
      </c>
      <c r="J3776" s="166">
        <v>34.75</v>
      </c>
      <c r="K3776" s="166">
        <v>76.83</v>
      </c>
      <c r="L3776" s="166">
        <v>47.18</v>
      </c>
      <c r="M3776" s="166">
        <v>49.27</v>
      </c>
      <c r="N3776" s="166">
        <v>76.069999999999993</v>
      </c>
      <c r="O3776" s="166">
        <v>30.03</v>
      </c>
      <c r="P3776" s="166">
        <v>15.17</v>
      </c>
      <c r="Q3776" s="166">
        <v>100</v>
      </c>
      <c r="R3776" s="166">
        <v>52.69</v>
      </c>
      <c r="S3776" s="166">
        <v>100</v>
      </c>
      <c r="T3776" s="166">
        <v>82.27</v>
      </c>
      <c r="U3776" s="166">
        <v>100</v>
      </c>
      <c r="V3776" s="166">
        <v>52.95</v>
      </c>
      <c r="W3776" s="166">
        <v>46.88</v>
      </c>
      <c r="X3776" s="166">
        <v>100</v>
      </c>
      <c r="Y3776" s="166">
        <v>41.87</v>
      </c>
      <c r="Z3776" s="166">
        <v>74.05</v>
      </c>
      <c r="AA3776" s="166">
        <v>100</v>
      </c>
      <c r="AB3776" s="166">
        <v>10</v>
      </c>
      <c r="AC3776" s="166">
        <v>32.08</v>
      </c>
      <c r="AD3776" s="166">
        <v>100</v>
      </c>
      <c r="AE3776" s="166">
        <v>53.63</v>
      </c>
      <c r="AF3776" s="166">
        <v>69.45</v>
      </c>
      <c r="AH3776" s="169">
        <v>0.68599999999999994</v>
      </c>
      <c r="AI3776" s="169">
        <v>1</v>
      </c>
      <c r="AJ3776" s="169">
        <f t="shared" si="180"/>
        <v>0.60370000000000001</v>
      </c>
      <c r="AK3776" s="169">
        <f t="shared" si="180"/>
        <v>0.63351333333333326</v>
      </c>
      <c r="AL3776" s="166">
        <f t="shared" si="181"/>
        <v>0</v>
      </c>
      <c r="AM3776" s="170">
        <f t="shared" si="182"/>
        <v>6</v>
      </c>
    </row>
    <row r="3777" spans="1:39" x14ac:dyDescent="0.25">
      <c r="A3777" s="168">
        <v>42527</v>
      </c>
      <c r="B3777" s="166">
        <v>6</v>
      </c>
      <c r="C3777" s="166">
        <v>65.33</v>
      </c>
      <c r="D3777" s="166">
        <v>100</v>
      </c>
      <c r="E3777" s="166">
        <v>39.47</v>
      </c>
      <c r="F3777" s="166">
        <v>10</v>
      </c>
      <c r="G3777" s="166">
        <v>59.49</v>
      </c>
      <c r="H3777" s="166">
        <v>74.88</v>
      </c>
      <c r="I3777" s="166">
        <v>72.900000000000006</v>
      </c>
      <c r="J3777" s="166">
        <v>49.3</v>
      </c>
      <c r="K3777" s="166">
        <v>80.17</v>
      </c>
      <c r="L3777" s="166">
        <v>31.17</v>
      </c>
      <c r="M3777" s="166">
        <v>40.51</v>
      </c>
      <c r="N3777" s="166">
        <v>81.89</v>
      </c>
      <c r="O3777" s="166">
        <v>44.31</v>
      </c>
      <c r="P3777" s="166">
        <v>24.34</v>
      </c>
      <c r="Q3777" s="166">
        <v>87.55</v>
      </c>
      <c r="R3777" s="166">
        <v>57.5</v>
      </c>
      <c r="S3777" s="166">
        <v>100</v>
      </c>
      <c r="T3777" s="166">
        <v>77.03</v>
      </c>
      <c r="U3777" s="166">
        <v>100</v>
      </c>
      <c r="V3777" s="166">
        <v>79.709999999999994</v>
      </c>
      <c r="W3777" s="166">
        <v>67.099999999999994</v>
      </c>
      <c r="X3777" s="166">
        <v>100</v>
      </c>
      <c r="Y3777" s="166">
        <v>59.63</v>
      </c>
      <c r="Z3777" s="166">
        <v>100</v>
      </c>
      <c r="AA3777" s="166">
        <v>100</v>
      </c>
      <c r="AB3777" s="166">
        <v>10</v>
      </c>
      <c r="AC3777" s="166">
        <v>11.14</v>
      </c>
      <c r="AD3777" s="166">
        <v>100</v>
      </c>
      <c r="AE3777" s="166">
        <v>53.54</v>
      </c>
      <c r="AF3777" s="166">
        <v>64.900000000000006</v>
      </c>
      <c r="AH3777" s="169">
        <v>0.48499999999999999</v>
      </c>
      <c r="AI3777" s="169">
        <v>0.94700000000000006</v>
      </c>
      <c r="AJ3777" s="169">
        <f t="shared" si="180"/>
        <v>0.64048000000000005</v>
      </c>
      <c r="AK3777" s="169">
        <f t="shared" si="180"/>
        <v>0.65409333333333342</v>
      </c>
      <c r="AL3777" s="166">
        <f t="shared" si="181"/>
        <v>1</v>
      </c>
      <c r="AM3777" s="170">
        <f t="shared" si="182"/>
        <v>6</v>
      </c>
    </row>
    <row r="3778" spans="1:39" x14ac:dyDescent="0.25">
      <c r="A3778" s="168">
        <v>42527</v>
      </c>
      <c r="B3778" s="166">
        <v>7</v>
      </c>
      <c r="C3778" s="166">
        <v>76.400000000000006</v>
      </c>
      <c r="D3778" s="166">
        <v>81.03</v>
      </c>
      <c r="E3778" s="166">
        <v>43.62</v>
      </c>
      <c r="F3778" s="166">
        <v>10</v>
      </c>
      <c r="G3778" s="166">
        <v>59.92</v>
      </c>
      <c r="H3778" s="166">
        <v>76.91</v>
      </c>
      <c r="I3778" s="166">
        <v>74.260000000000005</v>
      </c>
      <c r="J3778" s="166">
        <v>51.81</v>
      </c>
      <c r="K3778" s="166">
        <v>49</v>
      </c>
      <c r="L3778" s="166">
        <v>10</v>
      </c>
      <c r="M3778" s="166">
        <v>36.19</v>
      </c>
      <c r="N3778" s="166">
        <v>81.13</v>
      </c>
      <c r="O3778" s="166">
        <v>34.35</v>
      </c>
      <c r="P3778" s="166">
        <v>47.96</v>
      </c>
      <c r="Q3778" s="166">
        <v>82.33</v>
      </c>
      <c r="R3778" s="166">
        <v>50.74</v>
      </c>
      <c r="S3778" s="166">
        <v>86.25</v>
      </c>
      <c r="T3778" s="166">
        <v>68.290000000000006</v>
      </c>
      <c r="U3778" s="166">
        <v>100</v>
      </c>
      <c r="V3778" s="166">
        <v>79.92</v>
      </c>
      <c r="W3778" s="166">
        <v>73.12</v>
      </c>
      <c r="X3778" s="166">
        <v>100</v>
      </c>
      <c r="Y3778" s="166">
        <v>56.33</v>
      </c>
      <c r="Z3778" s="166">
        <v>100</v>
      </c>
      <c r="AA3778" s="166">
        <v>100</v>
      </c>
      <c r="AB3778" s="166">
        <v>10</v>
      </c>
      <c r="AC3778" s="166">
        <v>10</v>
      </c>
      <c r="AD3778" s="166">
        <v>100</v>
      </c>
      <c r="AE3778" s="166">
        <v>59.2</v>
      </c>
      <c r="AF3778" s="166">
        <v>60.72</v>
      </c>
      <c r="AH3778" s="169">
        <v>0.36299999999999999</v>
      </c>
      <c r="AI3778" s="169">
        <v>0.72299999999999998</v>
      </c>
      <c r="AJ3778" s="169">
        <f t="shared" si="180"/>
        <v>0.61900666666666671</v>
      </c>
      <c r="AK3778" s="169">
        <f t="shared" si="180"/>
        <v>0.62731333333333328</v>
      </c>
      <c r="AL3778" s="166">
        <f t="shared" si="181"/>
        <v>1</v>
      </c>
      <c r="AM3778" s="170">
        <f t="shared" si="182"/>
        <v>6</v>
      </c>
    </row>
    <row r="3779" spans="1:39" x14ac:dyDescent="0.25">
      <c r="A3779" s="168">
        <v>42527</v>
      </c>
      <c r="B3779" s="166">
        <v>8</v>
      </c>
      <c r="C3779" s="166">
        <v>75.709999999999994</v>
      </c>
      <c r="D3779" s="166">
        <v>72.72</v>
      </c>
      <c r="E3779" s="166">
        <v>44.74</v>
      </c>
      <c r="F3779" s="166">
        <v>10</v>
      </c>
      <c r="G3779" s="166">
        <v>46.21</v>
      </c>
      <c r="H3779" s="166">
        <v>100</v>
      </c>
      <c r="I3779" s="166">
        <v>83.72</v>
      </c>
      <c r="J3779" s="166">
        <v>45.25</v>
      </c>
      <c r="K3779" s="166">
        <v>30.31</v>
      </c>
      <c r="L3779" s="166">
        <v>10</v>
      </c>
      <c r="M3779" s="166">
        <v>29.8</v>
      </c>
      <c r="N3779" s="166">
        <v>71.28</v>
      </c>
      <c r="O3779" s="166">
        <v>28.53</v>
      </c>
      <c r="P3779" s="166">
        <v>46.09</v>
      </c>
      <c r="Q3779" s="166">
        <v>76.739999999999995</v>
      </c>
      <c r="R3779" s="166">
        <v>52</v>
      </c>
      <c r="S3779" s="166">
        <v>58.76</v>
      </c>
      <c r="T3779" s="166">
        <v>66.88</v>
      </c>
      <c r="U3779" s="166">
        <v>100</v>
      </c>
      <c r="V3779" s="166">
        <v>60.72</v>
      </c>
      <c r="W3779" s="166">
        <v>78.900000000000006</v>
      </c>
      <c r="X3779" s="166">
        <v>100</v>
      </c>
      <c r="Y3779" s="166">
        <v>51.6</v>
      </c>
      <c r="Z3779" s="166">
        <v>84.61</v>
      </c>
      <c r="AA3779" s="166">
        <v>100</v>
      </c>
      <c r="AB3779" s="166">
        <v>10</v>
      </c>
      <c r="AC3779" s="166">
        <v>10</v>
      </c>
      <c r="AD3779" s="166">
        <v>100</v>
      </c>
      <c r="AE3779" s="166">
        <v>71.650000000000006</v>
      </c>
      <c r="AF3779" s="166">
        <v>72.62</v>
      </c>
      <c r="AH3779" s="169">
        <v>0.30499999999999999</v>
      </c>
      <c r="AI3779" s="169">
        <v>0.53799999999999992</v>
      </c>
      <c r="AJ3779" s="169">
        <f t="shared" si="180"/>
        <v>0.60144666666666668</v>
      </c>
      <c r="AK3779" s="169">
        <f t="shared" si="180"/>
        <v>0.59111333333333327</v>
      </c>
      <c r="AL3779" s="166">
        <f t="shared" si="181"/>
        <v>1</v>
      </c>
      <c r="AM3779" s="170">
        <f t="shared" si="182"/>
        <v>6</v>
      </c>
    </row>
    <row r="3780" spans="1:39" x14ac:dyDescent="0.25">
      <c r="A3780" s="168">
        <v>42527</v>
      </c>
      <c r="B3780" s="166">
        <v>9</v>
      </c>
      <c r="C3780" s="166">
        <v>69.930000000000007</v>
      </c>
      <c r="D3780" s="166">
        <v>74.64</v>
      </c>
      <c r="E3780" s="166">
        <v>47.4</v>
      </c>
      <c r="F3780" s="166">
        <v>10</v>
      </c>
      <c r="G3780" s="166">
        <v>30.9</v>
      </c>
      <c r="H3780" s="166">
        <v>100</v>
      </c>
      <c r="I3780" s="166">
        <v>61.63</v>
      </c>
      <c r="J3780" s="166">
        <v>44.22</v>
      </c>
      <c r="K3780" s="166">
        <v>40.21</v>
      </c>
      <c r="L3780" s="166">
        <v>10</v>
      </c>
      <c r="M3780" s="166">
        <v>33.4</v>
      </c>
      <c r="N3780" s="166">
        <v>78.22</v>
      </c>
      <c r="O3780" s="166">
        <v>51.17</v>
      </c>
      <c r="P3780" s="166">
        <v>30.88</v>
      </c>
      <c r="Q3780" s="166">
        <v>72.489999999999995</v>
      </c>
      <c r="R3780" s="166">
        <v>50.65</v>
      </c>
      <c r="S3780" s="166">
        <v>55.62</v>
      </c>
      <c r="T3780" s="166">
        <v>76.92</v>
      </c>
      <c r="U3780" s="166">
        <v>100</v>
      </c>
      <c r="V3780" s="166">
        <v>58.63</v>
      </c>
      <c r="W3780" s="166">
        <v>74.03</v>
      </c>
      <c r="X3780" s="166">
        <v>88.35</v>
      </c>
      <c r="Y3780" s="166">
        <v>51.07</v>
      </c>
      <c r="Z3780" s="166">
        <v>80.489999999999995</v>
      </c>
      <c r="AA3780" s="166">
        <v>100</v>
      </c>
      <c r="AB3780" s="166">
        <v>10</v>
      </c>
      <c r="AC3780" s="166">
        <v>10</v>
      </c>
      <c r="AD3780" s="166">
        <v>100</v>
      </c>
      <c r="AE3780" s="166">
        <v>75.94</v>
      </c>
      <c r="AF3780" s="166">
        <v>76.760000000000005</v>
      </c>
      <c r="AH3780" s="169">
        <v>0.29199999999999998</v>
      </c>
      <c r="AI3780" s="169">
        <v>0.40700000000000003</v>
      </c>
      <c r="AJ3780" s="169">
        <f t="shared" ref="AJ3780:AK3843" si="183">AVERAGEIF($C$1:$AF$1,AJ$2,$C3780:$AF3780)/100</f>
        <v>0.59317333333333333</v>
      </c>
      <c r="AK3780" s="169">
        <f t="shared" si="183"/>
        <v>0.58252666666666664</v>
      </c>
      <c r="AL3780" s="166">
        <f t="shared" ref="AL3780:AL3843" si="184">IF(AND(B3780&gt;=6,B3780&lt;23),1,0)</f>
        <v>1</v>
      </c>
      <c r="AM3780" s="170">
        <f t="shared" ref="AM3780:AM3843" si="185">MONTH(A3780)</f>
        <v>6</v>
      </c>
    </row>
    <row r="3781" spans="1:39" x14ac:dyDescent="0.25">
      <c r="A3781" s="168">
        <v>42527</v>
      </c>
      <c r="B3781" s="166">
        <v>10</v>
      </c>
      <c r="C3781" s="166">
        <v>65.14</v>
      </c>
      <c r="D3781" s="166">
        <v>100</v>
      </c>
      <c r="E3781" s="166">
        <v>72.05</v>
      </c>
      <c r="F3781" s="166">
        <v>14.28</v>
      </c>
      <c r="G3781" s="166">
        <v>33.82</v>
      </c>
      <c r="H3781" s="166">
        <v>100</v>
      </c>
      <c r="I3781" s="166">
        <v>53.97</v>
      </c>
      <c r="J3781" s="166">
        <v>65.86</v>
      </c>
      <c r="K3781" s="166">
        <v>48.73</v>
      </c>
      <c r="L3781" s="166">
        <v>10</v>
      </c>
      <c r="M3781" s="166">
        <v>17.649999999999999</v>
      </c>
      <c r="N3781" s="166">
        <v>59.61</v>
      </c>
      <c r="O3781" s="166">
        <v>73.89</v>
      </c>
      <c r="P3781" s="166">
        <v>49.78</v>
      </c>
      <c r="Q3781" s="166">
        <v>38.72</v>
      </c>
      <c r="R3781" s="166">
        <v>15.72</v>
      </c>
      <c r="S3781" s="166">
        <v>68.349999999999994</v>
      </c>
      <c r="T3781" s="166">
        <v>51.34</v>
      </c>
      <c r="U3781" s="166">
        <v>100</v>
      </c>
      <c r="V3781" s="166">
        <v>59.7</v>
      </c>
      <c r="W3781" s="166">
        <v>60.05</v>
      </c>
      <c r="X3781" s="166">
        <v>60.66</v>
      </c>
      <c r="Y3781" s="166">
        <v>43.02</v>
      </c>
      <c r="Z3781" s="166">
        <v>100</v>
      </c>
      <c r="AA3781" s="166">
        <v>100</v>
      </c>
      <c r="AB3781" s="166">
        <v>10</v>
      </c>
      <c r="AC3781" s="166">
        <v>16.2</v>
      </c>
      <c r="AD3781" s="166">
        <v>100</v>
      </c>
      <c r="AE3781" s="166">
        <v>100</v>
      </c>
      <c r="AF3781" s="166">
        <v>73.55</v>
      </c>
      <c r="AH3781" s="169">
        <v>0.28100000000000003</v>
      </c>
      <c r="AI3781" s="169">
        <v>0.32100000000000001</v>
      </c>
      <c r="AJ3781" s="169">
        <f t="shared" si="183"/>
        <v>0.58033333333333337</v>
      </c>
      <c r="AK3781" s="169">
        <f t="shared" si="183"/>
        <v>0.59439333333333333</v>
      </c>
      <c r="AL3781" s="166">
        <f t="shared" si="184"/>
        <v>1</v>
      </c>
      <c r="AM3781" s="170">
        <f t="shared" si="185"/>
        <v>6</v>
      </c>
    </row>
    <row r="3782" spans="1:39" x14ac:dyDescent="0.25">
      <c r="A3782" s="168">
        <v>42527</v>
      </c>
      <c r="B3782" s="166">
        <v>11</v>
      </c>
      <c r="C3782" s="166">
        <v>58.82</v>
      </c>
      <c r="D3782" s="166">
        <v>100</v>
      </c>
      <c r="E3782" s="166">
        <v>84.97</v>
      </c>
      <c r="F3782" s="166">
        <v>12.9</v>
      </c>
      <c r="G3782" s="166">
        <v>59.38</v>
      </c>
      <c r="H3782" s="166">
        <v>100</v>
      </c>
      <c r="I3782" s="166">
        <v>42.34</v>
      </c>
      <c r="J3782" s="166">
        <v>85.56</v>
      </c>
      <c r="K3782" s="166">
        <v>63.11</v>
      </c>
      <c r="L3782" s="166">
        <v>23.52</v>
      </c>
      <c r="M3782" s="166">
        <v>21.46</v>
      </c>
      <c r="N3782" s="166">
        <v>59.99</v>
      </c>
      <c r="O3782" s="166">
        <v>76.150000000000006</v>
      </c>
      <c r="P3782" s="166">
        <v>68.19</v>
      </c>
      <c r="Q3782" s="166">
        <v>23.87</v>
      </c>
      <c r="R3782" s="166">
        <v>10</v>
      </c>
      <c r="S3782" s="166">
        <v>71.55</v>
      </c>
      <c r="T3782" s="166">
        <v>78.97</v>
      </c>
      <c r="U3782" s="166">
        <v>100</v>
      </c>
      <c r="V3782" s="166">
        <v>73.06</v>
      </c>
      <c r="W3782" s="166">
        <v>59.95</v>
      </c>
      <c r="X3782" s="166">
        <v>56.95</v>
      </c>
      <c r="Y3782" s="166">
        <v>36.53</v>
      </c>
      <c r="Z3782" s="166">
        <v>100</v>
      </c>
      <c r="AA3782" s="166">
        <v>89.42</v>
      </c>
      <c r="AB3782" s="166">
        <v>10</v>
      </c>
      <c r="AC3782" s="166">
        <v>18.91</v>
      </c>
      <c r="AD3782" s="166">
        <v>100</v>
      </c>
      <c r="AE3782" s="166">
        <v>100</v>
      </c>
      <c r="AF3782" s="166">
        <v>85.39</v>
      </c>
      <c r="AH3782" s="169">
        <v>0.28499999999999998</v>
      </c>
      <c r="AI3782" s="169">
        <v>0.28800000000000003</v>
      </c>
      <c r="AJ3782" s="169">
        <f t="shared" si="183"/>
        <v>0.64302000000000004</v>
      </c>
      <c r="AK3782" s="169">
        <f t="shared" si="183"/>
        <v>0.60430666666666666</v>
      </c>
      <c r="AL3782" s="166">
        <f t="shared" si="184"/>
        <v>1</v>
      </c>
      <c r="AM3782" s="170">
        <f t="shared" si="185"/>
        <v>6</v>
      </c>
    </row>
    <row r="3783" spans="1:39" x14ac:dyDescent="0.25">
      <c r="A3783" s="168">
        <v>42527</v>
      </c>
      <c r="B3783" s="166">
        <v>12</v>
      </c>
      <c r="C3783" s="166">
        <v>37.369999999999997</v>
      </c>
      <c r="D3783" s="166">
        <v>100</v>
      </c>
      <c r="E3783" s="166">
        <v>78.290000000000006</v>
      </c>
      <c r="F3783" s="166">
        <v>23.23</v>
      </c>
      <c r="G3783" s="166">
        <v>65.819999999999993</v>
      </c>
      <c r="H3783" s="166">
        <v>100</v>
      </c>
      <c r="I3783" s="166">
        <v>61.53</v>
      </c>
      <c r="J3783" s="166">
        <v>68.680000000000007</v>
      </c>
      <c r="K3783" s="166">
        <v>71.760000000000005</v>
      </c>
      <c r="L3783" s="166">
        <v>10</v>
      </c>
      <c r="M3783" s="166">
        <v>14.63</v>
      </c>
      <c r="N3783" s="166">
        <v>47.12</v>
      </c>
      <c r="O3783" s="166">
        <v>84.04</v>
      </c>
      <c r="P3783" s="166">
        <v>52.72</v>
      </c>
      <c r="Q3783" s="166">
        <v>33.15</v>
      </c>
      <c r="R3783" s="166">
        <v>10</v>
      </c>
      <c r="S3783" s="166">
        <v>62.76</v>
      </c>
      <c r="T3783" s="166">
        <v>82.6</v>
      </c>
      <c r="U3783" s="166">
        <v>100</v>
      </c>
      <c r="V3783" s="166">
        <v>67.12</v>
      </c>
      <c r="W3783" s="166">
        <v>72.39</v>
      </c>
      <c r="X3783" s="166">
        <v>55.07</v>
      </c>
      <c r="Y3783" s="166">
        <v>49.72</v>
      </c>
      <c r="Z3783" s="166">
        <v>81.37</v>
      </c>
      <c r="AA3783" s="166">
        <v>65.349999999999994</v>
      </c>
      <c r="AB3783" s="166">
        <v>12.6</v>
      </c>
      <c r="AC3783" s="166">
        <v>13.88</v>
      </c>
      <c r="AD3783" s="166">
        <v>100</v>
      </c>
      <c r="AE3783" s="166">
        <v>100</v>
      </c>
      <c r="AF3783" s="166">
        <v>100</v>
      </c>
      <c r="AH3783" s="169">
        <v>0.27600000000000002</v>
      </c>
      <c r="AI3783" s="169">
        <v>0.28399999999999997</v>
      </c>
      <c r="AJ3783" s="169">
        <f t="shared" si="183"/>
        <v>0.60700666666666669</v>
      </c>
      <c r="AK3783" s="169">
        <f t="shared" si="183"/>
        <v>0.60712666666666659</v>
      </c>
      <c r="AL3783" s="166">
        <f t="shared" si="184"/>
        <v>1</v>
      </c>
      <c r="AM3783" s="170">
        <f t="shared" si="185"/>
        <v>6</v>
      </c>
    </row>
    <row r="3784" spans="1:39" x14ac:dyDescent="0.25">
      <c r="A3784" s="168">
        <v>42527</v>
      </c>
      <c r="B3784" s="166">
        <v>13</v>
      </c>
      <c r="C3784" s="166">
        <v>24.64</v>
      </c>
      <c r="D3784" s="166">
        <v>76.94</v>
      </c>
      <c r="E3784" s="166">
        <v>76.06</v>
      </c>
      <c r="F3784" s="166">
        <v>20.84</v>
      </c>
      <c r="G3784" s="166">
        <v>72.19</v>
      </c>
      <c r="H3784" s="166">
        <v>100</v>
      </c>
      <c r="I3784" s="166">
        <v>52.43</v>
      </c>
      <c r="J3784" s="166">
        <v>57.85</v>
      </c>
      <c r="K3784" s="166">
        <v>100</v>
      </c>
      <c r="L3784" s="166">
        <v>10</v>
      </c>
      <c r="M3784" s="166">
        <v>29.8</v>
      </c>
      <c r="N3784" s="166">
        <v>28.69</v>
      </c>
      <c r="O3784" s="166">
        <v>86.3</v>
      </c>
      <c r="P3784" s="166">
        <v>62.11</v>
      </c>
      <c r="Q3784" s="166">
        <v>40.590000000000003</v>
      </c>
      <c r="R3784" s="166">
        <v>10</v>
      </c>
      <c r="S3784" s="166">
        <v>51.95</v>
      </c>
      <c r="T3784" s="166">
        <v>68.650000000000006</v>
      </c>
      <c r="U3784" s="166">
        <v>100</v>
      </c>
      <c r="V3784" s="166">
        <v>75.22</v>
      </c>
      <c r="W3784" s="166">
        <v>73.819999999999993</v>
      </c>
      <c r="X3784" s="166">
        <v>44.6</v>
      </c>
      <c r="Y3784" s="166">
        <v>43.26</v>
      </c>
      <c r="Z3784" s="166">
        <v>84.41</v>
      </c>
      <c r="AA3784" s="166">
        <v>45.99</v>
      </c>
      <c r="AB3784" s="166">
        <v>29.04</v>
      </c>
      <c r="AC3784" s="166">
        <v>10.5</v>
      </c>
      <c r="AD3784" s="166">
        <v>100</v>
      </c>
      <c r="AE3784" s="166">
        <v>100</v>
      </c>
      <c r="AF3784" s="166">
        <v>85.49</v>
      </c>
      <c r="AH3784" s="169">
        <v>0.35100000000000003</v>
      </c>
      <c r="AI3784" s="169">
        <v>0.39799999999999996</v>
      </c>
      <c r="AJ3784" s="169">
        <f t="shared" si="183"/>
        <v>0.56922666666666677</v>
      </c>
      <c r="AK3784" s="169">
        <f t="shared" si="183"/>
        <v>0.60502</v>
      </c>
      <c r="AL3784" s="166">
        <f t="shared" si="184"/>
        <v>1</v>
      </c>
      <c r="AM3784" s="170">
        <f t="shared" si="185"/>
        <v>6</v>
      </c>
    </row>
    <row r="3785" spans="1:39" x14ac:dyDescent="0.25">
      <c r="A3785" s="168">
        <v>42527</v>
      </c>
      <c r="B3785" s="166">
        <v>14</v>
      </c>
      <c r="C3785" s="166">
        <v>21.42</v>
      </c>
      <c r="D3785" s="166">
        <v>69.44</v>
      </c>
      <c r="E3785" s="166">
        <v>69.42</v>
      </c>
      <c r="F3785" s="166">
        <v>10</v>
      </c>
      <c r="G3785" s="166">
        <v>86.16</v>
      </c>
      <c r="H3785" s="166">
        <v>100</v>
      </c>
      <c r="I3785" s="166">
        <v>65.959999999999994</v>
      </c>
      <c r="J3785" s="166">
        <v>58.29</v>
      </c>
      <c r="K3785" s="166">
        <v>100</v>
      </c>
      <c r="L3785" s="166">
        <v>10</v>
      </c>
      <c r="M3785" s="166">
        <v>36.64</v>
      </c>
      <c r="N3785" s="166">
        <v>35.72</v>
      </c>
      <c r="O3785" s="166">
        <v>100</v>
      </c>
      <c r="P3785" s="166">
        <v>59.4</v>
      </c>
      <c r="Q3785" s="166">
        <v>22.33</v>
      </c>
      <c r="R3785" s="166">
        <v>10</v>
      </c>
      <c r="S3785" s="166">
        <v>63.32</v>
      </c>
      <c r="T3785" s="166">
        <v>64.680000000000007</v>
      </c>
      <c r="U3785" s="166">
        <v>100</v>
      </c>
      <c r="V3785" s="166">
        <v>59.74</v>
      </c>
      <c r="W3785" s="166">
        <v>74.2</v>
      </c>
      <c r="X3785" s="166">
        <v>75.260000000000005</v>
      </c>
      <c r="Y3785" s="166">
        <v>36.89</v>
      </c>
      <c r="Z3785" s="166">
        <v>100</v>
      </c>
      <c r="AA3785" s="166">
        <v>36.47</v>
      </c>
      <c r="AB3785" s="166">
        <v>45.41</v>
      </c>
      <c r="AC3785" s="166">
        <v>38.14</v>
      </c>
      <c r="AD3785" s="166">
        <v>100</v>
      </c>
      <c r="AE3785" s="166">
        <v>100</v>
      </c>
      <c r="AF3785" s="166">
        <v>100</v>
      </c>
      <c r="AH3785" s="169">
        <v>0.33</v>
      </c>
      <c r="AI3785" s="169">
        <v>0.44799999999999995</v>
      </c>
      <c r="AJ3785" s="169">
        <f t="shared" si="183"/>
        <v>0.59862666666666664</v>
      </c>
      <c r="AK3785" s="169">
        <f t="shared" si="183"/>
        <v>0.63396666666666668</v>
      </c>
      <c r="AL3785" s="166">
        <f t="shared" si="184"/>
        <v>1</v>
      </c>
      <c r="AM3785" s="170">
        <f t="shared" si="185"/>
        <v>6</v>
      </c>
    </row>
    <row r="3786" spans="1:39" x14ac:dyDescent="0.25">
      <c r="A3786" s="168">
        <v>42527</v>
      </c>
      <c r="B3786" s="166">
        <v>15</v>
      </c>
      <c r="C3786" s="166">
        <v>32.49</v>
      </c>
      <c r="D3786" s="166">
        <v>78.650000000000006</v>
      </c>
      <c r="E3786" s="166">
        <v>49.57</v>
      </c>
      <c r="F3786" s="166">
        <v>10</v>
      </c>
      <c r="G3786" s="166">
        <v>88.28</v>
      </c>
      <c r="H3786" s="166">
        <v>100</v>
      </c>
      <c r="I3786" s="166">
        <v>64.67</v>
      </c>
      <c r="J3786" s="166">
        <v>32.94</v>
      </c>
      <c r="K3786" s="166">
        <v>100</v>
      </c>
      <c r="L3786" s="166">
        <v>10</v>
      </c>
      <c r="M3786" s="166">
        <v>53.58</v>
      </c>
      <c r="N3786" s="166">
        <v>46.45</v>
      </c>
      <c r="O3786" s="166">
        <v>100</v>
      </c>
      <c r="P3786" s="166">
        <v>64.78</v>
      </c>
      <c r="Q3786" s="166">
        <v>28.22</v>
      </c>
      <c r="R3786" s="166">
        <v>14.61</v>
      </c>
      <c r="S3786" s="166">
        <v>100</v>
      </c>
      <c r="T3786" s="166">
        <v>100</v>
      </c>
      <c r="U3786" s="166">
        <v>100</v>
      </c>
      <c r="V3786" s="166">
        <v>57.27</v>
      </c>
      <c r="W3786" s="166">
        <v>59.6</v>
      </c>
      <c r="X3786" s="166">
        <v>73.34</v>
      </c>
      <c r="Y3786" s="166">
        <v>53.71</v>
      </c>
      <c r="Z3786" s="166">
        <v>100</v>
      </c>
      <c r="AA3786" s="166">
        <v>55.64</v>
      </c>
      <c r="AB3786" s="166">
        <v>70.2</v>
      </c>
      <c r="AC3786" s="166">
        <v>54.99</v>
      </c>
      <c r="AD3786" s="166">
        <v>100</v>
      </c>
      <c r="AE3786" s="166">
        <v>100</v>
      </c>
      <c r="AF3786" s="166">
        <v>100</v>
      </c>
      <c r="AH3786" s="169">
        <v>0.745</v>
      </c>
      <c r="AI3786" s="169">
        <v>0.80400000000000005</v>
      </c>
      <c r="AJ3786" s="169">
        <f t="shared" si="183"/>
        <v>0.63882666666666676</v>
      </c>
      <c r="AK3786" s="169">
        <f t="shared" si="183"/>
        <v>0.69383333333333341</v>
      </c>
      <c r="AL3786" s="166">
        <f t="shared" si="184"/>
        <v>1</v>
      </c>
      <c r="AM3786" s="170">
        <f t="shared" si="185"/>
        <v>6</v>
      </c>
    </row>
    <row r="3787" spans="1:39" x14ac:dyDescent="0.25">
      <c r="A3787" s="168">
        <v>42527</v>
      </c>
      <c r="B3787" s="166">
        <v>16</v>
      </c>
      <c r="C3787" s="166">
        <v>37.11</v>
      </c>
      <c r="D3787" s="166">
        <v>79.180000000000007</v>
      </c>
      <c r="E3787" s="166">
        <v>62.84</v>
      </c>
      <c r="F3787" s="166">
        <v>24.55</v>
      </c>
      <c r="G3787" s="166">
        <v>87.61</v>
      </c>
      <c r="H3787" s="166">
        <v>86.91</v>
      </c>
      <c r="I3787" s="166">
        <v>47.96</v>
      </c>
      <c r="J3787" s="166">
        <v>49.42</v>
      </c>
      <c r="K3787" s="166">
        <v>100</v>
      </c>
      <c r="L3787" s="166">
        <v>13.26</v>
      </c>
      <c r="M3787" s="166">
        <v>50.2</v>
      </c>
      <c r="N3787" s="166">
        <v>45.74</v>
      </c>
      <c r="O3787" s="166">
        <v>100</v>
      </c>
      <c r="P3787" s="166">
        <v>47.45</v>
      </c>
      <c r="Q3787" s="166">
        <v>48.76</v>
      </c>
      <c r="R3787" s="166">
        <v>10</v>
      </c>
      <c r="S3787" s="166">
        <v>79.45</v>
      </c>
      <c r="T3787" s="166">
        <v>89.43</v>
      </c>
      <c r="U3787" s="166">
        <v>100</v>
      </c>
      <c r="V3787" s="166">
        <v>63.02</v>
      </c>
      <c r="W3787" s="166">
        <v>67.099999999999994</v>
      </c>
      <c r="X3787" s="166">
        <v>64.040000000000006</v>
      </c>
      <c r="Y3787" s="166">
        <v>61.04</v>
      </c>
      <c r="Z3787" s="166">
        <v>100</v>
      </c>
      <c r="AA3787" s="166">
        <v>72.92</v>
      </c>
      <c r="AB3787" s="166">
        <v>88.15</v>
      </c>
      <c r="AC3787" s="166">
        <v>44.05</v>
      </c>
      <c r="AD3787" s="166">
        <v>100</v>
      </c>
      <c r="AE3787" s="166">
        <v>100</v>
      </c>
      <c r="AF3787" s="166">
        <v>100</v>
      </c>
      <c r="AH3787" s="169">
        <v>0.63900000000000001</v>
      </c>
      <c r="AI3787" s="169">
        <v>0.80299999999999994</v>
      </c>
      <c r="AJ3787" s="169">
        <f t="shared" si="183"/>
        <v>0.64076666666666671</v>
      </c>
      <c r="AK3787" s="169">
        <f t="shared" si="183"/>
        <v>0.70602666666666669</v>
      </c>
      <c r="AL3787" s="166">
        <f t="shared" si="184"/>
        <v>1</v>
      </c>
      <c r="AM3787" s="170">
        <f t="shared" si="185"/>
        <v>6</v>
      </c>
    </row>
    <row r="3788" spans="1:39" x14ac:dyDescent="0.25">
      <c r="A3788" s="168">
        <v>42527</v>
      </c>
      <c r="B3788" s="166">
        <v>17</v>
      </c>
      <c r="C3788" s="166">
        <v>11.7</v>
      </c>
      <c r="D3788" s="166">
        <v>41.15</v>
      </c>
      <c r="E3788" s="166">
        <v>45.52</v>
      </c>
      <c r="F3788" s="166">
        <v>42.7</v>
      </c>
      <c r="G3788" s="166">
        <v>74.62</v>
      </c>
      <c r="H3788" s="166">
        <v>58.05</v>
      </c>
      <c r="I3788" s="166">
        <v>46.76</v>
      </c>
      <c r="J3788" s="166">
        <v>40.99</v>
      </c>
      <c r="K3788" s="166">
        <v>100</v>
      </c>
      <c r="L3788" s="166">
        <v>10.54</v>
      </c>
      <c r="M3788" s="166">
        <v>46.44</v>
      </c>
      <c r="N3788" s="166">
        <v>58.15</v>
      </c>
      <c r="O3788" s="166">
        <v>82.23</v>
      </c>
      <c r="P3788" s="166">
        <v>62.17</v>
      </c>
      <c r="Q3788" s="166">
        <v>39.770000000000003</v>
      </c>
      <c r="R3788" s="166">
        <v>10</v>
      </c>
      <c r="S3788" s="166">
        <v>78.78</v>
      </c>
      <c r="T3788" s="166">
        <v>84.77</v>
      </c>
      <c r="U3788" s="166">
        <v>100</v>
      </c>
      <c r="V3788" s="166">
        <v>100</v>
      </c>
      <c r="W3788" s="166">
        <v>76.53</v>
      </c>
      <c r="X3788" s="166">
        <v>48.41</v>
      </c>
      <c r="Y3788" s="166">
        <v>41.47</v>
      </c>
      <c r="Z3788" s="166">
        <v>100</v>
      </c>
      <c r="AA3788" s="166">
        <v>74.569999999999993</v>
      </c>
      <c r="AB3788" s="166">
        <v>100</v>
      </c>
      <c r="AC3788" s="166">
        <v>40.700000000000003</v>
      </c>
      <c r="AD3788" s="166">
        <v>100</v>
      </c>
      <c r="AE3788" s="166">
        <v>100</v>
      </c>
      <c r="AF3788" s="166">
        <v>100</v>
      </c>
      <c r="AH3788" s="169">
        <v>0.76200000000000001</v>
      </c>
      <c r="AI3788" s="169">
        <v>0.9840000000000001</v>
      </c>
      <c r="AJ3788" s="169">
        <f t="shared" si="183"/>
        <v>0.63795333333333337</v>
      </c>
      <c r="AK3788" s="169">
        <f t="shared" si="183"/>
        <v>0.63939333333333348</v>
      </c>
      <c r="AL3788" s="166">
        <f t="shared" si="184"/>
        <v>1</v>
      </c>
      <c r="AM3788" s="170">
        <f t="shared" si="185"/>
        <v>6</v>
      </c>
    </row>
    <row r="3789" spans="1:39" x14ac:dyDescent="0.25">
      <c r="A3789" s="168">
        <v>42527</v>
      </c>
      <c r="B3789" s="166">
        <v>18</v>
      </c>
      <c r="C3789" s="166">
        <v>28.1</v>
      </c>
      <c r="D3789" s="166">
        <v>70.569999999999993</v>
      </c>
      <c r="E3789" s="166">
        <v>38.17</v>
      </c>
      <c r="F3789" s="166">
        <v>32.79</v>
      </c>
      <c r="G3789" s="166">
        <v>83.65</v>
      </c>
      <c r="H3789" s="166">
        <v>49.83</v>
      </c>
      <c r="I3789" s="166">
        <v>53.8</v>
      </c>
      <c r="J3789" s="166">
        <v>19.399999999999999</v>
      </c>
      <c r="K3789" s="166">
        <v>100</v>
      </c>
      <c r="L3789" s="166">
        <v>25.78</v>
      </c>
      <c r="M3789" s="166">
        <v>56.19</v>
      </c>
      <c r="N3789" s="166">
        <v>57.02</v>
      </c>
      <c r="O3789" s="166">
        <v>73.849999999999994</v>
      </c>
      <c r="P3789" s="166">
        <v>69.680000000000007</v>
      </c>
      <c r="Q3789" s="166">
        <v>35.659999999999997</v>
      </c>
      <c r="R3789" s="166">
        <v>26.03</v>
      </c>
      <c r="S3789" s="166">
        <v>80.72</v>
      </c>
      <c r="T3789" s="166">
        <v>79.239999999999995</v>
      </c>
      <c r="U3789" s="166">
        <v>100</v>
      </c>
      <c r="V3789" s="166">
        <v>100</v>
      </c>
      <c r="W3789" s="166">
        <v>76.81</v>
      </c>
      <c r="X3789" s="166">
        <v>53.74</v>
      </c>
      <c r="Y3789" s="166">
        <v>33.9</v>
      </c>
      <c r="Z3789" s="166">
        <v>87.95</v>
      </c>
      <c r="AA3789" s="166">
        <v>69.02</v>
      </c>
      <c r="AB3789" s="166">
        <v>85.19</v>
      </c>
      <c r="AC3789" s="166">
        <v>35.79</v>
      </c>
      <c r="AD3789" s="166">
        <v>100</v>
      </c>
      <c r="AE3789" s="166">
        <v>100</v>
      </c>
      <c r="AF3789" s="166">
        <v>100</v>
      </c>
      <c r="AH3789" s="169">
        <v>0.97599999999999998</v>
      </c>
      <c r="AI3789" s="169">
        <v>0.995</v>
      </c>
      <c r="AJ3789" s="169">
        <f t="shared" si="183"/>
        <v>0.63814666666666664</v>
      </c>
      <c r="AK3789" s="169">
        <f t="shared" si="183"/>
        <v>0.64377333333333331</v>
      </c>
      <c r="AL3789" s="166">
        <f t="shared" si="184"/>
        <v>1</v>
      </c>
      <c r="AM3789" s="170">
        <f t="shared" si="185"/>
        <v>6</v>
      </c>
    </row>
    <row r="3790" spans="1:39" x14ac:dyDescent="0.25">
      <c r="A3790" s="168">
        <v>42527</v>
      </c>
      <c r="B3790" s="166">
        <v>19</v>
      </c>
      <c r="C3790" s="166">
        <v>14.71</v>
      </c>
      <c r="D3790" s="166">
        <v>66.13</v>
      </c>
      <c r="E3790" s="166">
        <v>44.02</v>
      </c>
      <c r="F3790" s="166">
        <v>30.38</v>
      </c>
      <c r="G3790" s="166">
        <v>76.13</v>
      </c>
      <c r="H3790" s="166">
        <v>36.9</v>
      </c>
      <c r="I3790" s="166">
        <v>59.12</v>
      </c>
      <c r="J3790" s="166">
        <v>10</v>
      </c>
      <c r="K3790" s="166">
        <v>87.58</v>
      </c>
      <c r="L3790" s="166">
        <v>31.82</v>
      </c>
      <c r="M3790" s="166">
        <v>57.57</v>
      </c>
      <c r="N3790" s="166">
        <v>67.5</v>
      </c>
      <c r="O3790" s="166">
        <v>88.66</v>
      </c>
      <c r="P3790" s="166">
        <v>56.98</v>
      </c>
      <c r="Q3790" s="166">
        <v>40.630000000000003</v>
      </c>
      <c r="R3790" s="166">
        <v>14.09</v>
      </c>
      <c r="S3790" s="166">
        <v>65.59</v>
      </c>
      <c r="T3790" s="166">
        <v>100</v>
      </c>
      <c r="U3790" s="166">
        <v>100</v>
      </c>
      <c r="V3790" s="166">
        <v>79.010000000000005</v>
      </c>
      <c r="W3790" s="166">
        <v>77.63</v>
      </c>
      <c r="X3790" s="166">
        <v>76.42</v>
      </c>
      <c r="Y3790" s="166">
        <v>31.72</v>
      </c>
      <c r="Z3790" s="166">
        <v>84.45</v>
      </c>
      <c r="AA3790" s="166">
        <v>64.88</v>
      </c>
      <c r="AB3790" s="166">
        <v>100</v>
      </c>
      <c r="AC3790" s="166">
        <v>52.33</v>
      </c>
      <c r="AD3790" s="166">
        <v>100</v>
      </c>
      <c r="AE3790" s="166">
        <v>100</v>
      </c>
      <c r="AF3790" s="166">
        <v>100</v>
      </c>
      <c r="AH3790" s="169">
        <v>1</v>
      </c>
      <c r="AI3790" s="169">
        <v>1</v>
      </c>
      <c r="AJ3790" s="169">
        <f t="shared" si="183"/>
        <v>0.63578666666666661</v>
      </c>
      <c r="AK3790" s="169">
        <f t="shared" si="183"/>
        <v>0.64037999999999995</v>
      </c>
      <c r="AL3790" s="166">
        <f t="shared" si="184"/>
        <v>1</v>
      </c>
      <c r="AM3790" s="170">
        <f t="shared" si="185"/>
        <v>6</v>
      </c>
    </row>
    <row r="3791" spans="1:39" x14ac:dyDescent="0.25">
      <c r="A3791" s="168">
        <v>42527</v>
      </c>
      <c r="B3791" s="166">
        <v>20</v>
      </c>
      <c r="C3791" s="166">
        <v>38.65</v>
      </c>
      <c r="D3791" s="166">
        <v>40.96</v>
      </c>
      <c r="E3791" s="166">
        <v>42.43</v>
      </c>
      <c r="F3791" s="166">
        <v>42.62</v>
      </c>
      <c r="G3791" s="166">
        <v>87.1</v>
      </c>
      <c r="H3791" s="166">
        <v>37.97</v>
      </c>
      <c r="I3791" s="166">
        <v>51.91</v>
      </c>
      <c r="J3791" s="166">
        <v>10</v>
      </c>
      <c r="K3791" s="166">
        <v>81.28</v>
      </c>
      <c r="L3791" s="166">
        <v>42.61</v>
      </c>
      <c r="M3791" s="166">
        <v>58.95</v>
      </c>
      <c r="N3791" s="166">
        <v>76.31</v>
      </c>
      <c r="O3791" s="166">
        <v>100</v>
      </c>
      <c r="P3791" s="166">
        <v>74.02</v>
      </c>
      <c r="Q3791" s="166">
        <v>41.79</v>
      </c>
      <c r="R3791" s="166">
        <v>10</v>
      </c>
      <c r="S3791" s="166">
        <v>59.08</v>
      </c>
      <c r="T3791" s="166">
        <v>100</v>
      </c>
      <c r="U3791" s="166">
        <v>100</v>
      </c>
      <c r="V3791" s="166">
        <v>60.51</v>
      </c>
      <c r="W3791" s="166">
        <v>88.15</v>
      </c>
      <c r="X3791" s="166">
        <v>100</v>
      </c>
      <c r="Y3791" s="166">
        <v>46.3</v>
      </c>
      <c r="Z3791" s="166">
        <v>72.790000000000006</v>
      </c>
      <c r="AA3791" s="166">
        <v>53.45</v>
      </c>
      <c r="AB3791" s="166">
        <v>100</v>
      </c>
      <c r="AC3791" s="166">
        <v>83.76</v>
      </c>
      <c r="AD3791" s="166">
        <v>100</v>
      </c>
      <c r="AE3791" s="166">
        <v>85.32</v>
      </c>
      <c r="AF3791" s="166">
        <v>86.96</v>
      </c>
      <c r="AH3791" s="169">
        <v>1</v>
      </c>
      <c r="AI3791" s="169">
        <v>1</v>
      </c>
      <c r="AJ3791" s="169">
        <f t="shared" si="183"/>
        <v>0.63649999999999995</v>
      </c>
      <c r="AK3791" s="169">
        <f t="shared" si="183"/>
        <v>0.67878000000000005</v>
      </c>
      <c r="AL3791" s="166">
        <f t="shared" si="184"/>
        <v>1</v>
      </c>
      <c r="AM3791" s="170">
        <f t="shared" si="185"/>
        <v>6</v>
      </c>
    </row>
    <row r="3792" spans="1:39" x14ac:dyDescent="0.25">
      <c r="A3792" s="168">
        <v>42527</v>
      </c>
      <c r="B3792" s="166">
        <v>21</v>
      </c>
      <c r="C3792" s="166">
        <v>52.04</v>
      </c>
      <c r="D3792" s="166">
        <v>39.409999999999997</v>
      </c>
      <c r="E3792" s="166">
        <v>43.62</v>
      </c>
      <c r="F3792" s="166">
        <v>62.64</v>
      </c>
      <c r="G3792" s="166">
        <v>82.23</v>
      </c>
      <c r="H3792" s="166">
        <v>35.299999999999997</v>
      </c>
      <c r="I3792" s="166">
        <v>69.28</v>
      </c>
      <c r="J3792" s="166">
        <v>10</v>
      </c>
      <c r="K3792" s="166">
        <v>100</v>
      </c>
      <c r="L3792" s="166">
        <v>51.52</v>
      </c>
      <c r="M3792" s="166">
        <v>50.83</v>
      </c>
      <c r="N3792" s="166">
        <v>60.97</v>
      </c>
      <c r="O3792" s="166">
        <v>100</v>
      </c>
      <c r="P3792" s="166">
        <v>70.03</v>
      </c>
      <c r="Q3792" s="166">
        <v>69.849999999999994</v>
      </c>
      <c r="R3792" s="166">
        <v>15.2</v>
      </c>
      <c r="S3792" s="166">
        <v>67.06</v>
      </c>
      <c r="T3792" s="166">
        <v>100</v>
      </c>
      <c r="U3792" s="166">
        <v>100</v>
      </c>
      <c r="V3792" s="166">
        <v>50.66</v>
      </c>
      <c r="W3792" s="166">
        <v>73.150000000000006</v>
      </c>
      <c r="X3792" s="166">
        <v>77.34</v>
      </c>
      <c r="Y3792" s="166">
        <v>43.83</v>
      </c>
      <c r="Z3792" s="166">
        <v>77.010000000000005</v>
      </c>
      <c r="AA3792" s="166">
        <v>60.83</v>
      </c>
      <c r="AB3792" s="166">
        <v>100</v>
      </c>
      <c r="AC3792" s="166">
        <v>80.08</v>
      </c>
      <c r="AD3792" s="166">
        <v>100</v>
      </c>
      <c r="AE3792" s="166">
        <v>100</v>
      </c>
      <c r="AF3792" s="166">
        <v>76.959999999999994</v>
      </c>
      <c r="AH3792" s="169">
        <v>1</v>
      </c>
      <c r="AI3792" s="169">
        <v>1</v>
      </c>
      <c r="AJ3792" s="169">
        <f t="shared" si="183"/>
        <v>0.61802666666666672</v>
      </c>
      <c r="AK3792" s="169">
        <f t="shared" si="183"/>
        <v>0.72853333333333326</v>
      </c>
      <c r="AL3792" s="166">
        <f t="shared" si="184"/>
        <v>1</v>
      </c>
      <c r="AM3792" s="170">
        <f t="shared" si="185"/>
        <v>6</v>
      </c>
    </row>
    <row r="3793" spans="1:39" x14ac:dyDescent="0.25">
      <c r="A3793" s="168">
        <v>42527</v>
      </c>
      <c r="B3793" s="166">
        <v>22</v>
      </c>
      <c r="C3793" s="166">
        <v>34.74</v>
      </c>
      <c r="D3793" s="166">
        <v>50.91</v>
      </c>
      <c r="E3793" s="166">
        <v>57.21</v>
      </c>
      <c r="F3793" s="166">
        <v>60.85</v>
      </c>
      <c r="G3793" s="166">
        <v>100</v>
      </c>
      <c r="H3793" s="166">
        <v>40.83</v>
      </c>
      <c r="I3793" s="166">
        <v>62.76</v>
      </c>
      <c r="J3793" s="166">
        <v>10</v>
      </c>
      <c r="K3793" s="166">
        <v>100</v>
      </c>
      <c r="L3793" s="166">
        <v>45.97</v>
      </c>
      <c r="M3793" s="166">
        <v>49.67</v>
      </c>
      <c r="N3793" s="166">
        <v>46.55</v>
      </c>
      <c r="O3793" s="166">
        <v>100</v>
      </c>
      <c r="P3793" s="166">
        <v>43.81</v>
      </c>
      <c r="Q3793" s="166">
        <v>84.72</v>
      </c>
      <c r="R3793" s="166">
        <v>30.7</v>
      </c>
      <c r="S3793" s="166">
        <v>64.03</v>
      </c>
      <c r="T3793" s="166">
        <v>88.04</v>
      </c>
      <c r="U3793" s="166">
        <v>100</v>
      </c>
      <c r="V3793" s="166">
        <v>48.7</v>
      </c>
      <c r="W3793" s="166">
        <v>69.349999999999994</v>
      </c>
      <c r="X3793" s="166">
        <v>84.19</v>
      </c>
      <c r="Y3793" s="166">
        <v>48.26</v>
      </c>
      <c r="Z3793" s="166">
        <v>75.989999999999995</v>
      </c>
      <c r="AA3793" s="166">
        <v>59.73</v>
      </c>
      <c r="AB3793" s="166">
        <v>100</v>
      </c>
      <c r="AC3793" s="166">
        <v>83.55</v>
      </c>
      <c r="AD3793" s="166">
        <v>67.13</v>
      </c>
      <c r="AE3793" s="166">
        <v>89.25</v>
      </c>
      <c r="AF3793" s="166">
        <v>66.16</v>
      </c>
      <c r="AH3793" s="169">
        <v>1</v>
      </c>
      <c r="AI3793" s="169">
        <v>1</v>
      </c>
      <c r="AJ3793" s="169">
        <f t="shared" si="183"/>
        <v>0.57321999999999995</v>
      </c>
      <c r="AK3793" s="169">
        <f t="shared" si="183"/>
        <v>0.73551333333333335</v>
      </c>
      <c r="AL3793" s="166">
        <f t="shared" si="184"/>
        <v>1</v>
      </c>
      <c r="AM3793" s="170">
        <f t="shared" si="185"/>
        <v>6</v>
      </c>
    </row>
    <row r="3794" spans="1:39" x14ac:dyDescent="0.25">
      <c r="A3794" s="168">
        <v>42527</v>
      </c>
      <c r="B3794" s="166">
        <v>23</v>
      </c>
      <c r="C3794" s="166">
        <v>17.62</v>
      </c>
      <c r="D3794" s="166">
        <v>43.91</v>
      </c>
      <c r="E3794" s="166">
        <v>62.14</v>
      </c>
      <c r="F3794" s="166">
        <v>47.64</v>
      </c>
      <c r="G3794" s="166">
        <v>100</v>
      </c>
      <c r="H3794" s="166">
        <v>22.3</v>
      </c>
      <c r="I3794" s="166">
        <v>50.14</v>
      </c>
      <c r="J3794" s="166">
        <v>10</v>
      </c>
      <c r="K3794" s="166">
        <v>80.84</v>
      </c>
      <c r="L3794" s="166">
        <v>18.5</v>
      </c>
      <c r="M3794" s="166">
        <v>39.58</v>
      </c>
      <c r="N3794" s="166">
        <v>31.81</v>
      </c>
      <c r="O3794" s="166">
        <v>100</v>
      </c>
      <c r="P3794" s="166">
        <v>25.72</v>
      </c>
      <c r="Q3794" s="166">
        <v>100</v>
      </c>
      <c r="R3794" s="166">
        <v>40.049999999999997</v>
      </c>
      <c r="S3794" s="166">
        <v>74.27</v>
      </c>
      <c r="T3794" s="166">
        <v>100</v>
      </c>
      <c r="U3794" s="166">
        <v>100</v>
      </c>
      <c r="V3794" s="166">
        <v>80.930000000000007</v>
      </c>
      <c r="W3794" s="166">
        <v>69.03</v>
      </c>
      <c r="X3794" s="166">
        <v>60.02</v>
      </c>
      <c r="Y3794" s="166">
        <v>47.84</v>
      </c>
      <c r="Z3794" s="166">
        <v>72.08</v>
      </c>
      <c r="AA3794" s="166">
        <v>58.85</v>
      </c>
      <c r="AB3794" s="166">
        <v>100</v>
      </c>
      <c r="AC3794" s="166">
        <v>65.599999999999994</v>
      </c>
      <c r="AD3794" s="166">
        <v>68.31</v>
      </c>
      <c r="AE3794" s="166">
        <v>100</v>
      </c>
      <c r="AF3794" s="166">
        <v>68.099999999999994</v>
      </c>
      <c r="AH3794" s="169">
        <v>1</v>
      </c>
      <c r="AI3794" s="169">
        <v>1</v>
      </c>
      <c r="AJ3794" s="169">
        <f t="shared" si="183"/>
        <v>0.52624666666666675</v>
      </c>
      <c r="AK3794" s="169">
        <f t="shared" si="183"/>
        <v>0.71060666666666661</v>
      </c>
      <c r="AL3794" s="166">
        <f t="shared" si="184"/>
        <v>0</v>
      </c>
      <c r="AM3794" s="170">
        <f t="shared" si="185"/>
        <v>6</v>
      </c>
    </row>
    <row r="3795" spans="1:39" x14ac:dyDescent="0.25">
      <c r="A3795" s="168">
        <v>42528</v>
      </c>
      <c r="B3795" s="166">
        <v>0</v>
      </c>
      <c r="C3795" s="166">
        <v>21</v>
      </c>
      <c r="D3795" s="166">
        <v>50.82</v>
      </c>
      <c r="E3795" s="166">
        <v>56.69</v>
      </c>
      <c r="F3795" s="166">
        <v>60</v>
      </c>
      <c r="G3795" s="166">
        <v>100</v>
      </c>
      <c r="H3795" s="166">
        <v>19.010000000000002</v>
      </c>
      <c r="I3795" s="166">
        <v>71.03</v>
      </c>
      <c r="J3795" s="166">
        <v>15.61</v>
      </c>
      <c r="K3795" s="166">
        <v>88.93</v>
      </c>
      <c r="L3795" s="166">
        <v>13.75</v>
      </c>
      <c r="M3795" s="166">
        <v>32.14</v>
      </c>
      <c r="N3795" s="166">
        <v>33.54</v>
      </c>
      <c r="O3795" s="166">
        <v>89.05</v>
      </c>
      <c r="P3795" s="166">
        <v>42.41</v>
      </c>
      <c r="Q3795" s="166">
        <v>82.37</v>
      </c>
      <c r="R3795" s="166">
        <v>24.26</v>
      </c>
      <c r="S3795" s="166">
        <v>84.74</v>
      </c>
      <c r="T3795" s="166">
        <v>77.78</v>
      </c>
      <c r="U3795" s="166">
        <v>75.75</v>
      </c>
      <c r="V3795" s="166">
        <v>88.87</v>
      </c>
      <c r="W3795" s="166">
        <v>100</v>
      </c>
      <c r="X3795" s="166">
        <v>81.77</v>
      </c>
      <c r="Y3795" s="166">
        <v>41.3</v>
      </c>
      <c r="Z3795" s="166">
        <v>60.93</v>
      </c>
      <c r="AA3795" s="166">
        <v>77.510000000000005</v>
      </c>
      <c r="AB3795" s="166">
        <v>100</v>
      </c>
      <c r="AC3795" s="166">
        <v>73.650000000000006</v>
      </c>
      <c r="AD3795" s="166">
        <v>84.25</v>
      </c>
      <c r="AE3795" s="166">
        <v>80.33</v>
      </c>
      <c r="AF3795" s="166">
        <v>73.180000000000007</v>
      </c>
      <c r="AH3795" s="169">
        <v>1</v>
      </c>
      <c r="AI3795" s="169">
        <v>1</v>
      </c>
      <c r="AJ3795" s="169">
        <f t="shared" si="183"/>
        <v>0.55078666666666654</v>
      </c>
      <c r="AK3795" s="169">
        <f t="shared" si="183"/>
        <v>0.71632666666666667</v>
      </c>
      <c r="AL3795" s="166">
        <f t="shared" si="184"/>
        <v>0</v>
      </c>
      <c r="AM3795" s="170">
        <f t="shared" si="185"/>
        <v>6</v>
      </c>
    </row>
    <row r="3796" spans="1:39" x14ac:dyDescent="0.25">
      <c r="A3796" s="168">
        <v>42528</v>
      </c>
      <c r="B3796" s="166">
        <v>1</v>
      </c>
      <c r="C3796" s="166">
        <v>34.200000000000003</v>
      </c>
      <c r="D3796" s="166">
        <v>58.94</v>
      </c>
      <c r="E3796" s="166">
        <v>54.78</v>
      </c>
      <c r="F3796" s="166">
        <v>70.62</v>
      </c>
      <c r="G3796" s="166">
        <v>79.34</v>
      </c>
      <c r="H3796" s="166">
        <v>10</v>
      </c>
      <c r="I3796" s="166">
        <v>74.260000000000005</v>
      </c>
      <c r="J3796" s="166">
        <v>21.74</v>
      </c>
      <c r="K3796" s="166">
        <v>72.08</v>
      </c>
      <c r="L3796" s="166">
        <v>37.18</v>
      </c>
      <c r="M3796" s="166">
        <v>34.93</v>
      </c>
      <c r="N3796" s="166">
        <v>42.36</v>
      </c>
      <c r="O3796" s="166">
        <v>82.62</v>
      </c>
      <c r="P3796" s="166">
        <v>26.8</v>
      </c>
      <c r="Q3796" s="166">
        <v>49.46</v>
      </c>
      <c r="R3796" s="166">
        <v>17.45</v>
      </c>
      <c r="S3796" s="166">
        <v>100</v>
      </c>
      <c r="T3796" s="166">
        <v>49.55</v>
      </c>
      <c r="U3796" s="166">
        <v>82</v>
      </c>
      <c r="V3796" s="166">
        <v>100</v>
      </c>
      <c r="W3796" s="166">
        <v>100</v>
      </c>
      <c r="X3796" s="166">
        <v>65.22</v>
      </c>
      <c r="Y3796" s="166">
        <v>38.700000000000003</v>
      </c>
      <c r="Z3796" s="166">
        <v>54.14</v>
      </c>
      <c r="AA3796" s="166">
        <v>100</v>
      </c>
      <c r="AB3796" s="166">
        <v>100</v>
      </c>
      <c r="AC3796" s="166">
        <v>84.93</v>
      </c>
      <c r="AD3796" s="166">
        <v>100</v>
      </c>
      <c r="AE3796" s="166">
        <v>64.62</v>
      </c>
      <c r="AF3796" s="166">
        <v>88.29</v>
      </c>
      <c r="AH3796" s="169">
        <v>1</v>
      </c>
      <c r="AI3796" s="169">
        <v>1</v>
      </c>
      <c r="AJ3796" s="169">
        <f t="shared" si="183"/>
        <v>0.56152666666666662</v>
      </c>
      <c r="AK3796" s="169">
        <f t="shared" si="183"/>
        <v>0.70128000000000001</v>
      </c>
      <c r="AL3796" s="166">
        <f t="shared" si="184"/>
        <v>0</v>
      </c>
      <c r="AM3796" s="170">
        <f t="shared" si="185"/>
        <v>6</v>
      </c>
    </row>
    <row r="3797" spans="1:39" x14ac:dyDescent="0.25">
      <c r="A3797" s="168">
        <v>42528</v>
      </c>
      <c r="B3797" s="166">
        <v>2</v>
      </c>
      <c r="C3797" s="166">
        <v>34.950000000000003</v>
      </c>
      <c r="D3797" s="166">
        <v>54.63</v>
      </c>
      <c r="E3797" s="166">
        <v>58.05</v>
      </c>
      <c r="F3797" s="166">
        <v>57.07</v>
      </c>
      <c r="G3797" s="166">
        <v>62.19</v>
      </c>
      <c r="H3797" s="166">
        <v>10</v>
      </c>
      <c r="I3797" s="166">
        <v>88.07</v>
      </c>
      <c r="J3797" s="166">
        <v>10</v>
      </c>
      <c r="K3797" s="166">
        <v>78.94</v>
      </c>
      <c r="L3797" s="166">
        <v>32.14</v>
      </c>
      <c r="M3797" s="166">
        <v>29.31</v>
      </c>
      <c r="N3797" s="166">
        <v>40.5</v>
      </c>
      <c r="O3797" s="166">
        <v>82.01</v>
      </c>
      <c r="P3797" s="166">
        <v>46.18</v>
      </c>
      <c r="Q3797" s="166">
        <v>52.55</v>
      </c>
      <c r="R3797" s="166">
        <v>20.18</v>
      </c>
      <c r="S3797" s="166">
        <v>100</v>
      </c>
      <c r="T3797" s="166">
        <v>17.78</v>
      </c>
      <c r="U3797" s="166">
        <v>100</v>
      </c>
      <c r="V3797" s="166">
        <v>100</v>
      </c>
      <c r="W3797" s="166">
        <v>76.13</v>
      </c>
      <c r="X3797" s="166">
        <v>48.38</v>
      </c>
      <c r="Y3797" s="166">
        <v>49.38</v>
      </c>
      <c r="Z3797" s="166">
        <v>48.71</v>
      </c>
      <c r="AA3797" s="166">
        <v>86.52</v>
      </c>
      <c r="AB3797" s="166">
        <v>100</v>
      </c>
      <c r="AC3797" s="166">
        <v>100</v>
      </c>
      <c r="AD3797" s="166">
        <v>74.03</v>
      </c>
      <c r="AE3797" s="166">
        <v>57.16</v>
      </c>
      <c r="AF3797" s="166">
        <v>100</v>
      </c>
      <c r="AH3797" s="169">
        <v>1</v>
      </c>
      <c r="AI3797" s="169">
        <v>1</v>
      </c>
      <c r="AJ3797" s="169">
        <f t="shared" si="183"/>
        <v>0.50639999999999996</v>
      </c>
      <c r="AK3797" s="169">
        <f t="shared" si="183"/>
        <v>0.70350666666666672</v>
      </c>
      <c r="AL3797" s="166">
        <f t="shared" si="184"/>
        <v>0</v>
      </c>
      <c r="AM3797" s="170">
        <f t="shared" si="185"/>
        <v>6</v>
      </c>
    </row>
    <row r="3798" spans="1:39" x14ac:dyDescent="0.25">
      <c r="A3798" s="168">
        <v>42528</v>
      </c>
      <c r="B3798" s="166">
        <v>3</v>
      </c>
      <c r="C3798" s="166">
        <v>62.62</v>
      </c>
      <c r="D3798" s="166">
        <v>58.67</v>
      </c>
      <c r="E3798" s="166">
        <v>54.1</v>
      </c>
      <c r="F3798" s="166">
        <v>77.34</v>
      </c>
      <c r="G3798" s="166">
        <v>48.1</v>
      </c>
      <c r="H3798" s="166">
        <v>17.47</v>
      </c>
      <c r="I3798" s="166">
        <v>88.79</v>
      </c>
      <c r="J3798" s="166">
        <v>13.61</v>
      </c>
      <c r="K3798" s="166">
        <v>73.709999999999994</v>
      </c>
      <c r="L3798" s="166">
        <v>26.14</v>
      </c>
      <c r="M3798" s="166">
        <v>18.73</v>
      </c>
      <c r="N3798" s="166">
        <v>26.89</v>
      </c>
      <c r="O3798" s="166">
        <v>68.53</v>
      </c>
      <c r="P3798" s="166">
        <v>44.46</v>
      </c>
      <c r="Q3798" s="166">
        <v>38.76</v>
      </c>
      <c r="R3798" s="166">
        <v>29.43</v>
      </c>
      <c r="S3798" s="166">
        <v>100</v>
      </c>
      <c r="T3798" s="166">
        <v>31.75</v>
      </c>
      <c r="U3798" s="166">
        <v>100</v>
      </c>
      <c r="V3798" s="166">
        <v>77.209999999999994</v>
      </c>
      <c r="W3798" s="166">
        <v>81.900000000000006</v>
      </c>
      <c r="X3798" s="166">
        <v>47.05</v>
      </c>
      <c r="Y3798" s="166">
        <v>73.540000000000006</v>
      </c>
      <c r="Z3798" s="166">
        <v>55.97</v>
      </c>
      <c r="AA3798" s="166">
        <v>80.069999999999993</v>
      </c>
      <c r="AB3798" s="166">
        <v>100</v>
      </c>
      <c r="AC3798" s="166">
        <v>100</v>
      </c>
      <c r="AD3798" s="166">
        <v>68.97</v>
      </c>
      <c r="AE3798" s="166">
        <v>63.47</v>
      </c>
      <c r="AF3798" s="166">
        <v>100</v>
      </c>
      <c r="AH3798" s="169">
        <v>1</v>
      </c>
      <c r="AI3798" s="169">
        <v>1</v>
      </c>
      <c r="AJ3798" s="169">
        <f t="shared" si="183"/>
        <v>0.51663999999999999</v>
      </c>
      <c r="AK3798" s="169">
        <f t="shared" si="183"/>
        <v>0.70154666666666654</v>
      </c>
      <c r="AL3798" s="166">
        <f t="shared" si="184"/>
        <v>0</v>
      </c>
      <c r="AM3798" s="170">
        <f t="shared" si="185"/>
        <v>6</v>
      </c>
    </row>
    <row r="3799" spans="1:39" x14ac:dyDescent="0.25">
      <c r="A3799" s="168">
        <v>42528</v>
      </c>
      <c r="B3799" s="166">
        <v>4</v>
      </c>
      <c r="C3799" s="166">
        <v>77.459999999999994</v>
      </c>
      <c r="D3799" s="166">
        <v>60.02</v>
      </c>
      <c r="E3799" s="166">
        <v>58.11</v>
      </c>
      <c r="F3799" s="166">
        <v>75.150000000000006</v>
      </c>
      <c r="G3799" s="166">
        <v>28.31</v>
      </c>
      <c r="H3799" s="166">
        <v>10</v>
      </c>
      <c r="I3799" s="166">
        <v>100</v>
      </c>
      <c r="J3799" s="166">
        <v>24.19</v>
      </c>
      <c r="K3799" s="166">
        <v>69.540000000000006</v>
      </c>
      <c r="L3799" s="166">
        <v>43.88</v>
      </c>
      <c r="M3799" s="166">
        <v>21.27</v>
      </c>
      <c r="N3799" s="166">
        <v>42</v>
      </c>
      <c r="O3799" s="166">
        <v>56.25</v>
      </c>
      <c r="P3799" s="166">
        <v>33.81</v>
      </c>
      <c r="Q3799" s="166">
        <v>53.6</v>
      </c>
      <c r="R3799" s="166">
        <v>63.88</v>
      </c>
      <c r="S3799" s="166">
        <v>100</v>
      </c>
      <c r="T3799" s="166">
        <v>53.02</v>
      </c>
      <c r="U3799" s="166">
        <v>100</v>
      </c>
      <c r="V3799" s="166">
        <v>69.45</v>
      </c>
      <c r="W3799" s="166">
        <v>100</v>
      </c>
      <c r="X3799" s="166">
        <v>62.1</v>
      </c>
      <c r="Y3799" s="166">
        <v>87.7</v>
      </c>
      <c r="Z3799" s="166">
        <v>64.150000000000006</v>
      </c>
      <c r="AA3799" s="166">
        <v>80.739999999999995</v>
      </c>
      <c r="AB3799" s="166">
        <v>100</v>
      </c>
      <c r="AC3799" s="166">
        <v>100</v>
      </c>
      <c r="AD3799" s="166">
        <v>57.89</v>
      </c>
      <c r="AE3799" s="166">
        <v>78.849999999999994</v>
      </c>
      <c r="AF3799" s="166">
        <v>100</v>
      </c>
      <c r="AH3799" s="169">
        <v>0.99900000000000011</v>
      </c>
      <c r="AI3799" s="169">
        <v>1</v>
      </c>
      <c r="AJ3799" s="169">
        <f t="shared" si="183"/>
        <v>0.57302666666666668</v>
      </c>
      <c r="AK3799" s="169">
        <f t="shared" si="183"/>
        <v>0.74121999999999999</v>
      </c>
      <c r="AL3799" s="166">
        <f t="shared" si="184"/>
        <v>0</v>
      </c>
      <c r="AM3799" s="170">
        <f t="shared" si="185"/>
        <v>6</v>
      </c>
    </row>
    <row r="3800" spans="1:39" x14ac:dyDescent="0.25">
      <c r="A3800" s="168">
        <v>42528</v>
      </c>
      <c r="B3800" s="166">
        <v>5</v>
      </c>
      <c r="C3800" s="166">
        <v>70.209999999999994</v>
      </c>
      <c r="D3800" s="166">
        <v>67.36</v>
      </c>
      <c r="E3800" s="166">
        <v>49.86</v>
      </c>
      <c r="F3800" s="166">
        <v>100</v>
      </c>
      <c r="G3800" s="166">
        <v>17.329999999999998</v>
      </c>
      <c r="H3800" s="166">
        <v>10</v>
      </c>
      <c r="I3800" s="166">
        <v>100</v>
      </c>
      <c r="J3800" s="166">
        <v>10.54</v>
      </c>
      <c r="K3800" s="166">
        <v>78.319999999999993</v>
      </c>
      <c r="L3800" s="166">
        <v>65.05</v>
      </c>
      <c r="M3800" s="166">
        <v>46.61</v>
      </c>
      <c r="N3800" s="166">
        <v>68.3</v>
      </c>
      <c r="O3800" s="166">
        <v>39.06</v>
      </c>
      <c r="P3800" s="166">
        <v>72.39</v>
      </c>
      <c r="Q3800" s="166">
        <v>78.31</v>
      </c>
      <c r="R3800" s="166">
        <v>64.040000000000006</v>
      </c>
      <c r="S3800" s="166">
        <v>79.66</v>
      </c>
      <c r="T3800" s="166">
        <v>71.489999999999995</v>
      </c>
      <c r="U3800" s="166">
        <v>100</v>
      </c>
      <c r="V3800" s="166">
        <v>59.9</v>
      </c>
      <c r="W3800" s="166">
        <v>84.01</v>
      </c>
      <c r="X3800" s="166">
        <v>57.75</v>
      </c>
      <c r="Y3800" s="166">
        <v>100</v>
      </c>
      <c r="Z3800" s="166">
        <v>75.42</v>
      </c>
      <c r="AA3800" s="166">
        <v>100</v>
      </c>
      <c r="AB3800" s="166">
        <v>100</v>
      </c>
      <c r="AC3800" s="166">
        <v>100</v>
      </c>
      <c r="AD3800" s="166">
        <v>70.23</v>
      </c>
      <c r="AE3800" s="166">
        <v>100</v>
      </c>
      <c r="AF3800" s="166">
        <v>86.23</v>
      </c>
      <c r="AH3800" s="169">
        <v>0.83400000000000007</v>
      </c>
      <c r="AI3800" s="169">
        <v>0.996</v>
      </c>
      <c r="AJ3800" s="169">
        <f t="shared" si="183"/>
        <v>0.65246666666666653</v>
      </c>
      <c r="AK3800" s="169">
        <f t="shared" si="183"/>
        <v>0.76224666666666663</v>
      </c>
      <c r="AL3800" s="166">
        <f t="shared" si="184"/>
        <v>0</v>
      </c>
      <c r="AM3800" s="170">
        <f t="shared" si="185"/>
        <v>6</v>
      </c>
    </row>
    <row r="3801" spans="1:39" x14ac:dyDescent="0.25">
      <c r="A3801" s="168">
        <v>42528</v>
      </c>
      <c r="B3801" s="166">
        <v>6</v>
      </c>
      <c r="C3801" s="166">
        <v>65.349999999999994</v>
      </c>
      <c r="D3801" s="166">
        <v>60.03</v>
      </c>
      <c r="E3801" s="166">
        <v>55.51</v>
      </c>
      <c r="F3801" s="166">
        <v>100</v>
      </c>
      <c r="G3801" s="166">
        <v>33.57</v>
      </c>
      <c r="H3801" s="166">
        <v>21.13</v>
      </c>
      <c r="I3801" s="166">
        <v>100</v>
      </c>
      <c r="J3801" s="166">
        <v>21.07</v>
      </c>
      <c r="K3801" s="166">
        <v>77.92</v>
      </c>
      <c r="L3801" s="166">
        <v>74.069999999999993</v>
      </c>
      <c r="M3801" s="166">
        <v>50.35</v>
      </c>
      <c r="N3801" s="166">
        <v>81.69</v>
      </c>
      <c r="O3801" s="166">
        <v>51.61</v>
      </c>
      <c r="P3801" s="166">
        <v>84.67</v>
      </c>
      <c r="Q3801" s="166">
        <v>70.22</v>
      </c>
      <c r="R3801" s="166">
        <v>47.68</v>
      </c>
      <c r="S3801" s="166">
        <v>75.23</v>
      </c>
      <c r="T3801" s="166">
        <v>61.76</v>
      </c>
      <c r="U3801" s="166">
        <v>100</v>
      </c>
      <c r="V3801" s="166">
        <v>72.47</v>
      </c>
      <c r="W3801" s="166">
        <v>100</v>
      </c>
      <c r="X3801" s="166">
        <v>64.67</v>
      </c>
      <c r="Y3801" s="166">
        <v>100</v>
      </c>
      <c r="Z3801" s="166">
        <v>63.15</v>
      </c>
      <c r="AA3801" s="166">
        <v>100</v>
      </c>
      <c r="AB3801" s="166">
        <v>100</v>
      </c>
      <c r="AC3801" s="166">
        <v>100</v>
      </c>
      <c r="AD3801" s="166">
        <v>57.84</v>
      </c>
      <c r="AE3801" s="166">
        <v>100</v>
      </c>
      <c r="AF3801" s="166">
        <v>75.040000000000006</v>
      </c>
      <c r="AH3801" s="169">
        <v>0.59599999999999997</v>
      </c>
      <c r="AI3801" s="169">
        <v>0.91</v>
      </c>
      <c r="AJ3801" s="169">
        <f t="shared" si="183"/>
        <v>0.65684666666666669</v>
      </c>
      <c r="AK3801" s="169">
        <f t="shared" si="183"/>
        <v>0.78650666666666669</v>
      </c>
      <c r="AL3801" s="166">
        <f t="shared" si="184"/>
        <v>1</v>
      </c>
      <c r="AM3801" s="170">
        <f t="shared" si="185"/>
        <v>6</v>
      </c>
    </row>
    <row r="3802" spans="1:39" x14ac:dyDescent="0.25">
      <c r="A3802" s="168">
        <v>42528</v>
      </c>
      <c r="B3802" s="166">
        <v>7</v>
      </c>
      <c r="C3802" s="166">
        <v>89.42</v>
      </c>
      <c r="D3802" s="166">
        <v>86.83</v>
      </c>
      <c r="E3802" s="166">
        <v>42.84</v>
      </c>
      <c r="F3802" s="166">
        <v>86.94</v>
      </c>
      <c r="G3802" s="166">
        <v>42.62</v>
      </c>
      <c r="H3802" s="166">
        <v>35.31</v>
      </c>
      <c r="I3802" s="166">
        <v>100</v>
      </c>
      <c r="J3802" s="166">
        <v>31.64</v>
      </c>
      <c r="K3802" s="166">
        <v>100</v>
      </c>
      <c r="L3802" s="166">
        <v>67.67</v>
      </c>
      <c r="M3802" s="166">
        <v>63.64</v>
      </c>
      <c r="N3802" s="166">
        <v>57.83</v>
      </c>
      <c r="O3802" s="166">
        <v>71.28</v>
      </c>
      <c r="P3802" s="166">
        <v>74.83</v>
      </c>
      <c r="Q3802" s="166">
        <v>59.76</v>
      </c>
      <c r="R3802" s="166">
        <v>58.3</v>
      </c>
      <c r="S3802" s="166">
        <v>86.42</v>
      </c>
      <c r="T3802" s="166">
        <v>57.37</v>
      </c>
      <c r="U3802" s="166">
        <v>100</v>
      </c>
      <c r="V3802" s="166">
        <v>80.849999999999994</v>
      </c>
      <c r="W3802" s="166">
        <v>100</v>
      </c>
      <c r="X3802" s="166">
        <v>75.87</v>
      </c>
      <c r="Y3802" s="166">
        <v>100</v>
      </c>
      <c r="Z3802" s="166">
        <v>57.61</v>
      </c>
      <c r="AA3802" s="166">
        <v>100</v>
      </c>
      <c r="AB3802" s="166">
        <v>100</v>
      </c>
      <c r="AC3802" s="166">
        <v>100</v>
      </c>
      <c r="AD3802" s="166">
        <v>73.099999999999994</v>
      </c>
      <c r="AE3802" s="166">
        <v>100</v>
      </c>
      <c r="AF3802" s="166">
        <v>80.819999999999993</v>
      </c>
      <c r="AH3802" s="169">
        <v>0.373</v>
      </c>
      <c r="AI3802" s="169">
        <v>0.71400000000000008</v>
      </c>
      <c r="AJ3802" s="169">
        <f t="shared" si="183"/>
        <v>0.68331333333333333</v>
      </c>
      <c r="AK3802" s="169">
        <f t="shared" si="183"/>
        <v>0.83731999999999995</v>
      </c>
      <c r="AL3802" s="166">
        <f t="shared" si="184"/>
        <v>1</v>
      </c>
      <c r="AM3802" s="170">
        <f t="shared" si="185"/>
        <v>6</v>
      </c>
    </row>
    <row r="3803" spans="1:39" x14ac:dyDescent="0.25">
      <c r="A3803" s="168">
        <v>42528</v>
      </c>
      <c r="B3803" s="166">
        <v>8</v>
      </c>
      <c r="C3803" s="166">
        <v>83.73</v>
      </c>
      <c r="D3803" s="166">
        <v>100</v>
      </c>
      <c r="E3803" s="166">
        <v>39.270000000000003</v>
      </c>
      <c r="F3803" s="166">
        <v>71.650000000000006</v>
      </c>
      <c r="G3803" s="166">
        <v>34.369999999999997</v>
      </c>
      <c r="H3803" s="166">
        <v>58.92</v>
      </c>
      <c r="I3803" s="166">
        <v>100</v>
      </c>
      <c r="J3803" s="166">
        <v>39.630000000000003</v>
      </c>
      <c r="K3803" s="166">
        <v>78.66</v>
      </c>
      <c r="L3803" s="166">
        <v>50.79</v>
      </c>
      <c r="M3803" s="166">
        <v>77.709999999999994</v>
      </c>
      <c r="N3803" s="166">
        <v>44.4</v>
      </c>
      <c r="O3803" s="166">
        <v>82.77</v>
      </c>
      <c r="P3803" s="166">
        <v>100</v>
      </c>
      <c r="Q3803" s="166">
        <v>67.42</v>
      </c>
      <c r="R3803" s="166">
        <v>70.78</v>
      </c>
      <c r="S3803" s="166">
        <v>79.09</v>
      </c>
      <c r="T3803" s="166">
        <v>48.6</v>
      </c>
      <c r="U3803" s="166">
        <v>86.79</v>
      </c>
      <c r="V3803" s="166">
        <v>100</v>
      </c>
      <c r="W3803" s="166">
        <v>100</v>
      </c>
      <c r="X3803" s="166">
        <v>60.47</v>
      </c>
      <c r="Y3803" s="166">
        <v>100</v>
      </c>
      <c r="Z3803" s="166">
        <v>51.04</v>
      </c>
      <c r="AA3803" s="166">
        <v>74.02</v>
      </c>
      <c r="AB3803" s="166">
        <v>100</v>
      </c>
      <c r="AC3803" s="166">
        <v>100</v>
      </c>
      <c r="AD3803" s="166">
        <v>74.87</v>
      </c>
      <c r="AE3803" s="166">
        <v>100</v>
      </c>
      <c r="AF3803" s="166">
        <v>100</v>
      </c>
      <c r="AH3803" s="169">
        <v>0.31900000000000001</v>
      </c>
      <c r="AI3803" s="169">
        <v>0.54700000000000004</v>
      </c>
      <c r="AJ3803" s="169">
        <f t="shared" si="183"/>
        <v>0.71410000000000007</v>
      </c>
      <c r="AK3803" s="169">
        <f t="shared" si="183"/>
        <v>0.80255333333333323</v>
      </c>
      <c r="AL3803" s="166">
        <f t="shared" si="184"/>
        <v>1</v>
      </c>
      <c r="AM3803" s="170">
        <f t="shared" si="185"/>
        <v>6</v>
      </c>
    </row>
    <row r="3804" spans="1:39" x14ac:dyDescent="0.25">
      <c r="A3804" s="168">
        <v>42528</v>
      </c>
      <c r="B3804" s="166">
        <v>9</v>
      </c>
      <c r="C3804" s="166">
        <v>89.78</v>
      </c>
      <c r="D3804" s="166">
        <v>84.71</v>
      </c>
      <c r="E3804" s="166">
        <v>46.99</v>
      </c>
      <c r="F3804" s="166">
        <v>100</v>
      </c>
      <c r="G3804" s="166">
        <v>35.9</v>
      </c>
      <c r="H3804" s="166">
        <v>79.37</v>
      </c>
      <c r="I3804" s="166">
        <v>100</v>
      </c>
      <c r="J3804" s="166">
        <v>41.65</v>
      </c>
      <c r="K3804" s="166">
        <v>66.489999999999995</v>
      </c>
      <c r="L3804" s="166">
        <v>70.680000000000007</v>
      </c>
      <c r="M3804" s="166">
        <v>68.53</v>
      </c>
      <c r="N3804" s="166">
        <v>39.43</v>
      </c>
      <c r="O3804" s="166">
        <v>100</v>
      </c>
      <c r="P3804" s="166">
        <v>100</v>
      </c>
      <c r="Q3804" s="166">
        <v>47.73</v>
      </c>
      <c r="R3804" s="166">
        <v>61.51</v>
      </c>
      <c r="S3804" s="166">
        <v>73.91</v>
      </c>
      <c r="T3804" s="166">
        <v>34.72</v>
      </c>
      <c r="U3804" s="166">
        <v>81.41</v>
      </c>
      <c r="V3804" s="166">
        <v>87.94</v>
      </c>
      <c r="W3804" s="166">
        <v>100</v>
      </c>
      <c r="X3804" s="166">
        <v>40.74</v>
      </c>
      <c r="Y3804" s="166">
        <v>100</v>
      </c>
      <c r="Z3804" s="166">
        <v>38.72</v>
      </c>
      <c r="AA3804" s="166">
        <v>40.53</v>
      </c>
      <c r="AB3804" s="166">
        <v>100</v>
      </c>
      <c r="AC3804" s="166">
        <v>100</v>
      </c>
      <c r="AD3804" s="166">
        <v>59.47</v>
      </c>
      <c r="AE3804" s="166">
        <v>100</v>
      </c>
      <c r="AF3804" s="166">
        <v>100</v>
      </c>
      <c r="AH3804" s="169">
        <v>0.29499999999999998</v>
      </c>
      <c r="AI3804" s="169">
        <v>0.41100000000000003</v>
      </c>
      <c r="AJ3804" s="169">
        <f t="shared" si="183"/>
        <v>0.69262666666666672</v>
      </c>
      <c r="AK3804" s="169">
        <f t="shared" si="183"/>
        <v>0.76751333333333338</v>
      </c>
      <c r="AL3804" s="166">
        <f t="shared" si="184"/>
        <v>1</v>
      </c>
      <c r="AM3804" s="170">
        <f t="shared" si="185"/>
        <v>6</v>
      </c>
    </row>
    <row r="3805" spans="1:39" x14ac:dyDescent="0.25">
      <c r="A3805" s="168">
        <v>42528</v>
      </c>
      <c r="B3805" s="166">
        <v>10</v>
      </c>
      <c r="C3805" s="166">
        <v>100</v>
      </c>
      <c r="D3805" s="166">
        <v>81.709999999999994</v>
      </c>
      <c r="E3805" s="166">
        <v>45.39</v>
      </c>
      <c r="F3805" s="166">
        <v>100</v>
      </c>
      <c r="G3805" s="166">
        <v>42.71</v>
      </c>
      <c r="H3805" s="166">
        <v>73.94</v>
      </c>
      <c r="I3805" s="166">
        <v>100</v>
      </c>
      <c r="J3805" s="166">
        <v>62.76</v>
      </c>
      <c r="K3805" s="166">
        <v>81.77</v>
      </c>
      <c r="L3805" s="166">
        <v>67.67</v>
      </c>
      <c r="M3805" s="166">
        <v>39.29</v>
      </c>
      <c r="N3805" s="166">
        <v>37.33</v>
      </c>
      <c r="O3805" s="166">
        <v>83.19</v>
      </c>
      <c r="P3805" s="166">
        <v>100</v>
      </c>
      <c r="Q3805" s="166">
        <v>21.15</v>
      </c>
      <c r="R3805" s="166">
        <v>100</v>
      </c>
      <c r="S3805" s="166">
        <v>83.8</v>
      </c>
      <c r="T3805" s="166">
        <v>21.11</v>
      </c>
      <c r="U3805" s="166">
        <v>100</v>
      </c>
      <c r="V3805" s="166">
        <v>80.2</v>
      </c>
      <c r="W3805" s="166">
        <v>100</v>
      </c>
      <c r="X3805" s="166">
        <v>32.5</v>
      </c>
      <c r="Y3805" s="166">
        <v>100</v>
      </c>
      <c r="Z3805" s="166">
        <v>31.3</v>
      </c>
      <c r="AA3805" s="166">
        <v>26.12</v>
      </c>
      <c r="AB3805" s="166">
        <v>100</v>
      </c>
      <c r="AC3805" s="166">
        <v>100</v>
      </c>
      <c r="AD3805" s="166">
        <v>65.38</v>
      </c>
      <c r="AE3805" s="166">
        <v>100</v>
      </c>
      <c r="AF3805" s="166">
        <v>100</v>
      </c>
      <c r="AH3805" s="169">
        <v>0.35600000000000004</v>
      </c>
      <c r="AI3805" s="169">
        <v>0.39299999999999996</v>
      </c>
      <c r="AJ3805" s="169">
        <f t="shared" si="183"/>
        <v>0.7026</v>
      </c>
      <c r="AK3805" s="169">
        <f t="shared" si="183"/>
        <v>0.74894666666666665</v>
      </c>
      <c r="AL3805" s="166">
        <f t="shared" si="184"/>
        <v>1</v>
      </c>
      <c r="AM3805" s="170">
        <f t="shared" si="185"/>
        <v>6</v>
      </c>
    </row>
    <row r="3806" spans="1:39" x14ac:dyDescent="0.25">
      <c r="A3806" s="168">
        <v>42528</v>
      </c>
      <c r="B3806" s="166">
        <v>11</v>
      </c>
      <c r="C3806" s="166">
        <v>87.93</v>
      </c>
      <c r="D3806" s="166">
        <v>64.17</v>
      </c>
      <c r="E3806" s="166">
        <v>25.73</v>
      </c>
      <c r="F3806" s="166">
        <v>89.78</v>
      </c>
      <c r="G3806" s="166">
        <v>31.37</v>
      </c>
      <c r="H3806" s="166">
        <v>80.52</v>
      </c>
      <c r="I3806" s="166">
        <v>100</v>
      </c>
      <c r="J3806" s="166">
        <v>60.68</v>
      </c>
      <c r="K3806" s="166">
        <v>73.64</v>
      </c>
      <c r="L3806" s="166">
        <v>56.25</v>
      </c>
      <c r="M3806" s="166">
        <v>39.17</v>
      </c>
      <c r="N3806" s="166">
        <v>31.25</v>
      </c>
      <c r="O3806" s="166">
        <v>89.88</v>
      </c>
      <c r="P3806" s="166">
        <v>100</v>
      </c>
      <c r="Q3806" s="166">
        <v>45.53</v>
      </c>
      <c r="R3806" s="166">
        <v>100</v>
      </c>
      <c r="S3806" s="166">
        <v>100</v>
      </c>
      <c r="T3806" s="166">
        <v>20.420000000000002</v>
      </c>
      <c r="U3806" s="166">
        <v>100</v>
      </c>
      <c r="V3806" s="166">
        <v>82.09</v>
      </c>
      <c r="W3806" s="166">
        <v>62.63</v>
      </c>
      <c r="X3806" s="166">
        <v>29.21</v>
      </c>
      <c r="Y3806" s="166">
        <v>100</v>
      </c>
      <c r="Z3806" s="166">
        <v>35.44</v>
      </c>
      <c r="AA3806" s="166">
        <v>17.739999999999998</v>
      </c>
      <c r="AB3806" s="166">
        <v>100</v>
      </c>
      <c r="AC3806" s="166">
        <v>100</v>
      </c>
      <c r="AD3806" s="166">
        <v>84.21</v>
      </c>
      <c r="AE3806" s="166">
        <v>100</v>
      </c>
      <c r="AF3806" s="166">
        <v>100</v>
      </c>
      <c r="AH3806" s="169">
        <v>0.29199999999999998</v>
      </c>
      <c r="AI3806" s="169">
        <v>0.29499999999999998</v>
      </c>
      <c r="AJ3806" s="169">
        <f t="shared" si="183"/>
        <v>0.68934666666666677</v>
      </c>
      <c r="AK3806" s="169">
        <f t="shared" si="183"/>
        <v>0.71574666666666653</v>
      </c>
      <c r="AL3806" s="166">
        <f t="shared" si="184"/>
        <v>1</v>
      </c>
      <c r="AM3806" s="170">
        <f t="shared" si="185"/>
        <v>6</v>
      </c>
    </row>
    <row r="3807" spans="1:39" x14ac:dyDescent="0.25">
      <c r="A3807" s="168">
        <v>42528</v>
      </c>
      <c r="B3807" s="166">
        <v>12</v>
      </c>
      <c r="C3807" s="166">
        <v>89.5</v>
      </c>
      <c r="D3807" s="166">
        <v>76.23</v>
      </c>
      <c r="E3807" s="166">
        <v>18.59</v>
      </c>
      <c r="F3807" s="166">
        <v>48.85</v>
      </c>
      <c r="G3807" s="166">
        <v>52.45</v>
      </c>
      <c r="H3807" s="166">
        <v>100</v>
      </c>
      <c r="I3807" s="166">
        <v>100</v>
      </c>
      <c r="J3807" s="166">
        <v>45.88</v>
      </c>
      <c r="K3807" s="166">
        <v>100</v>
      </c>
      <c r="L3807" s="166">
        <v>61.09</v>
      </c>
      <c r="M3807" s="166">
        <v>36.83</v>
      </c>
      <c r="N3807" s="166">
        <v>27.77</v>
      </c>
      <c r="O3807" s="166">
        <v>100</v>
      </c>
      <c r="P3807" s="166">
        <v>86.1</v>
      </c>
      <c r="Q3807" s="166">
        <v>72.44</v>
      </c>
      <c r="R3807" s="166">
        <v>100</v>
      </c>
      <c r="S3807" s="166">
        <v>100</v>
      </c>
      <c r="T3807" s="166">
        <v>36.380000000000003</v>
      </c>
      <c r="U3807" s="166">
        <v>100</v>
      </c>
      <c r="V3807" s="166">
        <v>81.61</v>
      </c>
      <c r="W3807" s="166">
        <v>51.36</v>
      </c>
      <c r="X3807" s="166">
        <v>13.98</v>
      </c>
      <c r="Y3807" s="166">
        <v>100</v>
      </c>
      <c r="Z3807" s="166">
        <v>32.869999999999997</v>
      </c>
      <c r="AA3807" s="166">
        <v>10</v>
      </c>
      <c r="AB3807" s="166">
        <v>100</v>
      </c>
      <c r="AC3807" s="166">
        <v>100</v>
      </c>
      <c r="AD3807" s="166">
        <v>100</v>
      </c>
      <c r="AE3807" s="166">
        <v>100</v>
      </c>
      <c r="AF3807" s="166">
        <v>100</v>
      </c>
      <c r="AH3807" s="169">
        <v>0.312</v>
      </c>
      <c r="AI3807" s="169">
        <v>0.318</v>
      </c>
      <c r="AJ3807" s="169">
        <f t="shared" si="183"/>
        <v>0.67383999999999999</v>
      </c>
      <c r="AK3807" s="169">
        <f t="shared" si="183"/>
        <v>0.7541133333333333</v>
      </c>
      <c r="AL3807" s="166">
        <f t="shared" si="184"/>
        <v>1</v>
      </c>
      <c r="AM3807" s="170">
        <f t="shared" si="185"/>
        <v>6</v>
      </c>
    </row>
    <row r="3808" spans="1:39" x14ac:dyDescent="0.25">
      <c r="A3808" s="168">
        <v>42528</v>
      </c>
      <c r="B3808" s="166">
        <v>13</v>
      </c>
      <c r="C3808" s="166">
        <v>88.18</v>
      </c>
      <c r="D3808" s="166">
        <v>88.54</v>
      </c>
      <c r="E3808" s="166">
        <v>14.41</v>
      </c>
      <c r="F3808" s="166">
        <v>41.55</v>
      </c>
      <c r="G3808" s="166">
        <v>59.68</v>
      </c>
      <c r="H3808" s="166">
        <v>100</v>
      </c>
      <c r="I3808" s="166">
        <v>100</v>
      </c>
      <c r="J3808" s="166">
        <v>38.880000000000003</v>
      </c>
      <c r="K3808" s="166">
        <v>100</v>
      </c>
      <c r="L3808" s="166">
        <v>87.29</v>
      </c>
      <c r="M3808" s="166">
        <v>73.37</v>
      </c>
      <c r="N3808" s="166">
        <v>20.96</v>
      </c>
      <c r="O3808" s="166">
        <v>100</v>
      </c>
      <c r="P3808" s="166">
        <v>78.400000000000006</v>
      </c>
      <c r="Q3808" s="166">
        <v>72.81</v>
      </c>
      <c r="R3808" s="166">
        <v>86.48</v>
      </c>
      <c r="S3808" s="166">
        <v>100</v>
      </c>
      <c r="T3808" s="166">
        <v>47.26</v>
      </c>
      <c r="U3808" s="166">
        <v>79.489999999999995</v>
      </c>
      <c r="V3808" s="166">
        <v>78.56</v>
      </c>
      <c r="W3808" s="166">
        <v>75.42</v>
      </c>
      <c r="X3808" s="166">
        <v>10</v>
      </c>
      <c r="Y3808" s="166">
        <v>100</v>
      </c>
      <c r="Z3808" s="166">
        <v>29.23</v>
      </c>
      <c r="AA3808" s="166">
        <v>10</v>
      </c>
      <c r="AB3808" s="166">
        <v>100</v>
      </c>
      <c r="AC3808" s="166">
        <v>100</v>
      </c>
      <c r="AD3808" s="166">
        <v>100</v>
      </c>
      <c r="AE3808" s="166">
        <v>100</v>
      </c>
      <c r="AF3808" s="166">
        <v>100</v>
      </c>
      <c r="AH3808" s="169">
        <v>0.40899999999999997</v>
      </c>
      <c r="AI3808" s="169">
        <v>0.45100000000000001</v>
      </c>
      <c r="AJ3808" s="169">
        <f t="shared" si="183"/>
        <v>0.67143333333333344</v>
      </c>
      <c r="AK3808" s="169">
        <f t="shared" si="183"/>
        <v>0.78224000000000005</v>
      </c>
      <c r="AL3808" s="166">
        <f t="shared" si="184"/>
        <v>1</v>
      </c>
      <c r="AM3808" s="170">
        <f t="shared" si="185"/>
        <v>6</v>
      </c>
    </row>
    <row r="3809" spans="1:39" x14ac:dyDescent="0.25">
      <c r="A3809" s="168">
        <v>42528</v>
      </c>
      <c r="B3809" s="166">
        <v>14</v>
      </c>
      <c r="C3809" s="166">
        <v>100</v>
      </c>
      <c r="D3809" s="166">
        <v>81.52</v>
      </c>
      <c r="E3809" s="166">
        <v>31.61</v>
      </c>
      <c r="F3809" s="166">
        <v>68.069999999999993</v>
      </c>
      <c r="G3809" s="166">
        <v>62.08</v>
      </c>
      <c r="H3809" s="166">
        <v>100</v>
      </c>
      <c r="I3809" s="166">
        <v>100</v>
      </c>
      <c r="J3809" s="166">
        <v>19.559999999999999</v>
      </c>
      <c r="K3809" s="166">
        <v>100</v>
      </c>
      <c r="L3809" s="166">
        <v>87.59</v>
      </c>
      <c r="M3809" s="166">
        <v>63.39</v>
      </c>
      <c r="N3809" s="166">
        <v>17.510000000000002</v>
      </c>
      <c r="O3809" s="166">
        <v>100</v>
      </c>
      <c r="P3809" s="166">
        <v>73.61</v>
      </c>
      <c r="Q3809" s="166">
        <v>65.37</v>
      </c>
      <c r="R3809" s="166">
        <v>81.260000000000005</v>
      </c>
      <c r="S3809" s="166">
        <v>100</v>
      </c>
      <c r="T3809" s="166">
        <v>73.86</v>
      </c>
      <c r="U3809" s="166">
        <v>75.66</v>
      </c>
      <c r="V3809" s="166">
        <v>70.73</v>
      </c>
      <c r="W3809" s="166">
        <v>85.34</v>
      </c>
      <c r="X3809" s="166">
        <v>10</v>
      </c>
      <c r="Y3809" s="166">
        <v>100</v>
      </c>
      <c r="Z3809" s="166">
        <v>33.33</v>
      </c>
      <c r="AA3809" s="166">
        <v>10</v>
      </c>
      <c r="AB3809" s="166">
        <v>100</v>
      </c>
      <c r="AC3809" s="166">
        <v>100</v>
      </c>
      <c r="AD3809" s="166">
        <v>100</v>
      </c>
      <c r="AE3809" s="166">
        <v>100</v>
      </c>
      <c r="AF3809" s="166">
        <v>100</v>
      </c>
      <c r="AH3809" s="169">
        <v>0.32799999999999996</v>
      </c>
      <c r="AI3809" s="169">
        <v>0.44900000000000001</v>
      </c>
      <c r="AJ3809" s="169">
        <f t="shared" si="183"/>
        <v>0.67802666666666667</v>
      </c>
      <c r="AK3809" s="169">
        <f t="shared" si="183"/>
        <v>0.79563333333333319</v>
      </c>
      <c r="AL3809" s="166">
        <f t="shared" si="184"/>
        <v>1</v>
      </c>
      <c r="AM3809" s="170">
        <f t="shared" si="185"/>
        <v>6</v>
      </c>
    </row>
    <row r="3810" spans="1:39" x14ac:dyDescent="0.25">
      <c r="A3810" s="168">
        <v>42528</v>
      </c>
      <c r="B3810" s="166">
        <v>15</v>
      </c>
      <c r="C3810" s="166">
        <v>100</v>
      </c>
      <c r="D3810" s="166">
        <v>83.08</v>
      </c>
      <c r="E3810" s="166">
        <v>22.2</v>
      </c>
      <c r="F3810" s="166">
        <v>60.33</v>
      </c>
      <c r="G3810" s="166">
        <v>62.75</v>
      </c>
      <c r="H3810" s="166">
        <v>74.41</v>
      </c>
      <c r="I3810" s="166">
        <v>100</v>
      </c>
      <c r="J3810" s="166">
        <v>10</v>
      </c>
      <c r="K3810" s="166">
        <v>100</v>
      </c>
      <c r="L3810" s="166">
        <v>100</v>
      </c>
      <c r="M3810" s="166">
        <v>43.52</v>
      </c>
      <c r="N3810" s="166">
        <v>16.600000000000001</v>
      </c>
      <c r="O3810" s="166">
        <v>100</v>
      </c>
      <c r="P3810" s="166">
        <v>80.849999999999994</v>
      </c>
      <c r="Q3810" s="166">
        <v>65.61</v>
      </c>
      <c r="R3810" s="166">
        <v>100</v>
      </c>
      <c r="S3810" s="166">
        <v>100</v>
      </c>
      <c r="T3810" s="166">
        <v>89.35</v>
      </c>
      <c r="U3810" s="166">
        <v>82.27</v>
      </c>
      <c r="V3810" s="166">
        <v>45.59</v>
      </c>
      <c r="W3810" s="166">
        <v>61.21</v>
      </c>
      <c r="X3810" s="166">
        <v>27.44</v>
      </c>
      <c r="Y3810" s="166">
        <v>100</v>
      </c>
      <c r="Z3810" s="166">
        <v>47.94</v>
      </c>
      <c r="AA3810" s="166">
        <v>10</v>
      </c>
      <c r="AB3810" s="166">
        <v>100</v>
      </c>
      <c r="AC3810" s="166">
        <v>100</v>
      </c>
      <c r="AD3810" s="166">
        <v>100</v>
      </c>
      <c r="AE3810" s="166">
        <v>100</v>
      </c>
      <c r="AF3810" s="166">
        <v>100</v>
      </c>
      <c r="AH3810" s="169">
        <v>0.33500000000000002</v>
      </c>
      <c r="AI3810" s="169">
        <v>0.57499999999999996</v>
      </c>
      <c r="AJ3810" s="169">
        <f t="shared" si="183"/>
        <v>0.69039333333333341</v>
      </c>
      <c r="AK3810" s="169">
        <f t="shared" si="183"/>
        <v>0.76503999999999994</v>
      </c>
      <c r="AL3810" s="166">
        <f t="shared" si="184"/>
        <v>1</v>
      </c>
      <c r="AM3810" s="170">
        <f t="shared" si="185"/>
        <v>6</v>
      </c>
    </row>
    <row r="3811" spans="1:39" x14ac:dyDescent="0.25">
      <c r="A3811" s="168">
        <v>42528</v>
      </c>
      <c r="B3811" s="166">
        <v>16</v>
      </c>
      <c r="C3811" s="166">
        <v>100</v>
      </c>
      <c r="D3811" s="166">
        <v>83.69</v>
      </c>
      <c r="E3811" s="166">
        <v>52.44</v>
      </c>
      <c r="F3811" s="166">
        <v>68.930000000000007</v>
      </c>
      <c r="G3811" s="166">
        <v>72.98</v>
      </c>
      <c r="H3811" s="166">
        <v>56.45</v>
      </c>
      <c r="I3811" s="166">
        <v>100</v>
      </c>
      <c r="J3811" s="166">
        <v>10</v>
      </c>
      <c r="K3811" s="166">
        <v>100</v>
      </c>
      <c r="L3811" s="166">
        <v>88.63</v>
      </c>
      <c r="M3811" s="166">
        <v>37.53</v>
      </c>
      <c r="N3811" s="166">
        <v>18.96</v>
      </c>
      <c r="O3811" s="166">
        <v>100</v>
      </c>
      <c r="P3811" s="166">
        <v>60.52</v>
      </c>
      <c r="Q3811" s="166">
        <v>87.41</v>
      </c>
      <c r="R3811" s="166">
        <v>100</v>
      </c>
      <c r="S3811" s="166">
        <v>78.05</v>
      </c>
      <c r="T3811" s="166">
        <v>73.400000000000006</v>
      </c>
      <c r="U3811" s="166">
        <v>64.790000000000006</v>
      </c>
      <c r="V3811" s="166">
        <v>37.380000000000003</v>
      </c>
      <c r="W3811" s="166">
        <v>52.7</v>
      </c>
      <c r="X3811" s="166">
        <v>29.48</v>
      </c>
      <c r="Y3811" s="166">
        <v>100</v>
      </c>
      <c r="Z3811" s="166">
        <v>50.84</v>
      </c>
      <c r="AA3811" s="166">
        <v>10</v>
      </c>
      <c r="AB3811" s="166">
        <v>100</v>
      </c>
      <c r="AC3811" s="166">
        <v>100</v>
      </c>
      <c r="AD3811" s="166">
        <v>100</v>
      </c>
      <c r="AE3811" s="166">
        <v>100</v>
      </c>
      <c r="AF3811" s="166">
        <v>100</v>
      </c>
      <c r="AH3811" s="169">
        <v>0.38600000000000001</v>
      </c>
      <c r="AI3811" s="169">
        <v>0.748</v>
      </c>
      <c r="AJ3811" s="169">
        <f t="shared" si="183"/>
        <v>0.65218666666666669</v>
      </c>
      <c r="AK3811" s="169">
        <f t="shared" si="183"/>
        <v>0.77060000000000006</v>
      </c>
      <c r="AL3811" s="166">
        <f t="shared" si="184"/>
        <v>1</v>
      </c>
      <c r="AM3811" s="170">
        <f t="shared" si="185"/>
        <v>6</v>
      </c>
    </row>
    <row r="3812" spans="1:39" x14ac:dyDescent="0.25">
      <c r="A3812" s="168">
        <v>42528</v>
      </c>
      <c r="B3812" s="166">
        <v>17</v>
      </c>
      <c r="C3812" s="166">
        <v>100</v>
      </c>
      <c r="D3812" s="166">
        <v>100</v>
      </c>
      <c r="E3812" s="166">
        <v>63.77</v>
      </c>
      <c r="F3812" s="166">
        <v>89.97</v>
      </c>
      <c r="G3812" s="166">
        <v>86.95</v>
      </c>
      <c r="H3812" s="166">
        <v>48.28</v>
      </c>
      <c r="I3812" s="166">
        <v>100</v>
      </c>
      <c r="J3812" s="166">
        <v>10</v>
      </c>
      <c r="K3812" s="166">
        <v>100</v>
      </c>
      <c r="L3812" s="166">
        <v>84.1</v>
      </c>
      <c r="M3812" s="166">
        <v>48.55</v>
      </c>
      <c r="N3812" s="166">
        <v>28.49</v>
      </c>
      <c r="O3812" s="166">
        <v>100</v>
      </c>
      <c r="P3812" s="166">
        <v>64.319999999999993</v>
      </c>
      <c r="Q3812" s="166">
        <v>84.78</v>
      </c>
      <c r="R3812" s="166">
        <v>100</v>
      </c>
      <c r="S3812" s="166">
        <v>61.44</v>
      </c>
      <c r="T3812" s="166">
        <v>100</v>
      </c>
      <c r="U3812" s="166">
        <v>63.86</v>
      </c>
      <c r="V3812" s="166">
        <v>19.149999999999999</v>
      </c>
      <c r="W3812" s="166">
        <v>45.42</v>
      </c>
      <c r="X3812" s="166">
        <v>21.54</v>
      </c>
      <c r="Y3812" s="166">
        <v>100</v>
      </c>
      <c r="Z3812" s="166">
        <v>49.17</v>
      </c>
      <c r="AA3812" s="166">
        <v>12.17</v>
      </c>
      <c r="AB3812" s="166">
        <v>100</v>
      </c>
      <c r="AC3812" s="166">
        <v>100</v>
      </c>
      <c r="AD3812" s="166">
        <v>100</v>
      </c>
      <c r="AE3812" s="166">
        <v>100</v>
      </c>
      <c r="AF3812" s="166">
        <v>100</v>
      </c>
      <c r="AH3812" s="169">
        <v>0.58299999999999996</v>
      </c>
      <c r="AI3812" s="169">
        <v>0.96900000000000008</v>
      </c>
      <c r="AJ3812" s="169">
        <f t="shared" si="183"/>
        <v>0.67667999999999995</v>
      </c>
      <c r="AK3812" s="169">
        <f t="shared" si="183"/>
        <v>0.7779600000000001</v>
      </c>
      <c r="AL3812" s="166">
        <f t="shared" si="184"/>
        <v>1</v>
      </c>
      <c r="AM3812" s="170">
        <f t="shared" si="185"/>
        <v>6</v>
      </c>
    </row>
    <row r="3813" spans="1:39" x14ac:dyDescent="0.25">
      <c r="A3813" s="168">
        <v>42528</v>
      </c>
      <c r="B3813" s="166">
        <v>18</v>
      </c>
      <c r="C3813" s="166">
        <v>100</v>
      </c>
      <c r="D3813" s="166">
        <v>70.83</v>
      </c>
      <c r="E3813" s="166">
        <v>60</v>
      </c>
      <c r="F3813" s="166">
        <v>100</v>
      </c>
      <c r="G3813" s="166">
        <v>74.59</v>
      </c>
      <c r="H3813" s="166">
        <v>16.670000000000002</v>
      </c>
      <c r="I3813" s="166">
        <v>100</v>
      </c>
      <c r="J3813" s="166">
        <v>10</v>
      </c>
      <c r="K3813" s="166">
        <v>100</v>
      </c>
      <c r="L3813" s="166">
        <v>83.9</v>
      </c>
      <c r="M3813" s="166">
        <v>36.83</v>
      </c>
      <c r="N3813" s="166">
        <v>26.36</v>
      </c>
      <c r="O3813" s="166">
        <v>100</v>
      </c>
      <c r="P3813" s="166">
        <v>84.16</v>
      </c>
      <c r="Q3813" s="166">
        <v>73.64</v>
      </c>
      <c r="R3813" s="166">
        <v>88.69</v>
      </c>
      <c r="S3813" s="166">
        <v>59.85</v>
      </c>
      <c r="T3813" s="166">
        <v>89.3</v>
      </c>
      <c r="U3813" s="166">
        <v>56.88</v>
      </c>
      <c r="V3813" s="166">
        <v>23.55</v>
      </c>
      <c r="W3813" s="166">
        <v>48.57</v>
      </c>
      <c r="X3813" s="166">
        <v>41.44</v>
      </c>
      <c r="Y3813" s="166">
        <v>88.56</v>
      </c>
      <c r="Z3813" s="166">
        <v>51.96</v>
      </c>
      <c r="AA3813" s="166">
        <v>10</v>
      </c>
      <c r="AB3813" s="166">
        <v>100</v>
      </c>
      <c r="AC3813" s="166">
        <v>100</v>
      </c>
      <c r="AD3813" s="166">
        <v>100</v>
      </c>
      <c r="AE3813" s="166">
        <v>100</v>
      </c>
      <c r="AF3813" s="166">
        <v>100</v>
      </c>
      <c r="AH3813" s="169">
        <v>0.79099999999999993</v>
      </c>
      <c r="AI3813" s="169">
        <v>0.99900000000000011</v>
      </c>
      <c r="AJ3813" s="169">
        <f t="shared" si="183"/>
        <v>0.65790666666666664</v>
      </c>
      <c r="AK3813" s="169">
        <f t="shared" si="183"/>
        <v>0.73928000000000016</v>
      </c>
      <c r="AL3813" s="166">
        <f t="shared" si="184"/>
        <v>1</v>
      </c>
      <c r="AM3813" s="170">
        <f t="shared" si="185"/>
        <v>6</v>
      </c>
    </row>
    <row r="3814" spans="1:39" x14ac:dyDescent="0.25">
      <c r="A3814" s="168">
        <v>42528</v>
      </c>
      <c r="B3814" s="166">
        <v>19</v>
      </c>
      <c r="C3814" s="166">
        <v>100</v>
      </c>
      <c r="D3814" s="166">
        <v>74.69</v>
      </c>
      <c r="E3814" s="166">
        <v>76.290000000000006</v>
      </c>
      <c r="F3814" s="166">
        <v>86.42</v>
      </c>
      <c r="G3814" s="166">
        <v>40.770000000000003</v>
      </c>
      <c r="H3814" s="166">
        <v>10</v>
      </c>
      <c r="I3814" s="166">
        <v>100</v>
      </c>
      <c r="J3814" s="166">
        <v>10</v>
      </c>
      <c r="K3814" s="166">
        <v>100</v>
      </c>
      <c r="L3814" s="166">
        <v>60.43</v>
      </c>
      <c r="M3814" s="166">
        <v>35.01</v>
      </c>
      <c r="N3814" s="166">
        <v>47.26</v>
      </c>
      <c r="O3814" s="166">
        <v>100</v>
      </c>
      <c r="P3814" s="166">
        <v>100</v>
      </c>
      <c r="Q3814" s="166">
        <v>77.59</v>
      </c>
      <c r="R3814" s="166">
        <v>100</v>
      </c>
      <c r="S3814" s="166">
        <v>56.47</v>
      </c>
      <c r="T3814" s="166">
        <v>100</v>
      </c>
      <c r="U3814" s="166">
        <v>70.599999999999994</v>
      </c>
      <c r="V3814" s="166">
        <v>37.72</v>
      </c>
      <c r="W3814" s="166">
        <v>33.590000000000003</v>
      </c>
      <c r="X3814" s="166">
        <v>32.630000000000003</v>
      </c>
      <c r="Y3814" s="166">
        <v>76.47</v>
      </c>
      <c r="Z3814" s="166">
        <v>49.56</v>
      </c>
      <c r="AA3814" s="166">
        <v>27.14</v>
      </c>
      <c r="AB3814" s="166">
        <v>100</v>
      </c>
      <c r="AC3814" s="166">
        <v>77.58</v>
      </c>
      <c r="AD3814" s="166">
        <v>100</v>
      </c>
      <c r="AE3814" s="166">
        <v>100</v>
      </c>
      <c r="AF3814" s="166">
        <v>100</v>
      </c>
      <c r="AH3814" s="169">
        <v>0.998</v>
      </c>
      <c r="AI3814" s="169">
        <v>1</v>
      </c>
      <c r="AJ3814" s="169">
        <f t="shared" si="183"/>
        <v>0.67247333333333326</v>
      </c>
      <c r="AK3814" s="169">
        <f t="shared" si="183"/>
        <v>0.71434000000000009</v>
      </c>
      <c r="AL3814" s="166">
        <f t="shared" si="184"/>
        <v>1</v>
      </c>
      <c r="AM3814" s="170">
        <f t="shared" si="185"/>
        <v>6</v>
      </c>
    </row>
    <row r="3815" spans="1:39" x14ac:dyDescent="0.25">
      <c r="A3815" s="168">
        <v>42528</v>
      </c>
      <c r="B3815" s="166">
        <v>20</v>
      </c>
      <c r="C3815" s="166">
        <v>100</v>
      </c>
      <c r="D3815" s="166">
        <v>100</v>
      </c>
      <c r="E3815" s="166">
        <v>88.25</v>
      </c>
      <c r="F3815" s="166">
        <v>100</v>
      </c>
      <c r="G3815" s="166">
        <v>37.119999999999997</v>
      </c>
      <c r="H3815" s="166">
        <v>10</v>
      </c>
      <c r="I3815" s="166">
        <v>100</v>
      </c>
      <c r="J3815" s="166">
        <v>10</v>
      </c>
      <c r="K3815" s="166">
        <v>100</v>
      </c>
      <c r="L3815" s="166">
        <v>70.180000000000007</v>
      </c>
      <c r="M3815" s="166">
        <v>42.1</v>
      </c>
      <c r="N3815" s="166">
        <v>45.81</v>
      </c>
      <c r="O3815" s="166">
        <v>100</v>
      </c>
      <c r="P3815" s="166">
        <v>100</v>
      </c>
      <c r="Q3815" s="166">
        <v>75.48</v>
      </c>
      <c r="R3815" s="166">
        <v>100</v>
      </c>
      <c r="S3815" s="166">
        <v>74.14</v>
      </c>
      <c r="T3815" s="166">
        <v>80.19</v>
      </c>
      <c r="U3815" s="166">
        <v>81.77</v>
      </c>
      <c r="V3815" s="166">
        <v>51.85</v>
      </c>
      <c r="W3815" s="166">
        <v>55.61</v>
      </c>
      <c r="X3815" s="166">
        <v>46.54</v>
      </c>
      <c r="Y3815" s="166">
        <v>69.52</v>
      </c>
      <c r="Z3815" s="166">
        <v>76.77</v>
      </c>
      <c r="AA3815" s="166">
        <v>32</v>
      </c>
      <c r="AB3815" s="166">
        <v>100</v>
      </c>
      <c r="AC3815" s="166">
        <v>74.52</v>
      </c>
      <c r="AD3815" s="166">
        <v>100</v>
      </c>
      <c r="AE3815" s="166">
        <v>100</v>
      </c>
      <c r="AF3815" s="166">
        <v>100</v>
      </c>
      <c r="AH3815" s="169">
        <v>1</v>
      </c>
      <c r="AI3815" s="169">
        <v>1</v>
      </c>
      <c r="AJ3815" s="169">
        <f t="shared" si="183"/>
        <v>0.7275600000000001</v>
      </c>
      <c r="AK3815" s="169">
        <f t="shared" si="183"/>
        <v>0.75367333333333331</v>
      </c>
      <c r="AL3815" s="166">
        <f t="shared" si="184"/>
        <v>1</v>
      </c>
      <c r="AM3815" s="170">
        <f t="shared" si="185"/>
        <v>6</v>
      </c>
    </row>
    <row r="3816" spans="1:39" x14ac:dyDescent="0.25">
      <c r="A3816" s="168">
        <v>42528</v>
      </c>
      <c r="B3816" s="166">
        <v>21</v>
      </c>
      <c r="C3816" s="166">
        <v>78.88</v>
      </c>
      <c r="D3816" s="166">
        <v>100</v>
      </c>
      <c r="E3816" s="166">
        <v>81.58</v>
      </c>
      <c r="F3816" s="166">
        <v>100</v>
      </c>
      <c r="G3816" s="166">
        <v>57.33</v>
      </c>
      <c r="H3816" s="166">
        <v>10</v>
      </c>
      <c r="I3816" s="166">
        <v>100</v>
      </c>
      <c r="J3816" s="166">
        <v>10</v>
      </c>
      <c r="K3816" s="166">
        <v>100</v>
      </c>
      <c r="L3816" s="166">
        <v>100</v>
      </c>
      <c r="M3816" s="166">
        <v>46.08</v>
      </c>
      <c r="N3816" s="166">
        <v>47.8</v>
      </c>
      <c r="O3816" s="166">
        <v>100</v>
      </c>
      <c r="P3816" s="166">
        <v>100</v>
      </c>
      <c r="Q3816" s="166">
        <v>74.790000000000006</v>
      </c>
      <c r="R3816" s="166">
        <v>100</v>
      </c>
      <c r="S3816" s="166">
        <v>76.58</v>
      </c>
      <c r="T3816" s="166">
        <v>100</v>
      </c>
      <c r="U3816" s="166">
        <v>73.430000000000007</v>
      </c>
      <c r="V3816" s="166">
        <v>37.82</v>
      </c>
      <c r="W3816" s="166">
        <v>71.36</v>
      </c>
      <c r="X3816" s="166">
        <v>100</v>
      </c>
      <c r="Y3816" s="166">
        <v>72.400000000000006</v>
      </c>
      <c r="Z3816" s="166">
        <v>78.349999999999994</v>
      </c>
      <c r="AA3816" s="166">
        <v>23.87</v>
      </c>
      <c r="AB3816" s="166">
        <v>100</v>
      </c>
      <c r="AC3816" s="166">
        <v>100</v>
      </c>
      <c r="AD3816" s="166">
        <v>100</v>
      </c>
      <c r="AE3816" s="166">
        <v>100</v>
      </c>
      <c r="AF3816" s="166">
        <v>75.02</v>
      </c>
      <c r="AH3816" s="169">
        <v>1</v>
      </c>
      <c r="AI3816" s="169">
        <v>1</v>
      </c>
      <c r="AJ3816" s="169">
        <f t="shared" si="183"/>
        <v>0.77266000000000001</v>
      </c>
      <c r="AK3816" s="169">
        <f t="shared" si="183"/>
        <v>0.77086666666666648</v>
      </c>
      <c r="AL3816" s="166">
        <f t="shared" si="184"/>
        <v>1</v>
      </c>
      <c r="AM3816" s="170">
        <f t="shared" si="185"/>
        <v>6</v>
      </c>
    </row>
    <row r="3817" spans="1:39" x14ac:dyDescent="0.25">
      <c r="A3817" s="168">
        <v>42528</v>
      </c>
      <c r="B3817" s="166">
        <v>22</v>
      </c>
      <c r="C3817" s="166">
        <v>58.72</v>
      </c>
      <c r="D3817" s="166">
        <v>100</v>
      </c>
      <c r="E3817" s="166">
        <v>100</v>
      </c>
      <c r="F3817" s="166">
        <v>100</v>
      </c>
      <c r="G3817" s="166">
        <v>45.96</v>
      </c>
      <c r="H3817" s="166">
        <v>10</v>
      </c>
      <c r="I3817" s="166">
        <v>86.52</v>
      </c>
      <c r="J3817" s="166">
        <v>10</v>
      </c>
      <c r="K3817" s="166">
        <v>79.94</v>
      </c>
      <c r="L3817" s="166">
        <v>100</v>
      </c>
      <c r="M3817" s="166">
        <v>57.15</v>
      </c>
      <c r="N3817" s="166">
        <v>41.67</v>
      </c>
      <c r="O3817" s="166">
        <v>100</v>
      </c>
      <c r="P3817" s="166">
        <v>100</v>
      </c>
      <c r="Q3817" s="166">
        <v>81.5</v>
      </c>
      <c r="R3817" s="166">
        <v>100</v>
      </c>
      <c r="S3817" s="166">
        <v>87.14</v>
      </c>
      <c r="T3817" s="166">
        <v>100</v>
      </c>
      <c r="U3817" s="166">
        <v>74.44</v>
      </c>
      <c r="V3817" s="166">
        <v>45.99</v>
      </c>
      <c r="W3817" s="166">
        <v>65.739999999999995</v>
      </c>
      <c r="X3817" s="166">
        <v>78.44</v>
      </c>
      <c r="Y3817" s="166">
        <v>54.09</v>
      </c>
      <c r="Z3817" s="166">
        <v>72.510000000000005</v>
      </c>
      <c r="AA3817" s="166">
        <v>33.68</v>
      </c>
      <c r="AB3817" s="166">
        <v>100</v>
      </c>
      <c r="AC3817" s="166">
        <v>100</v>
      </c>
      <c r="AD3817" s="166">
        <v>100</v>
      </c>
      <c r="AE3817" s="166">
        <v>100</v>
      </c>
      <c r="AF3817" s="166">
        <v>63.71</v>
      </c>
      <c r="AH3817" s="169">
        <v>1</v>
      </c>
      <c r="AI3817" s="169">
        <v>1</v>
      </c>
      <c r="AJ3817" s="169">
        <f t="shared" si="183"/>
        <v>0.7482133333333334</v>
      </c>
      <c r="AK3817" s="169">
        <f t="shared" si="183"/>
        <v>0.74991999999999992</v>
      </c>
      <c r="AL3817" s="166">
        <f t="shared" si="184"/>
        <v>1</v>
      </c>
      <c r="AM3817" s="170">
        <f t="shared" si="185"/>
        <v>6</v>
      </c>
    </row>
    <row r="3818" spans="1:39" x14ac:dyDescent="0.25">
      <c r="A3818" s="168">
        <v>42528</v>
      </c>
      <c r="B3818" s="166">
        <v>23</v>
      </c>
      <c r="C3818" s="166">
        <v>48.67</v>
      </c>
      <c r="D3818" s="166">
        <v>100</v>
      </c>
      <c r="E3818" s="166">
        <v>100</v>
      </c>
      <c r="F3818" s="166">
        <v>100</v>
      </c>
      <c r="G3818" s="166">
        <v>67.11</v>
      </c>
      <c r="H3818" s="166">
        <v>10</v>
      </c>
      <c r="I3818" s="166">
        <v>75.040000000000006</v>
      </c>
      <c r="J3818" s="166">
        <v>10</v>
      </c>
      <c r="K3818" s="166">
        <v>70.28</v>
      </c>
      <c r="L3818" s="166">
        <v>100</v>
      </c>
      <c r="M3818" s="166">
        <v>53.26</v>
      </c>
      <c r="N3818" s="166">
        <v>43.19</v>
      </c>
      <c r="O3818" s="166">
        <v>100</v>
      </c>
      <c r="P3818" s="166">
        <v>100</v>
      </c>
      <c r="Q3818" s="166">
        <v>76.86</v>
      </c>
      <c r="R3818" s="166">
        <v>78.849999999999994</v>
      </c>
      <c r="S3818" s="166">
        <v>100</v>
      </c>
      <c r="T3818" s="166">
        <v>100</v>
      </c>
      <c r="U3818" s="166">
        <v>64.36</v>
      </c>
      <c r="V3818" s="166">
        <v>51.35</v>
      </c>
      <c r="W3818" s="166">
        <v>71.66</v>
      </c>
      <c r="X3818" s="166">
        <v>42.64</v>
      </c>
      <c r="Y3818" s="166">
        <v>36.82</v>
      </c>
      <c r="Z3818" s="166">
        <v>42.36</v>
      </c>
      <c r="AA3818" s="166">
        <v>42.45</v>
      </c>
      <c r="AB3818" s="166">
        <v>100</v>
      </c>
      <c r="AC3818" s="166">
        <v>100</v>
      </c>
      <c r="AD3818" s="166">
        <v>100</v>
      </c>
      <c r="AE3818" s="166">
        <v>100</v>
      </c>
      <c r="AF3818" s="166">
        <v>59.29</v>
      </c>
      <c r="AH3818" s="169">
        <v>1</v>
      </c>
      <c r="AI3818" s="169">
        <v>1</v>
      </c>
      <c r="AJ3818" s="169">
        <f t="shared" si="183"/>
        <v>0.69178666666666677</v>
      </c>
      <c r="AK3818" s="169">
        <f t="shared" si="183"/>
        <v>0.73767333333333351</v>
      </c>
      <c r="AL3818" s="166">
        <f t="shared" si="184"/>
        <v>0</v>
      </c>
      <c r="AM3818" s="170">
        <f t="shared" si="185"/>
        <v>6</v>
      </c>
    </row>
    <row r="3819" spans="1:39" x14ac:dyDescent="0.25">
      <c r="A3819" s="168">
        <v>42529</v>
      </c>
      <c r="B3819" s="166">
        <v>0</v>
      </c>
      <c r="C3819" s="166">
        <v>34.880000000000003</v>
      </c>
      <c r="D3819" s="166">
        <v>75.400000000000006</v>
      </c>
      <c r="E3819" s="166">
        <v>100</v>
      </c>
      <c r="F3819" s="166">
        <v>100</v>
      </c>
      <c r="G3819" s="166">
        <v>68.25</v>
      </c>
      <c r="H3819" s="166">
        <v>10</v>
      </c>
      <c r="I3819" s="166">
        <v>100</v>
      </c>
      <c r="J3819" s="166">
        <v>10</v>
      </c>
      <c r="K3819" s="166">
        <v>64.34</v>
      </c>
      <c r="L3819" s="166">
        <v>70.239999999999995</v>
      </c>
      <c r="M3819" s="166">
        <v>57.32</v>
      </c>
      <c r="N3819" s="166">
        <v>18.329999999999998</v>
      </c>
      <c r="O3819" s="166">
        <v>100</v>
      </c>
      <c r="P3819" s="166">
        <v>100</v>
      </c>
      <c r="Q3819" s="166">
        <v>68.27</v>
      </c>
      <c r="R3819" s="166">
        <v>55.32</v>
      </c>
      <c r="S3819" s="166">
        <v>100</v>
      </c>
      <c r="T3819" s="166">
        <v>100</v>
      </c>
      <c r="U3819" s="166">
        <v>69.27</v>
      </c>
      <c r="V3819" s="166">
        <v>59.29</v>
      </c>
      <c r="W3819" s="166">
        <v>72.62</v>
      </c>
      <c r="X3819" s="166">
        <v>37.75</v>
      </c>
      <c r="Y3819" s="166">
        <v>40.81</v>
      </c>
      <c r="Z3819" s="166">
        <v>29.18</v>
      </c>
      <c r="AA3819" s="166">
        <v>59.93</v>
      </c>
      <c r="AB3819" s="166">
        <v>100</v>
      </c>
      <c r="AC3819" s="166">
        <v>100</v>
      </c>
      <c r="AD3819" s="166">
        <v>100</v>
      </c>
      <c r="AE3819" s="166">
        <v>100</v>
      </c>
      <c r="AF3819" s="166">
        <v>88.38</v>
      </c>
      <c r="AH3819" s="169">
        <v>1</v>
      </c>
      <c r="AI3819" s="169">
        <v>1</v>
      </c>
      <c r="AJ3819" s="169">
        <f t="shared" si="183"/>
        <v>0.63592666666666664</v>
      </c>
      <c r="AK3819" s="169">
        <f t="shared" si="183"/>
        <v>0.75712666666666661</v>
      </c>
      <c r="AL3819" s="166">
        <f t="shared" si="184"/>
        <v>0</v>
      </c>
      <c r="AM3819" s="170">
        <f t="shared" si="185"/>
        <v>6</v>
      </c>
    </row>
    <row r="3820" spans="1:39" x14ac:dyDescent="0.25">
      <c r="A3820" s="168">
        <v>42529</v>
      </c>
      <c r="B3820" s="166">
        <v>1</v>
      </c>
      <c r="C3820" s="166">
        <v>25.45</v>
      </c>
      <c r="D3820" s="166">
        <v>63.88</v>
      </c>
      <c r="E3820" s="166">
        <v>100</v>
      </c>
      <c r="F3820" s="166">
        <v>100</v>
      </c>
      <c r="G3820" s="166">
        <v>59.11</v>
      </c>
      <c r="H3820" s="166">
        <v>10</v>
      </c>
      <c r="I3820" s="166">
        <v>100</v>
      </c>
      <c r="J3820" s="166">
        <v>13.5</v>
      </c>
      <c r="K3820" s="166">
        <v>55.31</v>
      </c>
      <c r="L3820" s="166">
        <v>51.38</v>
      </c>
      <c r="M3820" s="166">
        <v>56.84</v>
      </c>
      <c r="N3820" s="166">
        <v>49.81</v>
      </c>
      <c r="O3820" s="166">
        <v>100</v>
      </c>
      <c r="P3820" s="166">
        <v>100</v>
      </c>
      <c r="Q3820" s="166">
        <v>72.489999999999995</v>
      </c>
      <c r="R3820" s="166">
        <v>38.21</v>
      </c>
      <c r="S3820" s="166">
        <v>88.94</v>
      </c>
      <c r="T3820" s="166">
        <v>100</v>
      </c>
      <c r="U3820" s="166">
        <v>74.849999999999994</v>
      </c>
      <c r="V3820" s="166">
        <v>57.95</v>
      </c>
      <c r="W3820" s="166">
        <v>65.239999999999995</v>
      </c>
      <c r="X3820" s="166">
        <v>62.88</v>
      </c>
      <c r="Y3820" s="166">
        <v>66.05</v>
      </c>
      <c r="Z3820" s="166">
        <v>51.37</v>
      </c>
      <c r="AA3820" s="166">
        <v>53.59</v>
      </c>
      <c r="AB3820" s="166">
        <v>100</v>
      </c>
      <c r="AC3820" s="166">
        <v>100</v>
      </c>
      <c r="AD3820" s="166">
        <v>100</v>
      </c>
      <c r="AE3820" s="166">
        <v>100</v>
      </c>
      <c r="AF3820" s="166">
        <v>100</v>
      </c>
      <c r="AH3820" s="169">
        <v>1</v>
      </c>
      <c r="AI3820" s="169">
        <v>1</v>
      </c>
      <c r="AJ3820" s="169">
        <f t="shared" si="183"/>
        <v>0.66598666666666673</v>
      </c>
      <c r="AK3820" s="169">
        <f t="shared" si="183"/>
        <v>0.74524666666666672</v>
      </c>
      <c r="AL3820" s="166">
        <f t="shared" si="184"/>
        <v>0</v>
      </c>
      <c r="AM3820" s="170">
        <f t="shared" si="185"/>
        <v>6</v>
      </c>
    </row>
    <row r="3821" spans="1:39" x14ac:dyDescent="0.25">
      <c r="A3821" s="168">
        <v>42529</v>
      </c>
      <c r="B3821" s="166">
        <v>2</v>
      </c>
      <c r="C3821" s="166">
        <v>30.54</v>
      </c>
      <c r="D3821" s="166">
        <v>76.61</v>
      </c>
      <c r="E3821" s="166">
        <v>100</v>
      </c>
      <c r="F3821" s="166">
        <v>100</v>
      </c>
      <c r="G3821" s="166">
        <v>61.74</v>
      </c>
      <c r="H3821" s="166">
        <v>10</v>
      </c>
      <c r="I3821" s="166">
        <v>100</v>
      </c>
      <c r="J3821" s="166">
        <v>10</v>
      </c>
      <c r="K3821" s="166">
        <v>66.489999999999995</v>
      </c>
      <c r="L3821" s="166">
        <v>52.95</v>
      </c>
      <c r="M3821" s="166">
        <v>55.86</v>
      </c>
      <c r="N3821" s="166">
        <v>52.98</v>
      </c>
      <c r="O3821" s="166">
        <v>100</v>
      </c>
      <c r="P3821" s="166">
        <v>100</v>
      </c>
      <c r="Q3821" s="166">
        <v>63.07</v>
      </c>
      <c r="R3821" s="166">
        <v>35.26</v>
      </c>
      <c r="S3821" s="166">
        <v>72.599999999999994</v>
      </c>
      <c r="T3821" s="166">
        <v>100</v>
      </c>
      <c r="U3821" s="166">
        <v>86.47</v>
      </c>
      <c r="V3821" s="166">
        <v>31.49</v>
      </c>
      <c r="W3821" s="166">
        <v>100</v>
      </c>
      <c r="X3821" s="166">
        <v>64.930000000000007</v>
      </c>
      <c r="Y3821" s="166">
        <v>61.76</v>
      </c>
      <c r="Z3821" s="166">
        <v>77.5</v>
      </c>
      <c r="AA3821" s="166">
        <v>58.96</v>
      </c>
      <c r="AB3821" s="166">
        <v>84.46</v>
      </c>
      <c r="AC3821" s="166">
        <v>100</v>
      </c>
      <c r="AD3821" s="166">
        <v>100</v>
      </c>
      <c r="AE3821" s="166">
        <v>100</v>
      </c>
      <c r="AF3821" s="166">
        <v>89.54</v>
      </c>
      <c r="AH3821" s="169">
        <v>1</v>
      </c>
      <c r="AI3821" s="169">
        <v>1</v>
      </c>
      <c r="AJ3821" s="169">
        <f t="shared" si="183"/>
        <v>0.65714666666666677</v>
      </c>
      <c r="AK3821" s="169">
        <f t="shared" si="183"/>
        <v>0.77166000000000012</v>
      </c>
      <c r="AL3821" s="166">
        <f t="shared" si="184"/>
        <v>0</v>
      </c>
      <c r="AM3821" s="170">
        <f t="shared" si="185"/>
        <v>6</v>
      </c>
    </row>
    <row r="3822" spans="1:39" x14ac:dyDescent="0.25">
      <c r="A3822" s="168">
        <v>42529</v>
      </c>
      <c r="B3822" s="166">
        <v>3</v>
      </c>
      <c r="C3822" s="166">
        <v>45.01</v>
      </c>
      <c r="D3822" s="166">
        <v>78.040000000000006</v>
      </c>
      <c r="E3822" s="166">
        <v>100</v>
      </c>
      <c r="F3822" s="166">
        <v>100</v>
      </c>
      <c r="G3822" s="166">
        <v>60.78</v>
      </c>
      <c r="H3822" s="166">
        <v>10</v>
      </c>
      <c r="I3822" s="166">
        <v>100</v>
      </c>
      <c r="J3822" s="166">
        <v>10</v>
      </c>
      <c r="K3822" s="166">
        <v>73.069999999999993</v>
      </c>
      <c r="L3822" s="166">
        <v>59.27</v>
      </c>
      <c r="M3822" s="166">
        <v>25.74</v>
      </c>
      <c r="N3822" s="166">
        <v>61.98</v>
      </c>
      <c r="O3822" s="166">
        <v>100</v>
      </c>
      <c r="P3822" s="166">
        <v>100</v>
      </c>
      <c r="Q3822" s="166">
        <v>46</v>
      </c>
      <c r="R3822" s="166">
        <v>16.09</v>
      </c>
      <c r="S3822" s="166">
        <v>68</v>
      </c>
      <c r="T3822" s="166">
        <v>100</v>
      </c>
      <c r="U3822" s="166">
        <v>84.94</v>
      </c>
      <c r="V3822" s="166">
        <v>10</v>
      </c>
      <c r="W3822" s="166">
        <v>100</v>
      </c>
      <c r="X3822" s="166">
        <v>66.56</v>
      </c>
      <c r="Y3822" s="166">
        <v>73.95</v>
      </c>
      <c r="Z3822" s="166">
        <v>78.3</v>
      </c>
      <c r="AA3822" s="166">
        <v>66.02</v>
      </c>
      <c r="AB3822" s="166">
        <v>59.26</v>
      </c>
      <c r="AC3822" s="166">
        <v>100</v>
      </c>
      <c r="AD3822" s="166">
        <v>100</v>
      </c>
      <c r="AE3822" s="166">
        <v>100</v>
      </c>
      <c r="AF3822" s="166">
        <v>100</v>
      </c>
      <c r="AH3822" s="169">
        <v>1</v>
      </c>
      <c r="AI3822" s="169">
        <v>1</v>
      </c>
      <c r="AJ3822" s="169">
        <f t="shared" si="183"/>
        <v>0.63300000000000001</v>
      </c>
      <c r="AK3822" s="169">
        <f t="shared" si="183"/>
        <v>0.76233999999999991</v>
      </c>
      <c r="AL3822" s="166">
        <f t="shared" si="184"/>
        <v>0</v>
      </c>
      <c r="AM3822" s="170">
        <f t="shared" si="185"/>
        <v>6</v>
      </c>
    </row>
    <row r="3823" spans="1:39" x14ac:dyDescent="0.25">
      <c r="A3823" s="168">
        <v>42529</v>
      </c>
      <c r="B3823" s="166">
        <v>4</v>
      </c>
      <c r="C3823" s="166">
        <v>51.22</v>
      </c>
      <c r="D3823" s="166">
        <v>78.02</v>
      </c>
      <c r="E3823" s="166">
        <v>87.41</v>
      </c>
      <c r="F3823" s="166">
        <v>100</v>
      </c>
      <c r="G3823" s="166">
        <v>42.03</v>
      </c>
      <c r="H3823" s="166">
        <v>10</v>
      </c>
      <c r="I3823" s="166">
        <v>100</v>
      </c>
      <c r="J3823" s="166">
        <v>10</v>
      </c>
      <c r="K3823" s="166">
        <v>77.64</v>
      </c>
      <c r="L3823" s="166">
        <v>66.08</v>
      </c>
      <c r="M3823" s="166">
        <v>31.35</v>
      </c>
      <c r="N3823" s="166">
        <v>78.55</v>
      </c>
      <c r="O3823" s="166">
        <v>80.83</v>
      </c>
      <c r="P3823" s="166">
        <v>100</v>
      </c>
      <c r="Q3823" s="166">
        <v>55.99</v>
      </c>
      <c r="R3823" s="166">
        <v>10</v>
      </c>
      <c r="S3823" s="166">
        <v>75.290000000000006</v>
      </c>
      <c r="T3823" s="166">
        <v>100</v>
      </c>
      <c r="U3823" s="166">
        <v>77.81</v>
      </c>
      <c r="V3823" s="166">
        <v>10</v>
      </c>
      <c r="W3823" s="166">
        <v>100</v>
      </c>
      <c r="X3823" s="166">
        <v>68.05</v>
      </c>
      <c r="Y3823" s="166">
        <v>78.14</v>
      </c>
      <c r="Z3823" s="166">
        <v>100</v>
      </c>
      <c r="AA3823" s="166">
        <v>60.64</v>
      </c>
      <c r="AB3823" s="166">
        <v>44.67</v>
      </c>
      <c r="AC3823" s="166">
        <v>100</v>
      </c>
      <c r="AD3823" s="166">
        <v>100</v>
      </c>
      <c r="AE3823" s="166">
        <v>86.13</v>
      </c>
      <c r="AF3823" s="166">
        <v>89.68</v>
      </c>
      <c r="AH3823" s="169">
        <v>0.98299999999999998</v>
      </c>
      <c r="AI3823" s="169">
        <v>1</v>
      </c>
      <c r="AJ3823" s="169">
        <f t="shared" si="183"/>
        <v>0.64336666666666664</v>
      </c>
      <c r="AK3823" s="169">
        <f t="shared" si="183"/>
        <v>0.73632000000000009</v>
      </c>
      <c r="AL3823" s="166">
        <f t="shared" si="184"/>
        <v>0</v>
      </c>
      <c r="AM3823" s="170">
        <f t="shared" si="185"/>
        <v>6</v>
      </c>
    </row>
    <row r="3824" spans="1:39" x14ac:dyDescent="0.25">
      <c r="A3824" s="168">
        <v>42529</v>
      </c>
      <c r="B3824" s="166">
        <v>5</v>
      </c>
      <c r="C3824" s="166">
        <v>62.51</v>
      </c>
      <c r="D3824" s="166">
        <v>78.5</v>
      </c>
      <c r="E3824" s="166">
        <v>59.84</v>
      </c>
      <c r="F3824" s="166">
        <v>73.13</v>
      </c>
      <c r="G3824" s="166">
        <v>41.27</v>
      </c>
      <c r="H3824" s="166">
        <v>11.78</v>
      </c>
      <c r="I3824" s="166">
        <v>100</v>
      </c>
      <c r="J3824" s="166">
        <v>10</v>
      </c>
      <c r="K3824" s="166">
        <v>100</v>
      </c>
      <c r="L3824" s="166">
        <v>59.19</v>
      </c>
      <c r="M3824" s="166">
        <v>41.51</v>
      </c>
      <c r="N3824" s="166">
        <v>75.5</v>
      </c>
      <c r="O3824" s="166">
        <v>57.87</v>
      </c>
      <c r="P3824" s="166">
        <v>100</v>
      </c>
      <c r="Q3824" s="166">
        <v>79.290000000000006</v>
      </c>
      <c r="R3824" s="166">
        <v>10</v>
      </c>
      <c r="S3824" s="166">
        <v>77.09</v>
      </c>
      <c r="T3824" s="166">
        <v>100</v>
      </c>
      <c r="U3824" s="166">
        <v>81.489999999999995</v>
      </c>
      <c r="V3824" s="166">
        <v>15.54</v>
      </c>
      <c r="W3824" s="166">
        <v>100</v>
      </c>
      <c r="X3824" s="166">
        <v>69.459999999999994</v>
      </c>
      <c r="Y3824" s="166">
        <v>84.23</v>
      </c>
      <c r="Z3824" s="166">
        <v>100</v>
      </c>
      <c r="AA3824" s="166">
        <v>64.8</v>
      </c>
      <c r="AB3824" s="166">
        <v>37.020000000000003</v>
      </c>
      <c r="AC3824" s="166">
        <v>100</v>
      </c>
      <c r="AD3824" s="166">
        <v>100</v>
      </c>
      <c r="AE3824" s="166">
        <v>85.86</v>
      </c>
      <c r="AF3824" s="166">
        <v>89.28</v>
      </c>
      <c r="AH3824" s="169">
        <v>0.69400000000000006</v>
      </c>
      <c r="AI3824" s="169">
        <v>1</v>
      </c>
      <c r="AJ3824" s="169">
        <f t="shared" si="183"/>
        <v>0.61960000000000004</v>
      </c>
      <c r="AK3824" s="169">
        <f t="shared" si="183"/>
        <v>0.75717333333333325</v>
      </c>
      <c r="AL3824" s="166">
        <f t="shared" si="184"/>
        <v>0</v>
      </c>
      <c r="AM3824" s="170">
        <f t="shared" si="185"/>
        <v>6</v>
      </c>
    </row>
    <row r="3825" spans="1:39" x14ac:dyDescent="0.25">
      <c r="A3825" s="168">
        <v>42529</v>
      </c>
      <c r="B3825" s="166">
        <v>6</v>
      </c>
      <c r="C3825" s="166">
        <v>56.48</v>
      </c>
      <c r="D3825" s="166">
        <v>100</v>
      </c>
      <c r="E3825" s="166">
        <v>73.84</v>
      </c>
      <c r="F3825" s="166">
        <v>58.09</v>
      </c>
      <c r="G3825" s="166">
        <v>42.93</v>
      </c>
      <c r="H3825" s="166">
        <v>12.43</v>
      </c>
      <c r="I3825" s="166">
        <v>85.96</v>
      </c>
      <c r="J3825" s="166">
        <v>20.11</v>
      </c>
      <c r="K3825" s="166">
        <v>83.58</v>
      </c>
      <c r="L3825" s="166">
        <v>77.040000000000006</v>
      </c>
      <c r="M3825" s="166">
        <v>53.09</v>
      </c>
      <c r="N3825" s="166">
        <v>82.88</v>
      </c>
      <c r="O3825" s="166">
        <v>64.87</v>
      </c>
      <c r="P3825" s="166">
        <v>100</v>
      </c>
      <c r="Q3825" s="166">
        <v>85.54</v>
      </c>
      <c r="R3825" s="166">
        <v>10</v>
      </c>
      <c r="S3825" s="166">
        <v>69.099999999999994</v>
      </c>
      <c r="T3825" s="166">
        <v>100</v>
      </c>
      <c r="U3825" s="166">
        <v>85.75</v>
      </c>
      <c r="V3825" s="166">
        <v>23.14</v>
      </c>
      <c r="W3825" s="166">
        <v>100</v>
      </c>
      <c r="X3825" s="166">
        <v>68.040000000000006</v>
      </c>
      <c r="Y3825" s="166">
        <v>78.48</v>
      </c>
      <c r="Z3825" s="166">
        <v>100</v>
      </c>
      <c r="AA3825" s="166">
        <v>46</v>
      </c>
      <c r="AB3825" s="166">
        <v>27.13</v>
      </c>
      <c r="AC3825" s="166">
        <v>100</v>
      </c>
      <c r="AD3825" s="166">
        <v>100</v>
      </c>
      <c r="AE3825" s="166">
        <v>67.48</v>
      </c>
      <c r="AF3825" s="166">
        <v>80.8</v>
      </c>
      <c r="AH3825" s="169">
        <v>0.48499999999999999</v>
      </c>
      <c r="AI3825" s="169">
        <v>0.94499999999999995</v>
      </c>
      <c r="AJ3825" s="169">
        <f t="shared" si="183"/>
        <v>0.63977333333333331</v>
      </c>
      <c r="AK3825" s="169">
        <f t="shared" si="183"/>
        <v>0.72873333333333323</v>
      </c>
      <c r="AL3825" s="166">
        <f t="shared" si="184"/>
        <v>1</v>
      </c>
      <c r="AM3825" s="170">
        <f t="shared" si="185"/>
        <v>6</v>
      </c>
    </row>
    <row r="3826" spans="1:39" x14ac:dyDescent="0.25">
      <c r="A3826" s="168">
        <v>42529</v>
      </c>
      <c r="B3826" s="166">
        <v>7</v>
      </c>
      <c r="C3826" s="166">
        <v>48.61</v>
      </c>
      <c r="D3826" s="166">
        <v>100</v>
      </c>
      <c r="E3826" s="166">
        <v>88.18</v>
      </c>
      <c r="F3826" s="166">
        <v>69.709999999999994</v>
      </c>
      <c r="G3826" s="166">
        <v>55.82</v>
      </c>
      <c r="H3826" s="166">
        <v>28.11</v>
      </c>
      <c r="I3826" s="166">
        <v>80.930000000000007</v>
      </c>
      <c r="J3826" s="166">
        <v>37.89</v>
      </c>
      <c r="K3826" s="166">
        <v>100</v>
      </c>
      <c r="L3826" s="166">
        <v>62.2</v>
      </c>
      <c r="M3826" s="166">
        <v>78.48</v>
      </c>
      <c r="N3826" s="166">
        <v>76.97</v>
      </c>
      <c r="O3826" s="166">
        <v>57.01</v>
      </c>
      <c r="P3826" s="166">
        <v>100</v>
      </c>
      <c r="Q3826" s="166">
        <v>100</v>
      </c>
      <c r="R3826" s="166">
        <v>10</v>
      </c>
      <c r="S3826" s="166">
        <v>70.16</v>
      </c>
      <c r="T3826" s="166">
        <v>100</v>
      </c>
      <c r="U3826" s="166">
        <v>84.91</v>
      </c>
      <c r="V3826" s="166">
        <v>20.58</v>
      </c>
      <c r="W3826" s="166">
        <v>100</v>
      </c>
      <c r="X3826" s="166">
        <v>35.770000000000003</v>
      </c>
      <c r="Y3826" s="166">
        <v>68.709999999999994</v>
      </c>
      <c r="Z3826" s="166">
        <v>100</v>
      </c>
      <c r="AA3826" s="166">
        <v>59.64</v>
      </c>
      <c r="AB3826" s="166">
        <v>45.52</v>
      </c>
      <c r="AC3826" s="166">
        <v>100</v>
      </c>
      <c r="AD3826" s="166">
        <v>100</v>
      </c>
      <c r="AE3826" s="166">
        <v>56.03</v>
      </c>
      <c r="AF3826" s="166">
        <v>69.44</v>
      </c>
      <c r="AH3826" s="169">
        <v>0.36200000000000004</v>
      </c>
      <c r="AI3826" s="169">
        <v>0.71900000000000008</v>
      </c>
      <c r="AJ3826" s="169">
        <f t="shared" si="183"/>
        <v>0.63746000000000003</v>
      </c>
      <c r="AK3826" s="169">
        <f t="shared" si="183"/>
        <v>0.76565333333333319</v>
      </c>
      <c r="AL3826" s="166">
        <f t="shared" si="184"/>
        <v>1</v>
      </c>
      <c r="AM3826" s="170">
        <f t="shared" si="185"/>
        <v>6</v>
      </c>
    </row>
    <row r="3827" spans="1:39" x14ac:dyDescent="0.25">
      <c r="A3827" s="168">
        <v>42529</v>
      </c>
      <c r="B3827" s="166">
        <v>8</v>
      </c>
      <c r="C3827" s="166">
        <v>41.87</v>
      </c>
      <c r="D3827" s="166">
        <v>100</v>
      </c>
      <c r="E3827" s="166">
        <v>100</v>
      </c>
      <c r="F3827" s="166">
        <v>62.38</v>
      </c>
      <c r="G3827" s="166">
        <v>68.959999999999994</v>
      </c>
      <c r="H3827" s="166">
        <v>25.47</v>
      </c>
      <c r="I3827" s="166">
        <v>100</v>
      </c>
      <c r="J3827" s="166">
        <v>15.19</v>
      </c>
      <c r="K3827" s="166">
        <v>89.94</v>
      </c>
      <c r="L3827" s="166">
        <v>52.17</v>
      </c>
      <c r="M3827" s="166">
        <v>86.49</v>
      </c>
      <c r="N3827" s="166">
        <v>70.760000000000005</v>
      </c>
      <c r="O3827" s="166">
        <v>67.55</v>
      </c>
      <c r="P3827" s="166">
        <v>100</v>
      </c>
      <c r="Q3827" s="166">
        <v>77.040000000000006</v>
      </c>
      <c r="R3827" s="166">
        <v>10</v>
      </c>
      <c r="S3827" s="166">
        <v>69.45</v>
      </c>
      <c r="T3827" s="166">
        <v>100</v>
      </c>
      <c r="U3827" s="166">
        <v>100</v>
      </c>
      <c r="V3827" s="166">
        <v>22.47</v>
      </c>
      <c r="W3827" s="166">
        <v>100</v>
      </c>
      <c r="X3827" s="166">
        <v>40.770000000000003</v>
      </c>
      <c r="Y3827" s="166">
        <v>59.33</v>
      </c>
      <c r="Z3827" s="166">
        <v>100</v>
      </c>
      <c r="AA3827" s="166">
        <v>84.35</v>
      </c>
      <c r="AB3827" s="166">
        <v>42.38</v>
      </c>
      <c r="AC3827" s="166">
        <v>100</v>
      </c>
      <c r="AD3827" s="166">
        <v>100</v>
      </c>
      <c r="AE3827" s="166">
        <v>44.7</v>
      </c>
      <c r="AF3827" s="166">
        <v>57.52</v>
      </c>
      <c r="AH3827" s="169">
        <v>0.28800000000000003</v>
      </c>
      <c r="AI3827" s="169">
        <v>0.52500000000000002</v>
      </c>
      <c r="AJ3827" s="169">
        <f t="shared" si="183"/>
        <v>0.59940666666666664</v>
      </c>
      <c r="AK3827" s="169">
        <f t="shared" si="183"/>
        <v>0.79311999999999994</v>
      </c>
      <c r="AL3827" s="166">
        <f t="shared" si="184"/>
        <v>1</v>
      </c>
      <c r="AM3827" s="170">
        <f t="shared" si="185"/>
        <v>6</v>
      </c>
    </row>
    <row r="3828" spans="1:39" x14ac:dyDescent="0.25">
      <c r="A3828" s="168">
        <v>42529</v>
      </c>
      <c r="B3828" s="166">
        <v>9</v>
      </c>
      <c r="C3828" s="166">
        <v>45.94</v>
      </c>
      <c r="D3828" s="166">
        <v>100</v>
      </c>
      <c r="E3828" s="166">
        <v>100</v>
      </c>
      <c r="F3828" s="166">
        <v>34.67</v>
      </c>
      <c r="G3828" s="166">
        <v>100</v>
      </c>
      <c r="H3828" s="166">
        <v>33.049999999999997</v>
      </c>
      <c r="I3828" s="166">
        <v>88.13</v>
      </c>
      <c r="J3828" s="166">
        <v>18.62</v>
      </c>
      <c r="K3828" s="166">
        <v>100</v>
      </c>
      <c r="L3828" s="166">
        <v>31.51</v>
      </c>
      <c r="M3828" s="166">
        <v>84.41</v>
      </c>
      <c r="N3828" s="166">
        <v>67.23</v>
      </c>
      <c r="O3828" s="166">
        <v>73.61</v>
      </c>
      <c r="P3828" s="166">
        <v>100</v>
      </c>
      <c r="Q3828" s="166">
        <v>64.73</v>
      </c>
      <c r="R3828" s="166">
        <v>10</v>
      </c>
      <c r="S3828" s="166">
        <v>76.760000000000005</v>
      </c>
      <c r="T3828" s="166">
        <v>100</v>
      </c>
      <c r="U3828" s="166">
        <v>100</v>
      </c>
      <c r="V3828" s="166">
        <v>16.52</v>
      </c>
      <c r="W3828" s="166">
        <v>100</v>
      </c>
      <c r="X3828" s="166">
        <v>36.950000000000003</v>
      </c>
      <c r="Y3828" s="166">
        <v>61.68</v>
      </c>
      <c r="Z3828" s="166">
        <v>100</v>
      </c>
      <c r="AA3828" s="166">
        <v>100</v>
      </c>
      <c r="AB3828" s="166">
        <v>52.02</v>
      </c>
      <c r="AC3828" s="166">
        <v>100</v>
      </c>
      <c r="AD3828" s="166">
        <v>100</v>
      </c>
      <c r="AE3828" s="166">
        <v>73.58</v>
      </c>
      <c r="AF3828" s="166">
        <v>70.099999999999994</v>
      </c>
      <c r="AH3828" s="169">
        <v>0.27</v>
      </c>
      <c r="AI3828" s="169">
        <v>0.39</v>
      </c>
      <c r="AJ3828" s="169">
        <f t="shared" si="183"/>
        <v>0.58044666666666667</v>
      </c>
      <c r="AK3828" s="169">
        <f t="shared" si="183"/>
        <v>0.84589333333333327</v>
      </c>
      <c r="AL3828" s="166">
        <f t="shared" si="184"/>
        <v>1</v>
      </c>
      <c r="AM3828" s="170">
        <f t="shared" si="185"/>
        <v>6</v>
      </c>
    </row>
    <row r="3829" spans="1:39" x14ac:dyDescent="0.25">
      <c r="A3829" s="168">
        <v>42529</v>
      </c>
      <c r="B3829" s="166">
        <v>10</v>
      </c>
      <c r="C3829" s="166">
        <v>56.59</v>
      </c>
      <c r="D3829" s="166">
        <v>100</v>
      </c>
      <c r="E3829" s="166">
        <v>100</v>
      </c>
      <c r="F3829" s="166">
        <v>36.78</v>
      </c>
      <c r="G3829" s="166">
        <v>100</v>
      </c>
      <c r="H3829" s="166">
        <v>34.99</v>
      </c>
      <c r="I3829" s="166">
        <v>75.98</v>
      </c>
      <c r="J3829" s="166">
        <v>17.440000000000001</v>
      </c>
      <c r="K3829" s="166">
        <v>100</v>
      </c>
      <c r="L3829" s="166">
        <v>31.5</v>
      </c>
      <c r="M3829" s="166">
        <v>83.91</v>
      </c>
      <c r="N3829" s="166">
        <v>74.290000000000006</v>
      </c>
      <c r="O3829" s="166">
        <v>67.53</v>
      </c>
      <c r="P3829" s="166">
        <v>100</v>
      </c>
      <c r="Q3829" s="166">
        <v>74.45</v>
      </c>
      <c r="R3829" s="166">
        <v>10</v>
      </c>
      <c r="S3829" s="166">
        <v>79.23</v>
      </c>
      <c r="T3829" s="166">
        <v>80.53</v>
      </c>
      <c r="U3829" s="166">
        <v>100</v>
      </c>
      <c r="V3829" s="166">
        <v>15.31</v>
      </c>
      <c r="W3829" s="166">
        <v>100</v>
      </c>
      <c r="X3829" s="166">
        <v>46.07</v>
      </c>
      <c r="Y3829" s="166">
        <v>69.81</v>
      </c>
      <c r="Z3829" s="166">
        <v>100</v>
      </c>
      <c r="AA3829" s="166">
        <v>100</v>
      </c>
      <c r="AB3829" s="166">
        <v>67.34</v>
      </c>
      <c r="AC3829" s="166">
        <v>82.52</v>
      </c>
      <c r="AD3829" s="166">
        <v>100</v>
      </c>
      <c r="AE3829" s="166">
        <v>85.05</v>
      </c>
      <c r="AF3829" s="166">
        <v>79.11</v>
      </c>
      <c r="AH3829" s="169">
        <v>0.26100000000000001</v>
      </c>
      <c r="AI3829" s="169">
        <v>0.30199999999999999</v>
      </c>
      <c r="AJ3829" s="169">
        <f t="shared" si="183"/>
        <v>0.59557333333333329</v>
      </c>
      <c r="AK3829" s="169">
        <f t="shared" si="183"/>
        <v>0.85004666666666662</v>
      </c>
      <c r="AL3829" s="166">
        <f t="shared" si="184"/>
        <v>1</v>
      </c>
      <c r="AM3829" s="170">
        <f t="shared" si="185"/>
        <v>6</v>
      </c>
    </row>
    <row r="3830" spans="1:39" x14ac:dyDescent="0.25">
      <c r="A3830" s="168">
        <v>42529</v>
      </c>
      <c r="B3830" s="166">
        <v>11</v>
      </c>
      <c r="C3830" s="166">
        <v>52.44</v>
      </c>
      <c r="D3830" s="166">
        <v>100</v>
      </c>
      <c r="E3830" s="166">
        <v>100</v>
      </c>
      <c r="F3830" s="166">
        <v>35.159999999999997</v>
      </c>
      <c r="G3830" s="166">
        <v>100</v>
      </c>
      <c r="H3830" s="166">
        <v>46.23</v>
      </c>
      <c r="I3830" s="166">
        <v>67.680000000000007</v>
      </c>
      <c r="J3830" s="166">
        <v>29.47</v>
      </c>
      <c r="K3830" s="166">
        <v>100</v>
      </c>
      <c r="L3830" s="166">
        <v>28.15</v>
      </c>
      <c r="M3830" s="166">
        <v>100</v>
      </c>
      <c r="N3830" s="166">
        <v>75.5</v>
      </c>
      <c r="O3830" s="166">
        <v>60.34</v>
      </c>
      <c r="P3830" s="166">
        <v>100</v>
      </c>
      <c r="Q3830" s="166">
        <v>75.58</v>
      </c>
      <c r="R3830" s="166">
        <v>10</v>
      </c>
      <c r="S3830" s="166">
        <v>75.930000000000007</v>
      </c>
      <c r="T3830" s="166">
        <v>63.63</v>
      </c>
      <c r="U3830" s="166">
        <v>100</v>
      </c>
      <c r="V3830" s="166">
        <v>29.65</v>
      </c>
      <c r="W3830" s="166">
        <v>100</v>
      </c>
      <c r="X3830" s="166">
        <v>69.09</v>
      </c>
      <c r="Y3830" s="166">
        <v>81.91</v>
      </c>
      <c r="Z3830" s="166">
        <v>73.540000000000006</v>
      </c>
      <c r="AA3830" s="166">
        <v>100</v>
      </c>
      <c r="AB3830" s="166">
        <v>75.31</v>
      </c>
      <c r="AC3830" s="166">
        <v>81.84</v>
      </c>
      <c r="AD3830" s="166">
        <v>100</v>
      </c>
      <c r="AE3830" s="166">
        <v>100</v>
      </c>
      <c r="AF3830" s="166">
        <v>100</v>
      </c>
      <c r="AH3830" s="169">
        <v>0.26500000000000001</v>
      </c>
      <c r="AI3830" s="169">
        <v>0.26800000000000002</v>
      </c>
      <c r="AJ3830" s="169">
        <f t="shared" si="183"/>
        <v>0.62381999999999993</v>
      </c>
      <c r="AK3830" s="169">
        <f t="shared" si="183"/>
        <v>0.86381333333333332</v>
      </c>
      <c r="AL3830" s="166">
        <f t="shared" si="184"/>
        <v>1</v>
      </c>
      <c r="AM3830" s="170">
        <f t="shared" si="185"/>
        <v>6</v>
      </c>
    </row>
    <row r="3831" spans="1:39" x14ac:dyDescent="0.25">
      <c r="A3831" s="168">
        <v>42529</v>
      </c>
      <c r="B3831" s="166">
        <v>12</v>
      </c>
      <c r="C3831" s="166">
        <v>40.82</v>
      </c>
      <c r="D3831" s="166">
        <v>64.72</v>
      </c>
      <c r="E3831" s="166">
        <v>100</v>
      </c>
      <c r="F3831" s="166">
        <v>41.68</v>
      </c>
      <c r="G3831" s="166">
        <v>100</v>
      </c>
      <c r="H3831" s="166">
        <v>59.18</v>
      </c>
      <c r="I3831" s="166">
        <v>35.65</v>
      </c>
      <c r="J3831" s="166">
        <v>57.52</v>
      </c>
      <c r="K3831" s="166">
        <v>100</v>
      </c>
      <c r="L3831" s="166">
        <v>21.77</v>
      </c>
      <c r="M3831" s="166">
        <v>100</v>
      </c>
      <c r="N3831" s="166">
        <v>68.91</v>
      </c>
      <c r="O3831" s="166">
        <v>68.260000000000005</v>
      </c>
      <c r="P3831" s="166">
        <v>100</v>
      </c>
      <c r="Q3831" s="166">
        <v>86.65</v>
      </c>
      <c r="R3831" s="166">
        <v>32.9</v>
      </c>
      <c r="S3831" s="166">
        <v>63.82</v>
      </c>
      <c r="T3831" s="166">
        <v>68.03</v>
      </c>
      <c r="U3831" s="166">
        <v>100</v>
      </c>
      <c r="V3831" s="166">
        <v>15.2</v>
      </c>
      <c r="W3831" s="166">
        <v>86.82</v>
      </c>
      <c r="X3831" s="166">
        <v>47.05</v>
      </c>
      <c r="Y3831" s="166">
        <v>82.11</v>
      </c>
      <c r="Z3831" s="166">
        <v>69.36</v>
      </c>
      <c r="AA3831" s="166">
        <v>100</v>
      </c>
      <c r="AB3831" s="166">
        <v>89.14</v>
      </c>
      <c r="AC3831" s="166">
        <v>69.95</v>
      </c>
      <c r="AD3831" s="166">
        <v>100</v>
      </c>
      <c r="AE3831" s="166">
        <v>100</v>
      </c>
      <c r="AF3831" s="166">
        <v>69.680000000000007</v>
      </c>
      <c r="AH3831" s="169">
        <v>0.26700000000000002</v>
      </c>
      <c r="AI3831" s="169">
        <v>0.27399999999999997</v>
      </c>
      <c r="AJ3831" s="169">
        <f t="shared" si="183"/>
        <v>0.60342666666666678</v>
      </c>
      <c r="AK3831" s="169">
        <f t="shared" si="183"/>
        <v>0.82272000000000001</v>
      </c>
      <c r="AL3831" s="166">
        <f t="shared" si="184"/>
        <v>1</v>
      </c>
      <c r="AM3831" s="170">
        <f t="shared" si="185"/>
        <v>6</v>
      </c>
    </row>
    <row r="3832" spans="1:39" x14ac:dyDescent="0.25">
      <c r="A3832" s="168">
        <v>42529</v>
      </c>
      <c r="B3832" s="166">
        <v>13</v>
      </c>
      <c r="C3832" s="166">
        <v>26.71</v>
      </c>
      <c r="D3832" s="166">
        <v>42.16</v>
      </c>
      <c r="E3832" s="166">
        <v>100</v>
      </c>
      <c r="F3832" s="166">
        <v>36.6</v>
      </c>
      <c r="G3832" s="166">
        <v>100</v>
      </c>
      <c r="H3832" s="166">
        <v>66.31</v>
      </c>
      <c r="I3832" s="166">
        <v>52.39</v>
      </c>
      <c r="J3832" s="166">
        <v>78.11</v>
      </c>
      <c r="K3832" s="166">
        <v>73.41</v>
      </c>
      <c r="L3832" s="166">
        <v>12.74</v>
      </c>
      <c r="M3832" s="166">
        <v>100</v>
      </c>
      <c r="N3832" s="166">
        <v>69.02</v>
      </c>
      <c r="O3832" s="166">
        <v>77.88</v>
      </c>
      <c r="P3832" s="166">
        <v>100</v>
      </c>
      <c r="Q3832" s="166">
        <v>77.069999999999993</v>
      </c>
      <c r="R3832" s="166">
        <v>20.170000000000002</v>
      </c>
      <c r="S3832" s="166">
        <v>50.59</v>
      </c>
      <c r="T3832" s="166">
        <v>80.16</v>
      </c>
      <c r="U3832" s="166">
        <v>100</v>
      </c>
      <c r="V3832" s="166">
        <v>34.479999999999997</v>
      </c>
      <c r="W3832" s="166">
        <v>64.27</v>
      </c>
      <c r="X3832" s="166">
        <v>33.950000000000003</v>
      </c>
      <c r="Y3832" s="166">
        <v>76.319999999999993</v>
      </c>
      <c r="Z3832" s="166">
        <v>100</v>
      </c>
      <c r="AA3832" s="166">
        <v>100</v>
      </c>
      <c r="AB3832" s="166">
        <v>100</v>
      </c>
      <c r="AC3832" s="166">
        <v>78.239999999999995</v>
      </c>
      <c r="AD3832" s="166">
        <v>100</v>
      </c>
      <c r="AE3832" s="166">
        <v>84.5</v>
      </c>
      <c r="AF3832" s="166">
        <v>55.33</v>
      </c>
      <c r="AH3832" s="169">
        <v>0.27200000000000002</v>
      </c>
      <c r="AI3832" s="169">
        <v>0.32400000000000001</v>
      </c>
      <c r="AJ3832" s="169">
        <f t="shared" si="183"/>
        <v>0.61935333333333342</v>
      </c>
      <c r="AK3832" s="169">
        <f t="shared" si="183"/>
        <v>0.77425333333333346</v>
      </c>
      <c r="AL3832" s="166">
        <f t="shared" si="184"/>
        <v>1</v>
      </c>
      <c r="AM3832" s="170">
        <f t="shared" si="185"/>
        <v>6</v>
      </c>
    </row>
    <row r="3833" spans="1:39" x14ac:dyDescent="0.25">
      <c r="A3833" s="168">
        <v>42529</v>
      </c>
      <c r="B3833" s="166">
        <v>14</v>
      </c>
      <c r="C3833" s="166">
        <v>26.87</v>
      </c>
      <c r="D3833" s="166">
        <v>51.04</v>
      </c>
      <c r="E3833" s="166">
        <v>100</v>
      </c>
      <c r="F3833" s="166">
        <v>27.39</v>
      </c>
      <c r="G3833" s="166">
        <v>100</v>
      </c>
      <c r="H3833" s="166">
        <v>79.98</v>
      </c>
      <c r="I3833" s="166">
        <v>67.180000000000007</v>
      </c>
      <c r="J3833" s="166">
        <v>76.06</v>
      </c>
      <c r="K3833" s="166">
        <v>76.569999999999993</v>
      </c>
      <c r="L3833" s="166">
        <v>10</v>
      </c>
      <c r="M3833" s="166">
        <v>100</v>
      </c>
      <c r="N3833" s="166">
        <v>59.9</v>
      </c>
      <c r="O3833" s="166">
        <v>70.010000000000005</v>
      </c>
      <c r="P3833" s="166">
        <v>100</v>
      </c>
      <c r="Q3833" s="166">
        <v>100</v>
      </c>
      <c r="R3833" s="166">
        <v>29.58</v>
      </c>
      <c r="S3833" s="166">
        <v>44.07</v>
      </c>
      <c r="T3833" s="166">
        <v>78.569999999999993</v>
      </c>
      <c r="U3833" s="166">
        <v>100</v>
      </c>
      <c r="V3833" s="166">
        <v>60.86</v>
      </c>
      <c r="W3833" s="166">
        <v>64.239999999999995</v>
      </c>
      <c r="X3833" s="166">
        <v>74.98</v>
      </c>
      <c r="Y3833" s="166">
        <v>61.21</v>
      </c>
      <c r="Z3833" s="166">
        <v>100</v>
      </c>
      <c r="AA3833" s="166">
        <v>100</v>
      </c>
      <c r="AB3833" s="166">
        <v>100</v>
      </c>
      <c r="AC3833" s="166">
        <v>85.15</v>
      </c>
      <c r="AD3833" s="166">
        <v>100</v>
      </c>
      <c r="AE3833" s="166">
        <v>88.79</v>
      </c>
      <c r="AF3833" s="166">
        <v>66.400000000000006</v>
      </c>
      <c r="AH3833" s="169">
        <v>0.28199999999999997</v>
      </c>
      <c r="AI3833" s="169">
        <v>0.41899999999999998</v>
      </c>
      <c r="AJ3833" s="169">
        <f t="shared" si="183"/>
        <v>0.6765066666666667</v>
      </c>
      <c r="AK3833" s="169">
        <f t="shared" si="183"/>
        <v>0.78939333333333339</v>
      </c>
      <c r="AL3833" s="166">
        <f t="shared" si="184"/>
        <v>1</v>
      </c>
      <c r="AM3833" s="170">
        <f t="shared" si="185"/>
        <v>6</v>
      </c>
    </row>
    <row r="3834" spans="1:39" x14ac:dyDescent="0.25">
      <c r="A3834" s="168">
        <v>42529</v>
      </c>
      <c r="B3834" s="166">
        <v>15</v>
      </c>
      <c r="C3834" s="166">
        <v>34.21</v>
      </c>
      <c r="D3834" s="166">
        <v>42.81</v>
      </c>
      <c r="E3834" s="166">
        <v>100</v>
      </c>
      <c r="F3834" s="166">
        <v>41.59</v>
      </c>
      <c r="G3834" s="166">
        <v>100</v>
      </c>
      <c r="H3834" s="166">
        <v>100</v>
      </c>
      <c r="I3834" s="166">
        <v>82.7</v>
      </c>
      <c r="J3834" s="166">
        <v>89.17</v>
      </c>
      <c r="K3834" s="166">
        <v>82.14</v>
      </c>
      <c r="L3834" s="166">
        <v>10</v>
      </c>
      <c r="M3834" s="166">
        <v>100</v>
      </c>
      <c r="N3834" s="166">
        <v>75.86</v>
      </c>
      <c r="O3834" s="166">
        <v>63.93</v>
      </c>
      <c r="P3834" s="166">
        <v>100</v>
      </c>
      <c r="Q3834" s="166">
        <v>100</v>
      </c>
      <c r="R3834" s="166">
        <v>39.94</v>
      </c>
      <c r="S3834" s="166">
        <v>45.78</v>
      </c>
      <c r="T3834" s="166">
        <v>100</v>
      </c>
      <c r="U3834" s="166">
        <v>100</v>
      </c>
      <c r="V3834" s="166">
        <v>87.07</v>
      </c>
      <c r="W3834" s="166">
        <v>40.6</v>
      </c>
      <c r="X3834" s="166">
        <v>62.32</v>
      </c>
      <c r="Y3834" s="166">
        <v>66.5</v>
      </c>
      <c r="Z3834" s="166">
        <v>100</v>
      </c>
      <c r="AA3834" s="166">
        <v>100</v>
      </c>
      <c r="AB3834" s="166">
        <v>100</v>
      </c>
      <c r="AC3834" s="166">
        <v>66.150000000000006</v>
      </c>
      <c r="AD3834" s="166">
        <v>73.849999999999994</v>
      </c>
      <c r="AE3834" s="166">
        <v>100</v>
      </c>
      <c r="AF3834" s="166">
        <v>79.239999999999995</v>
      </c>
      <c r="AH3834" s="169">
        <v>0.315</v>
      </c>
      <c r="AI3834" s="169">
        <v>0.56899999999999995</v>
      </c>
      <c r="AJ3834" s="169">
        <f t="shared" si="183"/>
        <v>0.73456666666666681</v>
      </c>
      <c r="AK3834" s="169">
        <f t="shared" si="183"/>
        <v>0.78800666666666674</v>
      </c>
      <c r="AL3834" s="166">
        <f t="shared" si="184"/>
        <v>1</v>
      </c>
      <c r="AM3834" s="170">
        <f t="shared" si="185"/>
        <v>6</v>
      </c>
    </row>
    <row r="3835" spans="1:39" x14ac:dyDescent="0.25">
      <c r="A3835" s="168">
        <v>42529</v>
      </c>
      <c r="B3835" s="166">
        <v>16</v>
      </c>
      <c r="C3835" s="166">
        <v>16.75</v>
      </c>
      <c r="D3835" s="166">
        <v>43.02</v>
      </c>
      <c r="E3835" s="166">
        <v>100</v>
      </c>
      <c r="F3835" s="166">
        <v>22.38</v>
      </c>
      <c r="G3835" s="166">
        <v>100</v>
      </c>
      <c r="H3835" s="166">
        <v>100</v>
      </c>
      <c r="I3835" s="166">
        <v>85.73</v>
      </c>
      <c r="J3835" s="166">
        <v>100</v>
      </c>
      <c r="K3835" s="166">
        <v>100</v>
      </c>
      <c r="L3835" s="166">
        <v>18.059999999999999</v>
      </c>
      <c r="M3835" s="166">
        <v>100</v>
      </c>
      <c r="N3835" s="166">
        <v>67.94</v>
      </c>
      <c r="O3835" s="166">
        <v>86.74</v>
      </c>
      <c r="P3835" s="166">
        <v>100</v>
      </c>
      <c r="Q3835" s="166">
        <v>100</v>
      </c>
      <c r="R3835" s="166">
        <v>48.32</v>
      </c>
      <c r="S3835" s="166">
        <v>46.38</v>
      </c>
      <c r="T3835" s="166">
        <v>100</v>
      </c>
      <c r="U3835" s="166">
        <v>100</v>
      </c>
      <c r="V3835" s="166">
        <v>100</v>
      </c>
      <c r="W3835" s="166">
        <v>48.22</v>
      </c>
      <c r="X3835" s="166">
        <v>75.64</v>
      </c>
      <c r="Y3835" s="166">
        <v>75.63</v>
      </c>
      <c r="Z3835" s="166">
        <v>100</v>
      </c>
      <c r="AA3835" s="166">
        <v>100</v>
      </c>
      <c r="AB3835" s="166">
        <v>100</v>
      </c>
      <c r="AC3835" s="166">
        <v>56.26</v>
      </c>
      <c r="AD3835" s="166">
        <v>65.28</v>
      </c>
      <c r="AE3835" s="166">
        <v>100</v>
      </c>
      <c r="AF3835" s="166">
        <v>75.739999999999995</v>
      </c>
      <c r="AH3835" s="169">
        <v>0.39600000000000002</v>
      </c>
      <c r="AI3835" s="169">
        <v>0.76400000000000001</v>
      </c>
      <c r="AJ3835" s="169">
        <f t="shared" si="183"/>
        <v>0.74425333333333343</v>
      </c>
      <c r="AK3835" s="169">
        <f t="shared" si="183"/>
        <v>0.81047333333333338</v>
      </c>
      <c r="AL3835" s="166">
        <f t="shared" si="184"/>
        <v>1</v>
      </c>
      <c r="AM3835" s="170">
        <f t="shared" si="185"/>
        <v>6</v>
      </c>
    </row>
    <row r="3836" spans="1:39" x14ac:dyDescent="0.25">
      <c r="A3836" s="168">
        <v>42529</v>
      </c>
      <c r="B3836" s="166">
        <v>17</v>
      </c>
      <c r="C3836" s="166">
        <v>25.91</v>
      </c>
      <c r="D3836" s="166">
        <v>63.17</v>
      </c>
      <c r="E3836" s="166">
        <v>100</v>
      </c>
      <c r="F3836" s="166">
        <v>27.11</v>
      </c>
      <c r="G3836" s="166">
        <v>100</v>
      </c>
      <c r="H3836" s="166">
        <v>100</v>
      </c>
      <c r="I3836" s="166">
        <v>76.52</v>
      </c>
      <c r="J3836" s="166">
        <v>100</v>
      </c>
      <c r="K3836" s="166">
        <v>75.05</v>
      </c>
      <c r="L3836" s="166">
        <v>25.7</v>
      </c>
      <c r="M3836" s="166">
        <v>100</v>
      </c>
      <c r="N3836" s="166">
        <v>67.69</v>
      </c>
      <c r="O3836" s="166">
        <v>100</v>
      </c>
      <c r="P3836" s="166">
        <v>100</v>
      </c>
      <c r="Q3836" s="166">
        <v>88.4</v>
      </c>
      <c r="R3836" s="166">
        <v>34.44</v>
      </c>
      <c r="S3836" s="166">
        <v>52.98</v>
      </c>
      <c r="T3836" s="166">
        <v>100</v>
      </c>
      <c r="U3836" s="166">
        <v>100</v>
      </c>
      <c r="V3836" s="166">
        <v>100</v>
      </c>
      <c r="W3836" s="166">
        <v>43.83</v>
      </c>
      <c r="X3836" s="166">
        <v>67.83</v>
      </c>
      <c r="Y3836" s="166">
        <v>82.1</v>
      </c>
      <c r="Z3836" s="166">
        <v>100</v>
      </c>
      <c r="AA3836" s="166">
        <v>100</v>
      </c>
      <c r="AB3836" s="166">
        <v>100</v>
      </c>
      <c r="AC3836" s="166">
        <v>78.52</v>
      </c>
      <c r="AD3836" s="166">
        <v>57.87</v>
      </c>
      <c r="AE3836" s="166">
        <v>100</v>
      </c>
      <c r="AF3836" s="166">
        <v>71.900000000000006</v>
      </c>
      <c r="AH3836" s="169">
        <v>0.53100000000000003</v>
      </c>
      <c r="AI3836" s="169">
        <v>0.98599999999999999</v>
      </c>
      <c r="AJ3836" s="169">
        <f t="shared" si="183"/>
        <v>0.74380666666666673</v>
      </c>
      <c r="AK3836" s="169">
        <f t="shared" si="183"/>
        <v>0.81554000000000004</v>
      </c>
      <c r="AL3836" s="166">
        <f t="shared" si="184"/>
        <v>1</v>
      </c>
      <c r="AM3836" s="170">
        <f t="shared" si="185"/>
        <v>6</v>
      </c>
    </row>
    <row r="3837" spans="1:39" x14ac:dyDescent="0.25">
      <c r="A3837" s="168">
        <v>42529</v>
      </c>
      <c r="B3837" s="166">
        <v>18</v>
      </c>
      <c r="C3837" s="166">
        <v>33.94</v>
      </c>
      <c r="D3837" s="166">
        <v>77.86</v>
      </c>
      <c r="E3837" s="166">
        <v>100</v>
      </c>
      <c r="F3837" s="166">
        <v>31.31</v>
      </c>
      <c r="G3837" s="166">
        <v>100</v>
      </c>
      <c r="H3837" s="166">
        <v>82.03</v>
      </c>
      <c r="I3837" s="166">
        <v>80.69</v>
      </c>
      <c r="J3837" s="166">
        <v>100</v>
      </c>
      <c r="K3837" s="166">
        <v>67.42</v>
      </c>
      <c r="L3837" s="166">
        <v>28.95</v>
      </c>
      <c r="M3837" s="166">
        <v>100</v>
      </c>
      <c r="N3837" s="166">
        <v>67.599999999999994</v>
      </c>
      <c r="O3837" s="166">
        <v>100</v>
      </c>
      <c r="P3837" s="166">
        <v>100</v>
      </c>
      <c r="Q3837" s="166">
        <v>84.34</v>
      </c>
      <c r="R3837" s="166">
        <v>35.04</v>
      </c>
      <c r="S3837" s="166">
        <v>48.94</v>
      </c>
      <c r="T3837" s="166">
        <v>100</v>
      </c>
      <c r="U3837" s="166">
        <v>100</v>
      </c>
      <c r="V3837" s="166">
        <v>100</v>
      </c>
      <c r="W3837" s="166">
        <v>65.510000000000005</v>
      </c>
      <c r="X3837" s="166">
        <v>79.98</v>
      </c>
      <c r="Y3837" s="166">
        <v>73.69</v>
      </c>
      <c r="Z3837" s="166">
        <v>83.82</v>
      </c>
      <c r="AA3837" s="166">
        <v>100</v>
      </c>
      <c r="AB3837" s="166">
        <v>100</v>
      </c>
      <c r="AC3837" s="166">
        <v>87.64</v>
      </c>
      <c r="AD3837" s="166">
        <v>63.66</v>
      </c>
      <c r="AE3837" s="166">
        <v>100</v>
      </c>
      <c r="AF3837" s="166">
        <v>72.540000000000006</v>
      </c>
      <c r="AH3837" s="169">
        <v>0.74900000000000011</v>
      </c>
      <c r="AI3837" s="169">
        <v>1</v>
      </c>
      <c r="AJ3837" s="169">
        <f t="shared" si="183"/>
        <v>0.74852666666666667</v>
      </c>
      <c r="AK3837" s="169">
        <f t="shared" si="183"/>
        <v>0.82811333333333337</v>
      </c>
      <c r="AL3837" s="166">
        <f t="shared" si="184"/>
        <v>1</v>
      </c>
      <c r="AM3837" s="170">
        <f t="shared" si="185"/>
        <v>6</v>
      </c>
    </row>
    <row r="3838" spans="1:39" x14ac:dyDescent="0.25">
      <c r="A3838" s="168">
        <v>42529</v>
      </c>
      <c r="B3838" s="166">
        <v>19</v>
      </c>
      <c r="C3838" s="166">
        <v>34.619999999999997</v>
      </c>
      <c r="D3838" s="166">
        <v>100</v>
      </c>
      <c r="E3838" s="166">
        <v>100</v>
      </c>
      <c r="F3838" s="166">
        <v>25.49</v>
      </c>
      <c r="G3838" s="166">
        <v>100</v>
      </c>
      <c r="H3838" s="166">
        <v>52.11</v>
      </c>
      <c r="I3838" s="166">
        <v>75.87</v>
      </c>
      <c r="J3838" s="166">
        <v>100</v>
      </c>
      <c r="K3838" s="166">
        <v>100</v>
      </c>
      <c r="L3838" s="166">
        <v>34.61</v>
      </c>
      <c r="M3838" s="166">
        <v>100</v>
      </c>
      <c r="N3838" s="166">
        <v>89.51</v>
      </c>
      <c r="O3838" s="166">
        <v>100</v>
      </c>
      <c r="P3838" s="166">
        <v>100</v>
      </c>
      <c r="Q3838" s="166">
        <v>81.16</v>
      </c>
      <c r="R3838" s="166">
        <v>36.26</v>
      </c>
      <c r="S3838" s="166">
        <v>26.56</v>
      </c>
      <c r="T3838" s="166">
        <v>100</v>
      </c>
      <c r="U3838" s="166">
        <v>100</v>
      </c>
      <c r="V3838" s="166">
        <v>100</v>
      </c>
      <c r="W3838" s="166">
        <v>83.81</v>
      </c>
      <c r="X3838" s="166">
        <v>100</v>
      </c>
      <c r="Y3838" s="166">
        <v>68.05</v>
      </c>
      <c r="Z3838" s="166">
        <v>83.93</v>
      </c>
      <c r="AA3838" s="166">
        <v>100</v>
      </c>
      <c r="AB3838" s="166">
        <v>100</v>
      </c>
      <c r="AC3838" s="166">
        <v>83.12</v>
      </c>
      <c r="AD3838" s="166">
        <v>66.849999999999994</v>
      </c>
      <c r="AE3838" s="166">
        <v>100</v>
      </c>
      <c r="AF3838" s="166">
        <v>79.900000000000006</v>
      </c>
      <c r="AH3838" s="169">
        <v>0.998</v>
      </c>
      <c r="AI3838" s="169">
        <v>1</v>
      </c>
      <c r="AJ3838" s="169">
        <f t="shared" si="183"/>
        <v>0.77910666666666673</v>
      </c>
      <c r="AK3838" s="169">
        <f t="shared" si="183"/>
        <v>0.83546000000000009</v>
      </c>
      <c r="AL3838" s="166">
        <f t="shared" si="184"/>
        <v>1</v>
      </c>
      <c r="AM3838" s="170">
        <f t="shared" si="185"/>
        <v>6</v>
      </c>
    </row>
    <row r="3839" spans="1:39" x14ac:dyDescent="0.25">
      <c r="A3839" s="168">
        <v>42529</v>
      </c>
      <c r="B3839" s="166">
        <v>20</v>
      </c>
      <c r="C3839" s="166">
        <v>27.36</v>
      </c>
      <c r="D3839" s="166">
        <v>100</v>
      </c>
      <c r="E3839" s="166">
        <v>87.62</v>
      </c>
      <c r="F3839" s="166">
        <v>14.65</v>
      </c>
      <c r="G3839" s="166">
        <v>100</v>
      </c>
      <c r="H3839" s="166">
        <v>54.6</v>
      </c>
      <c r="I3839" s="166">
        <v>82.23</v>
      </c>
      <c r="J3839" s="166">
        <v>86.9</v>
      </c>
      <c r="K3839" s="166">
        <v>87.26</v>
      </c>
      <c r="L3839" s="166">
        <v>32.39</v>
      </c>
      <c r="M3839" s="166">
        <v>100</v>
      </c>
      <c r="N3839" s="166">
        <v>100</v>
      </c>
      <c r="O3839" s="166">
        <v>81.400000000000006</v>
      </c>
      <c r="P3839" s="166">
        <v>100</v>
      </c>
      <c r="Q3839" s="166">
        <v>82.07</v>
      </c>
      <c r="R3839" s="166">
        <v>44.53</v>
      </c>
      <c r="S3839" s="166">
        <v>36.68</v>
      </c>
      <c r="T3839" s="166">
        <v>100</v>
      </c>
      <c r="U3839" s="166">
        <v>100</v>
      </c>
      <c r="V3839" s="166">
        <v>87.17</v>
      </c>
      <c r="W3839" s="166">
        <v>77.959999999999994</v>
      </c>
      <c r="X3839" s="166">
        <v>100</v>
      </c>
      <c r="Y3839" s="166">
        <v>79.13</v>
      </c>
      <c r="Z3839" s="166">
        <v>100</v>
      </c>
      <c r="AA3839" s="166">
        <v>100</v>
      </c>
      <c r="AB3839" s="166">
        <v>100</v>
      </c>
      <c r="AC3839" s="166">
        <v>89.12</v>
      </c>
      <c r="AD3839" s="166">
        <v>59.64</v>
      </c>
      <c r="AE3839" s="166">
        <v>100</v>
      </c>
      <c r="AF3839" s="166">
        <v>84.49</v>
      </c>
      <c r="AH3839" s="169">
        <v>1</v>
      </c>
      <c r="AI3839" s="169">
        <v>1</v>
      </c>
      <c r="AJ3839" s="169">
        <f t="shared" si="183"/>
        <v>0.77624666666666653</v>
      </c>
      <c r="AK3839" s="169">
        <f t="shared" si="183"/>
        <v>0.82055333333333325</v>
      </c>
      <c r="AL3839" s="166">
        <f t="shared" si="184"/>
        <v>1</v>
      </c>
      <c r="AM3839" s="170">
        <f t="shared" si="185"/>
        <v>6</v>
      </c>
    </row>
    <row r="3840" spans="1:39" x14ac:dyDescent="0.25">
      <c r="A3840" s="168">
        <v>42529</v>
      </c>
      <c r="B3840" s="166">
        <v>21</v>
      </c>
      <c r="C3840" s="166">
        <v>38.47</v>
      </c>
      <c r="D3840" s="166">
        <v>100</v>
      </c>
      <c r="E3840" s="166">
        <v>100</v>
      </c>
      <c r="F3840" s="166">
        <v>15.91</v>
      </c>
      <c r="G3840" s="166">
        <v>100</v>
      </c>
      <c r="H3840" s="166">
        <v>70.73</v>
      </c>
      <c r="I3840" s="166">
        <v>100</v>
      </c>
      <c r="J3840" s="166">
        <v>82.37</v>
      </c>
      <c r="K3840" s="166">
        <v>82.08</v>
      </c>
      <c r="L3840" s="166">
        <v>43.73</v>
      </c>
      <c r="M3840" s="166">
        <v>100</v>
      </c>
      <c r="N3840" s="166">
        <v>100</v>
      </c>
      <c r="O3840" s="166">
        <v>88.38</v>
      </c>
      <c r="P3840" s="166">
        <v>100</v>
      </c>
      <c r="Q3840" s="166">
        <v>74.540000000000006</v>
      </c>
      <c r="R3840" s="166">
        <v>40.31</v>
      </c>
      <c r="S3840" s="166">
        <v>41.97</v>
      </c>
      <c r="T3840" s="166">
        <v>100</v>
      </c>
      <c r="U3840" s="166">
        <v>100</v>
      </c>
      <c r="V3840" s="166">
        <v>84.94</v>
      </c>
      <c r="W3840" s="166">
        <v>75.989999999999995</v>
      </c>
      <c r="X3840" s="166">
        <v>100</v>
      </c>
      <c r="Y3840" s="166">
        <v>73.27</v>
      </c>
      <c r="Z3840" s="166">
        <v>100</v>
      </c>
      <c r="AA3840" s="166">
        <v>100</v>
      </c>
      <c r="AB3840" s="166">
        <v>100</v>
      </c>
      <c r="AC3840" s="166">
        <v>100</v>
      </c>
      <c r="AD3840" s="166">
        <v>44.69</v>
      </c>
      <c r="AE3840" s="166">
        <v>100</v>
      </c>
      <c r="AF3840" s="166">
        <v>70.88</v>
      </c>
      <c r="AH3840" s="169">
        <v>1</v>
      </c>
      <c r="AI3840" s="169">
        <v>1</v>
      </c>
      <c r="AJ3840" s="169">
        <f t="shared" si="183"/>
        <v>0.76903999999999995</v>
      </c>
      <c r="AK3840" s="169">
        <f t="shared" si="183"/>
        <v>0.84979999999999989</v>
      </c>
      <c r="AL3840" s="166">
        <f t="shared" si="184"/>
        <v>1</v>
      </c>
      <c r="AM3840" s="170">
        <f t="shared" si="185"/>
        <v>6</v>
      </c>
    </row>
    <row r="3841" spans="1:39" x14ac:dyDescent="0.25">
      <c r="A3841" s="168">
        <v>42529</v>
      </c>
      <c r="B3841" s="166">
        <v>22</v>
      </c>
      <c r="C3841" s="166">
        <v>56.43</v>
      </c>
      <c r="D3841" s="166">
        <v>100</v>
      </c>
      <c r="E3841" s="166">
        <v>86.68</v>
      </c>
      <c r="F3841" s="166">
        <v>33.130000000000003</v>
      </c>
      <c r="G3841" s="166">
        <v>100</v>
      </c>
      <c r="H3841" s="166">
        <v>100</v>
      </c>
      <c r="I3841" s="166">
        <v>100</v>
      </c>
      <c r="J3841" s="166">
        <v>100</v>
      </c>
      <c r="K3841" s="166">
        <v>66.489999999999995</v>
      </c>
      <c r="L3841" s="166">
        <v>61.11</v>
      </c>
      <c r="M3841" s="166">
        <v>100</v>
      </c>
      <c r="N3841" s="166">
        <v>100</v>
      </c>
      <c r="O3841" s="166">
        <v>100</v>
      </c>
      <c r="P3841" s="166">
        <v>100</v>
      </c>
      <c r="Q3841" s="166">
        <v>74.650000000000006</v>
      </c>
      <c r="R3841" s="166">
        <v>38.11</v>
      </c>
      <c r="S3841" s="166">
        <v>37.82</v>
      </c>
      <c r="T3841" s="166">
        <v>100</v>
      </c>
      <c r="U3841" s="166">
        <v>86.65</v>
      </c>
      <c r="V3841" s="166">
        <v>70.88</v>
      </c>
      <c r="W3841" s="166">
        <v>66.290000000000006</v>
      </c>
      <c r="X3841" s="166">
        <v>100</v>
      </c>
      <c r="Y3841" s="166">
        <v>75.260000000000005</v>
      </c>
      <c r="Z3841" s="166">
        <v>86.01</v>
      </c>
      <c r="AA3841" s="166">
        <v>100</v>
      </c>
      <c r="AB3841" s="166">
        <v>100</v>
      </c>
      <c r="AC3841" s="166">
        <v>100</v>
      </c>
      <c r="AD3841" s="166">
        <v>41.36</v>
      </c>
      <c r="AE3841" s="166">
        <v>100</v>
      </c>
      <c r="AF3841" s="166">
        <v>40.85</v>
      </c>
      <c r="AH3841" s="169">
        <v>1</v>
      </c>
      <c r="AI3841" s="169">
        <v>1</v>
      </c>
      <c r="AJ3841" s="169">
        <f t="shared" si="183"/>
        <v>0.78096666666666648</v>
      </c>
      <c r="AK3841" s="169">
        <f t="shared" si="183"/>
        <v>0.83351333333333333</v>
      </c>
      <c r="AL3841" s="166">
        <f t="shared" si="184"/>
        <v>1</v>
      </c>
      <c r="AM3841" s="170">
        <f t="shared" si="185"/>
        <v>6</v>
      </c>
    </row>
    <row r="3842" spans="1:39" x14ac:dyDescent="0.25">
      <c r="A3842" s="168">
        <v>42529</v>
      </c>
      <c r="B3842" s="166">
        <v>23</v>
      </c>
      <c r="C3842" s="166">
        <v>38.340000000000003</v>
      </c>
      <c r="D3842" s="166">
        <v>100</v>
      </c>
      <c r="E3842" s="166">
        <v>100</v>
      </c>
      <c r="F3842" s="166">
        <v>29.87</v>
      </c>
      <c r="G3842" s="166">
        <v>100</v>
      </c>
      <c r="H3842" s="166">
        <v>100</v>
      </c>
      <c r="I3842" s="166">
        <v>100</v>
      </c>
      <c r="J3842" s="166">
        <v>100</v>
      </c>
      <c r="K3842" s="166">
        <v>42.51</v>
      </c>
      <c r="L3842" s="166">
        <v>62.64</v>
      </c>
      <c r="M3842" s="166">
        <v>100</v>
      </c>
      <c r="N3842" s="166">
        <v>86.95</v>
      </c>
      <c r="O3842" s="166">
        <v>100</v>
      </c>
      <c r="P3842" s="166">
        <v>100</v>
      </c>
      <c r="Q3842" s="166">
        <v>65.290000000000006</v>
      </c>
      <c r="R3842" s="166">
        <v>39.590000000000003</v>
      </c>
      <c r="S3842" s="166">
        <v>37.909999999999997</v>
      </c>
      <c r="T3842" s="166">
        <v>100</v>
      </c>
      <c r="U3842" s="166">
        <v>100</v>
      </c>
      <c r="V3842" s="166">
        <v>86.04</v>
      </c>
      <c r="W3842" s="166">
        <v>57.05</v>
      </c>
      <c r="X3842" s="166">
        <v>76.75</v>
      </c>
      <c r="Y3842" s="166">
        <v>60.01</v>
      </c>
      <c r="Z3842" s="166">
        <v>100</v>
      </c>
      <c r="AA3842" s="166">
        <v>100</v>
      </c>
      <c r="AB3842" s="166">
        <v>100</v>
      </c>
      <c r="AC3842" s="166">
        <v>100</v>
      </c>
      <c r="AD3842" s="166">
        <v>37.75</v>
      </c>
      <c r="AE3842" s="166">
        <v>100</v>
      </c>
      <c r="AF3842" s="166">
        <v>28.21</v>
      </c>
      <c r="AH3842" s="169">
        <v>1</v>
      </c>
      <c r="AI3842" s="169">
        <v>1</v>
      </c>
      <c r="AJ3842" s="169">
        <f t="shared" si="183"/>
        <v>0.7652000000000001</v>
      </c>
      <c r="AK3842" s="169">
        <f t="shared" si="183"/>
        <v>0.80074000000000001</v>
      </c>
      <c r="AL3842" s="166">
        <f t="shared" si="184"/>
        <v>0</v>
      </c>
      <c r="AM3842" s="170">
        <f t="shared" si="185"/>
        <v>6</v>
      </c>
    </row>
    <row r="3843" spans="1:39" x14ac:dyDescent="0.25">
      <c r="A3843" s="168">
        <v>42530</v>
      </c>
      <c r="B3843" s="166">
        <v>0</v>
      </c>
      <c r="C3843" s="166">
        <v>45.52</v>
      </c>
      <c r="D3843" s="166">
        <v>100</v>
      </c>
      <c r="E3843" s="166">
        <v>100</v>
      </c>
      <c r="F3843" s="166">
        <v>34.39</v>
      </c>
      <c r="G3843" s="166">
        <v>86.53</v>
      </c>
      <c r="H3843" s="166">
        <v>100</v>
      </c>
      <c r="I3843" s="166">
        <v>74.94</v>
      </c>
      <c r="J3843" s="166">
        <v>72.349999999999994</v>
      </c>
      <c r="K3843" s="166">
        <v>69.83</v>
      </c>
      <c r="L3843" s="166">
        <v>55.41</v>
      </c>
      <c r="M3843" s="166">
        <v>100</v>
      </c>
      <c r="N3843" s="166">
        <v>71.349999999999994</v>
      </c>
      <c r="O3843" s="166">
        <v>71.510000000000005</v>
      </c>
      <c r="P3843" s="166">
        <v>100</v>
      </c>
      <c r="Q3843" s="166">
        <v>58.16</v>
      </c>
      <c r="R3843" s="166">
        <v>46.34</v>
      </c>
      <c r="S3843" s="166">
        <v>71.67</v>
      </c>
      <c r="T3843" s="166">
        <v>100</v>
      </c>
      <c r="U3843" s="166">
        <v>82.66</v>
      </c>
      <c r="V3843" s="166">
        <v>67.19</v>
      </c>
      <c r="W3843" s="166">
        <v>46.13</v>
      </c>
      <c r="X3843" s="166">
        <v>76.72</v>
      </c>
      <c r="Y3843" s="166">
        <v>72.03</v>
      </c>
      <c r="Z3843" s="166">
        <v>82.06</v>
      </c>
      <c r="AA3843" s="166">
        <v>100</v>
      </c>
      <c r="AB3843" s="166">
        <v>100</v>
      </c>
      <c r="AC3843" s="166">
        <v>100</v>
      </c>
      <c r="AD3843" s="166">
        <v>36.97</v>
      </c>
      <c r="AE3843" s="166">
        <v>100</v>
      </c>
      <c r="AF3843" s="166">
        <v>43.39</v>
      </c>
      <c r="AH3843" s="169">
        <v>1</v>
      </c>
      <c r="AI3843" s="169">
        <v>1</v>
      </c>
      <c r="AJ3843" s="169">
        <f t="shared" si="183"/>
        <v>0.72411333333333328</v>
      </c>
      <c r="AK3843" s="169">
        <f t="shared" si="183"/>
        <v>0.78598666666666672</v>
      </c>
      <c r="AL3843" s="166">
        <f t="shared" si="184"/>
        <v>0</v>
      </c>
      <c r="AM3843" s="170">
        <f t="shared" si="185"/>
        <v>6</v>
      </c>
    </row>
    <row r="3844" spans="1:39" x14ac:dyDescent="0.25">
      <c r="A3844" s="168">
        <v>42530</v>
      </c>
      <c r="B3844" s="166">
        <v>1</v>
      </c>
      <c r="C3844" s="166">
        <v>32.950000000000003</v>
      </c>
      <c r="D3844" s="166">
        <v>100</v>
      </c>
      <c r="E3844" s="166">
        <v>100</v>
      </c>
      <c r="F3844" s="166">
        <v>24.46</v>
      </c>
      <c r="G3844" s="166">
        <v>66.55</v>
      </c>
      <c r="H3844" s="166">
        <v>100</v>
      </c>
      <c r="I3844" s="166">
        <v>61.17</v>
      </c>
      <c r="J3844" s="166">
        <v>57.62</v>
      </c>
      <c r="K3844" s="166">
        <v>62.45</v>
      </c>
      <c r="L3844" s="166">
        <v>48.4</v>
      </c>
      <c r="M3844" s="166">
        <v>100</v>
      </c>
      <c r="N3844" s="166">
        <v>79.349999999999994</v>
      </c>
      <c r="O3844" s="166">
        <v>44.05</v>
      </c>
      <c r="P3844" s="166">
        <v>100</v>
      </c>
      <c r="Q3844" s="166">
        <v>65.209999999999994</v>
      </c>
      <c r="R3844" s="166">
        <v>57.83</v>
      </c>
      <c r="S3844" s="166">
        <v>79.2</v>
      </c>
      <c r="T3844" s="166">
        <v>86.34</v>
      </c>
      <c r="U3844" s="166">
        <v>89.93</v>
      </c>
      <c r="V3844" s="166">
        <v>61.39</v>
      </c>
      <c r="W3844" s="166">
        <v>55.69</v>
      </c>
      <c r="X3844" s="166">
        <v>85.78</v>
      </c>
      <c r="Y3844" s="166">
        <v>80.69</v>
      </c>
      <c r="Z3844" s="166">
        <v>79.31</v>
      </c>
      <c r="AA3844" s="166">
        <v>100</v>
      </c>
      <c r="AB3844" s="166">
        <v>100</v>
      </c>
      <c r="AC3844" s="166">
        <v>100</v>
      </c>
      <c r="AD3844" s="166">
        <v>29.81</v>
      </c>
      <c r="AE3844" s="166">
        <v>86.42</v>
      </c>
      <c r="AF3844" s="166">
        <v>49.36</v>
      </c>
      <c r="AH3844" s="169">
        <v>1</v>
      </c>
      <c r="AI3844" s="169">
        <v>1</v>
      </c>
      <c r="AJ3844" s="169">
        <f t="shared" ref="AJ3844:AK3907" si="186">AVERAGEIF($C$1:$AF$1,AJ$2,$C3844:$AF3844)/100</f>
        <v>0.70643333333333336</v>
      </c>
      <c r="AK3844" s="169">
        <f t="shared" si="186"/>
        <v>0.7495400000000001</v>
      </c>
      <c r="AL3844" s="166">
        <f t="shared" ref="AL3844:AL3907" si="187">IF(AND(B3844&gt;=6,B3844&lt;23),1,0)</f>
        <v>0</v>
      </c>
      <c r="AM3844" s="170">
        <f t="shared" ref="AM3844:AM3907" si="188">MONTH(A3844)</f>
        <v>6</v>
      </c>
    </row>
    <row r="3845" spans="1:39" x14ac:dyDescent="0.25">
      <c r="A3845" s="168">
        <v>42530</v>
      </c>
      <c r="B3845" s="166">
        <v>2</v>
      </c>
      <c r="C3845" s="166">
        <v>34.33</v>
      </c>
      <c r="D3845" s="166">
        <v>100</v>
      </c>
      <c r="E3845" s="166">
        <v>100</v>
      </c>
      <c r="F3845" s="166">
        <v>10</v>
      </c>
      <c r="G3845" s="166">
        <v>40.43</v>
      </c>
      <c r="H3845" s="166">
        <v>100</v>
      </c>
      <c r="I3845" s="166">
        <v>35.76</v>
      </c>
      <c r="J3845" s="166">
        <v>28.85</v>
      </c>
      <c r="K3845" s="166">
        <v>45.92</v>
      </c>
      <c r="L3845" s="166">
        <v>49.3</v>
      </c>
      <c r="M3845" s="166">
        <v>100</v>
      </c>
      <c r="N3845" s="166">
        <v>72.489999999999995</v>
      </c>
      <c r="O3845" s="166">
        <v>37.57</v>
      </c>
      <c r="P3845" s="166">
        <v>100</v>
      </c>
      <c r="Q3845" s="166">
        <v>83.26</v>
      </c>
      <c r="R3845" s="166">
        <v>64.47</v>
      </c>
      <c r="S3845" s="166">
        <v>82.67</v>
      </c>
      <c r="T3845" s="166">
        <v>64.38</v>
      </c>
      <c r="U3845" s="166">
        <v>63.4</v>
      </c>
      <c r="V3845" s="166">
        <v>30.63</v>
      </c>
      <c r="W3845" s="166">
        <v>64.02</v>
      </c>
      <c r="X3845" s="166">
        <v>66.22</v>
      </c>
      <c r="Y3845" s="166">
        <v>100</v>
      </c>
      <c r="Z3845" s="166">
        <v>69.19</v>
      </c>
      <c r="AA3845" s="166">
        <v>100</v>
      </c>
      <c r="AB3845" s="166">
        <v>100</v>
      </c>
      <c r="AC3845" s="166">
        <v>100</v>
      </c>
      <c r="AD3845" s="166">
        <v>10</v>
      </c>
      <c r="AE3845" s="166">
        <v>78.78</v>
      </c>
      <c r="AF3845" s="166">
        <v>46.41</v>
      </c>
      <c r="AH3845" s="169">
        <v>1</v>
      </c>
      <c r="AI3845" s="169">
        <v>1</v>
      </c>
      <c r="AJ3845" s="169">
        <f t="shared" si="186"/>
        <v>0.60795999999999994</v>
      </c>
      <c r="AK3845" s="169">
        <f t="shared" si="186"/>
        <v>0.71075999999999995</v>
      </c>
      <c r="AL3845" s="166">
        <f t="shared" si="187"/>
        <v>0</v>
      </c>
      <c r="AM3845" s="170">
        <f t="shared" si="188"/>
        <v>6</v>
      </c>
    </row>
    <row r="3846" spans="1:39" x14ac:dyDescent="0.25">
      <c r="A3846" s="168">
        <v>42530</v>
      </c>
      <c r="B3846" s="166">
        <v>3</v>
      </c>
      <c r="C3846" s="166">
        <v>30.77</v>
      </c>
      <c r="D3846" s="166">
        <v>100</v>
      </c>
      <c r="E3846" s="166">
        <v>100</v>
      </c>
      <c r="F3846" s="166">
        <v>10</v>
      </c>
      <c r="G3846" s="166">
        <v>36.909999999999997</v>
      </c>
      <c r="H3846" s="166">
        <v>88.55</v>
      </c>
      <c r="I3846" s="166">
        <v>24.3</v>
      </c>
      <c r="J3846" s="166">
        <v>15.38</v>
      </c>
      <c r="K3846" s="166">
        <v>40.32</v>
      </c>
      <c r="L3846" s="166">
        <v>47.91</v>
      </c>
      <c r="M3846" s="166">
        <v>100</v>
      </c>
      <c r="N3846" s="166">
        <v>100</v>
      </c>
      <c r="O3846" s="166">
        <v>46.3</v>
      </c>
      <c r="P3846" s="166">
        <v>100</v>
      </c>
      <c r="Q3846" s="166">
        <v>100</v>
      </c>
      <c r="R3846" s="166">
        <v>72.260000000000005</v>
      </c>
      <c r="S3846" s="166">
        <v>100</v>
      </c>
      <c r="T3846" s="166">
        <v>65.94</v>
      </c>
      <c r="U3846" s="166">
        <v>69.400000000000006</v>
      </c>
      <c r="V3846" s="166">
        <v>16.36</v>
      </c>
      <c r="W3846" s="166">
        <v>49.47</v>
      </c>
      <c r="X3846" s="166">
        <v>52.67</v>
      </c>
      <c r="Y3846" s="166">
        <v>100</v>
      </c>
      <c r="Z3846" s="166">
        <v>56.12</v>
      </c>
      <c r="AA3846" s="166">
        <v>100</v>
      </c>
      <c r="AB3846" s="166">
        <v>100</v>
      </c>
      <c r="AC3846" s="166">
        <v>100</v>
      </c>
      <c r="AD3846" s="166">
        <v>11.87</v>
      </c>
      <c r="AE3846" s="166">
        <v>65.239999999999995</v>
      </c>
      <c r="AF3846" s="166">
        <v>44.64</v>
      </c>
      <c r="AH3846" s="169">
        <v>1</v>
      </c>
      <c r="AI3846" s="169">
        <v>1</v>
      </c>
      <c r="AJ3846" s="169">
        <f t="shared" si="186"/>
        <v>0.58779999999999999</v>
      </c>
      <c r="AK3846" s="169">
        <f t="shared" si="186"/>
        <v>0.7084733333333334</v>
      </c>
      <c r="AL3846" s="166">
        <f t="shared" si="187"/>
        <v>0</v>
      </c>
      <c r="AM3846" s="170">
        <f t="shared" si="188"/>
        <v>6</v>
      </c>
    </row>
    <row r="3847" spans="1:39" x14ac:dyDescent="0.25">
      <c r="A3847" s="168">
        <v>42530</v>
      </c>
      <c r="B3847" s="166">
        <v>4</v>
      </c>
      <c r="C3847" s="166">
        <v>34.17</v>
      </c>
      <c r="D3847" s="166">
        <v>100</v>
      </c>
      <c r="E3847" s="166">
        <v>100</v>
      </c>
      <c r="F3847" s="166">
        <v>13.55</v>
      </c>
      <c r="G3847" s="166">
        <v>36.54</v>
      </c>
      <c r="H3847" s="166">
        <v>63.57</v>
      </c>
      <c r="I3847" s="166">
        <v>31.25</v>
      </c>
      <c r="J3847" s="166">
        <v>20.32</v>
      </c>
      <c r="K3847" s="166">
        <v>52.78</v>
      </c>
      <c r="L3847" s="166">
        <v>26.69</v>
      </c>
      <c r="M3847" s="166">
        <v>100</v>
      </c>
      <c r="N3847" s="166">
        <v>89.87</v>
      </c>
      <c r="O3847" s="166">
        <v>43.1</v>
      </c>
      <c r="P3847" s="166">
        <v>100</v>
      </c>
      <c r="Q3847" s="166">
        <v>80.09</v>
      </c>
      <c r="R3847" s="166">
        <v>85.95</v>
      </c>
      <c r="S3847" s="166">
        <v>100</v>
      </c>
      <c r="T3847" s="166">
        <v>100</v>
      </c>
      <c r="U3847" s="166">
        <v>71.42</v>
      </c>
      <c r="V3847" s="166">
        <v>17.260000000000002</v>
      </c>
      <c r="W3847" s="166">
        <v>45.59</v>
      </c>
      <c r="X3847" s="166">
        <v>64.459999999999994</v>
      </c>
      <c r="Y3847" s="166">
        <v>86.78</v>
      </c>
      <c r="Z3847" s="166">
        <v>61.28</v>
      </c>
      <c r="AA3847" s="166">
        <v>82.4</v>
      </c>
      <c r="AB3847" s="166">
        <v>100</v>
      </c>
      <c r="AC3847" s="166">
        <v>100</v>
      </c>
      <c r="AD3847" s="166">
        <v>10</v>
      </c>
      <c r="AE3847" s="166">
        <v>66.42</v>
      </c>
      <c r="AF3847" s="166">
        <v>45.92</v>
      </c>
      <c r="AH3847" s="169">
        <v>0.9840000000000001</v>
      </c>
      <c r="AI3847" s="169">
        <v>1</v>
      </c>
      <c r="AJ3847" s="169">
        <f t="shared" si="186"/>
        <v>0.59924666666666671</v>
      </c>
      <c r="AK3847" s="169">
        <f t="shared" si="186"/>
        <v>0.68702666666666656</v>
      </c>
      <c r="AL3847" s="166">
        <f t="shared" si="187"/>
        <v>0</v>
      </c>
      <c r="AM3847" s="170">
        <f t="shared" si="188"/>
        <v>6</v>
      </c>
    </row>
    <row r="3848" spans="1:39" x14ac:dyDescent="0.25">
      <c r="A3848" s="168">
        <v>42530</v>
      </c>
      <c r="B3848" s="166">
        <v>5</v>
      </c>
      <c r="C3848" s="166">
        <v>41.56</v>
      </c>
      <c r="D3848" s="166">
        <v>100</v>
      </c>
      <c r="E3848" s="166">
        <v>100</v>
      </c>
      <c r="F3848" s="166">
        <v>10</v>
      </c>
      <c r="G3848" s="166">
        <v>39.119999999999997</v>
      </c>
      <c r="H3848" s="166">
        <v>62.25</v>
      </c>
      <c r="I3848" s="166">
        <v>29.73</v>
      </c>
      <c r="J3848" s="166">
        <v>16.7</v>
      </c>
      <c r="K3848" s="166">
        <v>73.05</v>
      </c>
      <c r="L3848" s="166">
        <v>25.89</v>
      </c>
      <c r="M3848" s="166">
        <v>100</v>
      </c>
      <c r="N3848" s="166">
        <v>100</v>
      </c>
      <c r="O3848" s="166">
        <v>26.08</v>
      </c>
      <c r="P3848" s="166">
        <v>100</v>
      </c>
      <c r="Q3848" s="166">
        <v>52.88</v>
      </c>
      <c r="R3848" s="166">
        <v>63.21</v>
      </c>
      <c r="S3848" s="166">
        <v>100</v>
      </c>
      <c r="T3848" s="166">
        <v>85.42</v>
      </c>
      <c r="U3848" s="166">
        <v>59.98</v>
      </c>
      <c r="V3848" s="166">
        <v>13.64</v>
      </c>
      <c r="W3848" s="166">
        <v>34.72</v>
      </c>
      <c r="X3848" s="166">
        <v>70.12</v>
      </c>
      <c r="Y3848" s="166">
        <v>79.180000000000007</v>
      </c>
      <c r="Z3848" s="166">
        <v>81.709999999999994</v>
      </c>
      <c r="AA3848" s="166">
        <v>49.25</v>
      </c>
      <c r="AB3848" s="166">
        <v>100</v>
      </c>
      <c r="AC3848" s="166">
        <v>100</v>
      </c>
      <c r="AD3848" s="166">
        <v>10</v>
      </c>
      <c r="AE3848" s="166">
        <v>69.31</v>
      </c>
      <c r="AF3848" s="166">
        <v>72.84</v>
      </c>
      <c r="AH3848" s="169">
        <v>0.74</v>
      </c>
      <c r="AI3848" s="169">
        <v>1</v>
      </c>
      <c r="AJ3848" s="169">
        <f t="shared" si="186"/>
        <v>0.60785333333333336</v>
      </c>
      <c r="AK3848" s="169">
        <f t="shared" si="186"/>
        <v>0.63657333333333321</v>
      </c>
      <c r="AL3848" s="166">
        <f t="shared" si="187"/>
        <v>0</v>
      </c>
      <c r="AM3848" s="170">
        <f t="shared" si="188"/>
        <v>6</v>
      </c>
    </row>
    <row r="3849" spans="1:39" x14ac:dyDescent="0.25">
      <c r="A3849" s="168">
        <v>42530</v>
      </c>
      <c r="B3849" s="166">
        <v>6</v>
      </c>
      <c r="C3849" s="166">
        <v>56.26</v>
      </c>
      <c r="D3849" s="166">
        <v>100</v>
      </c>
      <c r="E3849" s="166">
        <v>88.05</v>
      </c>
      <c r="F3849" s="166">
        <v>10</v>
      </c>
      <c r="G3849" s="166">
        <v>24.18</v>
      </c>
      <c r="H3849" s="166">
        <v>42.95</v>
      </c>
      <c r="I3849" s="166">
        <v>36.520000000000003</v>
      </c>
      <c r="J3849" s="166">
        <v>10</v>
      </c>
      <c r="K3849" s="166">
        <v>59.49</v>
      </c>
      <c r="L3849" s="166">
        <v>44.68</v>
      </c>
      <c r="M3849" s="166">
        <v>100</v>
      </c>
      <c r="N3849" s="166">
        <v>100</v>
      </c>
      <c r="O3849" s="166">
        <v>10</v>
      </c>
      <c r="P3849" s="166">
        <v>100</v>
      </c>
      <c r="Q3849" s="166">
        <v>17.75</v>
      </c>
      <c r="R3849" s="166">
        <v>25.55</v>
      </c>
      <c r="S3849" s="166">
        <v>100</v>
      </c>
      <c r="T3849" s="166">
        <v>84.49</v>
      </c>
      <c r="U3849" s="166">
        <v>68.709999999999994</v>
      </c>
      <c r="V3849" s="166">
        <v>28.21</v>
      </c>
      <c r="W3849" s="166">
        <v>20.12</v>
      </c>
      <c r="X3849" s="166">
        <v>58.35</v>
      </c>
      <c r="Y3849" s="166">
        <v>100</v>
      </c>
      <c r="Z3849" s="166">
        <v>100</v>
      </c>
      <c r="AA3849" s="166">
        <v>38.979999999999997</v>
      </c>
      <c r="AB3849" s="166">
        <v>100</v>
      </c>
      <c r="AC3849" s="166">
        <v>100</v>
      </c>
      <c r="AD3849" s="166">
        <v>14.33</v>
      </c>
      <c r="AE3849" s="166">
        <v>70.33</v>
      </c>
      <c r="AF3849" s="166">
        <v>100</v>
      </c>
      <c r="AH3849" s="169">
        <v>0.55200000000000005</v>
      </c>
      <c r="AI3849" s="169">
        <v>0.91299999999999992</v>
      </c>
      <c r="AJ3849" s="169">
        <f t="shared" si="186"/>
        <v>0.61237333333333344</v>
      </c>
      <c r="AK3849" s="169">
        <f t="shared" si="186"/>
        <v>0.59359333333333342</v>
      </c>
      <c r="AL3849" s="166">
        <f t="shared" si="187"/>
        <v>1</v>
      </c>
      <c r="AM3849" s="170">
        <f t="shared" si="188"/>
        <v>6</v>
      </c>
    </row>
    <row r="3850" spans="1:39" x14ac:dyDescent="0.25">
      <c r="A3850" s="168">
        <v>42530</v>
      </c>
      <c r="B3850" s="166">
        <v>7</v>
      </c>
      <c r="C3850" s="166">
        <v>79.62</v>
      </c>
      <c r="D3850" s="166">
        <v>88.62</v>
      </c>
      <c r="E3850" s="166">
        <v>100</v>
      </c>
      <c r="F3850" s="166">
        <v>10</v>
      </c>
      <c r="G3850" s="166">
        <v>19.43</v>
      </c>
      <c r="H3850" s="166">
        <v>35.67</v>
      </c>
      <c r="I3850" s="166">
        <v>22.25</v>
      </c>
      <c r="J3850" s="166">
        <v>10</v>
      </c>
      <c r="K3850" s="166">
        <v>39.15</v>
      </c>
      <c r="L3850" s="166">
        <v>52.81</v>
      </c>
      <c r="M3850" s="166">
        <v>100</v>
      </c>
      <c r="N3850" s="166">
        <v>100</v>
      </c>
      <c r="O3850" s="166">
        <v>19.829999999999998</v>
      </c>
      <c r="P3850" s="166">
        <v>100</v>
      </c>
      <c r="Q3850" s="166">
        <v>24.25</v>
      </c>
      <c r="R3850" s="166">
        <v>29.23</v>
      </c>
      <c r="S3850" s="166">
        <v>100</v>
      </c>
      <c r="T3850" s="166">
        <v>77.510000000000005</v>
      </c>
      <c r="U3850" s="166">
        <v>81.849999999999994</v>
      </c>
      <c r="V3850" s="166">
        <v>30.43</v>
      </c>
      <c r="W3850" s="166">
        <v>22.79</v>
      </c>
      <c r="X3850" s="166">
        <v>46.13</v>
      </c>
      <c r="Y3850" s="166">
        <v>82.43</v>
      </c>
      <c r="Z3850" s="166">
        <v>100</v>
      </c>
      <c r="AA3850" s="166">
        <v>36.700000000000003</v>
      </c>
      <c r="AB3850" s="166">
        <v>82.64</v>
      </c>
      <c r="AC3850" s="166">
        <v>100</v>
      </c>
      <c r="AD3850" s="166">
        <v>17.64</v>
      </c>
      <c r="AE3850" s="166">
        <v>69.67</v>
      </c>
      <c r="AF3850" s="166">
        <v>100</v>
      </c>
      <c r="AH3850" s="169">
        <v>0.40600000000000003</v>
      </c>
      <c r="AI3850" s="169">
        <v>0.74</v>
      </c>
      <c r="AJ3850" s="169">
        <f t="shared" si="186"/>
        <v>0.58711999999999998</v>
      </c>
      <c r="AK3850" s="169">
        <f t="shared" si="186"/>
        <v>0.59864666666666655</v>
      </c>
      <c r="AL3850" s="166">
        <f t="shared" si="187"/>
        <v>1</v>
      </c>
      <c r="AM3850" s="170">
        <f t="shared" si="188"/>
        <v>6</v>
      </c>
    </row>
    <row r="3851" spans="1:39" x14ac:dyDescent="0.25">
      <c r="A3851" s="168">
        <v>42530</v>
      </c>
      <c r="B3851" s="166">
        <v>8</v>
      </c>
      <c r="C3851" s="166">
        <v>100</v>
      </c>
      <c r="D3851" s="166">
        <v>100</v>
      </c>
      <c r="E3851" s="166">
        <v>89.16</v>
      </c>
      <c r="F3851" s="166">
        <v>10</v>
      </c>
      <c r="G3851" s="166">
        <v>38.78</v>
      </c>
      <c r="H3851" s="166">
        <v>29.22</v>
      </c>
      <c r="I3851" s="166">
        <v>10.25</v>
      </c>
      <c r="J3851" s="166">
        <v>10</v>
      </c>
      <c r="K3851" s="166">
        <v>61.59</v>
      </c>
      <c r="L3851" s="166">
        <v>65.290000000000006</v>
      </c>
      <c r="M3851" s="166">
        <v>100</v>
      </c>
      <c r="N3851" s="166">
        <v>80.03</v>
      </c>
      <c r="O3851" s="166">
        <v>11.69</v>
      </c>
      <c r="P3851" s="166">
        <v>100</v>
      </c>
      <c r="Q3851" s="166">
        <v>25.81</v>
      </c>
      <c r="R3851" s="166">
        <v>31.79</v>
      </c>
      <c r="S3851" s="166">
        <v>100</v>
      </c>
      <c r="T3851" s="166">
        <v>75.790000000000006</v>
      </c>
      <c r="U3851" s="166">
        <v>100</v>
      </c>
      <c r="V3851" s="166">
        <v>42.36</v>
      </c>
      <c r="W3851" s="166">
        <v>32.68</v>
      </c>
      <c r="X3851" s="166">
        <v>84.52</v>
      </c>
      <c r="Y3851" s="166">
        <v>61.95</v>
      </c>
      <c r="Z3851" s="166">
        <v>89.15</v>
      </c>
      <c r="AA3851" s="166">
        <v>40.92</v>
      </c>
      <c r="AB3851" s="166">
        <v>88.2</v>
      </c>
      <c r="AC3851" s="166">
        <v>100</v>
      </c>
      <c r="AD3851" s="166">
        <v>10.89</v>
      </c>
      <c r="AE3851" s="166">
        <v>63.15</v>
      </c>
      <c r="AF3851" s="166">
        <v>100</v>
      </c>
      <c r="AH3851" s="169">
        <v>0.30599999999999999</v>
      </c>
      <c r="AI3851" s="169">
        <v>0.53400000000000003</v>
      </c>
      <c r="AJ3851" s="169">
        <f t="shared" si="186"/>
        <v>0.61149333333333333</v>
      </c>
      <c r="AK3851" s="169">
        <f t="shared" si="186"/>
        <v>0.62398666666666669</v>
      </c>
      <c r="AL3851" s="166">
        <f t="shared" si="187"/>
        <v>1</v>
      </c>
      <c r="AM3851" s="170">
        <f t="shared" si="188"/>
        <v>6</v>
      </c>
    </row>
    <row r="3852" spans="1:39" x14ac:dyDescent="0.25">
      <c r="A3852" s="168">
        <v>42530</v>
      </c>
      <c r="B3852" s="166">
        <v>9</v>
      </c>
      <c r="C3852" s="166">
        <v>87.97</v>
      </c>
      <c r="D3852" s="166">
        <v>100</v>
      </c>
      <c r="E3852" s="166">
        <v>74.540000000000006</v>
      </c>
      <c r="F3852" s="166">
        <v>12.06</v>
      </c>
      <c r="G3852" s="166">
        <v>43.45</v>
      </c>
      <c r="H3852" s="166">
        <v>40.049999999999997</v>
      </c>
      <c r="I3852" s="166">
        <v>10.52</v>
      </c>
      <c r="J3852" s="166">
        <v>10</v>
      </c>
      <c r="K3852" s="166">
        <v>89.72</v>
      </c>
      <c r="L3852" s="166">
        <v>62.88</v>
      </c>
      <c r="M3852" s="166">
        <v>100</v>
      </c>
      <c r="N3852" s="166">
        <v>67.13</v>
      </c>
      <c r="O3852" s="166">
        <v>22.62</v>
      </c>
      <c r="P3852" s="166">
        <v>100</v>
      </c>
      <c r="Q3852" s="166">
        <v>42.5</v>
      </c>
      <c r="R3852" s="166">
        <v>23.15</v>
      </c>
      <c r="S3852" s="166">
        <v>100</v>
      </c>
      <c r="T3852" s="166">
        <v>61</v>
      </c>
      <c r="U3852" s="166">
        <v>73.13</v>
      </c>
      <c r="V3852" s="166">
        <v>26.05</v>
      </c>
      <c r="W3852" s="166">
        <v>29.26</v>
      </c>
      <c r="X3852" s="166">
        <v>100</v>
      </c>
      <c r="Y3852" s="166">
        <v>100</v>
      </c>
      <c r="Z3852" s="166">
        <v>100</v>
      </c>
      <c r="AA3852" s="166">
        <v>46.03</v>
      </c>
      <c r="AB3852" s="166">
        <v>63.58</v>
      </c>
      <c r="AC3852" s="166">
        <v>100</v>
      </c>
      <c r="AD3852" s="166">
        <v>10</v>
      </c>
      <c r="AE3852" s="166">
        <v>81.069999999999993</v>
      </c>
      <c r="AF3852" s="166">
        <v>100</v>
      </c>
      <c r="AH3852" s="169">
        <v>0.28300000000000003</v>
      </c>
      <c r="AI3852" s="169">
        <v>0.40100000000000002</v>
      </c>
      <c r="AJ3852" s="169">
        <f t="shared" si="186"/>
        <v>0.5839333333333333</v>
      </c>
      <c r="AK3852" s="169">
        <f t="shared" si="186"/>
        <v>0.66720666666666661</v>
      </c>
      <c r="AL3852" s="166">
        <f t="shared" si="187"/>
        <v>1</v>
      </c>
      <c r="AM3852" s="170">
        <f t="shared" si="188"/>
        <v>6</v>
      </c>
    </row>
    <row r="3853" spans="1:39" x14ac:dyDescent="0.25">
      <c r="A3853" s="168">
        <v>42530</v>
      </c>
      <c r="B3853" s="166">
        <v>10</v>
      </c>
      <c r="C3853" s="166">
        <v>100</v>
      </c>
      <c r="D3853" s="166">
        <v>100</v>
      </c>
      <c r="E3853" s="166">
        <v>72.61</v>
      </c>
      <c r="F3853" s="166">
        <v>10</v>
      </c>
      <c r="G3853" s="166">
        <v>59.49</v>
      </c>
      <c r="H3853" s="166">
        <v>15.78</v>
      </c>
      <c r="I3853" s="166">
        <v>23.59</v>
      </c>
      <c r="J3853" s="166">
        <v>10</v>
      </c>
      <c r="K3853" s="166">
        <v>84.35</v>
      </c>
      <c r="L3853" s="166">
        <v>57.62</v>
      </c>
      <c r="M3853" s="166">
        <v>100</v>
      </c>
      <c r="N3853" s="166">
        <v>42.5</v>
      </c>
      <c r="O3853" s="166">
        <v>30.72</v>
      </c>
      <c r="P3853" s="166">
        <v>76.92</v>
      </c>
      <c r="Q3853" s="166">
        <v>38.86</v>
      </c>
      <c r="R3853" s="166">
        <v>26.41</v>
      </c>
      <c r="S3853" s="166">
        <v>100</v>
      </c>
      <c r="T3853" s="166">
        <v>61.76</v>
      </c>
      <c r="U3853" s="166">
        <v>67.75</v>
      </c>
      <c r="V3853" s="166">
        <v>20.260000000000002</v>
      </c>
      <c r="W3853" s="166">
        <v>29.83</v>
      </c>
      <c r="X3853" s="166">
        <v>100</v>
      </c>
      <c r="Y3853" s="166">
        <v>87.97</v>
      </c>
      <c r="Z3853" s="166">
        <v>86.7</v>
      </c>
      <c r="AA3853" s="166">
        <v>38.69</v>
      </c>
      <c r="AB3853" s="166">
        <v>100</v>
      </c>
      <c r="AC3853" s="166">
        <v>100</v>
      </c>
      <c r="AD3853" s="166">
        <v>10</v>
      </c>
      <c r="AE3853" s="166">
        <v>100</v>
      </c>
      <c r="AF3853" s="166">
        <v>100</v>
      </c>
      <c r="AH3853" s="169">
        <v>0.27800000000000002</v>
      </c>
      <c r="AI3853" s="169">
        <v>0.31900000000000001</v>
      </c>
      <c r="AJ3853" s="169">
        <f t="shared" si="186"/>
        <v>0.54530000000000001</v>
      </c>
      <c r="AK3853" s="169">
        <f t="shared" si="186"/>
        <v>0.68924000000000007</v>
      </c>
      <c r="AL3853" s="166">
        <f t="shared" si="187"/>
        <v>1</v>
      </c>
      <c r="AM3853" s="170">
        <f t="shared" si="188"/>
        <v>6</v>
      </c>
    </row>
    <row r="3854" spans="1:39" x14ac:dyDescent="0.25">
      <c r="A3854" s="168">
        <v>42530</v>
      </c>
      <c r="B3854" s="166">
        <v>11</v>
      </c>
      <c r="C3854" s="166">
        <v>100</v>
      </c>
      <c r="D3854" s="166">
        <v>100</v>
      </c>
      <c r="E3854" s="166">
        <v>76.010000000000005</v>
      </c>
      <c r="F3854" s="166">
        <v>10</v>
      </c>
      <c r="G3854" s="166">
        <v>60.28</v>
      </c>
      <c r="H3854" s="166">
        <v>12.12</v>
      </c>
      <c r="I3854" s="166">
        <v>31.84</v>
      </c>
      <c r="J3854" s="166">
        <v>15.6</v>
      </c>
      <c r="K3854" s="166">
        <v>100</v>
      </c>
      <c r="L3854" s="166">
        <v>65.72</v>
      </c>
      <c r="M3854" s="166">
        <v>100</v>
      </c>
      <c r="N3854" s="166">
        <v>38</v>
      </c>
      <c r="O3854" s="166">
        <v>33.090000000000003</v>
      </c>
      <c r="P3854" s="166">
        <v>61.79</v>
      </c>
      <c r="Q3854" s="166">
        <v>55.83</v>
      </c>
      <c r="R3854" s="166">
        <v>18.03</v>
      </c>
      <c r="S3854" s="166">
        <v>100</v>
      </c>
      <c r="T3854" s="166">
        <v>69.37</v>
      </c>
      <c r="U3854" s="166">
        <v>59.23</v>
      </c>
      <c r="V3854" s="166">
        <v>42.39</v>
      </c>
      <c r="W3854" s="166">
        <v>43.8</v>
      </c>
      <c r="X3854" s="166">
        <v>82.94</v>
      </c>
      <c r="Y3854" s="166">
        <v>100</v>
      </c>
      <c r="Z3854" s="166">
        <v>55.38</v>
      </c>
      <c r="AA3854" s="166">
        <v>42.26</v>
      </c>
      <c r="AB3854" s="166">
        <v>100</v>
      </c>
      <c r="AC3854" s="166">
        <v>100</v>
      </c>
      <c r="AD3854" s="166">
        <v>19.48</v>
      </c>
      <c r="AE3854" s="166">
        <v>89.05</v>
      </c>
      <c r="AF3854" s="166">
        <v>100</v>
      </c>
      <c r="AH3854" s="169">
        <v>0.28300000000000003</v>
      </c>
      <c r="AI3854" s="169">
        <v>0.28600000000000003</v>
      </c>
      <c r="AJ3854" s="169">
        <f t="shared" si="186"/>
        <v>0.52721333333333331</v>
      </c>
      <c r="AK3854" s="169">
        <f t="shared" si="186"/>
        <v>0.72759333333333343</v>
      </c>
      <c r="AL3854" s="166">
        <f t="shared" si="187"/>
        <v>1</v>
      </c>
      <c r="AM3854" s="170">
        <f t="shared" si="188"/>
        <v>6</v>
      </c>
    </row>
    <row r="3855" spans="1:39" x14ac:dyDescent="0.25">
      <c r="A3855" s="168">
        <v>42530</v>
      </c>
      <c r="B3855" s="166">
        <v>12</v>
      </c>
      <c r="C3855" s="166">
        <v>100</v>
      </c>
      <c r="D3855" s="166">
        <v>100</v>
      </c>
      <c r="E3855" s="166">
        <v>88.89</v>
      </c>
      <c r="F3855" s="166">
        <v>10</v>
      </c>
      <c r="G3855" s="166">
        <v>43.11</v>
      </c>
      <c r="H3855" s="166">
        <v>19.86</v>
      </c>
      <c r="I3855" s="166">
        <v>30.83</v>
      </c>
      <c r="J3855" s="166">
        <v>21.83</v>
      </c>
      <c r="K3855" s="166">
        <v>100</v>
      </c>
      <c r="L3855" s="166">
        <v>74.41</v>
      </c>
      <c r="M3855" s="166">
        <v>100</v>
      </c>
      <c r="N3855" s="166">
        <v>37.64</v>
      </c>
      <c r="O3855" s="166">
        <v>17.68</v>
      </c>
      <c r="P3855" s="166">
        <v>66.81</v>
      </c>
      <c r="Q3855" s="166">
        <v>69.349999999999994</v>
      </c>
      <c r="R3855" s="166">
        <v>10</v>
      </c>
      <c r="S3855" s="166">
        <v>100</v>
      </c>
      <c r="T3855" s="166">
        <v>77.39</v>
      </c>
      <c r="U3855" s="166">
        <v>62.46</v>
      </c>
      <c r="V3855" s="166">
        <v>52.51</v>
      </c>
      <c r="W3855" s="166">
        <v>44.22</v>
      </c>
      <c r="X3855" s="166">
        <v>75.819999999999993</v>
      </c>
      <c r="Y3855" s="166">
        <v>100</v>
      </c>
      <c r="Z3855" s="166">
        <v>44.08</v>
      </c>
      <c r="AA3855" s="166">
        <v>48.79</v>
      </c>
      <c r="AB3855" s="166">
        <v>100</v>
      </c>
      <c r="AC3855" s="166">
        <v>100</v>
      </c>
      <c r="AD3855" s="166">
        <v>10</v>
      </c>
      <c r="AE3855" s="166">
        <v>75.89</v>
      </c>
      <c r="AF3855" s="166">
        <v>100</v>
      </c>
      <c r="AH3855" s="169">
        <v>0.28699999999999998</v>
      </c>
      <c r="AI3855" s="169">
        <v>0.29299999999999998</v>
      </c>
      <c r="AJ3855" s="169">
        <f t="shared" si="186"/>
        <v>0.53356666666666674</v>
      </c>
      <c r="AK3855" s="169">
        <f t="shared" si="186"/>
        <v>0.72081333333333331</v>
      </c>
      <c r="AL3855" s="166">
        <f t="shared" si="187"/>
        <v>1</v>
      </c>
      <c r="AM3855" s="170">
        <f t="shared" si="188"/>
        <v>6</v>
      </c>
    </row>
    <row r="3856" spans="1:39" x14ac:dyDescent="0.25">
      <c r="A3856" s="168">
        <v>42530</v>
      </c>
      <c r="B3856" s="166">
        <v>13</v>
      </c>
      <c r="C3856" s="166">
        <v>100</v>
      </c>
      <c r="D3856" s="166">
        <v>88.23</v>
      </c>
      <c r="E3856" s="166">
        <v>88.04</v>
      </c>
      <c r="F3856" s="166">
        <v>10</v>
      </c>
      <c r="G3856" s="166">
        <v>37.49</v>
      </c>
      <c r="H3856" s="166">
        <v>19.79</v>
      </c>
      <c r="I3856" s="166">
        <v>33.61</v>
      </c>
      <c r="J3856" s="166">
        <v>28.67</v>
      </c>
      <c r="K3856" s="166">
        <v>100</v>
      </c>
      <c r="L3856" s="166">
        <v>100</v>
      </c>
      <c r="M3856" s="166">
        <v>100</v>
      </c>
      <c r="N3856" s="166">
        <v>21.68</v>
      </c>
      <c r="O3856" s="166">
        <v>17.66</v>
      </c>
      <c r="P3856" s="166">
        <v>55.35</v>
      </c>
      <c r="Q3856" s="166">
        <v>74.08</v>
      </c>
      <c r="R3856" s="166">
        <v>10</v>
      </c>
      <c r="S3856" s="166">
        <v>100</v>
      </c>
      <c r="T3856" s="166">
        <v>100</v>
      </c>
      <c r="U3856" s="166">
        <v>53.67</v>
      </c>
      <c r="V3856" s="166">
        <v>66.959999999999994</v>
      </c>
      <c r="W3856" s="166">
        <v>46.63</v>
      </c>
      <c r="X3856" s="166">
        <v>78.78</v>
      </c>
      <c r="Y3856" s="166">
        <v>100</v>
      </c>
      <c r="Z3856" s="166">
        <v>66.069999999999993</v>
      </c>
      <c r="AA3856" s="166">
        <v>57.45</v>
      </c>
      <c r="AB3856" s="166">
        <v>100</v>
      </c>
      <c r="AC3856" s="166">
        <v>100</v>
      </c>
      <c r="AD3856" s="166">
        <v>29.88</v>
      </c>
      <c r="AE3856" s="166">
        <v>66.48</v>
      </c>
      <c r="AF3856" s="166">
        <v>100</v>
      </c>
      <c r="AH3856" s="169">
        <v>0.29100000000000004</v>
      </c>
      <c r="AI3856" s="169">
        <v>0.34100000000000003</v>
      </c>
      <c r="AJ3856" s="169">
        <f t="shared" si="186"/>
        <v>0.58360666666666672</v>
      </c>
      <c r="AK3856" s="169">
        <f t="shared" si="186"/>
        <v>0.71674000000000004</v>
      </c>
      <c r="AL3856" s="166">
        <f t="shared" si="187"/>
        <v>1</v>
      </c>
      <c r="AM3856" s="170">
        <f t="shared" si="188"/>
        <v>6</v>
      </c>
    </row>
    <row r="3857" spans="1:39" x14ac:dyDescent="0.25">
      <c r="A3857" s="168">
        <v>42530</v>
      </c>
      <c r="B3857" s="166">
        <v>14</v>
      </c>
      <c r="C3857" s="166">
        <v>83.56</v>
      </c>
      <c r="D3857" s="166">
        <v>83.04</v>
      </c>
      <c r="E3857" s="166">
        <v>100</v>
      </c>
      <c r="F3857" s="166">
        <v>10</v>
      </c>
      <c r="G3857" s="166">
        <v>43.76</v>
      </c>
      <c r="H3857" s="166">
        <v>25.66</v>
      </c>
      <c r="I3857" s="166">
        <v>10</v>
      </c>
      <c r="J3857" s="166">
        <v>15.1</v>
      </c>
      <c r="K3857" s="166">
        <v>100</v>
      </c>
      <c r="L3857" s="166">
        <v>100</v>
      </c>
      <c r="M3857" s="166">
        <v>100</v>
      </c>
      <c r="N3857" s="166">
        <v>10</v>
      </c>
      <c r="O3857" s="166">
        <v>18.34</v>
      </c>
      <c r="P3857" s="166">
        <v>59.63</v>
      </c>
      <c r="Q3857" s="166">
        <v>73.42</v>
      </c>
      <c r="R3857" s="166">
        <v>30.52</v>
      </c>
      <c r="S3857" s="166">
        <v>100</v>
      </c>
      <c r="T3857" s="166">
        <v>100</v>
      </c>
      <c r="U3857" s="166">
        <v>42.19</v>
      </c>
      <c r="V3857" s="166">
        <v>67.25</v>
      </c>
      <c r="W3857" s="166">
        <v>54.76</v>
      </c>
      <c r="X3857" s="166">
        <v>85.96</v>
      </c>
      <c r="Y3857" s="166">
        <v>100</v>
      </c>
      <c r="Z3857" s="166">
        <v>82.62</v>
      </c>
      <c r="AA3857" s="166">
        <v>82.3</v>
      </c>
      <c r="AB3857" s="166">
        <v>100</v>
      </c>
      <c r="AC3857" s="166">
        <v>100</v>
      </c>
      <c r="AD3857" s="166">
        <v>46.7</v>
      </c>
      <c r="AE3857" s="166">
        <v>60.99</v>
      </c>
      <c r="AF3857" s="166">
        <v>86.45</v>
      </c>
      <c r="AH3857" s="169">
        <v>0.3</v>
      </c>
      <c r="AI3857" s="169">
        <v>0.43200000000000005</v>
      </c>
      <c r="AJ3857" s="169">
        <f t="shared" si="186"/>
        <v>0.60195333333333334</v>
      </c>
      <c r="AK3857" s="169">
        <f t="shared" si="186"/>
        <v>0.71287999999999996</v>
      </c>
      <c r="AL3857" s="166">
        <f t="shared" si="187"/>
        <v>1</v>
      </c>
      <c r="AM3857" s="170">
        <f t="shared" si="188"/>
        <v>6</v>
      </c>
    </row>
    <row r="3858" spans="1:39" x14ac:dyDescent="0.25">
      <c r="A3858" s="168">
        <v>42530</v>
      </c>
      <c r="B3858" s="166">
        <v>15</v>
      </c>
      <c r="C3858" s="166">
        <v>61.36</v>
      </c>
      <c r="D3858" s="166">
        <v>87</v>
      </c>
      <c r="E3858" s="166">
        <v>100</v>
      </c>
      <c r="F3858" s="166">
        <v>21.07</v>
      </c>
      <c r="G3858" s="166">
        <v>51.41</v>
      </c>
      <c r="H3858" s="166">
        <v>21.66</v>
      </c>
      <c r="I3858" s="166">
        <v>12.22</v>
      </c>
      <c r="J3858" s="166">
        <v>10</v>
      </c>
      <c r="K3858" s="166">
        <v>100</v>
      </c>
      <c r="L3858" s="166">
        <v>100</v>
      </c>
      <c r="M3858" s="166">
        <v>100</v>
      </c>
      <c r="N3858" s="166">
        <v>10</v>
      </c>
      <c r="O3858" s="166">
        <v>39.19</v>
      </c>
      <c r="P3858" s="166">
        <v>70.31</v>
      </c>
      <c r="Q3858" s="166">
        <v>87.15</v>
      </c>
      <c r="R3858" s="166">
        <v>38.549999999999997</v>
      </c>
      <c r="S3858" s="166">
        <v>100</v>
      </c>
      <c r="T3858" s="166">
        <v>100</v>
      </c>
      <c r="U3858" s="166">
        <v>41.45</v>
      </c>
      <c r="V3858" s="166">
        <v>74.790000000000006</v>
      </c>
      <c r="W3858" s="166">
        <v>52.08</v>
      </c>
      <c r="X3858" s="166">
        <v>80.17</v>
      </c>
      <c r="Y3858" s="166">
        <v>100</v>
      </c>
      <c r="Z3858" s="166">
        <v>100</v>
      </c>
      <c r="AA3858" s="166">
        <v>100</v>
      </c>
      <c r="AB3858" s="166">
        <v>80.31</v>
      </c>
      <c r="AC3858" s="166">
        <v>100</v>
      </c>
      <c r="AD3858" s="166">
        <v>44.88</v>
      </c>
      <c r="AE3858" s="166">
        <v>82.32</v>
      </c>
      <c r="AF3858" s="166">
        <v>70.56</v>
      </c>
      <c r="AH3858" s="169">
        <v>0.33200000000000002</v>
      </c>
      <c r="AI3858" s="169">
        <v>0.57799999999999996</v>
      </c>
      <c r="AJ3858" s="169">
        <f t="shared" si="186"/>
        <v>0.60619999999999996</v>
      </c>
      <c r="AK3858" s="169">
        <f t="shared" si="186"/>
        <v>0.75145333333333342</v>
      </c>
      <c r="AL3858" s="166">
        <f t="shared" si="187"/>
        <v>1</v>
      </c>
      <c r="AM3858" s="170">
        <f t="shared" si="188"/>
        <v>6</v>
      </c>
    </row>
    <row r="3859" spans="1:39" x14ac:dyDescent="0.25">
      <c r="A3859" s="168">
        <v>42530</v>
      </c>
      <c r="B3859" s="166">
        <v>16</v>
      </c>
      <c r="C3859" s="166">
        <v>40.69</v>
      </c>
      <c r="D3859" s="166">
        <v>100</v>
      </c>
      <c r="E3859" s="166">
        <v>100</v>
      </c>
      <c r="F3859" s="166">
        <v>23.94</v>
      </c>
      <c r="G3859" s="166">
        <v>51.76</v>
      </c>
      <c r="H3859" s="166">
        <v>40.380000000000003</v>
      </c>
      <c r="I3859" s="166">
        <v>18.79</v>
      </c>
      <c r="J3859" s="166">
        <v>10</v>
      </c>
      <c r="K3859" s="166">
        <v>100</v>
      </c>
      <c r="L3859" s="166">
        <v>100</v>
      </c>
      <c r="M3859" s="166">
        <v>100</v>
      </c>
      <c r="N3859" s="166">
        <v>10</v>
      </c>
      <c r="O3859" s="166">
        <v>58.08</v>
      </c>
      <c r="P3859" s="166">
        <v>89.24</v>
      </c>
      <c r="Q3859" s="166">
        <v>79.17</v>
      </c>
      <c r="R3859" s="166">
        <v>47.37</v>
      </c>
      <c r="S3859" s="166">
        <v>100</v>
      </c>
      <c r="T3859" s="166">
        <v>100</v>
      </c>
      <c r="U3859" s="166">
        <v>25.55</v>
      </c>
      <c r="V3859" s="166">
        <v>59.31</v>
      </c>
      <c r="W3859" s="166">
        <v>87.47</v>
      </c>
      <c r="X3859" s="166">
        <v>86.88</v>
      </c>
      <c r="Y3859" s="166">
        <v>100</v>
      </c>
      <c r="Z3859" s="166">
        <v>80.47</v>
      </c>
      <c r="AA3859" s="166">
        <v>100</v>
      </c>
      <c r="AB3859" s="166">
        <v>77.81</v>
      </c>
      <c r="AC3859" s="166">
        <v>100</v>
      </c>
      <c r="AD3859" s="166">
        <v>70.11</v>
      </c>
      <c r="AE3859" s="166">
        <v>55.67</v>
      </c>
      <c r="AF3859" s="166">
        <v>35.130000000000003</v>
      </c>
      <c r="AH3859" s="169">
        <v>0.40600000000000003</v>
      </c>
      <c r="AI3859" s="169">
        <v>0.7659999999999999</v>
      </c>
      <c r="AJ3859" s="169">
        <f t="shared" si="186"/>
        <v>0.62042666666666679</v>
      </c>
      <c r="AK3859" s="169">
        <f t="shared" si="186"/>
        <v>0.74478666666666671</v>
      </c>
      <c r="AL3859" s="166">
        <f t="shared" si="187"/>
        <v>1</v>
      </c>
      <c r="AM3859" s="170">
        <f t="shared" si="188"/>
        <v>6</v>
      </c>
    </row>
    <row r="3860" spans="1:39" x14ac:dyDescent="0.25">
      <c r="A3860" s="168">
        <v>42530</v>
      </c>
      <c r="B3860" s="166">
        <v>17</v>
      </c>
      <c r="C3860" s="166">
        <v>51.19</v>
      </c>
      <c r="D3860" s="166">
        <v>100</v>
      </c>
      <c r="E3860" s="166">
        <v>100</v>
      </c>
      <c r="F3860" s="166">
        <v>57.39</v>
      </c>
      <c r="G3860" s="166">
        <v>66.98</v>
      </c>
      <c r="H3860" s="166">
        <v>44.76</v>
      </c>
      <c r="I3860" s="166">
        <v>10</v>
      </c>
      <c r="J3860" s="166">
        <v>10</v>
      </c>
      <c r="K3860" s="166">
        <v>100</v>
      </c>
      <c r="L3860" s="166">
        <v>100</v>
      </c>
      <c r="M3860" s="166">
        <v>100</v>
      </c>
      <c r="N3860" s="166">
        <v>10</v>
      </c>
      <c r="O3860" s="166">
        <v>61.64</v>
      </c>
      <c r="P3860" s="166">
        <v>80.42</v>
      </c>
      <c r="Q3860" s="166">
        <v>84.07</v>
      </c>
      <c r="R3860" s="166">
        <v>66.42</v>
      </c>
      <c r="S3860" s="166">
        <v>100</v>
      </c>
      <c r="T3860" s="166">
        <v>100</v>
      </c>
      <c r="U3860" s="166">
        <v>39.44</v>
      </c>
      <c r="V3860" s="166">
        <v>49.58</v>
      </c>
      <c r="W3860" s="166">
        <v>100</v>
      </c>
      <c r="X3860" s="166">
        <v>84.79</v>
      </c>
      <c r="Y3860" s="166">
        <v>100</v>
      </c>
      <c r="Z3860" s="166">
        <v>100</v>
      </c>
      <c r="AA3860" s="166">
        <v>100</v>
      </c>
      <c r="AB3860" s="166">
        <v>78.98</v>
      </c>
      <c r="AC3860" s="166">
        <v>100</v>
      </c>
      <c r="AD3860" s="166">
        <v>48.63</v>
      </c>
      <c r="AE3860" s="166">
        <v>53.74</v>
      </c>
      <c r="AF3860" s="166">
        <v>40.42</v>
      </c>
      <c r="AH3860" s="169">
        <v>0.53799999999999992</v>
      </c>
      <c r="AI3860" s="169">
        <v>0.98499999999999999</v>
      </c>
      <c r="AJ3860" s="169">
        <f t="shared" si="186"/>
        <v>0.64759333333333335</v>
      </c>
      <c r="AK3860" s="169">
        <f t="shared" si="186"/>
        <v>0.77804000000000006</v>
      </c>
      <c r="AL3860" s="166">
        <f t="shared" si="187"/>
        <v>1</v>
      </c>
      <c r="AM3860" s="170">
        <f t="shared" si="188"/>
        <v>6</v>
      </c>
    </row>
    <row r="3861" spans="1:39" x14ac:dyDescent="0.25">
      <c r="A3861" s="168">
        <v>42530</v>
      </c>
      <c r="B3861" s="166">
        <v>18</v>
      </c>
      <c r="C3861" s="166">
        <v>55.92</v>
      </c>
      <c r="D3861" s="166">
        <v>100</v>
      </c>
      <c r="E3861" s="166">
        <v>87.83</v>
      </c>
      <c r="F3861" s="166">
        <v>27.8</v>
      </c>
      <c r="G3861" s="166">
        <v>68.59</v>
      </c>
      <c r="H3861" s="166">
        <v>45.1</v>
      </c>
      <c r="I3861" s="166">
        <v>10.07</v>
      </c>
      <c r="J3861" s="166">
        <v>10.99</v>
      </c>
      <c r="K3861" s="166">
        <v>100</v>
      </c>
      <c r="L3861" s="166">
        <v>100</v>
      </c>
      <c r="M3861" s="166">
        <v>100</v>
      </c>
      <c r="N3861" s="166">
        <v>10</v>
      </c>
      <c r="O3861" s="166">
        <v>64.69</v>
      </c>
      <c r="P3861" s="166">
        <v>63.74</v>
      </c>
      <c r="Q3861" s="166">
        <v>85.41</v>
      </c>
      <c r="R3861" s="166">
        <v>100</v>
      </c>
      <c r="S3861" s="166">
        <v>100</v>
      </c>
      <c r="T3861" s="166">
        <v>100</v>
      </c>
      <c r="U3861" s="166">
        <v>38.35</v>
      </c>
      <c r="V3861" s="166">
        <v>52.78</v>
      </c>
      <c r="W3861" s="166">
        <v>100</v>
      </c>
      <c r="X3861" s="166">
        <v>100</v>
      </c>
      <c r="Y3861" s="166">
        <v>100</v>
      </c>
      <c r="Z3861" s="166">
        <v>100</v>
      </c>
      <c r="AA3861" s="166">
        <v>100</v>
      </c>
      <c r="AB3861" s="166">
        <v>100</v>
      </c>
      <c r="AC3861" s="166">
        <v>100</v>
      </c>
      <c r="AD3861" s="166">
        <v>55.29</v>
      </c>
      <c r="AE3861" s="166">
        <v>80.53</v>
      </c>
      <c r="AF3861" s="166">
        <v>39.979999999999997</v>
      </c>
      <c r="AH3861" s="169">
        <v>0.75</v>
      </c>
      <c r="AI3861" s="169">
        <v>1</v>
      </c>
      <c r="AJ3861" s="169">
        <f t="shared" si="186"/>
        <v>0.67045333333333335</v>
      </c>
      <c r="AK3861" s="169">
        <f t="shared" si="186"/>
        <v>0.79425999999999997</v>
      </c>
      <c r="AL3861" s="166">
        <f t="shared" si="187"/>
        <v>1</v>
      </c>
      <c r="AM3861" s="170">
        <f t="shared" si="188"/>
        <v>6</v>
      </c>
    </row>
    <row r="3862" spans="1:39" x14ac:dyDescent="0.25">
      <c r="A3862" s="168">
        <v>42530</v>
      </c>
      <c r="B3862" s="166">
        <v>19</v>
      </c>
      <c r="C3862" s="166">
        <v>65.59</v>
      </c>
      <c r="D3862" s="166">
        <v>100</v>
      </c>
      <c r="E3862" s="166">
        <v>100</v>
      </c>
      <c r="F3862" s="166">
        <v>39.159999999999997</v>
      </c>
      <c r="G3862" s="166">
        <v>65.13</v>
      </c>
      <c r="H3862" s="166">
        <v>54.72</v>
      </c>
      <c r="I3862" s="166">
        <v>10.49</v>
      </c>
      <c r="J3862" s="166">
        <v>30.81</v>
      </c>
      <c r="K3862" s="166">
        <v>100</v>
      </c>
      <c r="L3862" s="166">
        <v>75.5</v>
      </c>
      <c r="M3862" s="166">
        <v>100</v>
      </c>
      <c r="N3862" s="166">
        <v>10</v>
      </c>
      <c r="O3862" s="166">
        <v>69.94</v>
      </c>
      <c r="P3862" s="166">
        <v>60.97</v>
      </c>
      <c r="Q3862" s="166">
        <v>72.34</v>
      </c>
      <c r="R3862" s="166">
        <v>80.23</v>
      </c>
      <c r="S3862" s="166">
        <v>100</v>
      </c>
      <c r="T3862" s="166">
        <v>100</v>
      </c>
      <c r="U3862" s="166">
        <v>28.27</v>
      </c>
      <c r="V3862" s="166">
        <v>63.33</v>
      </c>
      <c r="W3862" s="166">
        <v>100</v>
      </c>
      <c r="X3862" s="166">
        <v>82.13</v>
      </c>
      <c r="Y3862" s="166">
        <v>100</v>
      </c>
      <c r="Z3862" s="166">
        <v>100</v>
      </c>
      <c r="AA3862" s="166">
        <v>100</v>
      </c>
      <c r="AB3862" s="166">
        <v>100</v>
      </c>
      <c r="AC3862" s="166">
        <v>100</v>
      </c>
      <c r="AD3862" s="166">
        <v>40.49</v>
      </c>
      <c r="AE3862" s="166">
        <v>79.42</v>
      </c>
      <c r="AF3862" s="166">
        <v>55.7</v>
      </c>
      <c r="AH3862" s="169">
        <v>0.998</v>
      </c>
      <c r="AI3862" s="169">
        <v>1</v>
      </c>
      <c r="AJ3862" s="169">
        <f t="shared" si="186"/>
        <v>0.66202666666666676</v>
      </c>
      <c r="AK3862" s="169">
        <f t="shared" si="186"/>
        <v>0.79412000000000005</v>
      </c>
      <c r="AL3862" s="166">
        <f t="shared" si="187"/>
        <v>1</v>
      </c>
      <c r="AM3862" s="170">
        <f t="shared" si="188"/>
        <v>6</v>
      </c>
    </row>
    <row r="3863" spans="1:39" x14ac:dyDescent="0.25">
      <c r="A3863" s="168">
        <v>42530</v>
      </c>
      <c r="B3863" s="166">
        <v>20</v>
      </c>
      <c r="C3863" s="166">
        <v>46.47</v>
      </c>
      <c r="D3863" s="166">
        <v>100</v>
      </c>
      <c r="E3863" s="166">
        <v>100</v>
      </c>
      <c r="F3863" s="166">
        <v>27.29</v>
      </c>
      <c r="G3863" s="166">
        <v>43</v>
      </c>
      <c r="H3863" s="166">
        <v>52.49</v>
      </c>
      <c r="I3863" s="166">
        <v>16.329999999999998</v>
      </c>
      <c r="J3863" s="166">
        <v>41.35</v>
      </c>
      <c r="K3863" s="166">
        <v>100</v>
      </c>
      <c r="L3863" s="166">
        <v>100</v>
      </c>
      <c r="M3863" s="166">
        <v>100</v>
      </c>
      <c r="N3863" s="166">
        <v>10</v>
      </c>
      <c r="O3863" s="166">
        <v>70.41</v>
      </c>
      <c r="P3863" s="166">
        <v>59.69</v>
      </c>
      <c r="Q3863" s="166">
        <v>78.78</v>
      </c>
      <c r="R3863" s="166">
        <v>73.25</v>
      </c>
      <c r="S3863" s="166">
        <v>100</v>
      </c>
      <c r="T3863" s="166">
        <v>100</v>
      </c>
      <c r="U3863" s="166">
        <v>26.69</v>
      </c>
      <c r="V3863" s="166">
        <v>45.66</v>
      </c>
      <c r="W3863" s="166">
        <v>100</v>
      </c>
      <c r="X3863" s="166">
        <v>80.02</v>
      </c>
      <c r="Y3863" s="166">
        <v>100</v>
      </c>
      <c r="Z3863" s="166">
        <v>100</v>
      </c>
      <c r="AA3863" s="166">
        <v>100</v>
      </c>
      <c r="AB3863" s="166">
        <v>100</v>
      </c>
      <c r="AC3863" s="166">
        <v>100</v>
      </c>
      <c r="AD3863" s="166">
        <v>46.81</v>
      </c>
      <c r="AE3863" s="166">
        <v>85.92</v>
      </c>
      <c r="AF3863" s="166">
        <v>67.64</v>
      </c>
      <c r="AH3863" s="169">
        <v>1</v>
      </c>
      <c r="AI3863" s="169">
        <v>1</v>
      </c>
      <c r="AJ3863" s="169">
        <f t="shared" si="186"/>
        <v>0.66946666666666654</v>
      </c>
      <c r="AK3863" s="169">
        <f t="shared" si="186"/>
        <v>0.77839999999999998</v>
      </c>
      <c r="AL3863" s="166">
        <f t="shared" si="187"/>
        <v>1</v>
      </c>
      <c r="AM3863" s="170">
        <f t="shared" si="188"/>
        <v>6</v>
      </c>
    </row>
    <row r="3864" spans="1:39" x14ac:dyDescent="0.25">
      <c r="A3864" s="168">
        <v>42530</v>
      </c>
      <c r="B3864" s="166">
        <v>21</v>
      </c>
      <c r="C3864" s="166">
        <v>51.66</v>
      </c>
      <c r="D3864" s="166">
        <v>76.41</v>
      </c>
      <c r="E3864" s="166">
        <v>100</v>
      </c>
      <c r="F3864" s="166">
        <v>28.19</v>
      </c>
      <c r="G3864" s="166">
        <v>43.52</v>
      </c>
      <c r="H3864" s="166">
        <v>23.95</v>
      </c>
      <c r="I3864" s="166">
        <v>34.64</v>
      </c>
      <c r="J3864" s="166">
        <v>61.22</v>
      </c>
      <c r="K3864" s="166">
        <v>100</v>
      </c>
      <c r="L3864" s="166">
        <v>89.34</v>
      </c>
      <c r="M3864" s="166">
        <v>100</v>
      </c>
      <c r="N3864" s="166">
        <v>29.85</v>
      </c>
      <c r="O3864" s="166">
        <v>81.25</v>
      </c>
      <c r="P3864" s="166">
        <v>72.22</v>
      </c>
      <c r="Q3864" s="166">
        <v>79.150000000000006</v>
      </c>
      <c r="R3864" s="166">
        <v>57.7</v>
      </c>
      <c r="S3864" s="166">
        <v>100</v>
      </c>
      <c r="T3864" s="166">
        <v>100</v>
      </c>
      <c r="U3864" s="166">
        <v>20.18</v>
      </c>
      <c r="V3864" s="166">
        <v>17.52</v>
      </c>
      <c r="W3864" s="166">
        <v>100</v>
      </c>
      <c r="X3864" s="166">
        <v>100</v>
      </c>
      <c r="Y3864" s="166">
        <v>100</v>
      </c>
      <c r="Z3864" s="166">
        <v>100</v>
      </c>
      <c r="AA3864" s="166">
        <v>100</v>
      </c>
      <c r="AB3864" s="166">
        <v>75.03</v>
      </c>
      <c r="AC3864" s="166">
        <v>100</v>
      </c>
      <c r="AD3864" s="166">
        <v>37.69</v>
      </c>
      <c r="AE3864" s="166">
        <v>100</v>
      </c>
      <c r="AF3864" s="166">
        <v>76.569999999999993</v>
      </c>
      <c r="AH3864" s="169">
        <v>1</v>
      </c>
      <c r="AI3864" s="169">
        <v>1</v>
      </c>
      <c r="AJ3864" s="169">
        <f t="shared" si="186"/>
        <v>0.63046000000000002</v>
      </c>
      <c r="AK3864" s="169">
        <f t="shared" si="186"/>
        <v>0.80693333333333339</v>
      </c>
      <c r="AL3864" s="166">
        <f t="shared" si="187"/>
        <v>1</v>
      </c>
      <c r="AM3864" s="170">
        <f t="shared" si="188"/>
        <v>6</v>
      </c>
    </row>
    <row r="3865" spans="1:39" x14ac:dyDescent="0.25">
      <c r="A3865" s="168">
        <v>42530</v>
      </c>
      <c r="B3865" s="166">
        <v>22</v>
      </c>
      <c r="C3865" s="166">
        <v>48.23</v>
      </c>
      <c r="D3865" s="166">
        <v>65.12</v>
      </c>
      <c r="E3865" s="166">
        <v>100</v>
      </c>
      <c r="F3865" s="166">
        <v>33.57</v>
      </c>
      <c r="G3865" s="166">
        <v>61.54</v>
      </c>
      <c r="H3865" s="166">
        <v>13.91</v>
      </c>
      <c r="I3865" s="166">
        <v>62.15</v>
      </c>
      <c r="J3865" s="166">
        <v>87.19</v>
      </c>
      <c r="K3865" s="166">
        <v>80.3</v>
      </c>
      <c r="L3865" s="166">
        <v>86.22</v>
      </c>
      <c r="M3865" s="166">
        <v>100</v>
      </c>
      <c r="N3865" s="166">
        <v>21.09</v>
      </c>
      <c r="O3865" s="166">
        <v>76.17</v>
      </c>
      <c r="P3865" s="166">
        <v>82.52</v>
      </c>
      <c r="Q3865" s="166">
        <v>100</v>
      </c>
      <c r="R3865" s="166">
        <v>77.66</v>
      </c>
      <c r="S3865" s="166">
        <v>100</v>
      </c>
      <c r="T3865" s="166">
        <v>100</v>
      </c>
      <c r="U3865" s="166">
        <v>21.83</v>
      </c>
      <c r="V3865" s="166">
        <v>10</v>
      </c>
      <c r="W3865" s="166">
        <v>83.55</v>
      </c>
      <c r="X3865" s="166">
        <v>100</v>
      </c>
      <c r="Y3865" s="166">
        <v>100</v>
      </c>
      <c r="Z3865" s="166">
        <v>100</v>
      </c>
      <c r="AA3865" s="166">
        <v>80.52</v>
      </c>
      <c r="AB3865" s="166">
        <v>74.34</v>
      </c>
      <c r="AC3865" s="166">
        <v>100</v>
      </c>
      <c r="AD3865" s="166">
        <v>19.59</v>
      </c>
      <c r="AE3865" s="166">
        <v>100</v>
      </c>
      <c r="AF3865" s="166">
        <v>62.31</v>
      </c>
      <c r="AH3865" s="169">
        <v>1</v>
      </c>
      <c r="AI3865" s="169">
        <v>1</v>
      </c>
      <c r="AJ3865" s="169">
        <f t="shared" si="186"/>
        <v>0.6223466666666666</v>
      </c>
      <c r="AK3865" s="169">
        <f t="shared" si="186"/>
        <v>0.80952666666666662</v>
      </c>
      <c r="AL3865" s="166">
        <f t="shared" si="187"/>
        <v>1</v>
      </c>
      <c r="AM3865" s="170">
        <f t="shared" si="188"/>
        <v>6</v>
      </c>
    </row>
    <row r="3866" spans="1:39" x14ac:dyDescent="0.25">
      <c r="A3866" s="168">
        <v>42530</v>
      </c>
      <c r="B3866" s="166">
        <v>23</v>
      </c>
      <c r="C3866" s="166">
        <v>64.94</v>
      </c>
      <c r="D3866" s="166">
        <v>57.51</v>
      </c>
      <c r="E3866" s="166">
        <v>100</v>
      </c>
      <c r="F3866" s="166">
        <v>44.4</v>
      </c>
      <c r="G3866" s="166">
        <v>62.67</v>
      </c>
      <c r="H3866" s="166">
        <v>10</v>
      </c>
      <c r="I3866" s="166">
        <v>83.08</v>
      </c>
      <c r="J3866" s="166">
        <v>100</v>
      </c>
      <c r="K3866" s="166">
        <v>74.459999999999994</v>
      </c>
      <c r="L3866" s="166">
        <v>84.02</v>
      </c>
      <c r="M3866" s="166">
        <v>100</v>
      </c>
      <c r="N3866" s="166">
        <v>10</v>
      </c>
      <c r="O3866" s="166">
        <v>89.67</v>
      </c>
      <c r="P3866" s="166">
        <v>100</v>
      </c>
      <c r="Q3866" s="166">
        <v>89.33</v>
      </c>
      <c r="R3866" s="166">
        <v>80.69</v>
      </c>
      <c r="S3866" s="166">
        <v>100</v>
      </c>
      <c r="T3866" s="166">
        <v>100</v>
      </c>
      <c r="U3866" s="166">
        <v>41.84</v>
      </c>
      <c r="V3866" s="166">
        <v>10</v>
      </c>
      <c r="W3866" s="166">
        <v>86.02</v>
      </c>
      <c r="X3866" s="166">
        <v>81.34</v>
      </c>
      <c r="Y3866" s="166">
        <v>100</v>
      </c>
      <c r="Z3866" s="166">
        <v>100</v>
      </c>
      <c r="AA3866" s="166">
        <v>80.989999999999995</v>
      </c>
      <c r="AB3866" s="166">
        <v>52.75</v>
      </c>
      <c r="AC3866" s="166">
        <v>100</v>
      </c>
      <c r="AD3866" s="166">
        <v>35.24</v>
      </c>
      <c r="AE3866" s="166">
        <v>100</v>
      </c>
      <c r="AF3866" s="166">
        <v>66.739999999999995</v>
      </c>
      <c r="AH3866" s="169">
        <v>1</v>
      </c>
      <c r="AI3866" s="169">
        <v>1</v>
      </c>
      <c r="AJ3866" s="169">
        <f t="shared" si="186"/>
        <v>0.62179333333333342</v>
      </c>
      <c r="AK3866" s="169">
        <f t="shared" si="186"/>
        <v>0.84866666666666657</v>
      </c>
      <c r="AL3866" s="166">
        <f t="shared" si="187"/>
        <v>0</v>
      </c>
      <c r="AM3866" s="170">
        <f t="shared" si="188"/>
        <v>6</v>
      </c>
    </row>
    <row r="3867" spans="1:39" x14ac:dyDescent="0.25">
      <c r="A3867" s="168">
        <v>42531</v>
      </c>
      <c r="B3867" s="166">
        <v>0</v>
      </c>
      <c r="C3867" s="166">
        <v>74.64</v>
      </c>
      <c r="D3867" s="166">
        <v>40.07</v>
      </c>
      <c r="E3867" s="166">
        <v>100</v>
      </c>
      <c r="F3867" s="166">
        <v>53.23</v>
      </c>
      <c r="G3867" s="166">
        <v>59.18</v>
      </c>
      <c r="H3867" s="166">
        <v>10</v>
      </c>
      <c r="I3867" s="166">
        <v>100</v>
      </c>
      <c r="J3867" s="166">
        <v>100</v>
      </c>
      <c r="K3867" s="166">
        <v>67.08</v>
      </c>
      <c r="L3867" s="166">
        <v>49.91</v>
      </c>
      <c r="M3867" s="166">
        <v>100</v>
      </c>
      <c r="N3867" s="166">
        <v>10</v>
      </c>
      <c r="O3867" s="166">
        <v>100</v>
      </c>
      <c r="P3867" s="166">
        <v>100</v>
      </c>
      <c r="Q3867" s="166">
        <v>100</v>
      </c>
      <c r="R3867" s="166">
        <v>81.97</v>
      </c>
      <c r="S3867" s="166">
        <v>100</v>
      </c>
      <c r="T3867" s="166">
        <v>100</v>
      </c>
      <c r="U3867" s="166">
        <v>84.24</v>
      </c>
      <c r="V3867" s="166">
        <v>10</v>
      </c>
      <c r="W3867" s="166">
        <v>81.900000000000006</v>
      </c>
      <c r="X3867" s="166">
        <v>80.16</v>
      </c>
      <c r="Y3867" s="166">
        <v>100</v>
      </c>
      <c r="Z3867" s="166">
        <v>100</v>
      </c>
      <c r="AA3867" s="166">
        <v>70.23</v>
      </c>
      <c r="AB3867" s="166">
        <v>65.459999999999994</v>
      </c>
      <c r="AC3867" s="166">
        <v>100</v>
      </c>
      <c r="AD3867" s="166">
        <v>28.59</v>
      </c>
      <c r="AE3867" s="166">
        <v>100</v>
      </c>
      <c r="AF3867" s="166">
        <v>29.23</v>
      </c>
      <c r="AH3867" s="169">
        <v>1</v>
      </c>
      <c r="AI3867" s="169">
        <v>1</v>
      </c>
      <c r="AJ3867" s="169">
        <f t="shared" si="186"/>
        <v>0.57241333333333344</v>
      </c>
      <c r="AK3867" s="169">
        <f t="shared" si="186"/>
        <v>0.89151333333333327</v>
      </c>
      <c r="AL3867" s="166">
        <f t="shared" si="187"/>
        <v>0</v>
      </c>
      <c r="AM3867" s="170">
        <f t="shared" si="188"/>
        <v>6</v>
      </c>
    </row>
    <row r="3868" spans="1:39" x14ac:dyDescent="0.25">
      <c r="A3868" s="168">
        <v>42531</v>
      </c>
      <c r="B3868" s="166">
        <v>1</v>
      </c>
      <c r="C3868" s="166">
        <v>70.47</v>
      </c>
      <c r="D3868" s="166">
        <v>32.58</v>
      </c>
      <c r="E3868" s="166">
        <v>100</v>
      </c>
      <c r="F3868" s="166">
        <v>61.95</v>
      </c>
      <c r="G3868" s="166">
        <v>70.06</v>
      </c>
      <c r="H3868" s="166">
        <v>18.420000000000002</v>
      </c>
      <c r="I3868" s="166">
        <v>100</v>
      </c>
      <c r="J3868" s="166">
        <v>100</v>
      </c>
      <c r="K3868" s="166">
        <v>57.97</v>
      </c>
      <c r="L3868" s="166">
        <v>38.75</v>
      </c>
      <c r="M3868" s="166">
        <v>100</v>
      </c>
      <c r="N3868" s="166">
        <v>10</v>
      </c>
      <c r="O3868" s="166">
        <v>100</v>
      </c>
      <c r="P3868" s="166">
        <v>100</v>
      </c>
      <c r="Q3868" s="166">
        <v>78.37</v>
      </c>
      <c r="R3868" s="166">
        <v>63.17</v>
      </c>
      <c r="S3868" s="166">
        <v>100</v>
      </c>
      <c r="T3868" s="166">
        <v>100</v>
      </c>
      <c r="U3868" s="166">
        <v>100</v>
      </c>
      <c r="V3868" s="166">
        <v>11.12</v>
      </c>
      <c r="W3868" s="166">
        <v>64.39</v>
      </c>
      <c r="X3868" s="166">
        <v>100</v>
      </c>
      <c r="Y3868" s="166">
        <v>81.489999999999995</v>
      </c>
      <c r="Z3868" s="166">
        <v>71.709999999999994</v>
      </c>
      <c r="AA3868" s="166">
        <v>68.599999999999994</v>
      </c>
      <c r="AB3868" s="166">
        <v>67.09</v>
      </c>
      <c r="AC3868" s="166">
        <v>100</v>
      </c>
      <c r="AD3868" s="166">
        <v>32.93</v>
      </c>
      <c r="AE3868" s="166">
        <v>100</v>
      </c>
      <c r="AF3868" s="166">
        <v>10</v>
      </c>
      <c r="AH3868" s="169">
        <v>1</v>
      </c>
      <c r="AI3868" s="169">
        <v>1</v>
      </c>
      <c r="AJ3868" s="169">
        <f t="shared" si="186"/>
        <v>0.54514666666666667</v>
      </c>
      <c r="AK3868" s="169">
        <f t="shared" si="186"/>
        <v>0.86089999999999989</v>
      </c>
      <c r="AL3868" s="166">
        <f t="shared" si="187"/>
        <v>0</v>
      </c>
      <c r="AM3868" s="170">
        <f t="shared" si="188"/>
        <v>6</v>
      </c>
    </row>
    <row r="3869" spans="1:39" x14ac:dyDescent="0.25">
      <c r="A3869" s="168">
        <v>42531</v>
      </c>
      <c r="B3869" s="166">
        <v>2</v>
      </c>
      <c r="C3869" s="166">
        <v>57.99</v>
      </c>
      <c r="D3869" s="166">
        <v>43.87</v>
      </c>
      <c r="E3869" s="166">
        <v>100</v>
      </c>
      <c r="F3869" s="166">
        <v>53.13</v>
      </c>
      <c r="G3869" s="166">
        <v>65.319999999999993</v>
      </c>
      <c r="H3869" s="166">
        <v>39.119999999999997</v>
      </c>
      <c r="I3869" s="166">
        <v>100</v>
      </c>
      <c r="J3869" s="166">
        <v>100</v>
      </c>
      <c r="K3869" s="166">
        <v>70.12</v>
      </c>
      <c r="L3869" s="166">
        <v>52.05</v>
      </c>
      <c r="M3869" s="166">
        <v>100</v>
      </c>
      <c r="N3869" s="166">
        <v>10</v>
      </c>
      <c r="O3869" s="166">
        <v>100</v>
      </c>
      <c r="P3869" s="166">
        <v>100</v>
      </c>
      <c r="Q3869" s="166">
        <v>100</v>
      </c>
      <c r="R3869" s="166">
        <v>47.3</v>
      </c>
      <c r="S3869" s="166">
        <v>100</v>
      </c>
      <c r="T3869" s="166">
        <v>100</v>
      </c>
      <c r="U3869" s="166">
        <v>100</v>
      </c>
      <c r="V3869" s="166">
        <v>31.58</v>
      </c>
      <c r="W3869" s="166">
        <v>79.2</v>
      </c>
      <c r="X3869" s="166">
        <v>100</v>
      </c>
      <c r="Y3869" s="166">
        <v>67.03</v>
      </c>
      <c r="Z3869" s="166">
        <v>56.12</v>
      </c>
      <c r="AA3869" s="166">
        <v>79</v>
      </c>
      <c r="AB3869" s="166">
        <v>68.930000000000007</v>
      </c>
      <c r="AC3869" s="166">
        <v>88.5</v>
      </c>
      <c r="AD3869" s="166">
        <v>56.41</v>
      </c>
      <c r="AE3869" s="166">
        <v>100</v>
      </c>
      <c r="AF3869" s="166">
        <v>10</v>
      </c>
      <c r="AH3869" s="169">
        <v>1</v>
      </c>
      <c r="AI3869" s="169">
        <v>1</v>
      </c>
      <c r="AJ3869" s="169">
        <f t="shared" si="186"/>
        <v>0.57900666666666678</v>
      </c>
      <c r="AK3869" s="169">
        <f t="shared" si="186"/>
        <v>0.8714400000000001</v>
      </c>
      <c r="AL3869" s="166">
        <f t="shared" si="187"/>
        <v>0</v>
      </c>
      <c r="AM3869" s="170">
        <f t="shared" si="188"/>
        <v>6</v>
      </c>
    </row>
    <row r="3870" spans="1:39" x14ac:dyDescent="0.25">
      <c r="A3870" s="168">
        <v>42531</v>
      </c>
      <c r="B3870" s="166">
        <v>3</v>
      </c>
      <c r="C3870" s="166">
        <v>38.42</v>
      </c>
      <c r="D3870" s="166">
        <v>42.25</v>
      </c>
      <c r="E3870" s="166">
        <v>100</v>
      </c>
      <c r="F3870" s="166">
        <v>39.43</v>
      </c>
      <c r="G3870" s="166">
        <v>52.41</v>
      </c>
      <c r="H3870" s="166">
        <v>55.55</v>
      </c>
      <c r="I3870" s="166">
        <v>70.34</v>
      </c>
      <c r="J3870" s="166">
        <v>80.400000000000006</v>
      </c>
      <c r="K3870" s="166">
        <v>60.35</v>
      </c>
      <c r="L3870" s="166">
        <v>40.82</v>
      </c>
      <c r="M3870" s="166">
        <v>100</v>
      </c>
      <c r="N3870" s="166">
        <v>10</v>
      </c>
      <c r="O3870" s="166">
        <v>100</v>
      </c>
      <c r="P3870" s="166">
        <v>100</v>
      </c>
      <c r="Q3870" s="166">
        <v>100</v>
      </c>
      <c r="R3870" s="166">
        <v>46.94</v>
      </c>
      <c r="S3870" s="166">
        <v>100</v>
      </c>
      <c r="T3870" s="166">
        <v>100</v>
      </c>
      <c r="U3870" s="166">
        <v>100</v>
      </c>
      <c r="V3870" s="166">
        <v>64.239999999999995</v>
      </c>
      <c r="W3870" s="166">
        <v>55.71</v>
      </c>
      <c r="X3870" s="166">
        <v>100</v>
      </c>
      <c r="Y3870" s="166">
        <v>64.650000000000006</v>
      </c>
      <c r="Z3870" s="166">
        <v>50.1</v>
      </c>
      <c r="AA3870" s="166">
        <v>87.19</v>
      </c>
      <c r="AB3870" s="166">
        <v>62.26</v>
      </c>
      <c r="AC3870" s="166">
        <v>77.510000000000005</v>
      </c>
      <c r="AD3870" s="166">
        <v>62.49</v>
      </c>
      <c r="AE3870" s="166">
        <v>100</v>
      </c>
      <c r="AF3870" s="166">
        <v>20.56</v>
      </c>
      <c r="AH3870" s="169">
        <v>1</v>
      </c>
      <c r="AI3870" s="169">
        <v>1</v>
      </c>
      <c r="AJ3870" s="169">
        <f t="shared" si="186"/>
        <v>0.5833600000000001</v>
      </c>
      <c r="AK3870" s="169">
        <f t="shared" si="186"/>
        <v>0.80438666666666658</v>
      </c>
      <c r="AL3870" s="166">
        <f t="shared" si="187"/>
        <v>0</v>
      </c>
      <c r="AM3870" s="170">
        <f t="shared" si="188"/>
        <v>6</v>
      </c>
    </row>
    <row r="3871" spans="1:39" x14ac:dyDescent="0.25">
      <c r="A3871" s="168">
        <v>42531</v>
      </c>
      <c r="B3871" s="166">
        <v>4</v>
      </c>
      <c r="C3871" s="166">
        <v>19.600000000000001</v>
      </c>
      <c r="D3871" s="166">
        <v>33.86</v>
      </c>
      <c r="E3871" s="166">
        <v>100</v>
      </c>
      <c r="F3871" s="166">
        <v>42.32</v>
      </c>
      <c r="G3871" s="166">
        <v>41.97</v>
      </c>
      <c r="H3871" s="166">
        <v>72.28</v>
      </c>
      <c r="I3871" s="166">
        <v>61.77</v>
      </c>
      <c r="J3871" s="166">
        <v>72.87</v>
      </c>
      <c r="K3871" s="166">
        <v>73.760000000000005</v>
      </c>
      <c r="L3871" s="166">
        <v>63.21</v>
      </c>
      <c r="M3871" s="166">
        <v>100</v>
      </c>
      <c r="N3871" s="166">
        <v>15.69</v>
      </c>
      <c r="O3871" s="166">
        <v>100</v>
      </c>
      <c r="P3871" s="166">
        <v>100</v>
      </c>
      <c r="Q3871" s="166">
        <v>100</v>
      </c>
      <c r="R3871" s="166">
        <v>34.35</v>
      </c>
      <c r="S3871" s="166">
        <v>100</v>
      </c>
      <c r="T3871" s="166">
        <v>82.19</v>
      </c>
      <c r="U3871" s="166">
        <v>100</v>
      </c>
      <c r="V3871" s="166">
        <v>72.25</v>
      </c>
      <c r="W3871" s="166">
        <v>33.06</v>
      </c>
      <c r="X3871" s="166">
        <v>100</v>
      </c>
      <c r="Y3871" s="166">
        <v>73.94</v>
      </c>
      <c r="Z3871" s="166">
        <v>21.97</v>
      </c>
      <c r="AA3871" s="166">
        <v>100</v>
      </c>
      <c r="AB3871" s="166">
        <v>85.91</v>
      </c>
      <c r="AC3871" s="166">
        <v>70.38</v>
      </c>
      <c r="AD3871" s="166">
        <v>51.1</v>
      </c>
      <c r="AE3871" s="166">
        <v>100</v>
      </c>
      <c r="AF3871" s="166">
        <v>43.39</v>
      </c>
      <c r="AH3871" s="169">
        <v>0.96799999999999997</v>
      </c>
      <c r="AI3871" s="169">
        <v>1</v>
      </c>
      <c r="AJ3871" s="169">
        <f t="shared" si="186"/>
        <v>0.59426000000000001</v>
      </c>
      <c r="AK3871" s="169">
        <f t="shared" si="186"/>
        <v>0.78298666666666661</v>
      </c>
      <c r="AL3871" s="166">
        <f t="shared" si="187"/>
        <v>0</v>
      </c>
      <c r="AM3871" s="170">
        <f t="shared" si="188"/>
        <v>6</v>
      </c>
    </row>
    <row r="3872" spans="1:39" x14ac:dyDescent="0.25">
      <c r="A3872" s="168">
        <v>42531</v>
      </c>
      <c r="B3872" s="166">
        <v>5</v>
      </c>
      <c r="C3872" s="166">
        <v>18.04</v>
      </c>
      <c r="D3872" s="166">
        <v>31.54</v>
      </c>
      <c r="E3872" s="166">
        <v>100</v>
      </c>
      <c r="F3872" s="166">
        <v>36.06</v>
      </c>
      <c r="G3872" s="166">
        <v>49.55</v>
      </c>
      <c r="H3872" s="166">
        <v>58.79</v>
      </c>
      <c r="I3872" s="166">
        <v>48.34</v>
      </c>
      <c r="J3872" s="166">
        <v>80.44</v>
      </c>
      <c r="K3872" s="166">
        <v>100</v>
      </c>
      <c r="L3872" s="166">
        <v>61.55</v>
      </c>
      <c r="M3872" s="166">
        <v>100</v>
      </c>
      <c r="N3872" s="166">
        <v>30.88</v>
      </c>
      <c r="O3872" s="166">
        <v>100</v>
      </c>
      <c r="P3872" s="166">
        <v>100</v>
      </c>
      <c r="Q3872" s="166">
        <v>100</v>
      </c>
      <c r="R3872" s="166">
        <v>22.21</v>
      </c>
      <c r="S3872" s="166">
        <v>100</v>
      </c>
      <c r="T3872" s="166">
        <v>81.2</v>
      </c>
      <c r="U3872" s="166">
        <v>100</v>
      </c>
      <c r="V3872" s="166">
        <v>87.54</v>
      </c>
      <c r="W3872" s="166">
        <v>13.16</v>
      </c>
      <c r="X3872" s="166">
        <v>100</v>
      </c>
      <c r="Y3872" s="166">
        <v>86.07</v>
      </c>
      <c r="Z3872" s="166">
        <v>10</v>
      </c>
      <c r="AA3872" s="166">
        <v>100</v>
      </c>
      <c r="AB3872" s="166">
        <v>100</v>
      </c>
      <c r="AC3872" s="166">
        <v>64.349999999999994</v>
      </c>
      <c r="AD3872" s="166">
        <v>24.99</v>
      </c>
      <c r="AE3872" s="166">
        <v>100</v>
      </c>
      <c r="AF3872" s="166">
        <v>10</v>
      </c>
      <c r="AH3872" s="169">
        <v>0.68700000000000006</v>
      </c>
      <c r="AI3872" s="169">
        <v>1</v>
      </c>
      <c r="AJ3872" s="169">
        <f t="shared" si="186"/>
        <v>0.55679999999999996</v>
      </c>
      <c r="AK3872" s="169">
        <f t="shared" si="186"/>
        <v>0.78633999999999982</v>
      </c>
      <c r="AL3872" s="166">
        <f t="shared" si="187"/>
        <v>0</v>
      </c>
      <c r="AM3872" s="170">
        <f t="shared" si="188"/>
        <v>6</v>
      </c>
    </row>
    <row r="3873" spans="1:39" x14ac:dyDescent="0.25">
      <c r="A3873" s="168">
        <v>42531</v>
      </c>
      <c r="B3873" s="166">
        <v>6</v>
      </c>
      <c r="C3873" s="166">
        <v>55.99</v>
      </c>
      <c r="D3873" s="166">
        <v>71.599999999999994</v>
      </c>
      <c r="E3873" s="166">
        <v>100</v>
      </c>
      <c r="F3873" s="166">
        <v>33.53</v>
      </c>
      <c r="G3873" s="166">
        <v>44.44</v>
      </c>
      <c r="H3873" s="166">
        <v>51.57</v>
      </c>
      <c r="I3873" s="166">
        <v>35.64</v>
      </c>
      <c r="J3873" s="166">
        <v>70.150000000000006</v>
      </c>
      <c r="K3873" s="166">
        <v>100</v>
      </c>
      <c r="L3873" s="166">
        <v>86.28</v>
      </c>
      <c r="M3873" s="166">
        <v>100</v>
      </c>
      <c r="N3873" s="166">
        <v>46.14</v>
      </c>
      <c r="O3873" s="166">
        <v>100</v>
      </c>
      <c r="P3873" s="166">
        <v>100</v>
      </c>
      <c r="Q3873" s="166">
        <v>100</v>
      </c>
      <c r="R3873" s="166">
        <v>10</v>
      </c>
      <c r="S3873" s="166">
        <v>100</v>
      </c>
      <c r="T3873" s="166">
        <v>100</v>
      </c>
      <c r="U3873" s="166">
        <v>77.17</v>
      </c>
      <c r="V3873" s="166">
        <v>100</v>
      </c>
      <c r="W3873" s="166">
        <v>20.260000000000002</v>
      </c>
      <c r="X3873" s="166">
        <v>100</v>
      </c>
      <c r="Y3873" s="166">
        <v>68.959999999999994</v>
      </c>
      <c r="Z3873" s="166">
        <v>16.22</v>
      </c>
      <c r="AA3873" s="166">
        <v>86.31</v>
      </c>
      <c r="AB3873" s="166">
        <v>84.45</v>
      </c>
      <c r="AC3873" s="166">
        <v>76.290000000000006</v>
      </c>
      <c r="AD3873" s="166">
        <v>17.02</v>
      </c>
      <c r="AE3873" s="166">
        <v>100</v>
      </c>
      <c r="AF3873" s="166">
        <v>10</v>
      </c>
      <c r="AH3873" s="169">
        <v>0.496</v>
      </c>
      <c r="AI3873" s="169">
        <v>0.94700000000000006</v>
      </c>
      <c r="AJ3873" s="169">
        <f t="shared" si="186"/>
        <v>0.59797333333333336</v>
      </c>
      <c r="AK3873" s="169">
        <f t="shared" si="186"/>
        <v>0.77670666666666666</v>
      </c>
      <c r="AL3873" s="166">
        <f t="shared" si="187"/>
        <v>1</v>
      </c>
      <c r="AM3873" s="170">
        <f t="shared" si="188"/>
        <v>6</v>
      </c>
    </row>
    <row r="3874" spans="1:39" x14ac:dyDescent="0.25">
      <c r="A3874" s="168">
        <v>42531</v>
      </c>
      <c r="B3874" s="166">
        <v>7</v>
      </c>
      <c r="C3874" s="166">
        <v>80.17</v>
      </c>
      <c r="D3874" s="166">
        <v>68.819999999999993</v>
      </c>
      <c r="E3874" s="166">
        <v>100</v>
      </c>
      <c r="F3874" s="166">
        <v>15.99</v>
      </c>
      <c r="G3874" s="166">
        <v>41.51</v>
      </c>
      <c r="H3874" s="166">
        <v>50.21</v>
      </c>
      <c r="I3874" s="166">
        <v>40.479999999999997</v>
      </c>
      <c r="J3874" s="166">
        <v>73.62</v>
      </c>
      <c r="K3874" s="166">
        <v>100</v>
      </c>
      <c r="L3874" s="166">
        <v>100</v>
      </c>
      <c r="M3874" s="166">
        <v>100</v>
      </c>
      <c r="N3874" s="166">
        <v>46.61</v>
      </c>
      <c r="O3874" s="166">
        <v>80.53</v>
      </c>
      <c r="P3874" s="166">
        <v>100</v>
      </c>
      <c r="Q3874" s="166">
        <v>100</v>
      </c>
      <c r="R3874" s="166">
        <v>17.97</v>
      </c>
      <c r="S3874" s="166">
        <v>100</v>
      </c>
      <c r="T3874" s="166">
        <v>100</v>
      </c>
      <c r="U3874" s="166">
        <v>58.42</v>
      </c>
      <c r="V3874" s="166">
        <v>100</v>
      </c>
      <c r="W3874" s="166">
        <v>38.46</v>
      </c>
      <c r="X3874" s="166">
        <v>100</v>
      </c>
      <c r="Y3874" s="166">
        <v>70.010000000000005</v>
      </c>
      <c r="Z3874" s="166">
        <v>40.97</v>
      </c>
      <c r="AA3874" s="166">
        <v>100</v>
      </c>
      <c r="AB3874" s="166">
        <v>85.68</v>
      </c>
      <c r="AC3874" s="166">
        <v>53.7</v>
      </c>
      <c r="AD3874" s="166">
        <v>10</v>
      </c>
      <c r="AE3874" s="166">
        <v>100</v>
      </c>
      <c r="AF3874" s="166">
        <v>29.93</v>
      </c>
      <c r="AH3874" s="169">
        <v>0.36700000000000005</v>
      </c>
      <c r="AI3874" s="169">
        <v>0.72400000000000009</v>
      </c>
      <c r="AJ3874" s="169">
        <f t="shared" si="186"/>
        <v>0.62653333333333339</v>
      </c>
      <c r="AK3874" s="169">
        <f t="shared" si="186"/>
        <v>0.77551999999999988</v>
      </c>
      <c r="AL3874" s="166">
        <f t="shared" si="187"/>
        <v>1</v>
      </c>
      <c r="AM3874" s="170">
        <f t="shared" si="188"/>
        <v>6</v>
      </c>
    </row>
    <row r="3875" spans="1:39" x14ac:dyDescent="0.25">
      <c r="A3875" s="168">
        <v>42531</v>
      </c>
      <c r="B3875" s="166">
        <v>8</v>
      </c>
      <c r="C3875" s="166">
        <v>88.36</v>
      </c>
      <c r="D3875" s="166">
        <v>70.14</v>
      </c>
      <c r="E3875" s="166">
        <v>100</v>
      </c>
      <c r="F3875" s="166">
        <v>18.39</v>
      </c>
      <c r="G3875" s="166">
        <v>10</v>
      </c>
      <c r="H3875" s="166">
        <v>37.07</v>
      </c>
      <c r="I3875" s="166">
        <v>63.42</v>
      </c>
      <c r="J3875" s="166">
        <v>100</v>
      </c>
      <c r="K3875" s="166">
        <v>86.95</v>
      </c>
      <c r="L3875" s="166">
        <v>88.44</v>
      </c>
      <c r="M3875" s="166">
        <v>100</v>
      </c>
      <c r="N3875" s="166">
        <v>25.73</v>
      </c>
      <c r="O3875" s="166">
        <v>65.53</v>
      </c>
      <c r="P3875" s="166">
        <v>100</v>
      </c>
      <c r="Q3875" s="166">
        <v>100</v>
      </c>
      <c r="R3875" s="166">
        <v>10</v>
      </c>
      <c r="S3875" s="166">
        <v>100</v>
      </c>
      <c r="T3875" s="166">
        <v>86.49</v>
      </c>
      <c r="U3875" s="166">
        <v>81.99</v>
      </c>
      <c r="V3875" s="166">
        <v>100</v>
      </c>
      <c r="W3875" s="166">
        <v>40.78</v>
      </c>
      <c r="X3875" s="166">
        <v>83.66</v>
      </c>
      <c r="Y3875" s="166">
        <v>100</v>
      </c>
      <c r="Z3875" s="166">
        <v>72.78</v>
      </c>
      <c r="AA3875" s="166">
        <v>82.39</v>
      </c>
      <c r="AB3875" s="166">
        <v>61.09</v>
      </c>
      <c r="AC3875" s="166">
        <v>72.78</v>
      </c>
      <c r="AD3875" s="166">
        <v>10</v>
      </c>
      <c r="AE3875" s="166">
        <v>100</v>
      </c>
      <c r="AF3875" s="166">
        <v>30.47</v>
      </c>
      <c r="AH3875" s="169">
        <v>0.29600000000000004</v>
      </c>
      <c r="AI3875" s="169">
        <v>0.53200000000000003</v>
      </c>
      <c r="AJ3875" s="169">
        <f t="shared" si="186"/>
        <v>0.59617333333333333</v>
      </c>
      <c r="AK3875" s="169">
        <f t="shared" si="186"/>
        <v>0.79480000000000006</v>
      </c>
      <c r="AL3875" s="166">
        <f t="shared" si="187"/>
        <v>1</v>
      </c>
      <c r="AM3875" s="170">
        <f t="shared" si="188"/>
        <v>6</v>
      </c>
    </row>
    <row r="3876" spans="1:39" x14ac:dyDescent="0.25">
      <c r="A3876" s="168">
        <v>42531</v>
      </c>
      <c r="B3876" s="166">
        <v>9</v>
      </c>
      <c r="C3876" s="166">
        <v>100</v>
      </c>
      <c r="D3876" s="166">
        <v>54.2</v>
      </c>
      <c r="E3876" s="166">
        <v>100</v>
      </c>
      <c r="F3876" s="166">
        <v>43.51</v>
      </c>
      <c r="G3876" s="166">
        <v>10</v>
      </c>
      <c r="H3876" s="166">
        <v>43.41</v>
      </c>
      <c r="I3876" s="166">
        <v>86.33</v>
      </c>
      <c r="J3876" s="166">
        <v>66.67</v>
      </c>
      <c r="K3876" s="166">
        <v>100</v>
      </c>
      <c r="L3876" s="166">
        <v>100</v>
      </c>
      <c r="M3876" s="166">
        <v>87.37</v>
      </c>
      <c r="N3876" s="166">
        <v>23.65</v>
      </c>
      <c r="O3876" s="166">
        <v>68.239999999999995</v>
      </c>
      <c r="P3876" s="166">
        <v>100</v>
      </c>
      <c r="Q3876" s="166">
        <v>100</v>
      </c>
      <c r="R3876" s="166">
        <v>10</v>
      </c>
      <c r="S3876" s="166">
        <v>100</v>
      </c>
      <c r="T3876" s="166">
        <v>69.64</v>
      </c>
      <c r="U3876" s="166">
        <v>84.4</v>
      </c>
      <c r="V3876" s="166">
        <v>100</v>
      </c>
      <c r="W3876" s="166">
        <v>43.45</v>
      </c>
      <c r="X3876" s="166">
        <v>81.53</v>
      </c>
      <c r="Y3876" s="166">
        <v>100</v>
      </c>
      <c r="Z3876" s="166">
        <v>100</v>
      </c>
      <c r="AA3876" s="166">
        <v>89.88</v>
      </c>
      <c r="AB3876" s="166">
        <v>76.89</v>
      </c>
      <c r="AC3876" s="166">
        <v>77.45</v>
      </c>
      <c r="AD3876" s="166">
        <v>12.07</v>
      </c>
      <c r="AE3876" s="166">
        <v>81.95</v>
      </c>
      <c r="AF3876" s="166">
        <v>44.98</v>
      </c>
      <c r="AH3876" s="169">
        <v>0.26899999999999996</v>
      </c>
      <c r="AI3876" s="169">
        <v>0.39100000000000001</v>
      </c>
      <c r="AJ3876" s="169">
        <f t="shared" si="186"/>
        <v>0.61769999999999992</v>
      </c>
      <c r="AK3876" s="169">
        <f t="shared" si="186"/>
        <v>0.81938000000000022</v>
      </c>
      <c r="AL3876" s="166">
        <f t="shared" si="187"/>
        <v>1</v>
      </c>
      <c r="AM3876" s="170">
        <f t="shared" si="188"/>
        <v>6</v>
      </c>
    </row>
    <row r="3877" spans="1:39" x14ac:dyDescent="0.25">
      <c r="A3877" s="168">
        <v>42531</v>
      </c>
      <c r="B3877" s="166">
        <v>10</v>
      </c>
      <c r="C3877" s="166">
        <v>80.430000000000007</v>
      </c>
      <c r="D3877" s="166">
        <v>52.16</v>
      </c>
      <c r="E3877" s="166">
        <v>80.7</v>
      </c>
      <c r="F3877" s="166">
        <v>40.98</v>
      </c>
      <c r="G3877" s="166">
        <v>10</v>
      </c>
      <c r="H3877" s="166">
        <v>50.33</v>
      </c>
      <c r="I3877" s="166">
        <v>89.97</v>
      </c>
      <c r="J3877" s="166">
        <v>62.34</v>
      </c>
      <c r="K3877" s="166">
        <v>100</v>
      </c>
      <c r="L3877" s="166">
        <v>100</v>
      </c>
      <c r="M3877" s="166">
        <v>100</v>
      </c>
      <c r="N3877" s="166">
        <v>29.33</v>
      </c>
      <c r="O3877" s="166">
        <v>60.21</v>
      </c>
      <c r="P3877" s="166">
        <v>89.69</v>
      </c>
      <c r="Q3877" s="166">
        <v>100</v>
      </c>
      <c r="R3877" s="166">
        <v>10</v>
      </c>
      <c r="S3877" s="166">
        <v>100</v>
      </c>
      <c r="T3877" s="166">
        <v>100</v>
      </c>
      <c r="U3877" s="166">
        <v>69.959999999999994</v>
      </c>
      <c r="V3877" s="166">
        <v>100</v>
      </c>
      <c r="W3877" s="166">
        <v>62.93</v>
      </c>
      <c r="X3877" s="166">
        <v>100</v>
      </c>
      <c r="Y3877" s="166">
        <v>100</v>
      </c>
      <c r="Z3877" s="166">
        <v>64.98</v>
      </c>
      <c r="AA3877" s="166">
        <v>85.93</v>
      </c>
      <c r="AB3877" s="166">
        <v>100</v>
      </c>
      <c r="AC3877" s="166">
        <v>82.31</v>
      </c>
      <c r="AD3877" s="166">
        <v>17.52</v>
      </c>
      <c r="AE3877" s="166">
        <v>79.47</v>
      </c>
      <c r="AF3877" s="166">
        <v>51</v>
      </c>
      <c r="AH3877" s="169">
        <v>0.26600000000000001</v>
      </c>
      <c r="AI3877" s="169">
        <v>0.308</v>
      </c>
      <c r="AJ3877" s="169">
        <f t="shared" si="186"/>
        <v>0.6455533333333332</v>
      </c>
      <c r="AK3877" s="169">
        <f t="shared" si="186"/>
        <v>0.80127333333333339</v>
      </c>
      <c r="AL3877" s="166">
        <f t="shared" si="187"/>
        <v>1</v>
      </c>
      <c r="AM3877" s="170">
        <f t="shared" si="188"/>
        <v>6</v>
      </c>
    </row>
    <row r="3878" spans="1:39" x14ac:dyDescent="0.25">
      <c r="A3878" s="168">
        <v>42531</v>
      </c>
      <c r="B3878" s="166">
        <v>11</v>
      </c>
      <c r="C3878" s="166">
        <v>100</v>
      </c>
      <c r="D3878" s="166">
        <v>75.58</v>
      </c>
      <c r="E3878" s="166">
        <v>69.17</v>
      </c>
      <c r="F3878" s="166">
        <v>31.13</v>
      </c>
      <c r="G3878" s="166">
        <v>10</v>
      </c>
      <c r="H3878" s="166">
        <v>62.97</v>
      </c>
      <c r="I3878" s="166">
        <v>100</v>
      </c>
      <c r="J3878" s="166">
        <v>37.74</v>
      </c>
      <c r="K3878" s="166">
        <v>100</v>
      </c>
      <c r="L3878" s="166">
        <v>89.8</v>
      </c>
      <c r="M3878" s="166">
        <v>100</v>
      </c>
      <c r="N3878" s="166">
        <v>37.549999999999997</v>
      </c>
      <c r="O3878" s="166">
        <v>66.31</v>
      </c>
      <c r="P3878" s="166">
        <v>86.96</v>
      </c>
      <c r="Q3878" s="166">
        <v>100</v>
      </c>
      <c r="R3878" s="166">
        <v>10</v>
      </c>
      <c r="S3878" s="166">
        <v>80.52</v>
      </c>
      <c r="T3878" s="166">
        <v>100</v>
      </c>
      <c r="U3878" s="166">
        <v>50.5</v>
      </c>
      <c r="V3878" s="166">
        <v>100</v>
      </c>
      <c r="W3878" s="166">
        <v>62.81</v>
      </c>
      <c r="X3878" s="166">
        <v>86.42</v>
      </c>
      <c r="Y3878" s="166">
        <v>100</v>
      </c>
      <c r="Z3878" s="166">
        <v>38.94</v>
      </c>
      <c r="AA3878" s="166">
        <v>62.35</v>
      </c>
      <c r="AB3878" s="166">
        <v>100</v>
      </c>
      <c r="AC3878" s="166">
        <v>63.05</v>
      </c>
      <c r="AD3878" s="166">
        <v>10</v>
      </c>
      <c r="AE3878" s="166">
        <v>73.22</v>
      </c>
      <c r="AF3878" s="166">
        <v>65.900000000000006</v>
      </c>
      <c r="AH3878" s="169">
        <v>0.26800000000000002</v>
      </c>
      <c r="AI3878" s="169">
        <v>0.27200000000000002</v>
      </c>
      <c r="AJ3878" s="169">
        <f t="shared" si="186"/>
        <v>0.62199333333333329</v>
      </c>
      <c r="AK3878" s="169">
        <f t="shared" si="186"/>
        <v>0.75862000000000007</v>
      </c>
      <c r="AL3878" s="166">
        <f t="shared" si="187"/>
        <v>1</v>
      </c>
      <c r="AM3878" s="170">
        <f t="shared" si="188"/>
        <v>6</v>
      </c>
    </row>
    <row r="3879" spans="1:39" x14ac:dyDescent="0.25">
      <c r="A3879" s="168">
        <v>42531</v>
      </c>
      <c r="B3879" s="166">
        <v>12</v>
      </c>
      <c r="C3879" s="166">
        <v>100</v>
      </c>
      <c r="D3879" s="166">
        <v>100</v>
      </c>
      <c r="E3879" s="166">
        <v>55.58</v>
      </c>
      <c r="F3879" s="166">
        <v>33.08</v>
      </c>
      <c r="G3879" s="166">
        <v>18.440000000000001</v>
      </c>
      <c r="H3879" s="166">
        <v>43.82</v>
      </c>
      <c r="I3879" s="166">
        <v>100</v>
      </c>
      <c r="J3879" s="166">
        <v>46.1</v>
      </c>
      <c r="K3879" s="166">
        <v>100</v>
      </c>
      <c r="L3879" s="166">
        <v>100</v>
      </c>
      <c r="M3879" s="166">
        <v>100</v>
      </c>
      <c r="N3879" s="166">
        <v>37.479999999999997</v>
      </c>
      <c r="O3879" s="166">
        <v>70.83</v>
      </c>
      <c r="P3879" s="166">
        <v>78.099999999999994</v>
      </c>
      <c r="Q3879" s="166">
        <v>100</v>
      </c>
      <c r="R3879" s="166">
        <v>10</v>
      </c>
      <c r="S3879" s="166">
        <v>72.959999999999994</v>
      </c>
      <c r="T3879" s="166">
        <v>100</v>
      </c>
      <c r="U3879" s="166">
        <v>52.36</v>
      </c>
      <c r="V3879" s="166">
        <v>100</v>
      </c>
      <c r="W3879" s="166">
        <v>63.54</v>
      </c>
      <c r="X3879" s="166">
        <v>72.73</v>
      </c>
      <c r="Y3879" s="166">
        <v>100</v>
      </c>
      <c r="Z3879" s="166">
        <v>16.91</v>
      </c>
      <c r="AA3879" s="166">
        <v>48.61</v>
      </c>
      <c r="AB3879" s="166">
        <v>100</v>
      </c>
      <c r="AC3879" s="166">
        <v>58.01</v>
      </c>
      <c r="AD3879" s="166">
        <v>10</v>
      </c>
      <c r="AE3879" s="166">
        <v>74.03</v>
      </c>
      <c r="AF3879" s="166">
        <v>71.28</v>
      </c>
      <c r="AH3879" s="169">
        <v>0.27500000000000002</v>
      </c>
      <c r="AI3879" s="169">
        <v>0.28100000000000003</v>
      </c>
      <c r="AJ3879" s="169">
        <f t="shared" si="186"/>
        <v>0.61299999999999999</v>
      </c>
      <c r="AK3879" s="169">
        <f t="shared" si="186"/>
        <v>0.74290666666666683</v>
      </c>
      <c r="AL3879" s="166">
        <f t="shared" si="187"/>
        <v>1</v>
      </c>
      <c r="AM3879" s="170">
        <f t="shared" si="188"/>
        <v>6</v>
      </c>
    </row>
    <row r="3880" spans="1:39" x14ac:dyDescent="0.25">
      <c r="A3880" s="168">
        <v>42531</v>
      </c>
      <c r="B3880" s="166">
        <v>13</v>
      </c>
      <c r="C3880" s="166">
        <v>100</v>
      </c>
      <c r="D3880" s="166">
        <v>89.38</v>
      </c>
      <c r="E3880" s="166">
        <v>54.52</v>
      </c>
      <c r="F3880" s="166">
        <v>28.28</v>
      </c>
      <c r="G3880" s="166">
        <v>46.95</v>
      </c>
      <c r="H3880" s="166">
        <v>36.28</v>
      </c>
      <c r="I3880" s="166">
        <v>100</v>
      </c>
      <c r="J3880" s="166">
        <v>68.83</v>
      </c>
      <c r="K3880" s="166">
        <v>100</v>
      </c>
      <c r="L3880" s="166">
        <v>100</v>
      </c>
      <c r="M3880" s="166">
        <v>100</v>
      </c>
      <c r="N3880" s="166">
        <v>45.25</v>
      </c>
      <c r="O3880" s="166">
        <v>72.92</v>
      </c>
      <c r="P3880" s="166">
        <v>77.099999999999994</v>
      </c>
      <c r="Q3880" s="166">
        <v>100</v>
      </c>
      <c r="R3880" s="166">
        <v>10</v>
      </c>
      <c r="S3880" s="166">
        <v>65.92</v>
      </c>
      <c r="T3880" s="166">
        <v>100</v>
      </c>
      <c r="U3880" s="166">
        <v>78.010000000000005</v>
      </c>
      <c r="V3880" s="166">
        <v>100</v>
      </c>
      <c r="W3880" s="166">
        <v>60.41</v>
      </c>
      <c r="X3880" s="166">
        <v>74.47</v>
      </c>
      <c r="Y3880" s="166">
        <v>100</v>
      </c>
      <c r="Z3880" s="166">
        <v>15.05</v>
      </c>
      <c r="AA3880" s="166">
        <v>71.11</v>
      </c>
      <c r="AB3880" s="166">
        <v>100</v>
      </c>
      <c r="AC3880" s="166">
        <v>60.24</v>
      </c>
      <c r="AD3880" s="166">
        <v>10</v>
      </c>
      <c r="AE3880" s="166">
        <v>88.54</v>
      </c>
      <c r="AF3880" s="166">
        <v>82.05</v>
      </c>
      <c r="AH3880" s="169">
        <v>0.28199999999999997</v>
      </c>
      <c r="AI3880" s="169">
        <v>0.33200000000000002</v>
      </c>
      <c r="AJ3880" s="169">
        <f t="shared" si="186"/>
        <v>0.62446000000000002</v>
      </c>
      <c r="AK3880" s="169">
        <f t="shared" si="186"/>
        <v>0.7990799999999999</v>
      </c>
      <c r="AL3880" s="166">
        <f t="shared" si="187"/>
        <v>1</v>
      </c>
      <c r="AM3880" s="170">
        <f t="shared" si="188"/>
        <v>6</v>
      </c>
    </row>
    <row r="3881" spans="1:39" x14ac:dyDescent="0.25">
      <c r="A3881" s="168">
        <v>42531</v>
      </c>
      <c r="B3881" s="166">
        <v>14</v>
      </c>
      <c r="C3881" s="166">
        <v>100</v>
      </c>
      <c r="D3881" s="166">
        <v>100</v>
      </c>
      <c r="E3881" s="166">
        <v>41.12</v>
      </c>
      <c r="F3881" s="166">
        <v>25.13</v>
      </c>
      <c r="G3881" s="166">
        <v>50.89</v>
      </c>
      <c r="H3881" s="166">
        <v>35.869999999999997</v>
      </c>
      <c r="I3881" s="166">
        <v>100</v>
      </c>
      <c r="J3881" s="166">
        <v>55.44</v>
      </c>
      <c r="K3881" s="166">
        <v>100</v>
      </c>
      <c r="L3881" s="166">
        <v>100</v>
      </c>
      <c r="M3881" s="166">
        <v>100</v>
      </c>
      <c r="N3881" s="166">
        <v>63.73</v>
      </c>
      <c r="O3881" s="166">
        <v>67.7</v>
      </c>
      <c r="P3881" s="166">
        <v>83.71</v>
      </c>
      <c r="Q3881" s="166">
        <v>100</v>
      </c>
      <c r="R3881" s="166">
        <v>15.63</v>
      </c>
      <c r="S3881" s="166">
        <v>100</v>
      </c>
      <c r="T3881" s="166">
        <v>72.599999999999994</v>
      </c>
      <c r="U3881" s="166">
        <v>70.489999999999995</v>
      </c>
      <c r="V3881" s="166">
        <v>100</v>
      </c>
      <c r="W3881" s="166">
        <v>75.36</v>
      </c>
      <c r="X3881" s="166">
        <v>100</v>
      </c>
      <c r="Y3881" s="166">
        <v>100</v>
      </c>
      <c r="Z3881" s="166">
        <v>10</v>
      </c>
      <c r="AA3881" s="166">
        <v>100</v>
      </c>
      <c r="AB3881" s="166">
        <v>100</v>
      </c>
      <c r="AC3881" s="166">
        <v>57.48</v>
      </c>
      <c r="AD3881" s="166">
        <v>10</v>
      </c>
      <c r="AE3881" s="166">
        <v>100</v>
      </c>
      <c r="AF3881" s="166">
        <v>84.62</v>
      </c>
      <c r="AH3881" s="169">
        <v>0.315</v>
      </c>
      <c r="AI3881" s="169">
        <v>0.44299999999999995</v>
      </c>
      <c r="AJ3881" s="169">
        <f t="shared" si="186"/>
        <v>0.63782000000000005</v>
      </c>
      <c r="AK3881" s="169">
        <f t="shared" si="186"/>
        <v>0.84202666666666659</v>
      </c>
      <c r="AL3881" s="166">
        <f t="shared" si="187"/>
        <v>1</v>
      </c>
      <c r="AM3881" s="170">
        <f t="shared" si="188"/>
        <v>6</v>
      </c>
    </row>
    <row r="3882" spans="1:39" x14ac:dyDescent="0.25">
      <c r="A3882" s="168">
        <v>42531</v>
      </c>
      <c r="B3882" s="166">
        <v>15</v>
      </c>
      <c r="C3882" s="166">
        <v>100</v>
      </c>
      <c r="D3882" s="166">
        <v>100</v>
      </c>
      <c r="E3882" s="166">
        <v>33.32</v>
      </c>
      <c r="F3882" s="166">
        <v>10</v>
      </c>
      <c r="G3882" s="166">
        <v>49.37</v>
      </c>
      <c r="H3882" s="166">
        <v>34.06</v>
      </c>
      <c r="I3882" s="166">
        <v>100</v>
      </c>
      <c r="J3882" s="166">
        <v>71.47</v>
      </c>
      <c r="K3882" s="166">
        <v>100</v>
      </c>
      <c r="L3882" s="166">
        <v>100</v>
      </c>
      <c r="M3882" s="166">
        <v>100</v>
      </c>
      <c r="N3882" s="166">
        <v>69.87</v>
      </c>
      <c r="O3882" s="166">
        <v>52.92</v>
      </c>
      <c r="P3882" s="166">
        <v>61.25</v>
      </c>
      <c r="Q3882" s="166">
        <v>100</v>
      </c>
      <c r="R3882" s="166">
        <v>37.04</v>
      </c>
      <c r="S3882" s="166">
        <v>100</v>
      </c>
      <c r="T3882" s="166">
        <v>70.05</v>
      </c>
      <c r="U3882" s="166">
        <v>65.760000000000005</v>
      </c>
      <c r="V3882" s="166">
        <v>100</v>
      </c>
      <c r="W3882" s="166">
        <v>89.16</v>
      </c>
      <c r="X3882" s="166">
        <v>100</v>
      </c>
      <c r="Y3882" s="166">
        <v>100</v>
      </c>
      <c r="Z3882" s="166">
        <v>12.7</v>
      </c>
      <c r="AA3882" s="166">
        <v>100</v>
      </c>
      <c r="AB3882" s="166">
        <v>79.11</v>
      </c>
      <c r="AC3882" s="166">
        <v>75.02</v>
      </c>
      <c r="AD3882" s="166">
        <v>10</v>
      </c>
      <c r="AE3882" s="166">
        <v>73.02</v>
      </c>
      <c r="AF3882" s="166">
        <v>66.64</v>
      </c>
      <c r="AH3882" s="169">
        <v>0.371</v>
      </c>
      <c r="AI3882" s="169">
        <v>0.60199999999999998</v>
      </c>
      <c r="AJ3882" s="169">
        <f t="shared" si="186"/>
        <v>0.61479333333333341</v>
      </c>
      <c r="AK3882" s="169">
        <f t="shared" si="186"/>
        <v>0.8257133333333333</v>
      </c>
      <c r="AL3882" s="166">
        <f t="shared" si="187"/>
        <v>1</v>
      </c>
      <c r="AM3882" s="170">
        <f t="shared" si="188"/>
        <v>6</v>
      </c>
    </row>
    <row r="3883" spans="1:39" x14ac:dyDescent="0.25">
      <c r="A3883" s="168">
        <v>42531</v>
      </c>
      <c r="B3883" s="166">
        <v>16</v>
      </c>
      <c r="C3883" s="166">
        <v>100</v>
      </c>
      <c r="D3883" s="166">
        <v>100</v>
      </c>
      <c r="E3883" s="166">
        <v>23.54</v>
      </c>
      <c r="F3883" s="166">
        <v>10</v>
      </c>
      <c r="G3883" s="166">
        <v>76.78</v>
      </c>
      <c r="H3883" s="166">
        <v>28.28</v>
      </c>
      <c r="I3883" s="166">
        <v>82.12</v>
      </c>
      <c r="J3883" s="166">
        <v>72.680000000000007</v>
      </c>
      <c r="K3883" s="166">
        <v>100</v>
      </c>
      <c r="L3883" s="166">
        <v>100</v>
      </c>
      <c r="M3883" s="166">
        <v>100</v>
      </c>
      <c r="N3883" s="166">
        <v>67.55</v>
      </c>
      <c r="O3883" s="166">
        <v>42.23</v>
      </c>
      <c r="P3883" s="166">
        <v>72.650000000000006</v>
      </c>
      <c r="Q3883" s="166">
        <v>100</v>
      </c>
      <c r="R3883" s="166">
        <v>28.47</v>
      </c>
      <c r="S3883" s="166">
        <v>100</v>
      </c>
      <c r="T3883" s="166">
        <v>70.47</v>
      </c>
      <c r="U3883" s="166">
        <v>57.98</v>
      </c>
      <c r="V3883" s="166">
        <v>81.540000000000006</v>
      </c>
      <c r="W3883" s="166">
        <v>100</v>
      </c>
      <c r="X3883" s="166">
        <v>100</v>
      </c>
      <c r="Y3883" s="166">
        <v>100</v>
      </c>
      <c r="Z3883" s="166">
        <v>40.57</v>
      </c>
      <c r="AA3883" s="166">
        <v>71.72</v>
      </c>
      <c r="AB3883" s="166">
        <v>81.75</v>
      </c>
      <c r="AC3883" s="166">
        <v>41.34</v>
      </c>
      <c r="AD3883" s="166">
        <v>45.37</v>
      </c>
      <c r="AE3883" s="166">
        <v>49.72</v>
      </c>
      <c r="AF3883" s="166">
        <v>61.48</v>
      </c>
      <c r="AH3883" s="169">
        <v>0.44</v>
      </c>
      <c r="AI3883" s="169">
        <v>0.77800000000000002</v>
      </c>
      <c r="AJ3883" s="169">
        <f t="shared" si="186"/>
        <v>0.64054000000000011</v>
      </c>
      <c r="AK3883" s="169">
        <f t="shared" si="186"/>
        <v>0.76361999999999997</v>
      </c>
      <c r="AL3883" s="166">
        <f t="shared" si="187"/>
        <v>1</v>
      </c>
      <c r="AM3883" s="170">
        <f t="shared" si="188"/>
        <v>6</v>
      </c>
    </row>
    <row r="3884" spans="1:39" x14ac:dyDescent="0.25">
      <c r="A3884" s="168">
        <v>42531</v>
      </c>
      <c r="B3884" s="166">
        <v>17</v>
      </c>
      <c r="C3884" s="166">
        <v>100</v>
      </c>
      <c r="D3884" s="166">
        <v>100</v>
      </c>
      <c r="E3884" s="166">
        <v>15.33</v>
      </c>
      <c r="F3884" s="166">
        <v>10</v>
      </c>
      <c r="G3884" s="166">
        <v>59.27</v>
      </c>
      <c r="H3884" s="166">
        <v>15.47</v>
      </c>
      <c r="I3884" s="166">
        <v>63.62</v>
      </c>
      <c r="J3884" s="166">
        <v>53.16</v>
      </c>
      <c r="K3884" s="166">
        <v>100</v>
      </c>
      <c r="L3884" s="166">
        <v>100</v>
      </c>
      <c r="M3884" s="166">
        <v>100</v>
      </c>
      <c r="N3884" s="166">
        <v>100</v>
      </c>
      <c r="O3884" s="166">
        <v>37.96</v>
      </c>
      <c r="P3884" s="166">
        <v>70.930000000000007</v>
      </c>
      <c r="Q3884" s="166">
        <v>100</v>
      </c>
      <c r="R3884" s="166">
        <v>29.45</v>
      </c>
      <c r="S3884" s="166">
        <v>100</v>
      </c>
      <c r="T3884" s="166">
        <v>58.2</v>
      </c>
      <c r="U3884" s="166">
        <v>60.4</v>
      </c>
      <c r="V3884" s="166">
        <v>100</v>
      </c>
      <c r="W3884" s="166">
        <v>100</v>
      </c>
      <c r="X3884" s="166">
        <v>100</v>
      </c>
      <c r="Y3884" s="166">
        <v>100</v>
      </c>
      <c r="Z3884" s="166">
        <v>49.71</v>
      </c>
      <c r="AA3884" s="166">
        <v>60.93</v>
      </c>
      <c r="AB3884" s="166">
        <v>77.19</v>
      </c>
      <c r="AC3884" s="166">
        <v>24.42</v>
      </c>
      <c r="AD3884" s="166">
        <v>59.04</v>
      </c>
      <c r="AE3884" s="166">
        <v>38.57</v>
      </c>
      <c r="AF3884" s="166">
        <v>47.89</v>
      </c>
      <c r="AH3884" s="169">
        <v>0.59</v>
      </c>
      <c r="AI3884" s="169">
        <v>0.98499999999999999</v>
      </c>
      <c r="AJ3884" s="169">
        <f t="shared" si="186"/>
        <v>0.64736000000000005</v>
      </c>
      <c r="AK3884" s="169">
        <f t="shared" si="186"/>
        <v>0.70700000000000007</v>
      </c>
      <c r="AL3884" s="166">
        <f t="shared" si="187"/>
        <v>1</v>
      </c>
      <c r="AM3884" s="170">
        <f t="shared" si="188"/>
        <v>6</v>
      </c>
    </row>
    <row r="3885" spans="1:39" x14ac:dyDescent="0.25">
      <c r="A3885" s="168">
        <v>42531</v>
      </c>
      <c r="B3885" s="166">
        <v>18</v>
      </c>
      <c r="C3885" s="166">
        <v>100</v>
      </c>
      <c r="D3885" s="166">
        <v>100</v>
      </c>
      <c r="E3885" s="166">
        <v>10</v>
      </c>
      <c r="F3885" s="166">
        <v>10</v>
      </c>
      <c r="G3885" s="166">
        <v>68.040000000000006</v>
      </c>
      <c r="H3885" s="166">
        <v>31.67</v>
      </c>
      <c r="I3885" s="166">
        <v>42.34</v>
      </c>
      <c r="J3885" s="166">
        <v>57.49</v>
      </c>
      <c r="K3885" s="166">
        <v>73.48</v>
      </c>
      <c r="L3885" s="166">
        <v>100</v>
      </c>
      <c r="M3885" s="166">
        <v>100</v>
      </c>
      <c r="N3885" s="166">
        <v>100</v>
      </c>
      <c r="O3885" s="166">
        <v>25.69</v>
      </c>
      <c r="P3885" s="166">
        <v>81.900000000000006</v>
      </c>
      <c r="Q3885" s="166">
        <v>100</v>
      </c>
      <c r="R3885" s="166">
        <v>26.88</v>
      </c>
      <c r="S3885" s="166">
        <v>100</v>
      </c>
      <c r="T3885" s="166">
        <v>54.22</v>
      </c>
      <c r="U3885" s="166">
        <v>83.43</v>
      </c>
      <c r="V3885" s="166">
        <v>100</v>
      </c>
      <c r="W3885" s="166">
        <v>100</v>
      </c>
      <c r="X3885" s="166">
        <v>100</v>
      </c>
      <c r="Y3885" s="166">
        <v>100</v>
      </c>
      <c r="Z3885" s="166">
        <v>58.01</v>
      </c>
      <c r="AA3885" s="166">
        <v>70.540000000000006</v>
      </c>
      <c r="AB3885" s="166">
        <v>61.2</v>
      </c>
      <c r="AC3885" s="166">
        <v>28.13</v>
      </c>
      <c r="AD3885" s="166">
        <v>65.89</v>
      </c>
      <c r="AE3885" s="166">
        <v>58.12</v>
      </c>
      <c r="AF3885" s="166">
        <v>68.5</v>
      </c>
      <c r="AH3885" s="169">
        <v>0.77</v>
      </c>
      <c r="AI3885" s="169">
        <v>1</v>
      </c>
      <c r="AJ3885" s="169">
        <f t="shared" si="186"/>
        <v>0.6771733333333334</v>
      </c>
      <c r="AK3885" s="169">
        <f t="shared" si="186"/>
        <v>0.70651333333333322</v>
      </c>
      <c r="AL3885" s="166">
        <f t="shared" si="187"/>
        <v>1</v>
      </c>
      <c r="AM3885" s="170">
        <f t="shared" si="188"/>
        <v>6</v>
      </c>
    </row>
    <row r="3886" spans="1:39" x14ac:dyDescent="0.25">
      <c r="A3886" s="168">
        <v>42531</v>
      </c>
      <c r="B3886" s="166">
        <v>19</v>
      </c>
      <c r="C3886" s="166">
        <v>100</v>
      </c>
      <c r="D3886" s="166">
        <v>89.86</v>
      </c>
      <c r="E3886" s="166">
        <v>10</v>
      </c>
      <c r="F3886" s="166">
        <v>10</v>
      </c>
      <c r="G3886" s="166">
        <v>75.489999999999995</v>
      </c>
      <c r="H3886" s="166">
        <v>33.33</v>
      </c>
      <c r="I3886" s="166">
        <v>45.52</v>
      </c>
      <c r="J3886" s="166">
        <v>49.51</v>
      </c>
      <c r="K3886" s="166">
        <v>56.84</v>
      </c>
      <c r="L3886" s="166">
        <v>100</v>
      </c>
      <c r="M3886" s="166">
        <v>100</v>
      </c>
      <c r="N3886" s="166">
        <v>100</v>
      </c>
      <c r="O3886" s="166">
        <v>17.39</v>
      </c>
      <c r="P3886" s="166">
        <v>77.040000000000006</v>
      </c>
      <c r="Q3886" s="166">
        <v>100</v>
      </c>
      <c r="R3886" s="166">
        <v>40.93</v>
      </c>
      <c r="S3886" s="166">
        <v>100</v>
      </c>
      <c r="T3886" s="166">
        <v>49.31</v>
      </c>
      <c r="U3886" s="166">
        <v>100</v>
      </c>
      <c r="V3886" s="166">
        <v>80.73</v>
      </c>
      <c r="W3886" s="166">
        <v>100</v>
      </c>
      <c r="X3886" s="166">
        <v>100</v>
      </c>
      <c r="Y3886" s="166">
        <v>100</v>
      </c>
      <c r="Z3886" s="166">
        <v>63.61</v>
      </c>
      <c r="AA3886" s="166">
        <v>75.47</v>
      </c>
      <c r="AB3886" s="166">
        <v>57.37</v>
      </c>
      <c r="AC3886" s="166">
        <v>31.03</v>
      </c>
      <c r="AD3886" s="166">
        <v>88.91</v>
      </c>
      <c r="AE3886" s="166">
        <v>55.3</v>
      </c>
      <c r="AF3886" s="166">
        <v>100</v>
      </c>
      <c r="AH3886" s="169">
        <v>0.997</v>
      </c>
      <c r="AI3886" s="169">
        <v>1</v>
      </c>
      <c r="AJ3886" s="169">
        <f t="shared" si="186"/>
        <v>0.6937333333333332</v>
      </c>
      <c r="AK3886" s="169">
        <f t="shared" si="186"/>
        <v>0.71135999999999999</v>
      </c>
      <c r="AL3886" s="166">
        <f t="shared" si="187"/>
        <v>1</v>
      </c>
      <c r="AM3886" s="170">
        <f t="shared" si="188"/>
        <v>6</v>
      </c>
    </row>
    <row r="3887" spans="1:39" x14ac:dyDescent="0.25">
      <c r="A3887" s="168">
        <v>42531</v>
      </c>
      <c r="B3887" s="166">
        <v>20</v>
      </c>
      <c r="C3887" s="166">
        <v>100</v>
      </c>
      <c r="D3887" s="166">
        <v>100</v>
      </c>
      <c r="E3887" s="166">
        <v>10</v>
      </c>
      <c r="F3887" s="166">
        <v>10.47</v>
      </c>
      <c r="G3887" s="166">
        <v>79.36</v>
      </c>
      <c r="H3887" s="166">
        <v>26.61</v>
      </c>
      <c r="I3887" s="166">
        <v>52.55</v>
      </c>
      <c r="J3887" s="166">
        <v>32.76</v>
      </c>
      <c r="K3887" s="166">
        <v>57.93</v>
      </c>
      <c r="L3887" s="166">
        <v>73.28</v>
      </c>
      <c r="M3887" s="166">
        <v>100</v>
      </c>
      <c r="N3887" s="166">
        <v>100</v>
      </c>
      <c r="O3887" s="166">
        <v>15.17</v>
      </c>
      <c r="P3887" s="166">
        <v>100</v>
      </c>
      <c r="Q3887" s="166">
        <v>100</v>
      </c>
      <c r="R3887" s="166">
        <v>48.49</v>
      </c>
      <c r="S3887" s="166">
        <v>100</v>
      </c>
      <c r="T3887" s="166">
        <v>22.51</v>
      </c>
      <c r="U3887" s="166">
        <v>87.95</v>
      </c>
      <c r="V3887" s="166">
        <v>86.55</v>
      </c>
      <c r="W3887" s="166">
        <v>100</v>
      </c>
      <c r="X3887" s="166">
        <v>100</v>
      </c>
      <c r="Y3887" s="166">
        <v>100</v>
      </c>
      <c r="Z3887" s="166">
        <v>58.59</v>
      </c>
      <c r="AA3887" s="166">
        <v>79.349999999999994</v>
      </c>
      <c r="AB3887" s="166">
        <v>49.16</v>
      </c>
      <c r="AC3887" s="166">
        <v>15.59</v>
      </c>
      <c r="AD3887" s="166">
        <v>89.62</v>
      </c>
      <c r="AE3887" s="166">
        <v>52.79</v>
      </c>
      <c r="AF3887" s="166">
        <v>100</v>
      </c>
      <c r="AH3887" s="169">
        <v>1</v>
      </c>
      <c r="AI3887" s="169">
        <v>1</v>
      </c>
      <c r="AJ3887" s="169">
        <f t="shared" si="186"/>
        <v>0.66536000000000006</v>
      </c>
      <c r="AK3887" s="169">
        <f t="shared" si="186"/>
        <v>0.70046000000000008</v>
      </c>
      <c r="AL3887" s="166">
        <f t="shared" si="187"/>
        <v>1</v>
      </c>
      <c r="AM3887" s="170">
        <f t="shared" si="188"/>
        <v>6</v>
      </c>
    </row>
    <row r="3888" spans="1:39" x14ac:dyDescent="0.25">
      <c r="A3888" s="168">
        <v>42531</v>
      </c>
      <c r="B3888" s="166">
        <v>21</v>
      </c>
      <c r="C3888" s="166">
        <v>100</v>
      </c>
      <c r="D3888" s="166">
        <v>77.010000000000005</v>
      </c>
      <c r="E3888" s="166">
        <v>10</v>
      </c>
      <c r="F3888" s="166">
        <v>10</v>
      </c>
      <c r="G3888" s="166">
        <v>67.02</v>
      </c>
      <c r="H3888" s="166">
        <v>26.83</v>
      </c>
      <c r="I3888" s="166">
        <v>100</v>
      </c>
      <c r="J3888" s="166">
        <v>19.5</v>
      </c>
      <c r="K3888" s="166">
        <v>44.31</v>
      </c>
      <c r="L3888" s="166">
        <v>84.16</v>
      </c>
      <c r="M3888" s="166">
        <v>100</v>
      </c>
      <c r="N3888" s="166">
        <v>100</v>
      </c>
      <c r="O3888" s="166">
        <v>31.16</v>
      </c>
      <c r="P3888" s="166">
        <v>100</v>
      </c>
      <c r="Q3888" s="166">
        <v>100</v>
      </c>
      <c r="R3888" s="166">
        <v>57.79</v>
      </c>
      <c r="S3888" s="166">
        <v>100</v>
      </c>
      <c r="T3888" s="166">
        <v>16.75</v>
      </c>
      <c r="U3888" s="166">
        <v>85.59</v>
      </c>
      <c r="V3888" s="166">
        <v>100</v>
      </c>
      <c r="W3888" s="166">
        <v>100</v>
      </c>
      <c r="X3888" s="166">
        <v>100</v>
      </c>
      <c r="Y3888" s="166">
        <v>100</v>
      </c>
      <c r="Z3888" s="166">
        <v>60.68</v>
      </c>
      <c r="AA3888" s="166">
        <v>77.260000000000005</v>
      </c>
      <c r="AB3888" s="166">
        <v>33.35</v>
      </c>
      <c r="AC3888" s="166">
        <v>22.72</v>
      </c>
      <c r="AD3888" s="166">
        <v>100</v>
      </c>
      <c r="AE3888" s="166">
        <v>39.99</v>
      </c>
      <c r="AF3888" s="166">
        <v>100</v>
      </c>
      <c r="AH3888" s="169">
        <v>1</v>
      </c>
      <c r="AI3888" s="169">
        <v>1</v>
      </c>
      <c r="AJ3888" s="169">
        <f t="shared" si="186"/>
        <v>0.65737999999999996</v>
      </c>
      <c r="AK3888" s="169">
        <f t="shared" si="186"/>
        <v>0.71869999999999989</v>
      </c>
      <c r="AL3888" s="166">
        <f t="shared" si="187"/>
        <v>1</v>
      </c>
      <c r="AM3888" s="170">
        <f t="shared" si="188"/>
        <v>6</v>
      </c>
    </row>
    <row r="3889" spans="1:39" x14ac:dyDescent="0.25">
      <c r="A3889" s="168">
        <v>42531</v>
      </c>
      <c r="B3889" s="166">
        <v>22</v>
      </c>
      <c r="C3889" s="166">
        <v>80.95</v>
      </c>
      <c r="D3889" s="166">
        <v>71.900000000000006</v>
      </c>
      <c r="E3889" s="166">
        <v>10</v>
      </c>
      <c r="F3889" s="166">
        <v>10</v>
      </c>
      <c r="G3889" s="166">
        <v>49.25</v>
      </c>
      <c r="H3889" s="166">
        <v>24.73</v>
      </c>
      <c r="I3889" s="166">
        <v>100</v>
      </c>
      <c r="J3889" s="166">
        <v>48.76</v>
      </c>
      <c r="K3889" s="166">
        <v>57</v>
      </c>
      <c r="L3889" s="166">
        <v>70.5</v>
      </c>
      <c r="M3889" s="166">
        <v>81.599999999999994</v>
      </c>
      <c r="N3889" s="166">
        <v>100</v>
      </c>
      <c r="O3889" s="166">
        <v>54.08</v>
      </c>
      <c r="P3889" s="166">
        <v>100</v>
      </c>
      <c r="Q3889" s="166">
        <v>100</v>
      </c>
      <c r="R3889" s="166">
        <v>65.760000000000005</v>
      </c>
      <c r="S3889" s="166">
        <v>100</v>
      </c>
      <c r="T3889" s="166">
        <v>10</v>
      </c>
      <c r="U3889" s="166">
        <v>86.26</v>
      </c>
      <c r="V3889" s="166">
        <v>100</v>
      </c>
      <c r="W3889" s="166">
        <v>88.3</v>
      </c>
      <c r="X3889" s="166">
        <v>100</v>
      </c>
      <c r="Y3889" s="166">
        <v>100</v>
      </c>
      <c r="Z3889" s="166">
        <v>48.15</v>
      </c>
      <c r="AA3889" s="166">
        <v>87.63</v>
      </c>
      <c r="AB3889" s="166">
        <v>30.96</v>
      </c>
      <c r="AC3889" s="166">
        <v>24.26</v>
      </c>
      <c r="AD3889" s="166">
        <v>88.87</v>
      </c>
      <c r="AE3889" s="166">
        <v>48.73</v>
      </c>
      <c r="AF3889" s="166">
        <v>100</v>
      </c>
      <c r="AH3889" s="169">
        <v>1</v>
      </c>
      <c r="AI3889" s="169">
        <v>1</v>
      </c>
      <c r="AJ3889" s="169">
        <f t="shared" si="186"/>
        <v>0.64641999999999999</v>
      </c>
      <c r="AK3889" s="169">
        <f t="shared" si="186"/>
        <v>0.71203999999999978</v>
      </c>
      <c r="AL3889" s="166">
        <f t="shared" si="187"/>
        <v>1</v>
      </c>
      <c r="AM3889" s="170">
        <f t="shared" si="188"/>
        <v>6</v>
      </c>
    </row>
    <row r="3890" spans="1:39" x14ac:dyDescent="0.25">
      <c r="A3890" s="168">
        <v>42531</v>
      </c>
      <c r="B3890" s="166">
        <v>23</v>
      </c>
      <c r="C3890" s="166">
        <v>75.510000000000005</v>
      </c>
      <c r="D3890" s="166">
        <v>76.19</v>
      </c>
      <c r="E3890" s="166">
        <v>10</v>
      </c>
      <c r="F3890" s="166">
        <v>10</v>
      </c>
      <c r="G3890" s="166">
        <v>70.260000000000005</v>
      </c>
      <c r="H3890" s="166">
        <v>38.22</v>
      </c>
      <c r="I3890" s="166">
        <v>100</v>
      </c>
      <c r="J3890" s="166">
        <v>73.709999999999994</v>
      </c>
      <c r="K3890" s="166">
        <v>73.12</v>
      </c>
      <c r="L3890" s="166">
        <v>62.39</v>
      </c>
      <c r="M3890" s="166">
        <v>57.45</v>
      </c>
      <c r="N3890" s="166">
        <v>71.28</v>
      </c>
      <c r="O3890" s="166">
        <v>76.150000000000006</v>
      </c>
      <c r="P3890" s="166">
        <v>100</v>
      </c>
      <c r="Q3890" s="166">
        <v>100</v>
      </c>
      <c r="R3890" s="166">
        <v>84.48</v>
      </c>
      <c r="S3890" s="166">
        <v>85.59</v>
      </c>
      <c r="T3890" s="166">
        <v>10</v>
      </c>
      <c r="U3890" s="166">
        <v>58.29</v>
      </c>
      <c r="V3890" s="166">
        <v>81.83</v>
      </c>
      <c r="W3890" s="166">
        <v>70.91</v>
      </c>
      <c r="X3890" s="166">
        <v>100</v>
      </c>
      <c r="Y3890" s="166">
        <v>100</v>
      </c>
      <c r="Z3890" s="166">
        <v>82.94</v>
      </c>
      <c r="AA3890" s="166">
        <v>100</v>
      </c>
      <c r="AB3890" s="166">
        <v>30.58</v>
      </c>
      <c r="AC3890" s="166">
        <v>27.31</v>
      </c>
      <c r="AD3890" s="166">
        <v>84.34</v>
      </c>
      <c r="AE3890" s="166">
        <v>39.53</v>
      </c>
      <c r="AF3890" s="166">
        <v>67.36</v>
      </c>
      <c r="AH3890" s="169">
        <v>1</v>
      </c>
      <c r="AI3890" s="169">
        <v>1</v>
      </c>
      <c r="AJ3890" s="169">
        <f t="shared" si="186"/>
        <v>0.64888000000000001</v>
      </c>
      <c r="AK3890" s="169">
        <f t="shared" si="186"/>
        <v>0.69607999999999992</v>
      </c>
      <c r="AL3890" s="166">
        <f t="shared" si="187"/>
        <v>0</v>
      </c>
      <c r="AM3890" s="170">
        <f t="shared" si="188"/>
        <v>6</v>
      </c>
    </row>
    <row r="3891" spans="1:39" x14ac:dyDescent="0.25">
      <c r="A3891" s="168">
        <v>42532</v>
      </c>
      <c r="B3891" s="166">
        <v>0</v>
      </c>
      <c r="C3891" s="166">
        <v>75.180000000000007</v>
      </c>
      <c r="D3891" s="166">
        <v>76.45</v>
      </c>
      <c r="E3891" s="166">
        <v>10</v>
      </c>
      <c r="F3891" s="166">
        <v>10</v>
      </c>
      <c r="G3891" s="166">
        <v>83.24</v>
      </c>
      <c r="H3891" s="166">
        <v>22.95</v>
      </c>
      <c r="I3891" s="166">
        <v>100</v>
      </c>
      <c r="J3891" s="166">
        <v>100</v>
      </c>
      <c r="K3891" s="166">
        <v>89.32</v>
      </c>
      <c r="L3891" s="166">
        <v>73.849999999999994</v>
      </c>
      <c r="M3891" s="166">
        <v>43.9</v>
      </c>
      <c r="N3891" s="166">
        <v>61.13</v>
      </c>
      <c r="O3891" s="166">
        <v>82.21</v>
      </c>
      <c r="P3891" s="166">
        <v>100</v>
      </c>
      <c r="Q3891" s="166">
        <v>100</v>
      </c>
      <c r="R3891" s="166">
        <v>100</v>
      </c>
      <c r="S3891" s="166">
        <v>100</v>
      </c>
      <c r="T3891" s="166">
        <v>17.43</v>
      </c>
      <c r="U3891" s="166">
        <v>58.73</v>
      </c>
      <c r="V3891" s="166">
        <v>78.75</v>
      </c>
      <c r="W3891" s="166">
        <v>65.09</v>
      </c>
      <c r="X3891" s="166">
        <v>100</v>
      </c>
      <c r="Y3891" s="166">
        <v>100</v>
      </c>
      <c r="Z3891" s="166">
        <v>63.54</v>
      </c>
      <c r="AA3891" s="166">
        <v>100</v>
      </c>
      <c r="AB3891" s="166">
        <v>43.49</v>
      </c>
      <c r="AC3891" s="166">
        <v>42.33</v>
      </c>
      <c r="AD3891" s="166">
        <v>87.53</v>
      </c>
      <c r="AE3891" s="166">
        <v>43.11</v>
      </c>
      <c r="AF3891" s="166">
        <v>70.739999999999995</v>
      </c>
      <c r="AH3891" s="169">
        <v>1</v>
      </c>
      <c r="AI3891" s="169">
        <v>1</v>
      </c>
      <c r="AJ3891" s="169">
        <f t="shared" si="186"/>
        <v>0.67057333333333335</v>
      </c>
      <c r="AK3891" s="169">
        <f t="shared" si="186"/>
        <v>0.72873999999999994</v>
      </c>
      <c r="AL3891" s="166">
        <f t="shared" si="187"/>
        <v>0</v>
      </c>
      <c r="AM3891" s="170">
        <f t="shared" si="188"/>
        <v>6</v>
      </c>
    </row>
    <row r="3892" spans="1:39" x14ac:dyDescent="0.25">
      <c r="A3892" s="168">
        <v>42532</v>
      </c>
      <c r="B3892" s="166">
        <v>1</v>
      </c>
      <c r="C3892" s="166">
        <v>50.75</v>
      </c>
      <c r="D3892" s="166">
        <v>100</v>
      </c>
      <c r="E3892" s="166">
        <v>10</v>
      </c>
      <c r="F3892" s="166">
        <v>10</v>
      </c>
      <c r="G3892" s="166">
        <v>100</v>
      </c>
      <c r="H3892" s="166">
        <v>23.51</v>
      </c>
      <c r="I3892" s="166">
        <v>100</v>
      </c>
      <c r="J3892" s="166">
        <v>100</v>
      </c>
      <c r="K3892" s="166">
        <v>100</v>
      </c>
      <c r="L3892" s="166">
        <v>100</v>
      </c>
      <c r="M3892" s="166">
        <v>45.02</v>
      </c>
      <c r="N3892" s="166">
        <v>33.47</v>
      </c>
      <c r="O3892" s="166">
        <v>76.62</v>
      </c>
      <c r="P3892" s="166">
        <v>100</v>
      </c>
      <c r="Q3892" s="166">
        <v>100</v>
      </c>
      <c r="R3892" s="166">
        <v>100</v>
      </c>
      <c r="S3892" s="166">
        <v>100</v>
      </c>
      <c r="T3892" s="166">
        <v>15.88</v>
      </c>
      <c r="U3892" s="166">
        <v>51.71</v>
      </c>
      <c r="V3892" s="166">
        <v>76.63</v>
      </c>
      <c r="W3892" s="166">
        <v>70.34</v>
      </c>
      <c r="X3892" s="166">
        <v>100</v>
      </c>
      <c r="Y3892" s="166">
        <v>100</v>
      </c>
      <c r="Z3892" s="166">
        <v>68.849999999999994</v>
      </c>
      <c r="AA3892" s="166">
        <v>100</v>
      </c>
      <c r="AB3892" s="166">
        <v>60.12</v>
      </c>
      <c r="AC3892" s="166">
        <v>48.73</v>
      </c>
      <c r="AD3892" s="166">
        <v>87.02</v>
      </c>
      <c r="AE3892" s="166">
        <v>45.73</v>
      </c>
      <c r="AF3892" s="166">
        <v>60.33</v>
      </c>
      <c r="AH3892" s="169">
        <v>1</v>
      </c>
      <c r="AI3892" s="169">
        <v>1</v>
      </c>
      <c r="AJ3892" s="169">
        <f t="shared" si="186"/>
        <v>0.69054000000000004</v>
      </c>
      <c r="AK3892" s="169">
        <f t="shared" si="186"/>
        <v>0.73260000000000003</v>
      </c>
      <c r="AL3892" s="166">
        <f t="shared" si="187"/>
        <v>0</v>
      </c>
      <c r="AM3892" s="170">
        <f t="shared" si="188"/>
        <v>6</v>
      </c>
    </row>
    <row r="3893" spans="1:39" x14ac:dyDescent="0.25">
      <c r="A3893" s="168">
        <v>42532</v>
      </c>
      <c r="B3893" s="166">
        <v>2</v>
      </c>
      <c r="C3893" s="166">
        <v>50.42</v>
      </c>
      <c r="D3893" s="166">
        <v>100</v>
      </c>
      <c r="E3893" s="166">
        <v>10</v>
      </c>
      <c r="F3893" s="166">
        <v>33.479999999999997</v>
      </c>
      <c r="G3893" s="166">
        <v>100</v>
      </c>
      <c r="H3893" s="166">
        <v>32.61</v>
      </c>
      <c r="I3893" s="166">
        <v>100</v>
      </c>
      <c r="J3893" s="166">
        <v>100</v>
      </c>
      <c r="K3893" s="166">
        <v>100</v>
      </c>
      <c r="L3893" s="166">
        <v>100</v>
      </c>
      <c r="M3893" s="166">
        <v>33.81</v>
      </c>
      <c r="N3893" s="166">
        <v>38.21</v>
      </c>
      <c r="O3893" s="166">
        <v>73.11</v>
      </c>
      <c r="P3893" s="166">
        <v>100</v>
      </c>
      <c r="Q3893" s="166">
        <v>100</v>
      </c>
      <c r="R3893" s="166">
        <v>100</v>
      </c>
      <c r="S3893" s="166">
        <v>100</v>
      </c>
      <c r="T3893" s="166">
        <v>10</v>
      </c>
      <c r="U3893" s="166">
        <v>46.18</v>
      </c>
      <c r="V3893" s="166">
        <v>66.02</v>
      </c>
      <c r="W3893" s="166">
        <v>52.04</v>
      </c>
      <c r="X3893" s="166">
        <v>100</v>
      </c>
      <c r="Y3893" s="166">
        <v>79.12</v>
      </c>
      <c r="Z3893" s="166">
        <v>86.27</v>
      </c>
      <c r="AA3893" s="166">
        <v>100</v>
      </c>
      <c r="AB3893" s="166">
        <v>85.73</v>
      </c>
      <c r="AC3893" s="166">
        <v>64.62</v>
      </c>
      <c r="AD3893" s="166">
        <v>77.3</v>
      </c>
      <c r="AE3893" s="166">
        <v>39.64</v>
      </c>
      <c r="AF3893" s="166">
        <v>60.33</v>
      </c>
      <c r="AH3893" s="169">
        <v>1</v>
      </c>
      <c r="AI3893" s="169">
        <v>1</v>
      </c>
      <c r="AJ3893" s="169">
        <f t="shared" si="186"/>
        <v>0.72663333333333324</v>
      </c>
      <c r="AK3893" s="169">
        <f t="shared" si="186"/>
        <v>0.69929333333333332</v>
      </c>
      <c r="AL3893" s="166">
        <f t="shared" si="187"/>
        <v>0</v>
      </c>
      <c r="AM3893" s="170">
        <f t="shared" si="188"/>
        <v>6</v>
      </c>
    </row>
    <row r="3894" spans="1:39" x14ac:dyDescent="0.25">
      <c r="A3894" s="168">
        <v>42532</v>
      </c>
      <c r="B3894" s="166">
        <v>3</v>
      </c>
      <c r="C3894" s="166">
        <v>48.47</v>
      </c>
      <c r="D3894" s="166">
        <v>100</v>
      </c>
      <c r="E3894" s="166">
        <v>10</v>
      </c>
      <c r="F3894" s="166">
        <v>22.71</v>
      </c>
      <c r="G3894" s="166">
        <v>81.66</v>
      </c>
      <c r="H3894" s="166">
        <v>63.03</v>
      </c>
      <c r="I3894" s="166">
        <v>88.47</v>
      </c>
      <c r="J3894" s="166">
        <v>86.98</v>
      </c>
      <c r="K3894" s="166">
        <v>100</v>
      </c>
      <c r="L3894" s="166">
        <v>100</v>
      </c>
      <c r="M3894" s="166">
        <v>47.17</v>
      </c>
      <c r="N3894" s="166">
        <v>38.79</v>
      </c>
      <c r="O3894" s="166">
        <v>50.51</v>
      </c>
      <c r="P3894" s="166">
        <v>100</v>
      </c>
      <c r="Q3894" s="166">
        <v>100</v>
      </c>
      <c r="R3894" s="166">
        <v>100</v>
      </c>
      <c r="S3894" s="166">
        <v>100</v>
      </c>
      <c r="T3894" s="166">
        <v>10</v>
      </c>
      <c r="U3894" s="166">
        <v>69.38</v>
      </c>
      <c r="V3894" s="166">
        <v>87.22</v>
      </c>
      <c r="W3894" s="166">
        <v>49.19</v>
      </c>
      <c r="X3894" s="166">
        <v>100</v>
      </c>
      <c r="Y3894" s="166">
        <v>67.760000000000005</v>
      </c>
      <c r="Z3894" s="166">
        <v>100</v>
      </c>
      <c r="AA3894" s="166">
        <v>100</v>
      </c>
      <c r="AB3894" s="166">
        <v>100</v>
      </c>
      <c r="AC3894" s="166">
        <v>77.569999999999993</v>
      </c>
      <c r="AD3894" s="166">
        <v>76.41</v>
      </c>
      <c r="AE3894" s="166">
        <v>40.049999999999997</v>
      </c>
      <c r="AF3894" s="166">
        <v>80.2</v>
      </c>
      <c r="AH3894" s="169">
        <v>1</v>
      </c>
      <c r="AI3894" s="169">
        <v>1</v>
      </c>
      <c r="AJ3894" s="169">
        <f t="shared" si="186"/>
        <v>0.77689333333333332</v>
      </c>
      <c r="AK3894" s="169">
        <f t="shared" si="186"/>
        <v>0.68681999999999988</v>
      </c>
      <c r="AL3894" s="166">
        <f t="shared" si="187"/>
        <v>0</v>
      </c>
      <c r="AM3894" s="170">
        <f t="shared" si="188"/>
        <v>6</v>
      </c>
    </row>
    <row r="3895" spans="1:39" x14ac:dyDescent="0.25">
      <c r="A3895" s="168">
        <v>42532</v>
      </c>
      <c r="B3895" s="166">
        <v>4</v>
      </c>
      <c r="C3895" s="166">
        <v>60.58</v>
      </c>
      <c r="D3895" s="166">
        <v>100</v>
      </c>
      <c r="E3895" s="166">
        <v>12.94</v>
      </c>
      <c r="F3895" s="166">
        <v>44.47</v>
      </c>
      <c r="G3895" s="166">
        <v>77.83</v>
      </c>
      <c r="H3895" s="166">
        <v>65.819999999999993</v>
      </c>
      <c r="I3895" s="166">
        <v>100</v>
      </c>
      <c r="J3895" s="166">
        <v>100</v>
      </c>
      <c r="K3895" s="166">
        <v>100</v>
      </c>
      <c r="L3895" s="166">
        <v>100</v>
      </c>
      <c r="M3895" s="166">
        <v>45.08</v>
      </c>
      <c r="N3895" s="166">
        <v>32.56</v>
      </c>
      <c r="O3895" s="166">
        <v>53.48</v>
      </c>
      <c r="P3895" s="166">
        <v>100</v>
      </c>
      <c r="Q3895" s="166">
        <v>100</v>
      </c>
      <c r="R3895" s="166">
        <v>100</v>
      </c>
      <c r="S3895" s="166">
        <v>82.12</v>
      </c>
      <c r="T3895" s="166">
        <v>14.29</v>
      </c>
      <c r="U3895" s="166">
        <v>62.52</v>
      </c>
      <c r="V3895" s="166">
        <v>100</v>
      </c>
      <c r="W3895" s="166">
        <v>68.94</v>
      </c>
      <c r="X3895" s="166">
        <v>100</v>
      </c>
      <c r="Y3895" s="166">
        <v>50.65</v>
      </c>
      <c r="Z3895" s="166">
        <v>100</v>
      </c>
      <c r="AA3895" s="166">
        <v>89.78</v>
      </c>
      <c r="AB3895" s="166">
        <v>75.510000000000005</v>
      </c>
      <c r="AC3895" s="166">
        <v>87.72</v>
      </c>
      <c r="AD3895" s="166">
        <v>75.78</v>
      </c>
      <c r="AE3895" s="166">
        <v>47.09</v>
      </c>
      <c r="AF3895" s="166">
        <v>78.84</v>
      </c>
      <c r="AH3895" s="169">
        <v>0.99199999999999999</v>
      </c>
      <c r="AI3895" s="169">
        <v>1</v>
      </c>
      <c r="AJ3895" s="169">
        <f t="shared" si="186"/>
        <v>0.79151333333333307</v>
      </c>
      <c r="AK3895" s="169">
        <f t="shared" si="186"/>
        <v>0.69248666666666669</v>
      </c>
      <c r="AL3895" s="166">
        <f t="shared" si="187"/>
        <v>0</v>
      </c>
      <c r="AM3895" s="170">
        <f t="shared" si="188"/>
        <v>6</v>
      </c>
    </row>
    <row r="3896" spans="1:39" x14ac:dyDescent="0.25">
      <c r="A3896" s="168">
        <v>42532</v>
      </c>
      <c r="B3896" s="166">
        <v>5</v>
      </c>
      <c r="C3896" s="166">
        <v>57.07</v>
      </c>
      <c r="D3896" s="166">
        <v>100</v>
      </c>
      <c r="E3896" s="166">
        <v>12.15</v>
      </c>
      <c r="F3896" s="166">
        <v>74.099999999999994</v>
      </c>
      <c r="G3896" s="166">
        <v>66.569999999999993</v>
      </c>
      <c r="H3896" s="166">
        <v>80.709999999999994</v>
      </c>
      <c r="I3896" s="166">
        <v>87.04</v>
      </c>
      <c r="J3896" s="166">
        <v>100</v>
      </c>
      <c r="K3896" s="166">
        <v>100</v>
      </c>
      <c r="L3896" s="166">
        <v>100</v>
      </c>
      <c r="M3896" s="166">
        <v>58.57</v>
      </c>
      <c r="N3896" s="166">
        <v>45.96</v>
      </c>
      <c r="O3896" s="166">
        <v>62.37</v>
      </c>
      <c r="P3896" s="166">
        <v>79.569999999999993</v>
      </c>
      <c r="Q3896" s="166">
        <v>100</v>
      </c>
      <c r="R3896" s="166">
        <v>100</v>
      </c>
      <c r="S3896" s="166">
        <v>70.02</v>
      </c>
      <c r="T3896" s="166">
        <v>39.75</v>
      </c>
      <c r="U3896" s="166">
        <v>58.2</v>
      </c>
      <c r="V3896" s="166">
        <v>100</v>
      </c>
      <c r="W3896" s="166">
        <v>100</v>
      </c>
      <c r="X3896" s="166">
        <v>100</v>
      </c>
      <c r="Y3896" s="166">
        <v>33.520000000000003</v>
      </c>
      <c r="Z3896" s="166">
        <v>100</v>
      </c>
      <c r="AA3896" s="166">
        <v>84.27</v>
      </c>
      <c r="AB3896" s="166">
        <v>66.150000000000006</v>
      </c>
      <c r="AC3896" s="166">
        <v>61.52</v>
      </c>
      <c r="AD3896" s="166">
        <v>63.21</v>
      </c>
      <c r="AE3896" s="166">
        <v>62.46</v>
      </c>
      <c r="AF3896" s="166">
        <v>78.33</v>
      </c>
      <c r="AH3896" s="169">
        <v>0.72699999999999998</v>
      </c>
      <c r="AI3896" s="169">
        <v>0.99900000000000011</v>
      </c>
      <c r="AJ3896" s="169">
        <f t="shared" si="186"/>
        <v>0.81852000000000003</v>
      </c>
      <c r="AK3896" s="169">
        <f t="shared" si="186"/>
        <v>0.67584</v>
      </c>
      <c r="AL3896" s="166">
        <f t="shared" si="187"/>
        <v>0</v>
      </c>
      <c r="AM3896" s="170">
        <f t="shared" si="188"/>
        <v>6</v>
      </c>
    </row>
    <row r="3897" spans="1:39" x14ac:dyDescent="0.25">
      <c r="A3897" s="168">
        <v>42532</v>
      </c>
      <c r="B3897" s="166">
        <v>6</v>
      </c>
      <c r="C3897" s="166">
        <v>44.3</v>
      </c>
      <c r="D3897" s="166">
        <v>100</v>
      </c>
      <c r="E3897" s="166">
        <v>20.440000000000001</v>
      </c>
      <c r="F3897" s="166">
        <v>89.79</v>
      </c>
      <c r="G3897" s="166">
        <v>80.09</v>
      </c>
      <c r="H3897" s="166">
        <v>85.7</v>
      </c>
      <c r="I3897" s="166">
        <v>88.53</v>
      </c>
      <c r="J3897" s="166">
        <v>100</v>
      </c>
      <c r="K3897" s="166">
        <v>100</v>
      </c>
      <c r="L3897" s="166">
        <v>100</v>
      </c>
      <c r="M3897" s="166">
        <v>69.27</v>
      </c>
      <c r="N3897" s="166">
        <v>29.51</v>
      </c>
      <c r="O3897" s="166">
        <v>70.19</v>
      </c>
      <c r="P3897" s="166">
        <v>83.4</v>
      </c>
      <c r="Q3897" s="166">
        <v>100</v>
      </c>
      <c r="R3897" s="166">
        <v>100</v>
      </c>
      <c r="S3897" s="166">
        <v>58.07</v>
      </c>
      <c r="T3897" s="166">
        <v>56.48</v>
      </c>
      <c r="U3897" s="166">
        <v>66.680000000000007</v>
      </c>
      <c r="V3897" s="166">
        <v>100</v>
      </c>
      <c r="W3897" s="166">
        <v>100</v>
      </c>
      <c r="X3897" s="166">
        <v>89.99</v>
      </c>
      <c r="Y3897" s="166">
        <v>19.420000000000002</v>
      </c>
      <c r="Z3897" s="166">
        <v>100</v>
      </c>
      <c r="AA3897" s="166">
        <v>70.94</v>
      </c>
      <c r="AB3897" s="166">
        <v>100</v>
      </c>
      <c r="AC3897" s="166">
        <v>49.42</v>
      </c>
      <c r="AD3897" s="166">
        <v>58.14</v>
      </c>
      <c r="AE3897" s="166">
        <v>63.5</v>
      </c>
      <c r="AF3897" s="166">
        <v>83.28</v>
      </c>
      <c r="AH3897" s="169">
        <v>0.66799999999999993</v>
      </c>
      <c r="AI3897" s="169">
        <v>0.90599999999999992</v>
      </c>
      <c r="AJ3897" s="169">
        <f t="shared" si="186"/>
        <v>0.85085999999999995</v>
      </c>
      <c r="AK3897" s="169">
        <f t="shared" si="186"/>
        <v>0.66723333333333312</v>
      </c>
      <c r="AL3897" s="166">
        <f t="shared" si="187"/>
        <v>1</v>
      </c>
      <c r="AM3897" s="170">
        <f t="shared" si="188"/>
        <v>6</v>
      </c>
    </row>
    <row r="3898" spans="1:39" x14ac:dyDescent="0.25">
      <c r="A3898" s="168">
        <v>42532</v>
      </c>
      <c r="B3898" s="166">
        <v>7</v>
      </c>
      <c r="C3898" s="166">
        <v>44.11</v>
      </c>
      <c r="D3898" s="166">
        <v>100</v>
      </c>
      <c r="E3898" s="166">
        <v>16.579999999999998</v>
      </c>
      <c r="F3898" s="166">
        <v>100</v>
      </c>
      <c r="G3898" s="166">
        <v>67.95</v>
      </c>
      <c r="H3898" s="166">
        <v>100</v>
      </c>
      <c r="I3898" s="166">
        <v>88.23</v>
      </c>
      <c r="J3898" s="166">
        <v>100</v>
      </c>
      <c r="K3898" s="166">
        <v>82.89</v>
      </c>
      <c r="L3898" s="166">
        <v>100</v>
      </c>
      <c r="M3898" s="166">
        <v>58.33</v>
      </c>
      <c r="N3898" s="166">
        <v>15.25</v>
      </c>
      <c r="O3898" s="166">
        <v>64.45</v>
      </c>
      <c r="P3898" s="166">
        <v>100</v>
      </c>
      <c r="Q3898" s="166">
        <v>88.65</v>
      </c>
      <c r="R3898" s="166">
        <v>100</v>
      </c>
      <c r="S3898" s="166">
        <v>51.09</v>
      </c>
      <c r="T3898" s="166">
        <v>56.29</v>
      </c>
      <c r="U3898" s="166">
        <v>54.73</v>
      </c>
      <c r="V3898" s="166">
        <v>80.08</v>
      </c>
      <c r="W3898" s="166">
        <v>100</v>
      </c>
      <c r="X3898" s="166">
        <v>83.16</v>
      </c>
      <c r="Y3898" s="166">
        <v>30.87</v>
      </c>
      <c r="Z3898" s="166">
        <v>100</v>
      </c>
      <c r="AA3898" s="166">
        <v>84.45</v>
      </c>
      <c r="AB3898" s="166">
        <v>100</v>
      </c>
      <c r="AC3898" s="166">
        <v>30.3</v>
      </c>
      <c r="AD3898" s="166">
        <v>64.91</v>
      </c>
      <c r="AE3898" s="166">
        <v>53.58</v>
      </c>
      <c r="AF3898" s="166">
        <v>80.05</v>
      </c>
      <c r="AH3898" s="169">
        <v>0.505</v>
      </c>
      <c r="AI3898" s="169">
        <v>0.754</v>
      </c>
      <c r="AJ3898" s="169">
        <f t="shared" si="186"/>
        <v>0.85316000000000003</v>
      </c>
      <c r="AK3898" s="169">
        <f t="shared" si="186"/>
        <v>0.61080666666666661</v>
      </c>
      <c r="AL3898" s="166">
        <f t="shared" si="187"/>
        <v>1</v>
      </c>
      <c r="AM3898" s="170">
        <f t="shared" si="188"/>
        <v>6</v>
      </c>
    </row>
    <row r="3899" spans="1:39" x14ac:dyDescent="0.25">
      <c r="A3899" s="168">
        <v>42532</v>
      </c>
      <c r="B3899" s="166">
        <v>8</v>
      </c>
      <c r="C3899" s="166">
        <v>58.32</v>
      </c>
      <c r="D3899" s="166">
        <v>100</v>
      </c>
      <c r="E3899" s="166">
        <v>12.23</v>
      </c>
      <c r="F3899" s="166">
        <v>100</v>
      </c>
      <c r="G3899" s="166">
        <v>72.3</v>
      </c>
      <c r="H3899" s="166">
        <v>100</v>
      </c>
      <c r="I3899" s="166">
        <v>100</v>
      </c>
      <c r="J3899" s="166">
        <v>100</v>
      </c>
      <c r="K3899" s="166">
        <v>78.11</v>
      </c>
      <c r="L3899" s="166">
        <v>100</v>
      </c>
      <c r="M3899" s="166">
        <v>73.17</v>
      </c>
      <c r="N3899" s="166">
        <v>16.309999999999999</v>
      </c>
      <c r="O3899" s="166">
        <v>47.5</v>
      </c>
      <c r="P3899" s="166">
        <v>100</v>
      </c>
      <c r="Q3899" s="166">
        <v>100</v>
      </c>
      <c r="R3899" s="166">
        <v>100</v>
      </c>
      <c r="S3899" s="166">
        <v>71.260000000000005</v>
      </c>
      <c r="T3899" s="166">
        <v>73.150000000000006</v>
      </c>
      <c r="U3899" s="166">
        <v>52.71</v>
      </c>
      <c r="V3899" s="166">
        <v>100</v>
      </c>
      <c r="W3899" s="166">
        <v>100</v>
      </c>
      <c r="X3899" s="166">
        <v>78.53</v>
      </c>
      <c r="Y3899" s="166">
        <v>36.14</v>
      </c>
      <c r="Z3899" s="166">
        <v>100</v>
      </c>
      <c r="AA3899" s="166">
        <v>75.510000000000005</v>
      </c>
      <c r="AB3899" s="166">
        <v>100</v>
      </c>
      <c r="AC3899" s="166">
        <v>38.32</v>
      </c>
      <c r="AD3899" s="166">
        <v>57.57</v>
      </c>
      <c r="AE3899" s="166">
        <v>64.73</v>
      </c>
      <c r="AF3899" s="166">
        <v>81.03</v>
      </c>
      <c r="AH3899" s="169">
        <v>0.35299999999999998</v>
      </c>
      <c r="AI3899" s="169">
        <v>0.56499999999999995</v>
      </c>
      <c r="AJ3899" s="169">
        <f t="shared" si="186"/>
        <v>0.87105999999999983</v>
      </c>
      <c r="AK3899" s="169">
        <f t="shared" si="186"/>
        <v>0.65353333333333341</v>
      </c>
      <c r="AL3899" s="166">
        <f t="shared" si="187"/>
        <v>1</v>
      </c>
      <c r="AM3899" s="170">
        <f t="shared" si="188"/>
        <v>6</v>
      </c>
    </row>
    <row r="3900" spans="1:39" x14ac:dyDescent="0.25">
      <c r="A3900" s="168">
        <v>42532</v>
      </c>
      <c r="B3900" s="166">
        <v>9</v>
      </c>
      <c r="C3900" s="166">
        <v>64.87</v>
      </c>
      <c r="D3900" s="166">
        <v>100</v>
      </c>
      <c r="E3900" s="166">
        <v>10</v>
      </c>
      <c r="F3900" s="166">
        <v>100</v>
      </c>
      <c r="G3900" s="166">
        <v>83.59</v>
      </c>
      <c r="H3900" s="166">
        <v>100</v>
      </c>
      <c r="I3900" s="166">
        <v>100</v>
      </c>
      <c r="J3900" s="166">
        <v>100</v>
      </c>
      <c r="K3900" s="166">
        <v>64.86</v>
      </c>
      <c r="L3900" s="166">
        <v>100</v>
      </c>
      <c r="M3900" s="166">
        <v>86.91</v>
      </c>
      <c r="N3900" s="166">
        <v>21.54</v>
      </c>
      <c r="O3900" s="166">
        <v>63.76</v>
      </c>
      <c r="P3900" s="166">
        <v>100</v>
      </c>
      <c r="Q3900" s="166">
        <v>100</v>
      </c>
      <c r="R3900" s="166">
        <v>100</v>
      </c>
      <c r="S3900" s="166">
        <v>82.43</v>
      </c>
      <c r="T3900" s="166">
        <v>76.8</v>
      </c>
      <c r="U3900" s="166">
        <v>50.96</v>
      </c>
      <c r="V3900" s="166">
        <v>66.13</v>
      </c>
      <c r="W3900" s="166">
        <v>86.4</v>
      </c>
      <c r="X3900" s="166">
        <v>78.48</v>
      </c>
      <c r="Y3900" s="166">
        <v>64.63</v>
      </c>
      <c r="Z3900" s="166">
        <v>100</v>
      </c>
      <c r="AA3900" s="166">
        <v>80.010000000000005</v>
      </c>
      <c r="AB3900" s="166">
        <v>100</v>
      </c>
      <c r="AC3900" s="166">
        <v>42.64</v>
      </c>
      <c r="AD3900" s="166">
        <v>57.19</v>
      </c>
      <c r="AE3900" s="166">
        <v>68.400000000000006</v>
      </c>
      <c r="AF3900" s="166">
        <v>81.77</v>
      </c>
      <c r="AH3900" s="169">
        <v>0.32100000000000001</v>
      </c>
      <c r="AI3900" s="169">
        <v>0.43099999999999999</v>
      </c>
      <c r="AJ3900" s="169">
        <f t="shared" si="186"/>
        <v>0.85460666666666651</v>
      </c>
      <c r="AK3900" s="169">
        <f t="shared" si="186"/>
        <v>0.69964000000000004</v>
      </c>
      <c r="AL3900" s="166">
        <f t="shared" si="187"/>
        <v>1</v>
      </c>
      <c r="AM3900" s="170">
        <f t="shared" si="188"/>
        <v>6</v>
      </c>
    </row>
    <row r="3901" spans="1:39" x14ac:dyDescent="0.25">
      <c r="A3901" s="168">
        <v>42532</v>
      </c>
      <c r="B3901" s="166">
        <v>10</v>
      </c>
      <c r="C3901" s="166">
        <v>56.62</v>
      </c>
      <c r="D3901" s="166">
        <v>79.59</v>
      </c>
      <c r="E3901" s="166">
        <v>10</v>
      </c>
      <c r="F3901" s="166">
        <v>100</v>
      </c>
      <c r="G3901" s="166">
        <v>89.12</v>
      </c>
      <c r="H3901" s="166">
        <v>89.92</v>
      </c>
      <c r="I3901" s="166">
        <v>89.18</v>
      </c>
      <c r="J3901" s="166">
        <v>100</v>
      </c>
      <c r="K3901" s="166">
        <v>50.72</v>
      </c>
      <c r="L3901" s="166">
        <v>100</v>
      </c>
      <c r="M3901" s="166">
        <v>100</v>
      </c>
      <c r="N3901" s="166">
        <v>35.25</v>
      </c>
      <c r="O3901" s="166">
        <v>66.989999999999995</v>
      </c>
      <c r="P3901" s="166">
        <v>100</v>
      </c>
      <c r="Q3901" s="166">
        <v>100</v>
      </c>
      <c r="R3901" s="166">
        <v>100</v>
      </c>
      <c r="S3901" s="166">
        <v>100</v>
      </c>
      <c r="T3901" s="166">
        <v>100</v>
      </c>
      <c r="U3901" s="166">
        <v>29.84</v>
      </c>
      <c r="V3901" s="166">
        <v>39.51</v>
      </c>
      <c r="W3901" s="166">
        <v>85.6</v>
      </c>
      <c r="X3901" s="166">
        <v>72.84</v>
      </c>
      <c r="Y3901" s="166">
        <v>82.69</v>
      </c>
      <c r="Z3901" s="166">
        <v>88.08</v>
      </c>
      <c r="AA3901" s="166">
        <v>67.319999999999993</v>
      </c>
      <c r="AB3901" s="166">
        <v>100</v>
      </c>
      <c r="AC3901" s="166">
        <v>59.03</v>
      </c>
      <c r="AD3901" s="166">
        <v>66.61</v>
      </c>
      <c r="AE3901" s="166">
        <v>67.42</v>
      </c>
      <c r="AF3901" s="166">
        <v>68.510000000000005</v>
      </c>
      <c r="AH3901" s="169">
        <v>0.30399999999999999</v>
      </c>
      <c r="AI3901" s="169">
        <v>0.34499999999999997</v>
      </c>
      <c r="AJ3901" s="169">
        <f t="shared" si="186"/>
        <v>0.82687333333333324</v>
      </c>
      <c r="AK3901" s="169">
        <f t="shared" si="186"/>
        <v>0.70301999999999998</v>
      </c>
      <c r="AL3901" s="166">
        <f t="shared" si="187"/>
        <v>1</v>
      </c>
      <c r="AM3901" s="170">
        <f t="shared" si="188"/>
        <v>6</v>
      </c>
    </row>
    <row r="3902" spans="1:39" x14ac:dyDescent="0.25">
      <c r="A3902" s="168">
        <v>42532</v>
      </c>
      <c r="B3902" s="166">
        <v>11</v>
      </c>
      <c r="C3902" s="166">
        <v>62.2</v>
      </c>
      <c r="D3902" s="166">
        <v>44.3</v>
      </c>
      <c r="E3902" s="166">
        <v>10</v>
      </c>
      <c r="F3902" s="166">
        <v>100</v>
      </c>
      <c r="G3902" s="166">
        <v>89.17</v>
      </c>
      <c r="H3902" s="166">
        <v>85.74</v>
      </c>
      <c r="I3902" s="166">
        <v>68.84</v>
      </c>
      <c r="J3902" s="166">
        <v>85.61</v>
      </c>
      <c r="K3902" s="166">
        <v>50.38</v>
      </c>
      <c r="L3902" s="166">
        <v>78.239999999999995</v>
      </c>
      <c r="M3902" s="166">
        <v>100</v>
      </c>
      <c r="N3902" s="166">
        <v>31.58</v>
      </c>
      <c r="O3902" s="166">
        <v>76.36</v>
      </c>
      <c r="P3902" s="166">
        <v>100</v>
      </c>
      <c r="Q3902" s="166">
        <v>100</v>
      </c>
      <c r="R3902" s="166">
        <v>100</v>
      </c>
      <c r="S3902" s="166">
        <v>100</v>
      </c>
      <c r="T3902" s="166">
        <v>100</v>
      </c>
      <c r="U3902" s="166">
        <v>52.73</v>
      </c>
      <c r="V3902" s="166">
        <v>31.94</v>
      </c>
      <c r="W3902" s="166">
        <v>100</v>
      </c>
      <c r="X3902" s="166">
        <v>48.21</v>
      </c>
      <c r="Y3902" s="166">
        <v>88.66</v>
      </c>
      <c r="Z3902" s="166">
        <v>87.06</v>
      </c>
      <c r="AA3902" s="166">
        <v>52.39</v>
      </c>
      <c r="AB3902" s="166">
        <v>100</v>
      </c>
      <c r="AC3902" s="166">
        <v>100</v>
      </c>
      <c r="AD3902" s="166">
        <v>53.87</v>
      </c>
      <c r="AE3902" s="166">
        <v>75.98</v>
      </c>
      <c r="AF3902" s="166">
        <v>60.09</v>
      </c>
      <c r="AH3902" s="169">
        <v>0.30299999999999999</v>
      </c>
      <c r="AI3902" s="169">
        <v>0.307</v>
      </c>
      <c r="AJ3902" s="169">
        <f t="shared" si="186"/>
        <v>0.73775999999999997</v>
      </c>
      <c r="AK3902" s="169">
        <f t="shared" si="186"/>
        <v>0.75114000000000003</v>
      </c>
      <c r="AL3902" s="166">
        <f t="shared" si="187"/>
        <v>1</v>
      </c>
      <c r="AM3902" s="170">
        <f t="shared" si="188"/>
        <v>6</v>
      </c>
    </row>
    <row r="3903" spans="1:39" x14ac:dyDescent="0.25">
      <c r="A3903" s="168">
        <v>42532</v>
      </c>
      <c r="B3903" s="166">
        <v>12</v>
      </c>
      <c r="C3903" s="166">
        <v>69.819999999999993</v>
      </c>
      <c r="D3903" s="166">
        <v>20.12</v>
      </c>
      <c r="E3903" s="166">
        <v>37.159999999999997</v>
      </c>
      <c r="F3903" s="166">
        <v>100</v>
      </c>
      <c r="G3903" s="166">
        <v>71.09</v>
      </c>
      <c r="H3903" s="166">
        <v>100</v>
      </c>
      <c r="I3903" s="166">
        <v>64.41</v>
      </c>
      <c r="J3903" s="166">
        <v>60.98</v>
      </c>
      <c r="K3903" s="166">
        <v>45.69</v>
      </c>
      <c r="L3903" s="166">
        <v>56.31</v>
      </c>
      <c r="M3903" s="166">
        <v>100</v>
      </c>
      <c r="N3903" s="166">
        <v>24.66</v>
      </c>
      <c r="O3903" s="166">
        <v>81.89</v>
      </c>
      <c r="P3903" s="166">
        <v>100</v>
      </c>
      <c r="Q3903" s="166">
        <v>100</v>
      </c>
      <c r="R3903" s="166">
        <v>100</v>
      </c>
      <c r="S3903" s="166">
        <v>100</v>
      </c>
      <c r="T3903" s="166">
        <v>100</v>
      </c>
      <c r="U3903" s="166">
        <v>54.19</v>
      </c>
      <c r="V3903" s="166">
        <v>24.91</v>
      </c>
      <c r="W3903" s="166">
        <v>100</v>
      </c>
      <c r="X3903" s="166">
        <v>30.24</v>
      </c>
      <c r="Y3903" s="166">
        <v>100</v>
      </c>
      <c r="Z3903" s="166">
        <v>100</v>
      </c>
      <c r="AA3903" s="166">
        <v>45.9</v>
      </c>
      <c r="AB3903" s="166">
        <v>100</v>
      </c>
      <c r="AC3903" s="166">
        <v>100</v>
      </c>
      <c r="AD3903" s="166">
        <v>53.3</v>
      </c>
      <c r="AE3903" s="166">
        <v>100</v>
      </c>
      <c r="AF3903" s="166">
        <v>82.48</v>
      </c>
      <c r="AH3903" s="169">
        <v>0.46299999999999997</v>
      </c>
      <c r="AI3903" s="169">
        <v>0.46799999999999997</v>
      </c>
      <c r="AJ3903" s="169">
        <f t="shared" si="186"/>
        <v>0.70200000000000007</v>
      </c>
      <c r="AK3903" s="169">
        <f t="shared" si="186"/>
        <v>0.78010000000000002</v>
      </c>
      <c r="AL3903" s="166">
        <f t="shared" si="187"/>
        <v>1</v>
      </c>
      <c r="AM3903" s="170">
        <f t="shared" si="188"/>
        <v>6</v>
      </c>
    </row>
    <row r="3904" spans="1:39" x14ac:dyDescent="0.25">
      <c r="A3904" s="168">
        <v>42532</v>
      </c>
      <c r="B3904" s="166">
        <v>13</v>
      </c>
      <c r="C3904" s="166">
        <v>77.72</v>
      </c>
      <c r="D3904" s="166">
        <v>10</v>
      </c>
      <c r="E3904" s="166">
        <v>65.650000000000006</v>
      </c>
      <c r="F3904" s="166">
        <v>100</v>
      </c>
      <c r="G3904" s="166">
        <v>61.66</v>
      </c>
      <c r="H3904" s="166">
        <v>78.28</v>
      </c>
      <c r="I3904" s="166">
        <v>62.86</v>
      </c>
      <c r="J3904" s="166">
        <v>100</v>
      </c>
      <c r="K3904" s="166">
        <v>20.23</v>
      </c>
      <c r="L3904" s="166">
        <v>47.26</v>
      </c>
      <c r="M3904" s="166">
        <v>100</v>
      </c>
      <c r="N3904" s="166">
        <v>70.849999999999994</v>
      </c>
      <c r="O3904" s="166">
        <v>100</v>
      </c>
      <c r="P3904" s="166">
        <v>76.39</v>
      </c>
      <c r="Q3904" s="166">
        <v>100</v>
      </c>
      <c r="R3904" s="166">
        <v>100</v>
      </c>
      <c r="S3904" s="166">
        <v>100</v>
      </c>
      <c r="T3904" s="166">
        <v>100</v>
      </c>
      <c r="U3904" s="166">
        <v>49.32</v>
      </c>
      <c r="V3904" s="166">
        <v>19.88</v>
      </c>
      <c r="W3904" s="166">
        <v>100</v>
      </c>
      <c r="X3904" s="166">
        <v>35.25</v>
      </c>
      <c r="Y3904" s="166">
        <v>100</v>
      </c>
      <c r="Z3904" s="166">
        <v>100</v>
      </c>
      <c r="AA3904" s="166">
        <v>47.6</v>
      </c>
      <c r="AB3904" s="166">
        <v>100</v>
      </c>
      <c r="AC3904" s="166">
        <v>100</v>
      </c>
      <c r="AD3904" s="166">
        <v>54.28</v>
      </c>
      <c r="AE3904" s="166">
        <v>100</v>
      </c>
      <c r="AF3904" s="166">
        <v>100</v>
      </c>
      <c r="AH3904" s="169">
        <v>0.33399999999999996</v>
      </c>
      <c r="AI3904" s="169">
        <v>0.38100000000000001</v>
      </c>
      <c r="AJ3904" s="169">
        <f t="shared" si="186"/>
        <v>0.7281266666666667</v>
      </c>
      <c r="AK3904" s="169">
        <f t="shared" si="186"/>
        <v>0.79002666666666665</v>
      </c>
      <c r="AL3904" s="166">
        <f t="shared" si="187"/>
        <v>1</v>
      </c>
      <c r="AM3904" s="170">
        <f t="shared" si="188"/>
        <v>6</v>
      </c>
    </row>
    <row r="3905" spans="1:39" x14ac:dyDescent="0.25">
      <c r="A3905" s="168">
        <v>42532</v>
      </c>
      <c r="B3905" s="166">
        <v>14</v>
      </c>
      <c r="C3905" s="166">
        <v>76.31</v>
      </c>
      <c r="D3905" s="166">
        <v>10</v>
      </c>
      <c r="E3905" s="166">
        <v>60.57</v>
      </c>
      <c r="F3905" s="166">
        <v>100</v>
      </c>
      <c r="G3905" s="166">
        <v>39.799999999999997</v>
      </c>
      <c r="H3905" s="166">
        <v>81.33</v>
      </c>
      <c r="I3905" s="166">
        <v>57.1</v>
      </c>
      <c r="J3905" s="166">
        <v>100</v>
      </c>
      <c r="K3905" s="166">
        <v>10</v>
      </c>
      <c r="L3905" s="166">
        <v>56.5</v>
      </c>
      <c r="M3905" s="166">
        <v>100</v>
      </c>
      <c r="N3905" s="166">
        <v>66.08</v>
      </c>
      <c r="O3905" s="166">
        <v>79.040000000000006</v>
      </c>
      <c r="P3905" s="166">
        <v>60.99</v>
      </c>
      <c r="Q3905" s="166">
        <v>100</v>
      </c>
      <c r="R3905" s="166">
        <v>100</v>
      </c>
      <c r="S3905" s="166">
        <v>87.39</v>
      </c>
      <c r="T3905" s="166">
        <v>100</v>
      </c>
      <c r="U3905" s="166">
        <v>49.93</v>
      </c>
      <c r="V3905" s="166">
        <v>29.63</v>
      </c>
      <c r="W3905" s="166">
        <v>100</v>
      </c>
      <c r="X3905" s="166">
        <v>62.54</v>
      </c>
      <c r="Y3905" s="166">
        <v>100</v>
      </c>
      <c r="Z3905" s="166">
        <v>100</v>
      </c>
      <c r="AA3905" s="166">
        <v>39.07</v>
      </c>
      <c r="AB3905" s="166">
        <v>100</v>
      </c>
      <c r="AC3905" s="166">
        <v>100</v>
      </c>
      <c r="AD3905" s="166">
        <v>32.64</v>
      </c>
      <c r="AE3905" s="166">
        <v>87.52</v>
      </c>
      <c r="AF3905" s="166">
        <v>100</v>
      </c>
      <c r="AH3905" s="169">
        <v>0.318</v>
      </c>
      <c r="AI3905" s="169">
        <v>0.44500000000000001</v>
      </c>
      <c r="AJ3905" s="169">
        <f t="shared" si="186"/>
        <v>0.73314000000000012</v>
      </c>
      <c r="AK3905" s="169">
        <f t="shared" si="186"/>
        <v>0.72448666666666672</v>
      </c>
      <c r="AL3905" s="166">
        <f t="shared" si="187"/>
        <v>1</v>
      </c>
      <c r="AM3905" s="170">
        <f t="shared" si="188"/>
        <v>6</v>
      </c>
    </row>
    <row r="3906" spans="1:39" x14ac:dyDescent="0.25">
      <c r="A3906" s="168">
        <v>42532</v>
      </c>
      <c r="B3906" s="166">
        <v>15</v>
      </c>
      <c r="C3906" s="166">
        <v>100</v>
      </c>
      <c r="D3906" s="166">
        <v>32.79</v>
      </c>
      <c r="E3906" s="166">
        <v>70.92</v>
      </c>
      <c r="F3906" s="166">
        <v>100</v>
      </c>
      <c r="G3906" s="166">
        <v>34.71</v>
      </c>
      <c r="H3906" s="166">
        <v>82.4</v>
      </c>
      <c r="I3906" s="166">
        <v>77.260000000000005</v>
      </c>
      <c r="J3906" s="166">
        <v>100</v>
      </c>
      <c r="K3906" s="166">
        <v>22.25</v>
      </c>
      <c r="L3906" s="166">
        <v>59.92</v>
      </c>
      <c r="M3906" s="166">
        <v>100</v>
      </c>
      <c r="N3906" s="166">
        <v>68.66</v>
      </c>
      <c r="O3906" s="166">
        <v>73.64</v>
      </c>
      <c r="P3906" s="166">
        <v>50.6</v>
      </c>
      <c r="Q3906" s="166">
        <v>100</v>
      </c>
      <c r="R3906" s="166">
        <v>100</v>
      </c>
      <c r="S3906" s="166">
        <v>62.56</v>
      </c>
      <c r="T3906" s="166">
        <v>100</v>
      </c>
      <c r="U3906" s="166">
        <v>47.75</v>
      </c>
      <c r="V3906" s="166">
        <v>12.89</v>
      </c>
      <c r="W3906" s="166">
        <v>80.27</v>
      </c>
      <c r="X3906" s="166">
        <v>78.680000000000007</v>
      </c>
      <c r="Y3906" s="166">
        <v>88.14</v>
      </c>
      <c r="Z3906" s="166">
        <v>100</v>
      </c>
      <c r="AA3906" s="166">
        <v>58.65</v>
      </c>
      <c r="AB3906" s="166">
        <v>100</v>
      </c>
      <c r="AC3906" s="166">
        <v>100</v>
      </c>
      <c r="AD3906" s="166">
        <v>27.87</v>
      </c>
      <c r="AE3906" s="166">
        <v>71.14</v>
      </c>
      <c r="AF3906" s="166">
        <v>100</v>
      </c>
      <c r="AH3906" s="169">
        <v>0.42499999999999999</v>
      </c>
      <c r="AI3906" s="169">
        <v>0.61199999999999999</v>
      </c>
      <c r="AJ3906" s="169">
        <f t="shared" si="186"/>
        <v>0.74253999999999987</v>
      </c>
      <c r="AK3906" s="169">
        <f t="shared" si="186"/>
        <v>0.72486000000000006</v>
      </c>
      <c r="AL3906" s="166">
        <f t="shared" si="187"/>
        <v>1</v>
      </c>
      <c r="AM3906" s="170">
        <f t="shared" si="188"/>
        <v>6</v>
      </c>
    </row>
    <row r="3907" spans="1:39" x14ac:dyDescent="0.25">
      <c r="A3907" s="168">
        <v>42532</v>
      </c>
      <c r="B3907" s="166">
        <v>16</v>
      </c>
      <c r="C3907" s="166">
        <v>84.61</v>
      </c>
      <c r="D3907" s="166">
        <v>22.36</v>
      </c>
      <c r="E3907" s="166">
        <v>82.96</v>
      </c>
      <c r="F3907" s="166">
        <v>100</v>
      </c>
      <c r="G3907" s="166">
        <v>33.729999999999997</v>
      </c>
      <c r="H3907" s="166">
        <v>57.85</v>
      </c>
      <c r="I3907" s="166">
        <v>68.599999999999994</v>
      </c>
      <c r="J3907" s="166">
        <v>100</v>
      </c>
      <c r="K3907" s="166">
        <v>43.1</v>
      </c>
      <c r="L3907" s="166">
        <v>75.209999999999994</v>
      </c>
      <c r="M3907" s="166">
        <v>87.68</v>
      </c>
      <c r="N3907" s="166">
        <v>55.27</v>
      </c>
      <c r="O3907" s="166">
        <v>72.540000000000006</v>
      </c>
      <c r="P3907" s="166">
        <v>64.67</v>
      </c>
      <c r="Q3907" s="166">
        <v>100</v>
      </c>
      <c r="R3907" s="166">
        <v>100</v>
      </c>
      <c r="S3907" s="166">
        <v>49.65</v>
      </c>
      <c r="T3907" s="166">
        <v>66.739999999999995</v>
      </c>
      <c r="U3907" s="166">
        <v>36.11</v>
      </c>
      <c r="V3907" s="166">
        <v>10</v>
      </c>
      <c r="W3907" s="166">
        <v>71.23</v>
      </c>
      <c r="X3907" s="166">
        <v>78.099999999999994</v>
      </c>
      <c r="Y3907" s="166">
        <v>74.599999999999994</v>
      </c>
      <c r="Z3907" s="166">
        <v>100</v>
      </c>
      <c r="AA3907" s="166">
        <v>73.75</v>
      </c>
      <c r="AB3907" s="166">
        <v>86.25</v>
      </c>
      <c r="AC3907" s="166">
        <v>100</v>
      </c>
      <c r="AD3907" s="166">
        <v>48.51</v>
      </c>
      <c r="AE3907" s="166">
        <v>58.99</v>
      </c>
      <c r="AF3907" s="166">
        <v>100</v>
      </c>
      <c r="AH3907" s="169">
        <v>0.442</v>
      </c>
      <c r="AI3907" s="169">
        <v>0.75099999999999989</v>
      </c>
      <c r="AJ3907" s="169">
        <f t="shared" si="186"/>
        <v>0.70997333333333335</v>
      </c>
      <c r="AK3907" s="169">
        <f t="shared" si="186"/>
        <v>0.69169999999999998</v>
      </c>
      <c r="AL3907" s="166">
        <f t="shared" si="187"/>
        <v>1</v>
      </c>
      <c r="AM3907" s="170">
        <f t="shared" si="188"/>
        <v>6</v>
      </c>
    </row>
    <row r="3908" spans="1:39" x14ac:dyDescent="0.25">
      <c r="A3908" s="168">
        <v>42532</v>
      </c>
      <c r="B3908" s="166">
        <v>17</v>
      </c>
      <c r="C3908" s="166">
        <v>80.3</v>
      </c>
      <c r="D3908" s="166">
        <v>28</v>
      </c>
      <c r="E3908" s="166">
        <v>100</v>
      </c>
      <c r="F3908" s="166">
        <v>87.3</v>
      </c>
      <c r="G3908" s="166">
        <v>16.989999999999998</v>
      </c>
      <c r="H3908" s="166">
        <v>49.65</v>
      </c>
      <c r="I3908" s="166">
        <v>64.3</v>
      </c>
      <c r="J3908" s="166">
        <v>100</v>
      </c>
      <c r="K3908" s="166">
        <v>49.23</v>
      </c>
      <c r="L3908" s="166">
        <v>100</v>
      </c>
      <c r="M3908" s="166">
        <v>100</v>
      </c>
      <c r="N3908" s="166">
        <v>57.22</v>
      </c>
      <c r="O3908" s="166">
        <v>76.150000000000006</v>
      </c>
      <c r="P3908" s="166">
        <v>72.36</v>
      </c>
      <c r="Q3908" s="166">
        <v>100</v>
      </c>
      <c r="R3908" s="166">
        <v>100</v>
      </c>
      <c r="S3908" s="166">
        <v>61.91</v>
      </c>
      <c r="T3908" s="166">
        <v>68.599999999999994</v>
      </c>
      <c r="U3908" s="166">
        <v>37.58</v>
      </c>
      <c r="V3908" s="166">
        <v>18.75</v>
      </c>
      <c r="W3908" s="166">
        <v>67.209999999999994</v>
      </c>
      <c r="X3908" s="166">
        <v>75.849999999999994</v>
      </c>
      <c r="Y3908" s="166">
        <v>85.18</v>
      </c>
      <c r="Z3908" s="166">
        <v>100</v>
      </c>
      <c r="AA3908" s="166">
        <v>55.76</v>
      </c>
      <c r="AB3908" s="166">
        <v>77.92</v>
      </c>
      <c r="AC3908" s="166">
        <v>100</v>
      </c>
      <c r="AD3908" s="166">
        <v>55.43</v>
      </c>
      <c r="AE3908" s="166">
        <v>62.74</v>
      </c>
      <c r="AF3908" s="166">
        <v>100</v>
      </c>
      <c r="AH3908" s="169">
        <v>0.72499999999999998</v>
      </c>
      <c r="AI3908" s="169">
        <v>0.96299999999999997</v>
      </c>
      <c r="AJ3908" s="169">
        <f t="shared" ref="AJ3908:AK3971" si="189">AVERAGEIF($C$1:$AF$1,AJ$2,$C3908:$AF3908)/100</f>
        <v>0.72738666666666663</v>
      </c>
      <c r="AK3908" s="169">
        <f t="shared" si="189"/>
        <v>0.70490000000000008</v>
      </c>
      <c r="AL3908" s="166">
        <f t="shared" ref="AL3908:AL3971" si="190">IF(AND(B3908&gt;=6,B3908&lt;23),1,0)</f>
        <v>1</v>
      </c>
      <c r="AM3908" s="170">
        <f t="shared" ref="AM3908:AM3971" si="191">MONTH(A3908)</f>
        <v>6</v>
      </c>
    </row>
    <row r="3909" spans="1:39" x14ac:dyDescent="0.25">
      <c r="A3909" s="168">
        <v>42532</v>
      </c>
      <c r="B3909" s="166">
        <v>18</v>
      </c>
      <c r="C3909" s="166">
        <v>77.03</v>
      </c>
      <c r="D3909" s="166">
        <v>28.01</v>
      </c>
      <c r="E3909" s="166">
        <v>100</v>
      </c>
      <c r="F3909" s="166">
        <v>100</v>
      </c>
      <c r="G3909" s="166">
        <v>16.46</v>
      </c>
      <c r="H3909" s="166">
        <v>54.97</v>
      </c>
      <c r="I3909" s="166">
        <v>80.61</v>
      </c>
      <c r="J3909" s="166">
        <v>79.41</v>
      </c>
      <c r="K3909" s="166">
        <v>49.38</v>
      </c>
      <c r="L3909" s="166">
        <v>100</v>
      </c>
      <c r="M3909" s="166">
        <v>100</v>
      </c>
      <c r="N3909" s="166">
        <v>56.3</v>
      </c>
      <c r="O3909" s="166">
        <v>100</v>
      </c>
      <c r="P3909" s="166">
        <v>72.64</v>
      </c>
      <c r="Q3909" s="166">
        <v>100</v>
      </c>
      <c r="R3909" s="166">
        <v>100</v>
      </c>
      <c r="S3909" s="166">
        <v>60.64</v>
      </c>
      <c r="T3909" s="166">
        <v>76.239999999999995</v>
      </c>
      <c r="U3909" s="166">
        <v>23.51</v>
      </c>
      <c r="V3909" s="166">
        <v>48.6</v>
      </c>
      <c r="W3909" s="166">
        <v>86.86</v>
      </c>
      <c r="X3909" s="166">
        <v>100</v>
      </c>
      <c r="Y3909" s="166">
        <v>87.31</v>
      </c>
      <c r="Z3909" s="166">
        <v>100</v>
      </c>
      <c r="AA3909" s="166">
        <v>60.75</v>
      </c>
      <c r="AB3909" s="166">
        <v>67.52</v>
      </c>
      <c r="AC3909" s="166">
        <v>100</v>
      </c>
      <c r="AD3909" s="166">
        <v>44.24</v>
      </c>
      <c r="AE3909" s="166">
        <v>50.06</v>
      </c>
      <c r="AF3909" s="166">
        <v>100</v>
      </c>
      <c r="AH3909" s="169">
        <v>0.88099999999999989</v>
      </c>
      <c r="AI3909" s="169">
        <v>0.99900000000000011</v>
      </c>
      <c r="AJ3909" s="169">
        <f t="shared" si="189"/>
        <v>0.75195333333333325</v>
      </c>
      <c r="AK3909" s="169">
        <f t="shared" si="189"/>
        <v>0.72840666666666665</v>
      </c>
      <c r="AL3909" s="166">
        <f t="shared" si="190"/>
        <v>1</v>
      </c>
      <c r="AM3909" s="170">
        <f t="shared" si="191"/>
        <v>6</v>
      </c>
    </row>
    <row r="3910" spans="1:39" x14ac:dyDescent="0.25">
      <c r="A3910" s="168">
        <v>42532</v>
      </c>
      <c r="B3910" s="166">
        <v>19</v>
      </c>
      <c r="C3910" s="166">
        <v>100</v>
      </c>
      <c r="D3910" s="166">
        <v>45.06</v>
      </c>
      <c r="E3910" s="166">
        <v>100</v>
      </c>
      <c r="F3910" s="166">
        <v>100</v>
      </c>
      <c r="G3910" s="166">
        <v>24.08</v>
      </c>
      <c r="H3910" s="166">
        <v>62.98</v>
      </c>
      <c r="I3910" s="166">
        <v>100</v>
      </c>
      <c r="J3910" s="166">
        <v>100</v>
      </c>
      <c r="K3910" s="166">
        <v>43.58</v>
      </c>
      <c r="L3910" s="166">
        <v>100</v>
      </c>
      <c r="M3910" s="166">
        <v>100</v>
      </c>
      <c r="N3910" s="166">
        <v>53.06</v>
      </c>
      <c r="O3910" s="166">
        <v>100</v>
      </c>
      <c r="P3910" s="166">
        <v>75.91</v>
      </c>
      <c r="Q3910" s="166">
        <v>100</v>
      </c>
      <c r="R3910" s="166">
        <v>100</v>
      </c>
      <c r="S3910" s="166">
        <v>71.5</v>
      </c>
      <c r="T3910" s="166">
        <v>89.96</v>
      </c>
      <c r="U3910" s="166">
        <v>10</v>
      </c>
      <c r="V3910" s="166">
        <v>53.74</v>
      </c>
      <c r="W3910" s="166">
        <v>100</v>
      </c>
      <c r="X3910" s="166">
        <v>100</v>
      </c>
      <c r="Y3910" s="166">
        <v>84.01</v>
      </c>
      <c r="Z3910" s="166">
        <v>100</v>
      </c>
      <c r="AA3910" s="166">
        <v>67.900000000000006</v>
      </c>
      <c r="AB3910" s="166">
        <v>77.38</v>
      </c>
      <c r="AC3910" s="166">
        <v>100</v>
      </c>
      <c r="AD3910" s="166">
        <v>35.340000000000003</v>
      </c>
      <c r="AE3910" s="166">
        <v>55.56</v>
      </c>
      <c r="AF3910" s="166">
        <v>100</v>
      </c>
      <c r="AH3910" s="169">
        <v>1</v>
      </c>
      <c r="AI3910" s="169">
        <v>1</v>
      </c>
      <c r="AJ3910" s="169">
        <f t="shared" si="189"/>
        <v>0.79561999999999999</v>
      </c>
      <c r="AK3910" s="169">
        <f t="shared" si="189"/>
        <v>0.7710866666666667</v>
      </c>
      <c r="AL3910" s="166">
        <f t="shared" si="190"/>
        <v>1</v>
      </c>
      <c r="AM3910" s="170">
        <f t="shared" si="191"/>
        <v>6</v>
      </c>
    </row>
    <row r="3911" spans="1:39" x14ac:dyDescent="0.25">
      <c r="A3911" s="168">
        <v>42532</v>
      </c>
      <c r="B3911" s="166">
        <v>20</v>
      </c>
      <c r="C3911" s="166">
        <v>100</v>
      </c>
      <c r="D3911" s="166">
        <v>38.67</v>
      </c>
      <c r="E3911" s="166">
        <v>100</v>
      </c>
      <c r="F3911" s="166">
        <v>100</v>
      </c>
      <c r="G3911" s="166">
        <v>25.39</v>
      </c>
      <c r="H3911" s="166">
        <v>67.540000000000006</v>
      </c>
      <c r="I3911" s="166">
        <v>100</v>
      </c>
      <c r="J3911" s="166">
        <v>100</v>
      </c>
      <c r="K3911" s="166">
        <v>30.49</v>
      </c>
      <c r="L3911" s="166">
        <v>100</v>
      </c>
      <c r="M3911" s="166">
        <v>100</v>
      </c>
      <c r="N3911" s="166">
        <v>36.21</v>
      </c>
      <c r="O3911" s="166">
        <v>100</v>
      </c>
      <c r="P3911" s="166">
        <v>62.88</v>
      </c>
      <c r="Q3911" s="166">
        <v>100</v>
      </c>
      <c r="R3911" s="166">
        <v>100</v>
      </c>
      <c r="S3911" s="166">
        <v>73.760000000000005</v>
      </c>
      <c r="T3911" s="166">
        <v>100</v>
      </c>
      <c r="U3911" s="166">
        <v>20.28</v>
      </c>
      <c r="V3911" s="166">
        <v>41.77</v>
      </c>
      <c r="W3911" s="166">
        <v>84.61</v>
      </c>
      <c r="X3911" s="166">
        <v>100</v>
      </c>
      <c r="Y3911" s="166">
        <v>89.92</v>
      </c>
      <c r="Z3911" s="166">
        <v>100</v>
      </c>
      <c r="AA3911" s="166">
        <v>54.35</v>
      </c>
      <c r="AB3911" s="166">
        <v>79.03</v>
      </c>
      <c r="AC3911" s="166">
        <v>100</v>
      </c>
      <c r="AD3911" s="166">
        <v>10.7</v>
      </c>
      <c r="AE3911" s="166">
        <v>44.36</v>
      </c>
      <c r="AF3911" s="166">
        <v>100</v>
      </c>
      <c r="AH3911" s="169">
        <v>1</v>
      </c>
      <c r="AI3911" s="169">
        <v>1</v>
      </c>
      <c r="AJ3911" s="169">
        <f t="shared" si="189"/>
        <v>0.75786666666666658</v>
      </c>
      <c r="AK3911" s="169">
        <f t="shared" si="189"/>
        <v>0.74877333333333329</v>
      </c>
      <c r="AL3911" s="166">
        <f t="shared" si="190"/>
        <v>1</v>
      </c>
      <c r="AM3911" s="170">
        <f t="shared" si="191"/>
        <v>6</v>
      </c>
    </row>
    <row r="3912" spans="1:39" x14ac:dyDescent="0.25">
      <c r="A3912" s="168">
        <v>42532</v>
      </c>
      <c r="B3912" s="166">
        <v>21</v>
      </c>
      <c r="C3912" s="166">
        <v>76.2</v>
      </c>
      <c r="D3912" s="166">
        <v>59.19</v>
      </c>
      <c r="E3912" s="166">
        <v>100</v>
      </c>
      <c r="F3912" s="166">
        <v>100</v>
      </c>
      <c r="G3912" s="166">
        <v>37.58</v>
      </c>
      <c r="H3912" s="166">
        <v>67.59</v>
      </c>
      <c r="I3912" s="166">
        <v>100</v>
      </c>
      <c r="J3912" s="166">
        <v>82.51</v>
      </c>
      <c r="K3912" s="166">
        <v>45.8</v>
      </c>
      <c r="L3912" s="166">
        <v>100</v>
      </c>
      <c r="M3912" s="166">
        <v>100</v>
      </c>
      <c r="N3912" s="166">
        <v>35.75</v>
      </c>
      <c r="O3912" s="166">
        <v>100</v>
      </c>
      <c r="P3912" s="166">
        <v>63.7</v>
      </c>
      <c r="Q3912" s="166">
        <v>100</v>
      </c>
      <c r="R3912" s="166">
        <v>85.53</v>
      </c>
      <c r="S3912" s="166">
        <v>73.63</v>
      </c>
      <c r="T3912" s="166">
        <v>100</v>
      </c>
      <c r="U3912" s="166">
        <v>22.33</v>
      </c>
      <c r="V3912" s="166">
        <v>56.54</v>
      </c>
      <c r="W3912" s="166">
        <v>62.2</v>
      </c>
      <c r="X3912" s="166">
        <v>86.66</v>
      </c>
      <c r="Y3912" s="166">
        <v>100</v>
      </c>
      <c r="Z3912" s="166">
        <v>100</v>
      </c>
      <c r="AA3912" s="166">
        <v>58.21</v>
      </c>
      <c r="AB3912" s="166">
        <v>84.59</v>
      </c>
      <c r="AC3912" s="166">
        <v>100</v>
      </c>
      <c r="AD3912" s="166">
        <v>10</v>
      </c>
      <c r="AE3912" s="166">
        <v>67.459999999999994</v>
      </c>
      <c r="AF3912" s="166">
        <v>100</v>
      </c>
      <c r="AH3912" s="169">
        <v>1</v>
      </c>
      <c r="AI3912" s="169">
        <v>1</v>
      </c>
      <c r="AJ3912" s="169">
        <f t="shared" si="189"/>
        <v>0.75470666666666664</v>
      </c>
      <c r="AK3912" s="169">
        <f t="shared" si="189"/>
        <v>0.76227333333333336</v>
      </c>
      <c r="AL3912" s="166">
        <f t="shared" si="190"/>
        <v>1</v>
      </c>
      <c r="AM3912" s="170">
        <f t="shared" si="191"/>
        <v>6</v>
      </c>
    </row>
    <row r="3913" spans="1:39" x14ac:dyDescent="0.25">
      <c r="A3913" s="168">
        <v>42532</v>
      </c>
      <c r="B3913" s="166">
        <v>22</v>
      </c>
      <c r="C3913" s="166">
        <v>45.88</v>
      </c>
      <c r="D3913" s="166">
        <v>44.88</v>
      </c>
      <c r="E3913" s="166">
        <v>100</v>
      </c>
      <c r="F3913" s="166">
        <v>100</v>
      </c>
      <c r="G3913" s="166">
        <v>22.91</v>
      </c>
      <c r="H3913" s="166">
        <v>38.61</v>
      </c>
      <c r="I3913" s="166">
        <v>100</v>
      </c>
      <c r="J3913" s="166">
        <v>69.930000000000007</v>
      </c>
      <c r="K3913" s="166">
        <v>16.38</v>
      </c>
      <c r="L3913" s="166">
        <v>80.599999999999994</v>
      </c>
      <c r="M3913" s="166">
        <v>83.64</v>
      </c>
      <c r="N3913" s="166">
        <v>49.89</v>
      </c>
      <c r="O3913" s="166">
        <v>100</v>
      </c>
      <c r="P3913" s="166">
        <v>72.95</v>
      </c>
      <c r="Q3913" s="166">
        <v>100</v>
      </c>
      <c r="R3913" s="166">
        <v>100</v>
      </c>
      <c r="S3913" s="166">
        <v>57.72</v>
      </c>
      <c r="T3913" s="166">
        <v>100</v>
      </c>
      <c r="U3913" s="166">
        <v>10</v>
      </c>
      <c r="V3913" s="166">
        <v>17.989999999999998</v>
      </c>
      <c r="W3913" s="166">
        <v>49.83</v>
      </c>
      <c r="X3913" s="166">
        <v>82.23</v>
      </c>
      <c r="Y3913" s="166">
        <v>100</v>
      </c>
      <c r="Z3913" s="166">
        <v>100</v>
      </c>
      <c r="AA3913" s="166">
        <v>65.290000000000006</v>
      </c>
      <c r="AB3913" s="166">
        <v>59.4</v>
      </c>
      <c r="AC3913" s="166">
        <v>100</v>
      </c>
      <c r="AD3913" s="166">
        <v>10</v>
      </c>
      <c r="AE3913" s="166">
        <v>69.5</v>
      </c>
      <c r="AF3913" s="166">
        <v>100</v>
      </c>
      <c r="AH3913" s="169">
        <v>1</v>
      </c>
      <c r="AI3913" s="169">
        <v>1</v>
      </c>
      <c r="AJ3913" s="169">
        <f t="shared" si="189"/>
        <v>0.68432000000000004</v>
      </c>
      <c r="AK3913" s="169">
        <f t="shared" si="189"/>
        <v>0.68076666666666663</v>
      </c>
      <c r="AL3913" s="166">
        <f t="shared" si="190"/>
        <v>1</v>
      </c>
      <c r="AM3913" s="170">
        <f t="shared" si="191"/>
        <v>6</v>
      </c>
    </row>
    <row r="3914" spans="1:39" x14ac:dyDescent="0.25">
      <c r="A3914" s="168">
        <v>42532</v>
      </c>
      <c r="B3914" s="166">
        <v>23</v>
      </c>
      <c r="C3914" s="166">
        <v>59.58</v>
      </c>
      <c r="D3914" s="166">
        <v>51.47</v>
      </c>
      <c r="E3914" s="166">
        <v>100</v>
      </c>
      <c r="F3914" s="166">
        <v>100</v>
      </c>
      <c r="G3914" s="166">
        <v>29.53</v>
      </c>
      <c r="H3914" s="166">
        <v>20.260000000000002</v>
      </c>
      <c r="I3914" s="166">
        <v>100</v>
      </c>
      <c r="J3914" s="166">
        <v>100</v>
      </c>
      <c r="K3914" s="166">
        <v>35.51</v>
      </c>
      <c r="L3914" s="166">
        <v>100</v>
      </c>
      <c r="M3914" s="166">
        <v>82.01</v>
      </c>
      <c r="N3914" s="166">
        <v>33.31</v>
      </c>
      <c r="O3914" s="166">
        <v>100</v>
      </c>
      <c r="P3914" s="166">
        <v>72.69</v>
      </c>
      <c r="Q3914" s="166">
        <v>100</v>
      </c>
      <c r="R3914" s="166">
        <v>100</v>
      </c>
      <c r="S3914" s="166">
        <v>66.17</v>
      </c>
      <c r="T3914" s="166">
        <v>100</v>
      </c>
      <c r="U3914" s="166">
        <v>15.07</v>
      </c>
      <c r="V3914" s="166">
        <v>10.08</v>
      </c>
      <c r="W3914" s="166">
        <v>74.040000000000006</v>
      </c>
      <c r="X3914" s="166">
        <v>87.41</v>
      </c>
      <c r="Y3914" s="166">
        <v>82.51</v>
      </c>
      <c r="Z3914" s="166">
        <v>100</v>
      </c>
      <c r="AA3914" s="166">
        <v>73.77</v>
      </c>
      <c r="AB3914" s="166">
        <v>60.39</v>
      </c>
      <c r="AC3914" s="166">
        <v>100</v>
      </c>
      <c r="AD3914" s="166">
        <v>10</v>
      </c>
      <c r="AE3914" s="166">
        <v>66.900000000000006</v>
      </c>
      <c r="AF3914" s="166">
        <v>100</v>
      </c>
      <c r="AH3914" s="169">
        <v>1</v>
      </c>
      <c r="AI3914" s="169">
        <v>1</v>
      </c>
      <c r="AJ3914" s="169">
        <f t="shared" si="189"/>
        <v>0.69707333333333343</v>
      </c>
      <c r="AK3914" s="169">
        <f t="shared" si="189"/>
        <v>0.72339333333333333</v>
      </c>
      <c r="AL3914" s="166">
        <f t="shared" si="190"/>
        <v>0</v>
      </c>
      <c r="AM3914" s="170">
        <f t="shared" si="191"/>
        <v>6</v>
      </c>
    </row>
    <row r="3915" spans="1:39" x14ac:dyDescent="0.25">
      <c r="A3915" s="168">
        <v>42533</v>
      </c>
      <c r="B3915" s="166">
        <v>0</v>
      </c>
      <c r="C3915" s="166">
        <v>80.27</v>
      </c>
      <c r="D3915" s="166">
        <v>48.4</v>
      </c>
      <c r="E3915" s="166">
        <v>100</v>
      </c>
      <c r="F3915" s="166">
        <v>100</v>
      </c>
      <c r="G3915" s="166">
        <v>46.53</v>
      </c>
      <c r="H3915" s="166">
        <v>25.64</v>
      </c>
      <c r="I3915" s="166">
        <v>100</v>
      </c>
      <c r="J3915" s="166">
        <v>100</v>
      </c>
      <c r="K3915" s="166">
        <v>52.24</v>
      </c>
      <c r="L3915" s="166">
        <v>83.88</v>
      </c>
      <c r="M3915" s="166">
        <v>65.47</v>
      </c>
      <c r="N3915" s="166">
        <v>16.989999999999998</v>
      </c>
      <c r="O3915" s="166">
        <v>100</v>
      </c>
      <c r="P3915" s="166">
        <v>30.63</v>
      </c>
      <c r="Q3915" s="166">
        <v>100</v>
      </c>
      <c r="R3915" s="166">
        <v>100</v>
      </c>
      <c r="S3915" s="166">
        <v>49.39</v>
      </c>
      <c r="T3915" s="166">
        <v>100</v>
      </c>
      <c r="U3915" s="166">
        <v>50.56</v>
      </c>
      <c r="V3915" s="166">
        <v>43.67</v>
      </c>
      <c r="W3915" s="166">
        <v>89.11</v>
      </c>
      <c r="X3915" s="166">
        <v>49.98</v>
      </c>
      <c r="Y3915" s="166">
        <v>69.95</v>
      </c>
      <c r="Z3915" s="166">
        <v>100</v>
      </c>
      <c r="AA3915" s="166">
        <v>72.760000000000005</v>
      </c>
      <c r="AB3915" s="166">
        <v>57.32</v>
      </c>
      <c r="AC3915" s="166">
        <v>100</v>
      </c>
      <c r="AD3915" s="166">
        <v>10</v>
      </c>
      <c r="AE3915" s="166">
        <v>60.44</v>
      </c>
      <c r="AF3915" s="166">
        <v>100</v>
      </c>
      <c r="AH3915" s="169">
        <v>1</v>
      </c>
      <c r="AI3915" s="169">
        <v>1</v>
      </c>
      <c r="AJ3915" s="169">
        <f t="shared" si="189"/>
        <v>0.64434000000000002</v>
      </c>
      <c r="AK3915" s="169">
        <f t="shared" si="189"/>
        <v>0.75781333333333345</v>
      </c>
      <c r="AL3915" s="166">
        <f t="shared" si="190"/>
        <v>0</v>
      </c>
      <c r="AM3915" s="170">
        <f t="shared" si="191"/>
        <v>6</v>
      </c>
    </row>
    <row r="3916" spans="1:39" x14ac:dyDescent="0.25">
      <c r="A3916" s="168">
        <v>42533</v>
      </c>
      <c r="B3916" s="166">
        <v>1</v>
      </c>
      <c r="C3916" s="166">
        <v>100</v>
      </c>
      <c r="D3916" s="166">
        <v>53.12</v>
      </c>
      <c r="E3916" s="166">
        <v>100</v>
      </c>
      <c r="F3916" s="166">
        <v>100</v>
      </c>
      <c r="G3916" s="166">
        <v>69.569999999999993</v>
      </c>
      <c r="H3916" s="166">
        <v>48.02</v>
      </c>
      <c r="I3916" s="166">
        <v>100</v>
      </c>
      <c r="J3916" s="166">
        <v>69.94</v>
      </c>
      <c r="K3916" s="166">
        <v>53.41</v>
      </c>
      <c r="L3916" s="166">
        <v>100</v>
      </c>
      <c r="M3916" s="166">
        <v>58.49</v>
      </c>
      <c r="N3916" s="166">
        <v>20.9</v>
      </c>
      <c r="O3916" s="166">
        <v>100</v>
      </c>
      <c r="P3916" s="166">
        <v>15.68</v>
      </c>
      <c r="Q3916" s="166">
        <v>100</v>
      </c>
      <c r="R3916" s="166">
        <v>100</v>
      </c>
      <c r="S3916" s="166">
        <v>38.770000000000003</v>
      </c>
      <c r="T3916" s="166">
        <v>100</v>
      </c>
      <c r="U3916" s="166">
        <v>61.6</v>
      </c>
      <c r="V3916" s="166">
        <v>52.66</v>
      </c>
      <c r="W3916" s="166">
        <v>100</v>
      </c>
      <c r="X3916" s="166">
        <v>53.46</v>
      </c>
      <c r="Y3916" s="166">
        <v>75.790000000000006</v>
      </c>
      <c r="Z3916" s="166">
        <v>85.08</v>
      </c>
      <c r="AA3916" s="166">
        <v>78.28</v>
      </c>
      <c r="AB3916" s="166">
        <v>65.08</v>
      </c>
      <c r="AC3916" s="166">
        <v>100</v>
      </c>
      <c r="AD3916" s="166">
        <v>10</v>
      </c>
      <c r="AE3916" s="166">
        <v>62.12</v>
      </c>
      <c r="AF3916" s="166">
        <v>100</v>
      </c>
      <c r="AH3916" s="169">
        <v>1</v>
      </c>
      <c r="AI3916" s="169">
        <v>1</v>
      </c>
      <c r="AJ3916" s="169">
        <f t="shared" si="189"/>
        <v>0.6492933333333335</v>
      </c>
      <c r="AK3916" s="169">
        <f t="shared" si="189"/>
        <v>0.79868666666666666</v>
      </c>
      <c r="AL3916" s="166">
        <f t="shared" si="190"/>
        <v>0</v>
      </c>
      <c r="AM3916" s="170">
        <f t="shared" si="191"/>
        <v>6</v>
      </c>
    </row>
    <row r="3917" spans="1:39" x14ac:dyDescent="0.25">
      <c r="A3917" s="168">
        <v>42533</v>
      </c>
      <c r="B3917" s="166">
        <v>2</v>
      </c>
      <c r="C3917" s="166">
        <v>85.54</v>
      </c>
      <c r="D3917" s="166">
        <v>51.58</v>
      </c>
      <c r="E3917" s="166">
        <v>100</v>
      </c>
      <c r="F3917" s="166">
        <v>100</v>
      </c>
      <c r="G3917" s="166">
        <v>72.849999999999994</v>
      </c>
      <c r="H3917" s="166">
        <v>50.6</v>
      </c>
      <c r="I3917" s="166">
        <v>100</v>
      </c>
      <c r="J3917" s="166">
        <v>57.68</v>
      </c>
      <c r="K3917" s="166">
        <v>48.41</v>
      </c>
      <c r="L3917" s="166">
        <v>100</v>
      </c>
      <c r="M3917" s="166">
        <v>48.17</v>
      </c>
      <c r="N3917" s="166">
        <v>22.22</v>
      </c>
      <c r="O3917" s="166">
        <v>100</v>
      </c>
      <c r="P3917" s="166">
        <v>12.54</v>
      </c>
      <c r="Q3917" s="166">
        <v>100</v>
      </c>
      <c r="R3917" s="166">
        <v>100</v>
      </c>
      <c r="S3917" s="166">
        <v>68.739999999999995</v>
      </c>
      <c r="T3917" s="166">
        <v>100</v>
      </c>
      <c r="U3917" s="166">
        <v>64.650000000000006</v>
      </c>
      <c r="V3917" s="166">
        <v>53.19</v>
      </c>
      <c r="W3917" s="166">
        <v>100</v>
      </c>
      <c r="X3917" s="166">
        <v>60.14</v>
      </c>
      <c r="Y3917" s="166">
        <v>47.16</v>
      </c>
      <c r="Z3917" s="166">
        <v>74.02</v>
      </c>
      <c r="AA3917" s="166">
        <v>77.19</v>
      </c>
      <c r="AB3917" s="166">
        <v>87.44</v>
      </c>
      <c r="AC3917" s="166">
        <v>87.96</v>
      </c>
      <c r="AD3917" s="166">
        <v>10</v>
      </c>
      <c r="AE3917" s="166">
        <v>74.28</v>
      </c>
      <c r="AF3917" s="166">
        <v>100</v>
      </c>
      <c r="AH3917" s="169">
        <v>1</v>
      </c>
      <c r="AI3917" s="169">
        <v>1</v>
      </c>
      <c r="AJ3917" s="169">
        <f t="shared" si="189"/>
        <v>0.65293999999999996</v>
      </c>
      <c r="AK3917" s="169">
        <f t="shared" si="189"/>
        <v>0.7833</v>
      </c>
      <c r="AL3917" s="166">
        <f t="shared" si="190"/>
        <v>0</v>
      </c>
      <c r="AM3917" s="170">
        <f t="shared" si="191"/>
        <v>6</v>
      </c>
    </row>
    <row r="3918" spans="1:39" x14ac:dyDescent="0.25">
      <c r="A3918" s="168">
        <v>42533</v>
      </c>
      <c r="B3918" s="166">
        <v>3</v>
      </c>
      <c r="C3918" s="166">
        <v>100</v>
      </c>
      <c r="D3918" s="166">
        <v>47.27</v>
      </c>
      <c r="E3918" s="166">
        <v>100</v>
      </c>
      <c r="F3918" s="166">
        <v>100</v>
      </c>
      <c r="G3918" s="166">
        <v>100</v>
      </c>
      <c r="H3918" s="166">
        <v>68.88</v>
      </c>
      <c r="I3918" s="166">
        <v>100</v>
      </c>
      <c r="J3918" s="166">
        <v>57.37</v>
      </c>
      <c r="K3918" s="166">
        <v>53.52</v>
      </c>
      <c r="L3918" s="166">
        <v>73.069999999999993</v>
      </c>
      <c r="M3918" s="166">
        <v>44.05</v>
      </c>
      <c r="N3918" s="166">
        <v>22.79</v>
      </c>
      <c r="O3918" s="166">
        <v>100</v>
      </c>
      <c r="P3918" s="166">
        <v>10</v>
      </c>
      <c r="Q3918" s="166">
        <v>100</v>
      </c>
      <c r="R3918" s="166">
        <v>100</v>
      </c>
      <c r="S3918" s="166">
        <v>76.14</v>
      </c>
      <c r="T3918" s="166">
        <v>100</v>
      </c>
      <c r="U3918" s="166">
        <v>71.09</v>
      </c>
      <c r="V3918" s="166">
        <v>63.57</v>
      </c>
      <c r="W3918" s="166">
        <v>83.12</v>
      </c>
      <c r="X3918" s="166">
        <v>64.33</v>
      </c>
      <c r="Y3918" s="166">
        <v>45.22</v>
      </c>
      <c r="Z3918" s="166">
        <v>72.59</v>
      </c>
      <c r="AA3918" s="166">
        <v>77.33</v>
      </c>
      <c r="AB3918" s="166">
        <v>100</v>
      </c>
      <c r="AC3918" s="166">
        <v>100</v>
      </c>
      <c r="AD3918" s="166">
        <v>12.7</v>
      </c>
      <c r="AE3918" s="166">
        <v>71.849999999999994</v>
      </c>
      <c r="AF3918" s="166">
        <v>100</v>
      </c>
      <c r="AH3918" s="169">
        <v>1</v>
      </c>
      <c r="AI3918" s="169">
        <v>1</v>
      </c>
      <c r="AJ3918" s="169">
        <f t="shared" si="189"/>
        <v>0.66171333333333349</v>
      </c>
      <c r="AK3918" s="169">
        <f t="shared" si="189"/>
        <v>0.81488000000000005</v>
      </c>
      <c r="AL3918" s="166">
        <f t="shared" si="190"/>
        <v>0</v>
      </c>
      <c r="AM3918" s="170">
        <f t="shared" si="191"/>
        <v>6</v>
      </c>
    </row>
    <row r="3919" spans="1:39" x14ac:dyDescent="0.25">
      <c r="A3919" s="168">
        <v>42533</v>
      </c>
      <c r="B3919" s="166">
        <v>4</v>
      </c>
      <c r="C3919" s="166">
        <v>100</v>
      </c>
      <c r="D3919" s="166">
        <v>60.68</v>
      </c>
      <c r="E3919" s="166">
        <v>100</v>
      </c>
      <c r="F3919" s="166">
        <v>100</v>
      </c>
      <c r="G3919" s="166">
        <v>100</v>
      </c>
      <c r="H3919" s="166">
        <v>64.319999999999993</v>
      </c>
      <c r="I3919" s="166">
        <v>100</v>
      </c>
      <c r="J3919" s="166">
        <v>75.489999999999995</v>
      </c>
      <c r="K3919" s="166">
        <v>59.87</v>
      </c>
      <c r="L3919" s="166">
        <v>89.89</v>
      </c>
      <c r="M3919" s="166">
        <v>30.95</v>
      </c>
      <c r="N3919" s="166">
        <v>10</v>
      </c>
      <c r="O3919" s="166">
        <v>100</v>
      </c>
      <c r="P3919" s="166">
        <v>10</v>
      </c>
      <c r="Q3919" s="166">
        <v>100</v>
      </c>
      <c r="R3919" s="166">
        <v>100</v>
      </c>
      <c r="S3919" s="166">
        <v>88.72</v>
      </c>
      <c r="T3919" s="166">
        <v>81.92</v>
      </c>
      <c r="U3919" s="166">
        <v>61.14</v>
      </c>
      <c r="V3919" s="166">
        <v>35.4</v>
      </c>
      <c r="W3919" s="166">
        <v>78.37</v>
      </c>
      <c r="X3919" s="166">
        <v>60</v>
      </c>
      <c r="Y3919" s="166">
        <v>48.79</v>
      </c>
      <c r="Z3919" s="166">
        <v>73.08</v>
      </c>
      <c r="AA3919" s="166">
        <v>69.040000000000006</v>
      </c>
      <c r="AB3919" s="166">
        <v>100</v>
      </c>
      <c r="AC3919" s="166">
        <v>88.37</v>
      </c>
      <c r="AD3919" s="166">
        <v>14.52</v>
      </c>
      <c r="AE3919" s="166">
        <v>84.48</v>
      </c>
      <c r="AF3919" s="166">
        <v>100</v>
      </c>
      <c r="AH3919" s="169">
        <v>0.98499999999999999</v>
      </c>
      <c r="AI3919" s="169">
        <v>1</v>
      </c>
      <c r="AJ3919" s="169">
        <f t="shared" si="189"/>
        <v>0.6502</v>
      </c>
      <c r="AK3919" s="169">
        <f t="shared" si="189"/>
        <v>0.80648666666666669</v>
      </c>
      <c r="AL3919" s="166">
        <f t="shared" si="190"/>
        <v>0</v>
      </c>
      <c r="AM3919" s="170">
        <f t="shared" si="191"/>
        <v>6</v>
      </c>
    </row>
    <row r="3920" spans="1:39" x14ac:dyDescent="0.25">
      <c r="A3920" s="168">
        <v>42533</v>
      </c>
      <c r="B3920" s="166">
        <v>5</v>
      </c>
      <c r="C3920" s="166">
        <v>100</v>
      </c>
      <c r="D3920" s="166">
        <v>56.91</v>
      </c>
      <c r="E3920" s="166">
        <v>100</v>
      </c>
      <c r="F3920" s="166">
        <v>100</v>
      </c>
      <c r="G3920" s="166">
        <v>81.98</v>
      </c>
      <c r="H3920" s="166">
        <v>60.08</v>
      </c>
      <c r="I3920" s="166">
        <v>100</v>
      </c>
      <c r="J3920" s="166">
        <v>78.75</v>
      </c>
      <c r="K3920" s="166">
        <v>40.520000000000003</v>
      </c>
      <c r="L3920" s="166">
        <v>87.22</v>
      </c>
      <c r="M3920" s="166">
        <v>10</v>
      </c>
      <c r="N3920" s="166">
        <v>10</v>
      </c>
      <c r="O3920" s="166">
        <v>100</v>
      </c>
      <c r="P3920" s="166">
        <v>10</v>
      </c>
      <c r="Q3920" s="166">
        <v>100</v>
      </c>
      <c r="R3920" s="166">
        <v>100</v>
      </c>
      <c r="S3920" s="166">
        <v>100</v>
      </c>
      <c r="T3920" s="166">
        <v>74.680000000000007</v>
      </c>
      <c r="U3920" s="166">
        <v>64.709999999999994</v>
      </c>
      <c r="V3920" s="166">
        <v>34.619999999999997</v>
      </c>
      <c r="W3920" s="166">
        <v>100</v>
      </c>
      <c r="X3920" s="166">
        <v>68.39</v>
      </c>
      <c r="Y3920" s="166">
        <v>75.05</v>
      </c>
      <c r="Z3920" s="166">
        <v>100</v>
      </c>
      <c r="AA3920" s="166">
        <v>87.99</v>
      </c>
      <c r="AB3920" s="166">
        <v>100</v>
      </c>
      <c r="AC3920" s="166">
        <v>89.91</v>
      </c>
      <c r="AD3920" s="166">
        <v>21.24</v>
      </c>
      <c r="AE3920" s="166">
        <v>100</v>
      </c>
      <c r="AF3920" s="166">
        <v>100</v>
      </c>
      <c r="AH3920" s="169">
        <v>0.7609999999999999</v>
      </c>
      <c r="AI3920" s="169">
        <v>0.99900000000000011</v>
      </c>
      <c r="AJ3920" s="169">
        <f t="shared" si="189"/>
        <v>0.66792666666666678</v>
      </c>
      <c r="AK3920" s="169">
        <f t="shared" si="189"/>
        <v>0.83344000000000007</v>
      </c>
      <c r="AL3920" s="166">
        <f t="shared" si="190"/>
        <v>0</v>
      </c>
      <c r="AM3920" s="170">
        <f t="shared" si="191"/>
        <v>6</v>
      </c>
    </row>
    <row r="3921" spans="1:39" x14ac:dyDescent="0.25">
      <c r="A3921" s="168">
        <v>42533</v>
      </c>
      <c r="B3921" s="166">
        <v>6</v>
      </c>
      <c r="C3921" s="166">
        <v>100</v>
      </c>
      <c r="D3921" s="166">
        <v>67.14</v>
      </c>
      <c r="E3921" s="166">
        <v>100</v>
      </c>
      <c r="F3921" s="166">
        <v>100</v>
      </c>
      <c r="G3921" s="166">
        <v>86.02</v>
      </c>
      <c r="H3921" s="166">
        <v>80.099999999999994</v>
      </c>
      <c r="I3921" s="166">
        <v>100</v>
      </c>
      <c r="J3921" s="166">
        <v>75.17</v>
      </c>
      <c r="K3921" s="166">
        <v>56.57</v>
      </c>
      <c r="L3921" s="166">
        <v>100</v>
      </c>
      <c r="M3921" s="166">
        <v>11.57</v>
      </c>
      <c r="N3921" s="166">
        <v>10</v>
      </c>
      <c r="O3921" s="166">
        <v>100</v>
      </c>
      <c r="P3921" s="166">
        <v>10</v>
      </c>
      <c r="Q3921" s="166">
        <v>100</v>
      </c>
      <c r="R3921" s="166">
        <v>100</v>
      </c>
      <c r="S3921" s="166">
        <v>100</v>
      </c>
      <c r="T3921" s="166">
        <v>82.14</v>
      </c>
      <c r="U3921" s="166">
        <v>53.03</v>
      </c>
      <c r="V3921" s="166">
        <v>32.229999999999997</v>
      </c>
      <c r="W3921" s="166">
        <v>100</v>
      </c>
      <c r="X3921" s="166">
        <v>70.81</v>
      </c>
      <c r="Y3921" s="166">
        <v>100</v>
      </c>
      <c r="Z3921" s="166">
        <v>100</v>
      </c>
      <c r="AA3921" s="166">
        <v>79.28</v>
      </c>
      <c r="AB3921" s="166">
        <v>100</v>
      </c>
      <c r="AC3921" s="166">
        <v>74.87</v>
      </c>
      <c r="AD3921" s="166">
        <v>40.15</v>
      </c>
      <c r="AE3921" s="166">
        <v>100</v>
      </c>
      <c r="AF3921" s="166">
        <v>100</v>
      </c>
      <c r="AH3921" s="169">
        <v>0.53</v>
      </c>
      <c r="AI3921" s="169">
        <v>0.93299999999999994</v>
      </c>
      <c r="AJ3921" s="169">
        <f t="shared" si="189"/>
        <v>0.7118266666666665</v>
      </c>
      <c r="AK3921" s="169">
        <f t="shared" si="189"/>
        <v>0.84089333333333338</v>
      </c>
      <c r="AL3921" s="166">
        <f t="shared" si="190"/>
        <v>1</v>
      </c>
      <c r="AM3921" s="170">
        <f t="shared" si="191"/>
        <v>6</v>
      </c>
    </row>
    <row r="3922" spans="1:39" x14ac:dyDescent="0.25">
      <c r="A3922" s="168">
        <v>42533</v>
      </c>
      <c r="B3922" s="166">
        <v>7</v>
      </c>
      <c r="C3922" s="166">
        <v>100</v>
      </c>
      <c r="D3922" s="166">
        <v>57.29</v>
      </c>
      <c r="E3922" s="166">
        <v>100</v>
      </c>
      <c r="F3922" s="166">
        <v>100</v>
      </c>
      <c r="G3922" s="166">
        <v>72.040000000000006</v>
      </c>
      <c r="H3922" s="166">
        <v>68.17</v>
      </c>
      <c r="I3922" s="166">
        <v>100</v>
      </c>
      <c r="J3922" s="166">
        <v>59.66</v>
      </c>
      <c r="K3922" s="166">
        <v>39.39</v>
      </c>
      <c r="L3922" s="166">
        <v>100</v>
      </c>
      <c r="M3922" s="166">
        <v>22.57</v>
      </c>
      <c r="N3922" s="166">
        <v>10</v>
      </c>
      <c r="O3922" s="166">
        <v>100</v>
      </c>
      <c r="P3922" s="166">
        <v>10</v>
      </c>
      <c r="Q3922" s="166">
        <v>100</v>
      </c>
      <c r="R3922" s="166">
        <v>100</v>
      </c>
      <c r="S3922" s="166">
        <v>100</v>
      </c>
      <c r="T3922" s="166">
        <v>71.05</v>
      </c>
      <c r="U3922" s="166">
        <v>58.58</v>
      </c>
      <c r="V3922" s="166">
        <v>41.67</v>
      </c>
      <c r="W3922" s="166">
        <v>75.78</v>
      </c>
      <c r="X3922" s="166">
        <v>61.29</v>
      </c>
      <c r="Y3922" s="166">
        <v>100</v>
      </c>
      <c r="Z3922" s="166">
        <v>100</v>
      </c>
      <c r="AA3922" s="166">
        <v>69.930000000000007</v>
      </c>
      <c r="AB3922" s="166">
        <v>85.43</v>
      </c>
      <c r="AC3922" s="166">
        <v>69.39</v>
      </c>
      <c r="AD3922" s="166">
        <v>43.02</v>
      </c>
      <c r="AE3922" s="166">
        <v>100</v>
      </c>
      <c r="AF3922" s="166">
        <v>100</v>
      </c>
      <c r="AH3922" s="169">
        <v>0.43200000000000005</v>
      </c>
      <c r="AI3922" s="169">
        <v>0.7390000000000001</v>
      </c>
      <c r="AJ3922" s="169">
        <f t="shared" si="189"/>
        <v>0.67171999999999998</v>
      </c>
      <c r="AK3922" s="169">
        <f t="shared" si="189"/>
        <v>0.80512000000000006</v>
      </c>
      <c r="AL3922" s="166">
        <f t="shared" si="190"/>
        <v>1</v>
      </c>
      <c r="AM3922" s="170">
        <f t="shared" si="191"/>
        <v>6</v>
      </c>
    </row>
    <row r="3923" spans="1:39" x14ac:dyDescent="0.25">
      <c r="A3923" s="168">
        <v>42533</v>
      </c>
      <c r="B3923" s="166">
        <v>8</v>
      </c>
      <c r="C3923" s="166">
        <v>85.7</v>
      </c>
      <c r="D3923" s="166">
        <v>58.08</v>
      </c>
      <c r="E3923" s="166">
        <v>100</v>
      </c>
      <c r="F3923" s="166">
        <v>100</v>
      </c>
      <c r="G3923" s="166">
        <v>74.8</v>
      </c>
      <c r="H3923" s="166">
        <v>60.89</v>
      </c>
      <c r="I3923" s="166">
        <v>100</v>
      </c>
      <c r="J3923" s="166">
        <v>44.09</v>
      </c>
      <c r="K3923" s="166">
        <v>40.81</v>
      </c>
      <c r="L3923" s="166">
        <v>100</v>
      </c>
      <c r="M3923" s="166">
        <v>33.21</v>
      </c>
      <c r="N3923" s="166">
        <v>10</v>
      </c>
      <c r="O3923" s="166">
        <v>100</v>
      </c>
      <c r="P3923" s="166">
        <v>10</v>
      </c>
      <c r="Q3923" s="166">
        <v>100</v>
      </c>
      <c r="R3923" s="166">
        <v>100</v>
      </c>
      <c r="S3923" s="166">
        <v>100</v>
      </c>
      <c r="T3923" s="166">
        <v>100</v>
      </c>
      <c r="U3923" s="166">
        <v>72.34</v>
      </c>
      <c r="V3923" s="166">
        <v>44.02</v>
      </c>
      <c r="W3923" s="166">
        <v>75.05</v>
      </c>
      <c r="X3923" s="166">
        <v>65.78</v>
      </c>
      <c r="Y3923" s="166">
        <v>81.77</v>
      </c>
      <c r="Z3923" s="166">
        <v>100</v>
      </c>
      <c r="AA3923" s="166">
        <v>60.22</v>
      </c>
      <c r="AB3923" s="166">
        <v>100</v>
      </c>
      <c r="AC3923" s="166">
        <v>54.65</v>
      </c>
      <c r="AD3923" s="166">
        <v>30.31</v>
      </c>
      <c r="AE3923" s="166">
        <v>100</v>
      </c>
      <c r="AF3923" s="166">
        <v>100</v>
      </c>
      <c r="AH3923" s="169">
        <v>0.34700000000000003</v>
      </c>
      <c r="AI3923" s="169">
        <v>0.56100000000000005</v>
      </c>
      <c r="AJ3923" s="169">
        <f t="shared" si="189"/>
        <v>0.68211333333333324</v>
      </c>
      <c r="AK3923" s="169">
        <f t="shared" si="189"/>
        <v>0.78569999999999995</v>
      </c>
      <c r="AL3923" s="166">
        <f t="shared" si="190"/>
        <v>1</v>
      </c>
      <c r="AM3923" s="170">
        <f t="shared" si="191"/>
        <v>6</v>
      </c>
    </row>
    <row r="3924" spans="1:39" x14ac:dyDescent="0.25">
      <c r="A3924" s="168">
        <v>42533</v>
      </c>
      <c r="B3924" s="166">
        <v>9</v>
      </c>
      <c r="C3924" s="166">
        <v>88.31</v>
      </c>
      <c r="D3924" s="166">
        <v>52.96</v>
      </c>
      <c r="E3924" s="166">
        <v>82.21</v>
      </c>
      <c r="F3924" s="166">
        <v>85.67</v>
      </c>
      <c r="G3924" s="166">
        <v>67.8</v>
      </c>
      <c r="H3924" s="166">
        <v>52.54</v>
      </c>
      <c r="I3924" s="166">
        <v>100</v>
      </c>
      <c r="J3924" s="166">
        <v>34.22</v>
      </c>
      <c r="K3924" s="166">
        <v>49.92</v>
      </c>
      <c r="L3924" s="166">
        <v>100</v>
      </c>
      <c r="M3924" s="166">
        <v>40.79</v>
      </c>
      <c r="N3924" s="166">
        <v>10</v>
      </c>
      <c r="O3924" s="166">
        <v>100</v>
      </c>
      <c r="P3924" s="166">
        <v>10</v>
      </c>
      <c r="Q3924" s="166">
        <v>100</v>
      </c>
      <c r="R3924" s="166">
        <v>100</v>
      </c>
      <c r="S3924" s="166">
        <v>100</v>
      </c>
      <c r="T3924" s="166">
        <v>73.87</v>
      </c>
      <c r="U3924" s="166">
        <v>77.349999999999994</v>
      </c>
      <c r="V3924" s="166">
        <v>28.95</v>
      </c>
      <c r="W3924" s="166">
        <v>61.04</v>
      </c>
      <c r="X3924" s="166">
        <v>83.21</v>
      </c>
      <c r="Y3924" s="166">
        <v>85.89</v>
      </c>
      <c r="Z3924" s="166">
        <v>100</v>
      </c>
      <c r="AA3924" s="166">
        <v>74.180000000000007</v>
      </c>
      <c r="AB3924" s="166">
        <v>100</v>
      </c>
      <c r="AC3924" s="166">
        <v>58.99</v>
      </c>
      <c r="AD3924" s="166">
        <v>24.1</v>
      </c>
      <c r="AE3924" s="166">
        <v>100</v>
      </c>
      <c r="AF3924" s="166">
        <v>100</v>
      </c>
      <c r="AH3924" s="169">
        <v>0.35200000000000004</v>
      </c>
      <c r="AI3924" s="169">
        <v>0.45799999999999996</v>
      </c>
      <c r="AJ3924" s="169">
        <f t="shared" si="189"/>
        <v>0.63701333333333343</v>
      </c>
      <c r="AK3924" s="169">
        <f t="shared" si="189"/>
        <v>0.79098666666666673</v>
      </c>
      <c r="AL3924" s="166">
        <f t="shared" si="190"/>
        <v>1</v>
      </c>
      <c r="AM3924" s="170">
        <f t="shared" si="191"/>
        <v>6</v>
      </c>
    </row>
    <row r="3925" spans="1:39" x14ac:dyDescent="0.25">
      <c r="A3925" s="168">
        <v>42533</v>
      </c>
      <c r="B3925" s="166">
        <v>10</v>
      </c>
      <c r="C3925" s="166">
        <v>78.650000000000006</v>
      </c>
      <c r="D3925" s="166">
        <v>78.69</v>
      </c>
      <c r="E3925" s="166">
        <v>66.650000000000006</v>
      </c>
      <c r="F3925" s="166">
        <v>67.06</v>
      </c>
      <c r="G3925" s="166">
        <v>68.040000000000006</v>
      </c>
      <c r="H3925" s="166">
        <v>67.760000000000005</v>
      </c>
      <c r="I3925" s="166">
        <v>100</v>
      </c>
      <c r="J3925" s="166">
        <v>51.39</v>
      </c>
      <c r="K3925" s="166">
        <v>33.06</v>
      </c>
      <c r="L3925" s="166">
        <v>100</v>
      </c>
      <c r="M3925" s="166">
        <v>38.85</v>
      </c>
      <c r="N3925" s="166">
        <v>10</v>
      </c>
      <c r="O3925" s="166">
        <v>100</v>
      </c>
      <c r="P3925" s="166">
        <v>10</v>
      </c>
      <c r="Q3925" s="166">
        <v>100</v>
      </c>
      <c r="R3925" s="166">
        <v>100</v>
      </c>
      <c r="S3925" s="166">
        <v>100</v>
      </c>
      <c r="T3925" s="166">
        <v>56.65</v>
      </c>
      <c r="U3925" s="166">
        <v>79.14</v>
      </c>
      <c r="V3925" s="166">
        <v>21.2</v>
      </c>
      <c r="W3925" s="166">
        <v>52.09</v>
      </c>
      <c r="X3925" s="166">
        <v>100</v>
      </c>
      <c r="Y3925" s="166">
        <v>81.27</v>
      </c>
      <c r="Z3925" s="166">
        <v>100</v>
      </c>
      <c r="AA3925" s="166">
        <v>51.63</v>
      </c>
      <c r="AB3925" s="166">
        <v>100</v>
      </c>
      <c r="AC3925" s="166">
        <v>60.02</v>
      </c>
      <c r="AD3925" s="166">
        <v>17.62</v>
      </c>
      <c r="AE3925" s="166">
        <v>100</v>
      </c>
      <c r="AF3925" s="166">
        <v>100</v>
      </c>
      <c r="AH3925" s="169">
        <v>0.33600000000000002</v>
      </c>
      <c r="AI3925" s="169">
        <v>0.373</v>
      </c>
      <c r="AJ3925" s="169">
        <f t="shared" si="189"/>
        <v>0.65358000000000005</v>
      </c>
      <c r="AK3925" s="169">
        <f t="shared" si="189"/>
        <v>0.73960000000000004</v>
      </c>
      <c r="AL3925" s="166">
        <f t="shared" si="190"/>
        <v>1</v>
      </c>
      <c r="AM3925" s="170">
        <f t="shared" si="191"/>
        <v>6</v>
      </c>
    </row>
    <row r="3926" spans="1:39" x14ac:dyDescent="0.25">
      <c r="A3926" s="168">
        <v>42533</v>
      </c>
      <c r="B3926" s="166">
        <v>11</v>
      </c>
      <c r="C3926" s="166">
        <v>100</v>
      </c>
      <c r="D3926" s="166">
        <v>88.76</v>
      </c>
      <c r="E3926" s="166">
        <v>66.760000000000005</v>
      </c>
      <c r="F3926" s="166">
        <v>66.73</v>
      </c>
      <c r="G3926" s="166">
        <v>70.150000000000006</v>
      </c>
      <c r="H3926" s="166">
        <v>61.55</v>
      </c>
      <c r="I3926" s="166">
        <v>100</v>
      </c>
      <c r="J3926" s="166">
        <v>61.09</v>
      </c>
      <c r="K3926" s="166">
        <v>11.26</v>
      </c>
      <c r="L3926" s="166">
        <v>69.66</v>
      </c>
      <c r="M3926" s="166">
        <v>22.21</v>
      </c>
      <c r="N3926" s="166">
        <v>10</v>
      </c>
      <c r="O3926" s="166">
        <v>100</v>
      </c>
      <c r="P3926" s="166">
        <v>10</v>
      </c>
      <c r="Q3926" s="166">
        <v>100</v>
      </c>
      <c r="R3926" s="166">
        <v>100</v>
      </c>
      <c r="S3926" s="166">
        <v>100</v>
      </c>
      <c r="T3926" s="166">
        <v>51.7</v>
      </c>
      <c r="U3926" s="166">
        <v>73.010000000000005</v>
      </c>
      <c r="V3926" s="166">
        <v>19.829999999999998</v>
      </c>
      <c r="W3926" s="166">
        <v>64.290000000000006</v>
      </c>
      <c r="X3926" s="166">
        <v>100</v>
      </c>
      <c r="Y3926" s="166">
        <v>84.34</v>
      </c>
      <c r="Z3926" s="166">
        <v>100</v>
      </c>
      <c r="AA3926" s="166">
        <v>57.78</v>
      </c>
      <c r="AB3926" s="166">
        <v>100</v>
      </c>
      <c r="AC3926" s="166">
        <v>86.82</v>
      </c>
      <c r="AD3926" s="166">
        <v>10</v>
      </c>
      <c r="AE3926" s="166">
        <v>100</v>
      </c>
      <c r="AF3926" s="166">
        <v>100</v>
      </c>
      <c r="AH3926" s="169">
        <v>0.32100000000000001</v>
      </c>
      <c r="AI3926" s="169">
        <v>0.32400000000000001</v>
      </c>
      <c r="AJ3926" s="169">
        <f t="shared" si="189"/>
        <v>0.63288</v>
      </c>
      <c r="AK3926" s="169">
        <f t="shared" si="189"/>
        <v>0.75774666666666657</v>
      </c>
      <c r="AL3926" s="166">
        <f t="shared" si="190"/>
        <v>1</v>
      </c>
      <c r="AM3926" s="170">
        <f t="shared" si="191"/>
        <v>6</v>
      </c>
    </row>
    <row r="3927" spans="1:39" x14ac:dyDescent="0.25">
      <c r="A3927" s="168">
        <v>42533</v>
      </c>
      <c r="B3927" s="166">
        <v>12</v>
      </c>
      <c r="C3927" s="166">
        <v>100</v>
      </c>
      <c r="D3927" s="166">
        <v>100</v>
      </c>
      <c r="E3927" s="166">
        <v>63.83</v>
      </c>
      <c r="F3927" s="166">
        <v>88.74</v>
      </c>
      <c r="G3927" s="166">
        <v>69.36</v>
      </c>
      <c r="H3927" s="166">
        <v>51.6</v>
      </c>
      <c r="I3927" s="166">
        <v>100</v>
      </c>
      <c r="J3927" s="166">
        <v>86.91</v>
      </c>
      <c r="K3927" s="166">
        <v>14.76</v>
      </c>
      <c r="L3927" s="166">
        <v>54.88</v>
      </c>
      <c r="M3927" s="166">
        <v>10.27</v>
      </c>
      <c r="N3927" s="166">
        <v>10</v>
      </c>
      <c r="O3927" s="166">
        <v>100</v>
      </c>
      <c r="P3927" s="166">
        <v>10</v>
      </c>
      <c r="Q3927" s="166">
        <v>100</v>
      </c>
      <c r="R3927" s="166">
        <v>100</v>
      </c>
      <c r="S3927" s="166">
        <v>100</v>
      </c>
      <c r="T3927" s="166">
        <v>54.06</v>
      </c>
      <c r="U3927" s="166">
        <v>72.22</v>
      </c>
      <c r="V3927" s="166">
        <v>26.44</v>
      </c>
      <c r="W3927" s="166">
        <v>68.680000000000007</v>
      </c>
      <c r="X3927" s="166">
        <v>100</v>
      </c>
      <c r="Y3927" s="166">
        <v>60.66</v>
      </c>
      <c r="Z3927" s="166">
        <v>100</v>
      </c>
      <c r="AA3927" s="166">
        <v>44.65</v>
      </c>
      <c r="AB3927" s="166">
        <v>100</v>
      </c>
      <c r="AC3927" s="166">
        <v>100</v>
      </c>
      <c r="AD3927" s="166">
        <v>15.13</v>
      </c>
      <c r="AE3927" s="166">
        <v>77.59</v>
      </c>
      <c r="AF3927" s="166">
        <v>100</v>
      </c>
      <c r="AH3927" s="169">
        <v>0.32799999999999996</v>
      </c>
      <c r="AI3927" s="169">
        <v>0.33500000000000002</v>
      </c>
      <c r="AJ3927" s="169">
        <f t="shared" si="189"/>
        <v>0.66517333333333339</v>
      </c>
      <c r="AK3927" s="169">
        <f t="shared" si="189"/>
        <v>0.72134666666666658</v>
      </c>
      <c r="AL3927" s="166">
        <f t="shared" si="190"/>
        <v>1</v>
      </c>
      <c r="AM3927" s="170">
        <f t="shared" si="191"/>
        <v>6</v>
      </c>
    </row>
    <row r="3928" spans="1:39" x14ac:dyDescent="0.25">
      <c r="A3928" s="168">
        <v>42533</v>
      </c>
      <c r="B3928" s="166">
        <v>13</v>
      </c>
      <c r="C3928" s="166">
        <v>100</v>
      </c>
      <c r="D3928" s="166">
        <v>86.21</v>
      </c>
      <c r="E3928" s="166">
        <v>71.7</v>
      </c>
      <c r="F3928" s="166">
        <v>100</v>
      </c>
      <c r="G3928" s="166">
        <v>87.03</v>
      </c>
      <c r="H3928" s="166">
        <v>48.25</v>
      </c>
      <c r="I3928" s="166">
        <v>78.75</v>
      </c>
      <c r="J3928" s="166">
        <v>100</v>
      </c>
      <c r="K3928" s="166">
        <v>40.119999999999997</v>
      </c>
      <c r="L3928" s="166">
        <v>34.06</v>
      </c>
      <c r="M3928" s="166">
        <v>10</v>
      </c>
      <c r="N3928" s="166">
        <v>10</v>
      </c>
      <c r="O3928" s="166">
        <v>100</v>
      </c>
      <c r="P3928" s="166">
        <v>10</v>
      </c>
      <c r="Q3928" s="166">
        <v>100</v>
      </c>
      <c r="R3928" s="166">
        <v>100</v>
      </c>
      <c r="S3928" s="166">
        <v>78.2</v>
      </c>
      <c r="T3928" s="166">
        <v>69.180000000000007</v>
      </c>
      <c r="U3928" s="166">
        <v>65.37</v>
      </c>
      <c r="V3928" s="166">
        <v>43.49</v>
      </c>
      <c r="W3928" s="166">
        <v>88.7</v>
      </c>
      <c r="X3928" s="166">
        <v>100</v>
      </c>
      <c r="Y3928" s="166">
        <v>61.78</v>
      </c>
      <c r="Z3928" s="166">
        <v>100</v>
      </c>
      <c r="AA3928" s="166">
        <v>51.54</v>
      </c>
      <c r="AB3928" s="166">
        <v>100</v>
      </c>
      <c r="AC3928" s="166">
        <v>100</v>
      </c>
      <c r="AD3928" s="166">
        <v>10</v>
      </c>
      <c r="AE3928" s="166">
        <v>56.58</v>
      </c>
      <c r="AF3928" s="166">
        <v>100</v>
      </c>
      <c r="AH3928" s="169">
        <v>0.39600000000000002</v>
      </c>
      <c r="AI3928" s="169">
        <v>0.435</v>
      </c>
      <c r="AJ3928" s="169">
        <f t="shared" si="189"/>
        <v>0.67412666666666665</v>
      </c>
      <c r="AK3928" s="169">
        <f t="shared" si="189"/>
        <v>0.72651333333333323</v>
      </c>
      <c r="AL3928" s="166">
        <f t="shared" si="190"/>
        <v>1</v>
      </c>
      <c r="AM3928" s="170">
        <f t="shared" si="191"/>
        <v>6</v>
      </c>
    </row>
    <row r="3929" spans="1:39" x14ac:dyDescent="0.25">
      <c r="A3929" s="168">
        <v>42533</v>
      </c>
      <c r="B3929" s="166">
        <v>14</v>
      </c>
      <c r="C3929" s="166">
        <v>100</v>
      </c>
      <c r="D3929" s="166">
        <v>84.72</v>
      </c>
      <c r="E3929" s="166">
        <v>56.65</v>
      </c>
      <c r="F3929" s="166">
        <v>100</v>
      </c>
      <c r="G3929" s="166">
        <v>100</v>
      </c>
      <c r="H3929" s="166">
        <v>40.270000000000003</v>
      </c>
      <c r="I3929" s="166">
        <v>100</v>
      </c>
      <c r="J3929" s="166">
        <v>100</v>
      </c>
      <c r="K3929" s="166">
        <v>55.34</v>
      </c>
      <c r="L3929" s="166">
        <v>29.26</v>
      </c>
      <c r="M3929" s="166">
        <v>10.16</v>
      </c>
      <c r="N3929" s="166">
        <v>10</v>
      </c>
      <c r="O3929" s="166">
        <v>100</v>
      </c>
      <c r="P3929" s="166">
        <v>14.49</v>
      </c>
      <c r="Q3929" s="166">
        <v>86.95</v>
      </c>
      <c r="R3929" s="166">
        <v>100</v>
      </c>
      <c r="S3929" s="166">
        <v>72.91</v>
      </c>
      <c r="T3929" s="166">
        <v>100</v>
      </c>
      <c r="U3929" s="166">
        <v>74.52</v>
      </c>
      <c r="V3929" s="166">
        <v>55.4</v>
      </c>
      <c r="W3929" s="166">
        <v>83.71</v>
      </c>
      <c r="X3929" s="166">
        <v>100</v>
      </c>
      <c r="Y3929" s="166">
        <v>70.87</v>
      </c>
      <c r="Z3929" s="166">
        <v>79.209999999999994</v>
      </c>
      <c r="AA3929" s="166">
        <v>59.38</v>
      </c>
      <c r="AB3929" s="166">
        <v>100</v>
      </c>
      <c r="AC3929" s="166">
        <v>100</v>
      </c>
      <c r="AD3929" s="166">
        <v>10</v>
      </c>
      <c r="AE3929" s="166">
        <v>71.45</v>
      </c>
      <c r="AF3929" s="166">
        <v>100</v>
      </c>
      <c r="AH3929" s="169">
        <v>0.53400000000000003</v>
      </c>
      <c r="AI3929" s="169">
        <v>0.60199999999999998</v>
      </c>
      <c r="AJ3929" s="169">
        <f t="shared" si="189"/>
        <v>0.68223333333333325</v>
      </c>
      <c r="AK3929" s="169">
        <f t="shared" si="189"/>
        <v>0.76129333333333349</v>
      </c>
      <c r="AL3929" s="166">
        <f t="shared" si="190"/>
        <v>1</v>
      </c>
      <c r="AM3929" s="170">
        <f t="shared" si="191"/>
        <v>6</v>
      </c>
    </row>
    <row r="3930" spans="1:39" x14ac:dyDescent="0.25">
      <c r="A3930" s="168">
        <v>42533</v>
      </c>
      <c r="B3930" s="166">
        <v>15</v>
      </c>
      <c r="C3930" s="166">
        <v>100</v>
      </c>
      <c r="D3930" s="166">
        <v>75.52</v>
      </c>
      <c r="E3930" s="166">
        <v>52.04</v>
      </c>
      <c r="F3930" s="166">
        <v>100</v>
      </c>
      <c r="G3930" s="166">
        <v>100</v>
      </c>
      <c r="H3930" s="166">
        <v>27.04</v>
      </c>
      <c r="I3930" s="166">
        <v>100</v>
      </c>
      <c r="J3930" s="166">
        <v>100</v>
      </c>
      <c r="K3930" s="166">
        <v>62.89</v>
      </c>
      <c r="L3930" s="166">
        <v>35.18</v>
      </c>
      <c r="M3930" s="166">
        <v>10</v>
      </c>
      <c r="N3930" s="166">
        <v>10</v>
      </c>
      <c r="O3930" s="166">
        <v>100</v>
      </c>
      <c r="P3930" s="166">
        <v>45.31</v>
      </c>
      <c r="Q3930" s="166">
        <v>100</v>
      </c>
      <c r="R3930" s="166">
        <v>100</v>
      </c>
      <c r="S3930" s="166">
        <v>73.150000000000006</v>
      </c>
      <c r="T3930" s="166">
        <v>80.28</v>
      </c>
      <c r="U3930" s="166">
        <v>83.29</v>
      </c>
      <c r="V3930" s="166">
        <v>47.52</v>
      </c>
      <c r="W3930" s="166">
        <v>88.33</v>
      </c>
      <c r="X3930" s="166">
        <v>100</v>
      </c>
      <c r="Y3930" s="166">
        <v>43.62</v>
      </c>
      <c r="Z3930" s="166">
        <v>69.41</v>
      </c>
      <c r="AA3930" s="166">
        <v>66.58</v>
      </c>
      <c r="AB3930" s="166">
        <v>100</v>
      </c>
      <c r="AC3930" s="166">
        <v>83.21</v>
      </c>
      <c r="AD3930" s="166">
        <v>10</v>
      </c>
      <c r="AE3930" s="166">
        <v>57.65</v>
      </c>
      <c r="AF3930" s="166">
        <v>56.1</v>
      </c>
      <c r="AH3930" s="169">
        <v>0.64300000000000002</v>
      </c>
      <c r="AI3930" s="169">
        <v>0.75</v>
      </c>
      <c r="AJ3930" s="169">
        <f t="shared" si="189"/>
        <v>0.63757333333333333</v>
      </c>
      <c r="AK3930" s="169">
        <f t="shared" si="189"/>
        <v>0.74717333333333324</v>
      </c>
      <c r="AL3930" s="166">
        <f t="shared" si="190"/>
        <v>1</v>
      </c>
      <c r="AM3930" s="170">
        <f t="shared" si="191"/>
        <v>6</v>
      </c>
    </row>
    <row r="3931" spans="1:39" x14ac:dyDescent="0.25">
      <c r="A3931" s="168">
        <v>42533</v>
      </c>
      <c r="B3931" s="166">
        <v>16</v>
      </c>
      <c r="C3931" s="166">
        <v>100</v>
      </c>
      <c r="D3931" s="166">
        <v>87.45</v>
      </c>
      <c r="E3931" s="166">
        <v>48.16</v>
      </c>
      <c r="F3931" s="166">
        <v>100</v>
      </c>
      <c r="G3931" s="166">
        <v>100</v>
      </c>
      <c r="H3931" s="166">
        <v>10</v>
      </c>
      <c r="I3931" s="166">
        <v>100</v>
      </c>
      <c r="J3931" s="166">
        <v>100</v>
      </c>
      <c r="K3931" s="166">
        <v>44.36</v>
      </c>
      <c r="L3931" s="166">
        <v>68.61</v>
      </c>
      <c r="M3931" s="166">
        <v>10</v>
      </c>
      <c r="N3931" s="166">
        <v>10</v>
      </c>
      <c r="O3931" s="166">
        <v>100</v>
      </c>
      <c r="P3931" s="166">
        <v>40.770000000000003</v>
      </c>
      <c r="Q3931" s="166">
        <v>100</v>
      </c>
      <c r="R3931" s="166">
        <v>100</v>
      </c>
      <c r="S3931" s="166">
        <v>65.260000000000005</v>
      </c>
      <c r="T3931" s="166">
        <v>100</v>
      </c>
      <c r="U3931" s="166">
        <v>86.81</v>
      </c>
      <c r="V3931" s="166">
        <v>48.49</v>
      </c>
      <c r="W3931" s="166">
        <v>73.83</v>
      </c>
      <c r="X3931" s="166">
        <v>100</v>
      </c>
      <c r="Y3931" s="166">
        <v>49.97</v>
      </c>
      <c r="Z3931" s="166">
        <v>100</v>
      </c>
      <c r="AA3931" s="166">
        <v>70.05</v>
      </c>
      <c r="AB3931" s="166">
        <v>78.290000000000006</v>
      </c>
      <c r="AC3931" s="166">
        <v>89.07</v>
      </c>
      <c r="AD3931" s="166">
        <v>15.87</v>
      </c>
      <c r="AE3931" s="166">
        <v>55.17</v>
      </c>
      <c r="AF3931" s="166">
        <v>49.77</v>
      </c>
      <c r="AH3931" s="169">
        <v>0.51700000000000002</v>
      </c>
      <c r="AI3931" s="169">
        <v>0.77500000000000002</v>
      </c>
      <c r="AJ3931" s="169">
        <f t="shared" si="189"/>
        <v>0.67283333333333328</v>
      </c>
      <c r="AK3931" s="169">
        <f t="shared" si="189"/>
        <v>0.7284533333333334</v>
      </c>
      <c r="AL3931" s="166">
        <f t="shared" si="190"/>
        <v>1</v>
      </c>
      <c r="AM3931" s="170">
        <f t="shared" si="191"/>
        <v>6</v>
      </c>
    </row>
    <row r="3932" spans="1:39" x14ac:dyDescent="0.25">
      <c r="A3932" s="168">
        <v>42533</v>
      </c>
      <c r="B3932" s="166">
        <v>17</v>
      </c>
      <c r="C3932" s="166">
        <v>100</v>
      </c>
      <c r="D3932" s="166">
        <v>100</v>
      </c>
      <c r="E3932" s="166">
        <v>36.51</v>
      </c>
      <c r="F3932" s="166">
        <v>100</v>
      </c>
      <c r="G3932" s="166">
        <v>100</v>
      </c>
      <c r="H3932" s="166">
        <v>10</v>
      </c>
      <c r="I3932" s="166">
        <v>100</v>
      </c>
      <c r="J3932" s="166">
        <v>100</v>
      </c>
      <c r="K3932" s="166">
        <v>38.25</v>
      </c>
      <c r="L3932" s="166">
        <v>100</v>
      </c>
      <c r="M3932" s="166">
        <v>10</v>
      </c>
      <c r="N3932" s="166">
        <v>10</v>
      </c>
      <c r="O3932" s="166">
        <v>100</v>
      </c>
      <c r="P3932" s="166">
        <v>37.119999999999997</v>
      </c>
      <c r="Q3932" s="166">
        <v>100</v>
      </c>
      <c r="R3932" s="166">
        <v>100</v>
      </c>
      <c r="S3932" s="166">
        <v>55.91</v>
      </c>
      <c r="T3932" s="166">
        <v>82.64</v>
      </c>
      <c r="U3932" s="166">
        <v>100</v>
      </c>
      <c r="V3932" s="166">
        <v>63.82</v>
      </c>
      <c r="W3932" s="166">
        <v>84.51</v>
      </c>
      <c r="X3932" s="166">
        <v>100</v>
      </c>
      <c r="Y3932" s="166">
        <v>50.51</v>
      </c>
      <c r="Z3932" s="166">
        <v>100</v>
      </c>
      <c r="AA3932" s="166">
        <v>56.74</v>
      </c>
      <c r="AB3932" s="166">
        <v>71.23</v>
      </c>
      <c r="AC3932" s="166">
        <v>82.21</v>
      </c>
      <c r="AD3932" s="166">
        <v>19.8</v>
      </c>
      <c r="AE3932" s="166">
        <v>68.59</v>
      </c>
      <c r="AF3932" s="166">
        <v>52.54</v>
      </c>
      <c r="AH3932" s="169">
        <v>0.753</v>
      </c>
      <c r="AI3932" s="169">
        <v>0.96200000000000008</v>
      </c>
      <c r="AJ3932" s="169">
        <f t="shared" si="189"/>
        <v>0.69810000000000005</v>
      </c>
      <c r="AK3932" s="169">
        <f t="shared" si="189"/>
        <v>0.72215333333333331</v>
      </c>
      <c r="AL3932" s="166">
        <f t="shared" si="190"/>
        <v>1</v>
      </c>
      <c r="AM3932" s="170">
        <f t="shared" si="191"/>
        <v>6</v>
      </c>
    </row>
    <row r="3933" spans="1:39" x14ac:dyDescent="0.25">
      <c r="A3933" s="168">
        <v>42533</v>
      </c>
      <c r="B3933" s="166">
        <v>18</v>
      </c>
      <c r="C3933" s="166">
        <v>100</v>
      </c>
      <c r="D3933" s="166">
        <v>100</v>
      </c>
      <c r="E3933" s="166">
        <v>34.18</v>
      </c>
      <c r="F3933" s="166">
        <v>100</v>
      </c>
      <c r="G3933" s="166">
        <v>100</v>
      </c>
      <c r="H3933" s="166">
        <v>10</v>
      </c>
      <c r="I3933" s="166">
        <v>100</v>
      </c>
      <c r="J3933" s="166">
        <v>89.79</v>
      </c>
      <c r="K3933" s="166">
        <v>30.16</v>
      </c>
      <c r="L3933" s="166">
        <v>100</v>
      </c>
      <c r="M3933" s="166">
        <v>10</v>
      </c>
      <c r="N3933" s="166">
        <v>22.29</v>
      </c>
      <c r="O3933" s="166">
        <v>100</v>
      </c>
      <c r="P3933" s="166">
        <v>54.1</v>
      </c>
      <c r="Q3933" s="166">
        <v>88.34</v>
      </c>
      <c r="R3933" s="166">
        <v>100</v>
      </c>
      <c r="S3933" s="166">
        <v>75.790000000000006</v>
      </c>
      <c r="T3933" s="166">
        <v>100</v>
      </c>
      <c r="U3933" s="166">
        <v>100</v>
      </c>
      <c r="V3933" s="166">
        <v>100</v>
      </c>
      <c r="W3933" s="166">
        <v>73.17</v>
      </c>
      <c r="X3933" s="166">
        <v>100</v>
      </c>
      <c r="Y3933" s="166">
        <v>47.78</v>
      </c>
      <c r="Z3933" s="166">
        <v>100</v>
      </c>
      <c r="AA3933" s="166">
        <v>55.13</v>
      </c>
      <c r="AB3933" s="166">
        <v>63.94</v>
      </c>
      <c r="AC3933" s="166">
        <v>74.14</v>
      </c>
      <c r="AD3933" s="166">
        <v>18.649999999999999</v>
      </c>
      <c r="AE3933" s="166">
        <v>63.99</v>
      </c>
      <c r="AF3933" s="166">
        <v>48.78</v>
      </c>
      <c r="AH3933" s="169">
        <v>0.78599999999999992</v>
      </c>
      <c r="AI3933" s="169">
        <v>1</v>
      </c>
      <c r="AJ3933" s="169">
        <f t="shared" si="189"/>
        <v>0.73836666666666673</v>
      </c>
      <c r="AK3933" s="169">
        <f t="shared" si="189"/>
        <v>0.70178666666666656</v>
      </c>
      <c r="AL3933" s="166">
        <f t="shared" si="190"/>
        <v>1</v>
      </c>
      <c r="AM3933" s="170">
        <f t="shared" si="191"/>
        <v>6</v>
      </c>
    </row>
    <row r="3934" spans="1:39" x14ac:dyDescent="0.25">
      <c r="A3934" s="168">
        <v>42533</v>
      </c>
      <c r="B3934" s="166">
        <v>19</v>
      </c>
      <c r="C3934" s="166">
        <v>100</v>
      </c>
      <c r="D3934" s="166">
        <v>100</v>
      </c>
      <c r="E3934" s="166">
        <v>29</v>
      </c>
      <c r="F3934" s="166">
        <v>100</v>
      </c>
      <c r="G3934" s="166">
        <v>56.96</v>
      </c>
      <c r="H3934" s="166">
        <v>10</v>
      </c>
      <c r="I3934" s="166">
        <v>100</v>
      </c>
      <c r="J3934" s="166">
        <v>71.37</v>
      </c>
      <c r="K3934" s="166">
        <v>43.42</v>
      </c>
      <c r="L3934" s="166">
        <v>82.27</v>
      </c>
      <c r="M3934" s="166">
        <v>10</v>
      </c>
      <c r="N3934" s="166">
        <v>57.42</v>
      </c>
      <c r="O3934" s="166">
        <v>100</v>
      </c>
      <c r="P3934" s="166">
        <v>74.459999999999994</v>
      </c>
      <c r="Q3934" s="166">
        <v>77.489999999999995</v>
      </c>
      <c r="R3934" s="166">
        <v>69.400000000000006</v>
      </c>
      <c r="S3934" s="166">
        <v>78.72</v>
      </c>
      <c r="T3934" s="166">
        <v>100</v>
      </c>
      <c r="U3934" s="166">
        <v>100</v>
      </c>
      <c r="V3934" s="166">
        <v>100</v>
      </c>
      <c r="W3934" s="166">
        <v>58.32</v>
      </c>
      <c r="X3934" s="166">
        <v>100</v>
      </c>
      <c r="Y3934" s="166">
        <v>67.319999999999993</v>
      </c>
      <c r="Z3934" s="166">
        <v>100</v>
      </c>
      <c r="AA3934" s="166">
        <v>54.13</v>
      </c>
      <c r="AB3934" s="166">
        <v>61.81</v>
      </c>
      <c r="AC3934" s="166">
        <v>65.05</v>
      </c>
      <c r="AD3934" s="166">
        <v>10</v>
      </c>
      <c r="AE3934" s="166">
        <v>66.040000000000006</v>
      </c>
      <c r="AF3934" s="166">
        <v>50.23</v>
      </c>
      <c r="AH3934" s="169">
        <v>0.997</v>
      </c>
      <c r="AI3934" s="169">
        <v>1</v>
      </c>
      <c r="AJ3934" s="169">
        <f t="shared" si="189"/>
        <v>0.72463999999999995</v>
      </c>
      <c r="AK3934" s="169">
        <f t="shared" si="189"/>
        <v>0.6709666666666666</v>
      </c>
      <c r="AL3934" s="166">
        <f t="shared" si="190"/>
        <v>1</v>
      </c>
      <c r="AM3934" s="170">
        <f t="shared" si="191"/>
        <v>6</v>
      </c>
    </row>
    <row r="3935" spans="1:39" x14ac:dyDescent="0.25">
      <c r="A3935" s="168">
        <v>42533</v>
      </c>
      <c r="B3935" s="166">
        <v>20</v>
      </c>
      <c r="C3935" s="166">
        <v>100</v>
      </c>
      <c r="D3935" s="166">
        <v>100</v>
      </c>
      <c r="E3935" s="166">
        <v>31.76</v>
      </c>
      <c r="F3935" s="166">
        <v>100</v>
      </c>
      <c r="G3935" s="166">
        <v>44.17</v>
      </c>
      <c r="H3935" s="166">
        <v>10</v>
      </c>
      <c r="I3935" s="166">
        <v>100</v>
      </c>
      <c r="J3935" s="166">
        <v>63.52</v>
      </c>
      <c r="K3935" s="166">
        <v>64.7</v>
      </c>
      <c r="L3935" s="166">
        <v>76.83</v>
      </c>
      <c r="M3935" s="166">
        <v>10</v>
      </c>
      <c r="N3935" s="166">
        <v>60.21</v>
      </c>
      <c r="O3935" s="166">
        <v>100</v>
      </c>
      <c r="P3935" s="166">
        <v>57.76</v>
      </c>
      <c r="Q3935" s="166">
        <v>75.58</v>
      </c>
      <c r="R3935" s="166">
        <v>100</v>
      </c>
      <c r="S3935" s="166">
        <v>89.64</v>
      </c>
      <c r="T3935" s="166">
        <v>100</v>
      </c>
      <c r="U3935" s="166">
        <v>100</v>
      </c>
      <c r="V3935" s="166">
        <v>100</v>
      </c>
      <c r="W3935" s="166">
        <v>51.31</v>
      </c>
      <c r="X3935" s="166">
        <v>100</v>
      </c>
      <c r="Y3935" s="166">
        <v>66.22</v>
      </c>
      <c r="Z3935" s="166">
        <v>100</v>
      </c>
      <c r="AA3935" s="166">
        <v>65.59</v>
      </c>
      <c r="AB3935" s="166">
        <v>61.03</v>
      </c>
      <c r="AC3935" s="166">
        <v>83.46</v>
      </c>
      <c r="AD3935" s="166">
        <v>10.86</v>
      </c>
      <c r="AE3935" s="166">
        <v>74.12</v>
      </c>
      <c r="AF3935" s="166">
        <v>44.02</v>
      </c>
      <c r="AH3935" s="169">
        <v>1</v>
      </c>
      <c r="AI3935" s="169">
        <v>1</v>
      </c>
      <c r="AJ3935" s="169">
        <f t="shared" si="189"/>
        <v>0.7228199999999998</v>
      </c>
      <c r="AK3935" s="169">
        <f t="shared" si="189"/>
        <v>0.70436666666666681</v>
      </c>
      <c r="AL3935" s="166">
        <f t="shared" si="190"/>
        <v>1</v>
      </c>
      <c r="AM3935" s="170">
        <f t="shared" si="191"/>
        <v>6</v>
      </c>
    </row>
    <row r="3936" spans="1:39" x14ac:dyDescent="0.25">
      <c r="A3936" s="168">
        <v>42533</v>
      </c>
      <c r="B3936" s="166">
        <v>21</v>
      </c>
      <c r="C3936" s="166">
        <v>100</v>
      </c>
      <c r="D3936" s="166">
        <v>100</v>
      </c>
      <c r="E3936" s="166">
        <v>44.12</v>
      </c>
      <c r="F3936" s="166">
        <v>100</v>
      </c>
      <c r="G3936" s="166">
        <v>72.12</v>
      </c>
      <c r="H3936" s="166">
        <v>10</v>
      </c>
      <c r="I3936" s="166">
        <v>100</v>
      </c>
      <c r="J3936" s="166">
        <v>70.78</v>
      </c>
      <c r="K3936" s="166">
        <v>73.77</v>
      </c>
      <c r="L3936" s="166">
        <v>70.88</v>
      </c>
      <c r="M3936" s="166">
        <v>10</v>
      </c>
      <c r="N3936" s="166">
        <v>55.08</v>
      </c>
      <c r="O3936" s="166">
        <v>78.430000000000007</v>
      </c>
      <c r="P3936" s="166">
        <v>51.58</v>
      </c>
      <c r="Q3936" s="166">
        <v>55.7</v>
      </c>
      <c r="R3936" s="166">
        <v>100</v>
      </c>
      <c r="S3936" s="166">
        <v>100</v>
      </c>
      <c r="T3936" s="166">
        <v>100</v>
      </c>
      <c r="U3936" s="166">
        <v>100</v>
      </c>
      <c r="V3936" s="166">
        <v>80.81</v>
      </c>
      <c r="W3936" s="166">
        <v>53.38</v>
      </c>
      <c r="X3936" s="166">
        <v>100</v>
      </c>
      <c r="Y3936" s="166">
        <v>62.79</v>
      </c>
      <c r="Z3936" s="166">
        <v>100</v>
      </c>
      <c r="AA3936" s="166">
        <v>67.72</v>
      </c>
      <c r="AB3936" s="166">
        <v>61.16</v>
      </c>
      <c r="AC3936" s="166">
        <v>100</v>
      </c>
      <c r="AD3936" s="166">
        <v>18.8</v>
      </c>
      <c r="AE3936" s="166">
        <v>80.38</v>
      </c>
      <c r="AF3936" s="166">
        <v>20.77</v>
      </c>
      <c r="AH3936" s="169">
        <v>1</v>
      </c>
      <c r="AI3936" s="169">
        <v>1</v>
      </c>
      <c r="AJ3936" s="169">
        <f t="shared" si="189"/>
        <v>0.69323999999999997</v>
      </c>
      <c r="AK3936" s="169">
        <f t="shared" si="189"/>
        <v>0.73227333333333322</v>
      </c>
      <c r="AL3936" s="166">
        <f t="shared" si="190"/>
        <v>1</v>
      </c>
      <c r="AM3936" s="170">
        <f t="shared" si="191"/>
        <v>6</v>
      </c>
    </row>
    <row r="3937" spans="1:39" x14ac:dyDescent="0.25">
      <c r="A3937" s="168">
        <v>42533</v>
      </c>
      <c r="B3937" s="166">
        <v>22</v>
      </c>
      <c r="C3937" s="166">
        <v>47.77</v>
      </c>
      <c r="D3937" s="166">
        <v>84.9</v>
      </c>
      <c r="E3937" s="166">
        <v>55.77</v>
      </c>
      <c r="F3937" s="166">
        <v>100</v>
      </c>
      <c r="G3937" s="166">
        <v>68.63</v>
      </c>
      <c r="H3937" s="166">
        <v>10</v>
      </c>
      <c r="I3937" s="166">
        <v>77.510000000000005</v>
      </c>
      <c r="J3937" s="166">
        <v>56.05</v>
      </c>
      <c r="K3937" s="166">
        <v>75.81</v>
      </c>
      <c r="L3937" s="166">
        <v>69.19</v>
      </c>
      <c r="M3937" s="166">
        <v>10</v>
      </c>
      <c r="N3937" s="166">
        <v>65.790000000000006</v>
      </c>
      <c r="O3937" s="166">
        <v>72.38</v>
      </c>
      <c r="P3937" s="166">
        <v>40.65</v>
      </c>
      <c r="Q3937" s="166">
        <v>63.37</v>
      </c>
      <c r="R3937" s="166">
        <v>100</v>
      </c>
      <c r="S3937" s="166">
        <v>100</v>
      </c>
      <c r="T3937" s="166">
        <v>100</v>
      </c>
      <c r="U3937" s="166">
        <v>100</v>
      </c>
      <c r="V3937" s="166">
        <v>55.21</v>
      </c>
      <c r="W3937" s="166">
        <v>47.16</v>
      </c>
      <c r="X3937" s="166">
        <v>100</v>
      </c>
      <c r="Y3937" s="166">
        <v>71.58</v>
      </c>
      <c r="Z3937" s="166">
        <v>100</v>
      </c>
      <c r="AA3937" s="166">
        <v>56.63</v>
      </c>
      <c r="AB3937" s="166">
        <v>46.17</v>
      </c>
      <c r="AC3937" s="166">
        <v>100</v>
      </c>
      <c r="AD3937" s="166">
        <v>36.75</v>
      </c>
      <c r="AE3937" s="166">
        <v>83.93</v>
      </c>
      <c r="AF3937" s="166">
        <v>14.35</v>
      </c>
      <c r="AH3937" s="169">
        <v>1</v>
      </c>
      <c r="AI3937" s="169">
        <v>1</v>
      </c>
      <c r="AJ3937" s="169">
        <f t="shared" si="189"/>
        <v>0.65270666666666655</v>
      </c>
      <c r="AK3937" s="169">
        <f t="shared" si="189"/>
        <v>0.68702666666666656</v>
      </c>
      <c r="AL3937" s="166">
        <f t="shared" si="190"/>
        <v>1</v>
      </c>
      <c r="AM3937" s="170">
        <f t="shared" si="191"/>
        <v>6</v>
      </c>
    </row>
    <row r="3938" spans="1:39" x14ac:dyDescent="0.25">
      <c r="A3938" s="168">
        <v>42533</v>
      </c>
      <c r="B3938" s="166">
        <v>23</v>
      </c>
      <c r="C3938" s="166">
        <v>32.07</v>
      </c>
      <c r="D3938" s="166">
        <v>85.83</v>
      </c>
      <c r="E3938" s="166">
        <v>54.22</v>
      </c>
      <c r="F3938" s="166">
        <v>100</v>
      </c>
      <c r="G3938" s="166">
        <v>52.69</v>
      </c>
      <c r="H3938" s="166">
        <v>10</v>
      </c>
      <c r="I3938" s="166">
        <v>81.06</v>
      </c>
      <c r="J3938" s="166">
        <v>64.400000000000006</v>
      </c>
      <c r="K3938" s="166">
        <v>70.3</v>
      </c>
      <c r="L3938" s="166">
        <v>61.62</v>
      </c>
      <c r="M3938" s="166">
        <v>10.14</v>
      </c>
      <c r="N3938" s="166">
        <v>78.19</v>
      </c>
      <c r="O3938" s="166">
        <v>51.87</v>
      </c>
      <c r="P3938" s="166">
        <v>42.47</v>
      </c>
      <c r="Q3938" s="166">
        <v>64.599999999999994</v>
      </c>
      <c r="R3938" s="166">
        <v>100</v>
      </c>
      <c r="S3938" s="166">
        <v>100</v>
      </c>
      <c r="T3938" s="166">
        <v>77.209999999999994</v>
      </c>
      <c r="U3938" s="166">
        <v>82.27</v>
      </c>
      <c r="V3938" s="166">
        <v>34.76</v>
      </c>
      <c r="W3938" s="166">
        <v>57.22</v>
      </c>
      <c r="X3938" s="166">
        <v>100</v>
      </c>
      <c r="Y3938" s="166">
        <v>100</v>
      </c>
      <c r="Z3938" s="166">
        <v>100</v>
      </c>
      <c r="AA3938" s="166">
        <v>58.58</v>
      </c>
      <c r="AB3938" s="166">
        <v>30.36</v>
      </c>
      <c r="AC3938" s="166">
        <v>100</v>
      </c>
      <c r="AD3938" s="166">
        <v>19.8</v>
      </c>
      <c r="AE3938" s="166">
        <v>100</v>
      </c>
      <c r="AF3938" s="166">
        <v>23.67</v>
      </c>
      <c r="AH3938" s="169">
        <v>1</v>
      </c>
      <c r="AI3938" s="169">
        <v>1</v>
      </c>
      <c r="AJ3938" s="169">
        <f t="shared" si="189"/>
        <v>0.61887333333333328</v>
      </c>
      <c r="AK3938" s="169">
        <f t="shared" si="189"/>
        <v>0.67667999999999995</v>
      </c>
      <c r="AL3938" s="166">
        <f t="shared" si="190"/>
        <v>0</v>
      </c>
      <c r="AM3938" s="170">
        <f t="shared" si="191"/>
        <v>6</v>
      </c>
    </row>
    <row r="3939" spans="1:39" x14ac:dyDescent="0.25">
      <c r="A3939" s="168">
        <v>42534</v>
      </c>
      <c r="B3939" s="166">
        <v>0</v>
      </c>
      <c r="C3939" s="166">
        <v>35.07</v>
      </c>
      <c r="D3939" s="166">
        <v>79.95</v>
      </c>
      <c r="E3939" s="166">
        <v>54.04</v>
      </c>
      <c r="F3939" s="166">
        <v>100</v>
      </c>
      <c r="G3939" s="166">
        <v>44.41</v>
      </c>
      <c r="H3939" s="166">
        <v>10</v>
      </c>
      <c r="I3939" s="166">
        <v>89.41</v>
      </c>
      <c r="J3939" s="166">
        <v>59.43</v>
      </c>
      <c r="K3939" s="166">
        <v>79.7</v>
      </c>
      <c r="L3939" s="166">
        <v>77.41</v>
      </c>
      <c r="M3939" s="166">
        <v>10</v>
      </c>
      <c r="N3939" s="166">
        <v>100</v>
      </c>
      <c r="O3939" s="166">
        <v>47.85</v>
      </c>
      <c r="P3939" s="166">
        <v>41.7</v>
      </c>
      <c r="Q3939" s="166">
        <v>80.75</v>
      </c>
      <c r="R3939" s="166">
        <v>100</v>
      </c>
      <c r="S3939" s="166">
        <v>100</v>
      </c>
      <c r="T3939" s="166">
        <v>100</v>
      </c>
      <c r="U3939" s="166">
        <v>79.56</v>
      </c>
      <c r="V3939" s="166">
        <v>31</v>
      </c>
      <c r="W3939" s="166">
        <v>100</v>
      </c>
      <c r="X3939" s="166">
        <v>100</v>
      </c>
      <c r="Y3939" s="166">
        <v>80.95</v>
      </c>
      <c r="Z3939" s="166">
        <v>100</v>
      </c>
      <c r="AA3939" s="166">
        <v>73.52</v>
      </c>
      <c r="AB3939" s="166">
        <v>18.899999999999999</v>
      </c>
      <c r="AC3939" s="166">
        <v>100</v>
      </c>
      <c r="AD3939" s="166">
        <v>18.920000000000002</v>
      </c>
      <c r="AE3939" s="166">
        <v>100</v>
      </c>
      <c r="AF3939" s="166">
        <v>27.42</v>
      </c>
      <c r="AH3939" s="169">
        <v>1</v>
      </c>
      <c r="AI3939" s="169">
        <v>1</v>
      </c>
      <c r="AJ3939" s="169">
        <f t="shared" si="189"/>
        <v>0.64315333333333324</v>
      </c>
      <c r="AK3939" s="169">
        <f t="shared" si="189"/>
        <v>0.71683999999999992</v>
      </c>
      <c r="AL3939" s="166">
        <f t="shared" si="190"/>
        <v>0</v>
      </c>
      <c r="AM3939" s="170">
        <f t="shared" si="191"/>
        <v>6</v>
      </c>
    </row>
    <row r="3940" spans="1:39" x14ac:dyDescent="0.25">
      <c r="A3940" s="168">
        <v>42534</v>
      </c>
      <c r="B3940" s="166">
        <v>1</v>
      </c>
      <c r="C3940" s="166">
        <v>12.25</v>
      </c>
      <c r="D3940" s="166">
        <v>100</v>
      </c>
      <c r="E3940" s="166">
        <v>53.82</v>
      </c>
      <c r="F3940" s="166">
        <v>100</v>
      </c>
      <c r="G3940" s="166">
        <v>49.69</v>
      </c>
      <c r="H3940" s="166">
        <v>10</v>
      </c>
      <c r="I3940" s="166">
        <v>100</v>
      </c>
      <c r="J3940" s="166">
        <v>84.31</v>
      </c>
      <c r="K3940" s="166">
        <v>84.75</v>
      </c>
      <c r="L3940" s="166">
        <v>61.25</v>
      </c>
      <c r="M3940" s="166">
        <v>19.16</v>
      </c>
      <c r="N3940" s="166">
        <v>100</v>
      </c>
      <c r="O3940" s="166">
        <v>53.99</v>
      </c>
      <c r="P3940" s="166">
        <v>59.26</v>
      </c>
      <c r="Q3940" s="166">
        <v>54.37</v>
      </c>
      <c r="R3940" s="166">
        <v>100</v>
      </c>
      <c r="S3940" s="166">
        <v>100</v>
      </c>
      <c r="T3940" s="166">
        <v>100</v>
      </c>
      <c r="U3940" s="166">
        <v>75.44</v>
      </c>
      <c r="V3940" s="166">
        <v>28.6</v>
      </c>
      <c r="W3940" s="166">
        <v>100</v>
      </c>
      <c r="X3940" s="166">
        <v>100</v>
      </c>
      <c r="Y3940" s="166">
        <v>72.05</v>
      </c>
      <c r="Z3940" s="166">
        <v>100</v>
      </c>
      <c r="AA3940" s="166">
        <v>72.569999999999993</v>
      </c>
      <c r="AB3940" s="166">
        <v>12.05</v>
      </c>
      <c r="AC3940" s="166">
        <v>100</v>
      </c>
      <c r="AD3940" s="166">
        <v>38.04</v>
      </c>
      <c r="AE3940" s="166">
        <v>100</v>
      </c>
      <c r="AF3940" s="166">
        <v>19.940000000000001</v>
      </c>
      <c r="AH3940" s="169">
        <v>1</v>
      </c>
      <c r="AI3940" s="169">
        <v>1</v>
      </c>
      <c r="AJ3940" s="169">
        <f t="shared" si="189"/>
        <v>0.67563333333333331</v>
      </c>
      <c r="AK3940" s="169">
        <f t="shared" si="189"/>
        <v>0.69872666666666661</v>
      </c>
      <c r="AL3940" s="166">
        <f t="shared" si="190"/>
        <v>0</v>
      </c>
      <c r="AM3940" s="170">
        <f t="shared" si="191"/>
        <v>6</v>
      </c>
    </row>
    <row r="3941" spans="1:39" x14ac:dyDescent="0.25">
      <c r="A3941" s="168">
        <v>42534</v>
      </c>
      <c r="B3941" s="166">
        <v>2</v>
      </c>
      <c r="C3941" s="166">
        <v>16.399999999999999</v>
      </c>
      <c r="D3941" s="166">
        <v>100</v>
      </c>
      <c r="E3941" s="166">
        <v>50.89</v>
      </c>
      <c r="F3941" s="166">
        <v>100</v>
      </c>
      <c r="G3941" s="166">
        <v>57.74</v>
      </c>
      <c r="H3941" s="166">
        <v>10</v>
      </c>
      <c r="I3941" s="166">
        <v>100</v>
      </c>
      <c r="J3941" s="166">
        <v>73.06</v>
      </c>
      <c r="K3941" s="166">
        <v>73.92</v>
      </c>
      <c r="L3941" s="166">
        <v>62.29</v>
      </c>
      <c r="M3941" s="166">
        <v>24.33</v>
      </c>
      <c r="N3941" s="166">
        <v>88.94</v>
      </c>
      <c r="O3941" s="166">
        <v>71.349999999999994</v>
      </c>
      <c r="P3941" s="166">
        <v>55.75</v>
      </c>
      <c r="Q3941" s="166">
        <v>67.13</v>
      </c>
      <c r="R3941" s="166">
        <v>86.78</v>
      </c>
      <c r="S3941" s="166">
        <v>100</v>
      </c>
      <c r="T3941" s="166">
        <v>86.29</v>
      </c>
      <c r="U3941" s="166">
        <v>71.099999999999994</v>
      </c>
      <c r="V3941" s="166">
        <v>26.3</v>
      </c>
      <c r="W3941" s="166">
        <v>100</v>
      </c>
      <c r="X3941" s="166">
        <v>66.37</v>
      </c>
      <c r="Y3941" s="166">
        <v>85.93</v>
      </c>
      <c r="Z3941" s="166">
        <v>100</v>
      </c>
      <c r="AA3941" s="166">
        <v>72.69</v>
      </c>
      <c r="AB3941" s="166">
        <v>18.73</v>
      </c>
      <c r="AC3941" s="166">
        <v>70.86</v>
      </c>
      <c r="AD3941" s="166">
        <v>42.63</v>
      </c>
      <c r="AE3941" s="166">
        <v>100</v>
      </c>
      <c r="AF3941" s="166">
        <v>10</v>
      </c>
      <c r="AH3941" s="169">
        <v>1</v>
      </c>
      <c r="AI3941" s="169">
        <v>1</v>
      </c>
      <c r="AJ3941" s="169">
        <f t="shared" si="189"/>
        <v>0.61809333333333338</v>
      </c>
      <c r="AK3941" s="169">
        <f t="shared" si="189"/>
        <v>0.70822666666666678</v>
      </c>
      <c r="AL3941" s="166">
        <f t="shared" si="190"/>
        <v>0</v>
      </c>
      <c r="AM3941" s="170">
        <f t="shared" si="191"/>
        <v>6</v>
      </c>
    </row>
    <row r="3942" spans="1:39" x14ac:dyDescent="0.25">
      <c r="A3942" s="168">
        <v>42534</v>
      </c>
      <c r="B3942" s="166">
        <v>3</v>
      </c>
      <c r="C3942" s="166">
        <v>31</v>
      </c>
      <c r="D3942" s="166">
        <v>100</v>
      </c>
      <c r="E3942" s="166">
        <v>62.21</v>
      </c>
      <c r="F3942" s="166">
        <v>100</v>
      </c>
      <c r="G3942" s="166">
        <v>59.31</v>
      </c>
      <c r="H3942" s="166">
        <v>10</v>
      </c>
      <c r="I3942" s="166">
        <v>100</v>
      </c>
      <c r="J3942" s="166">
        <v>63.21</v>
      </c>
      <c r="K3942" s="166">
        <v>55.47</v>
      </c>
      <c r="L3942" s="166">
        <v>54.63</v>
      </c>
      <c r="M3942" s="166">
        <v>27.17</v>
      </c>
      <c r="N3942" s="166">
        <v>82.47</v>
      </c>
      <c r="O3942" s="166">
        <v>62.13</v>
      </c>
      <c r="P3942" s="166">
        <v>67.37</v>
      </c>
      <c r="Q3942" s="166">
        <v>58.85</v>
      </c>
      <c r="R3942" s="166">
        <v>61.61</v>
      </c>
      <c r="S3942" s="166">
        <v>100</v>
      </c>
      <c r="T3942" s="166">
        <v>85.39</v>
      </c>
      <c r="U3942" s="166">
        <v>61.13</v>
      </c>
      <c r="V3942" s="166">
        <v>30.61</v>
      </c>
      <c r="W3942" s="166">
        <v>87.65</v>
      </c>
      <c r="X3942" s="166">
        <v>54.67</v>
      </c>
      <c r="Y3942" s="166">
        <v>100</v>
      </c>
      <c r="Z3942" s="166">
        <v>100</v>
      </c>
      <c r="AA3942" s="166">
        <v>87</v>
      </c>
      <c r="AB3942" s="166">
        <v>10</v>
      </c>
      <c r="AC3942" s="166">
        <v>64.39</v>
      </c>
      <c r="AD3942" s="166">
        <v>41.08</v>
      </c>
      <c r="AE3942" s="166">
        <v>100</v>
      </c>
      <c r="AF3942" s="166">
        <v>20.92</v>
      </c>
      <c r="AH3942" s="169">
        <v>1</v>
      </c>
      <c r="AI3942" s="169">
        <v>1</v>
      </c>
      <c r="AJ3942" s="169">
        <f t="shared" si="189"/>
        <v>0.58797333333333324</v>
      </c>
      <c r="AK3942" s="169">
        <f t="shared" si="189"/>
        <v>0.70420666666666665</v>
      </c>
      <c r="AL3942" s="166">
        <f t="shared" si="190"/>
        <v>0</v>
      </c>
      <c r="AM3942" s="170">
        <f t="shared" si="191"/>
        <v>6</v>
      </c>
    </row>
    <row r="3943" spans="1:39" x14ac:dyDescent="0.25">
      <c r="A3943" s="168">
        <v>42534</v>
      </c>
      <c r="B3943" s="166">
        <v>4</v>
      </c>
      <c r="C3943" s="166">
        <v>44.31</v>
      </c>
      <c r="D3943" s="166">
        <v>100</v>
      </c>
      <c r="E3943" s="166">
        <v>63.48</v>
      </c>
      <c r="F3943" s="166">
        <v>76.67</v>
      </c>
      <c r="G3943" s="166">
        <v>64.599999999999994</v>
      </c>
      <c r="H3943" s="166">
        <v>10</v>
      </c>
      <c r="I3943" s="166">
        <v>100</v>
      </c>
      <c r="J3943" s="166">
        <v>82.73</v>
      </c>
      <c r="K3943" s="166">
        <v>54.68</v>
      </c>
      <c r="L3943" s="166">
        <v>30.79</v>
      </c>
      <c r="M3943" s="166">
        <v>43.6</v>
      </c>
      <c r="N3943" s="166">
        <v>100</v>
      </c>
      <c r="O3943" s="166">
        <v>62.66</v>
      </c>
      <c r="P3943" s="166">
        <v>66.8</v>
      </c>
      <c r="Q3943" s="166">
        <v>67.989999999999995</v>
      </c>
      <c r="R3943" s="166">
        <v>67.61</v>
      </c>
      <c r="S3943" s="166">
        <v>100</v>
      </c>
      <c r="T3943" s="166">
        <v>57.04</v>
      </c>
      <c r="U3943" s="166">
        <v>54.41</v>
      </c>
      <c r="V3943" s="166">
        <v>26.65</v>
      </c>
      <c r="W3943" s="166">
        <v>84.92</v>
      </c>
      <c r="X3943" s="166">
        <v>56.04</v>
      </c>
      <c r="Y3943" s="166">
        <v>100</v>
      </c>
      <c r="Z3943" s="166">
        <v>86.92</v>
      </c>
      <c r="AA3943" s="166">
        <v>100</v>
      </c>
      <c r="AB3943" s="166">
        <v>10</v>
      </c>
      <c r="AC3943" s="166">
        <v>100</v>
      </c>
      <c r="AD3943" s="166">
        <v>39.380000000000003</v>
      </c>
      <c r="AE3943" s="166">
        <v>100</v>
      </c>
      <c r="AF3943" s="166">
        <v>10</v>
      </c>
      <c r="AH3943" s="169">
        <v>0.99900000000000011</v>
      </c>
      <c r="AI3943" s="169">
        <v>1</v>
      </c>
      <c r="AJ3943" s="169">
        <f t="shared" si="189"/>
        <v>0.54708666666666661</v>
      </c>
      <c r="AK3943" s="169">
        <f t="shared" si="189"/>
        <v>0.76043333333333341</v>
      </c>
      <c r="AL3943" s="166">
        <f t="shared" si="190"/>
        <v>0</v>
      </c>
      <c r="AM3943" s="170">
        <f t="shared" si="191"/>
        <v>6</v>
      </c>
    </row>
    <row r="3944" spans="1:39" x14ac:dyDescent="0.25">
      <c r="A3944" s="168">
        <v>42534</v>
      </c>
      <c r="B3944" s="166">
        <v>5</v>
      </c>
      <c r="C3944" s="166">
        <v>52.9</v>
      </c>
      <c r="D3944" s="166">
        <v>100</v>
      </c>
      <c r="E3944" s="166">
        <v>47.01</v>
      </c>
      <c r="F3944" s="166">
        <v>63.46</v>
      </c>
      <c r="G3944" s="166">
        <v>57.25</v>
      </c>
      <c r="H3944" s="166">
        <v>10</v>
      </c>
      <c r="I3944" s="166">
        <v>100</v>
      </c>
      <c r="J3944" s="166">
        <v>100</v>
      </c>
      <c r="K3944" s="166">
        <v>52.28</v>
      </c>
      <c r="L3944" s="166">
        <v>33.020000000000003</v>
      </c>
      <c r="M3944" s="166">
        <v>35.06</v>
      </c>
      <c r="N3944" s="166">
        <v>80.11</v>
      </c>
      <c r="O3944" s="166">
        <v>77.900000000000006</v>
      </c>
      <c r="P3944" s="166">
        <v>72.52</v>
      </c>
      <c r="Q3944" s="166">
        <v>100</v>
      </c>
      <c r="R3944" s="166">
        <v>76.81</v>
      </c>
      <c r="S3944" s="166">
        <v>100</v>
      </c>
      <c r="T3944" s="166">
        <v>54.23</v>
      </c>
      <c r="U3944" s="166">
        <v>60.81</v>
      </c>
      <c r="V3944" s="166">
        <v>14.92</v>
      </c>
      <c r="W3944" s="166">
        <v>100</v>
      </c>
      <c r="X3944" s="166">
        <v>46.07</v>
      </c>
      <c r="Y3944" s="166">
        <v>100</v>
      </c>
      <c r="Z3944" s="166">
        <v>69.91</v>
      </c>
      <c r="AA3944" s="166">
        <v>81.260000000000005</v>
      </c>
      <c r="AB3944" s="166">
        <v>10</v>
      </c>
      <c r="AC3944" s="166">
        <v>100</v>
      </c>
      <c r="AD3944" s="166">
        <v>15.82</v>
      </c>
      <c r="AE3944" s="166">
        <v>100</v>
      </c>
      <c r="AF3944" s="166">
        <v>15.65</v>
      </c>
      <c r="AH3944" s="169">
        <v>0.89500000000000002</v>
      </c>
      <c r="AI3944" s="169">
        <v>0.995</v>
      </c>
      <c r="AJ3944" s="169">
        <f t="shared" si="189"/>
        <v>0.50834666666666672</v>
      </c>
      <c r="AK3944" s="169">
        <f t="shared" si="189"/>
        <v>0.7763133333333333</v>
      </c>
      <c r="AL3944" s="166">
        <f t="shared" si="190"/>
        <v>0</v>
      </c>
      <c r="AM3944" s="170">
        <f t="shared" si="191"/>
        <v>6</v>
      </c>
    </row>
    <row r="3945" spans="1:39" x14ac:dyDescent="0.25">
      <c r="A3945" s="168">
        <v>42534</v>
      </c>
      <c r="B3945" s="166">
        <v>6</v>
      </c>
      <c r="C3945" s="166">
        <v>67.150000000000006</v>
      </c>
      <c r="D3945" s="166">
        <v>100</v>
      </c>
      <c r="E3945" s="166">
        <v>48.41</v>
      </c>
      <c r="F3945" s="166">
        <v>60.89</v>
      </c>
      <c r="G3945" s="166">
        <v>55.8</v>
      </c>
      <c r="H3945" s="166">
        <v>10</v>
      </c>
      <c r="I3945" s="166">
        <v>100</v>
      </c>
      <c r="J3945" s="166">
        <v>100</v>
      </c>
      <c r="K3945" s="166">
        <v>67.2</v>
      </c>
      <c r="L3945" s="166">
        <v>18.510000000000002</v>
      </c>
      <c r="M3945" s="166">
        <v>34.130000000000003</v>
      </c>
      <c r="N3945" s="166">
        <v>61.56</v>
      </c>
      <c r="O3945" s="166">
        <v>74.61</v>
      </c>
      <c r="P3945" s="166">
        <v>76.5</v>
      </c>
      <c r="Q3945" s="166">
        <v>100</v>
      </c>
      <c r="R3945" s="166">
        <v>78.16</v>
      </c>
      <c r="S3945" s="166">
        <v>100</v>
      </c>
      <c r="T3945" s="166">
        <v>59.19</v>
      </c>
      <c r="U3945" s="166">
        <v>55.21</v>
      </c>
      <c r="V3945" s="166">
        <v>10</v>
      </c>
      <c r="W3945" s="166">
        <v>80.61</v>
      </c>
      <c r="X3945" s="166">
        <v>33.700000000000003</v>
      </c>
      <c r="Y3945" s="166">
        <v>100</v>
      </c>
      <c r="Z3945" s="166">
        <v>59.61</v>
      </c>
      <c r="AA3945" s="166">
        <v>100</v>
      </c>
      <c r="AB3945" s="166">
        <v>10</v>
      </c>
      <c r="AC3945" s="166">
        <v>100</v>
      </c>
      <c r="AD3945" s="166">
        <v>20.88</v>
      </c>
      <c r="AE3945" s="166">
        <v>100</v>
      </c>
      <c r="AF3945" s="166">
        <v>39.119999999999997</v>
      </c>
      <c r="AH3945" s="169">
        <v>0.82799999999999996</v>
      </c>
      <c r="AI3945" s="169">
        <v>0.8909999999999999</v>
      </c>
      <c r="AJ3945" s="169">
        <f t="shared" si="189"/>
        <v>0.49207999999999996</v>
      </c>
      <c r="AK3945" s="169">
        <f t="shared" si="189"/>
        <v>0.7887466666666666</v>
      </c>
      <c r="AL3945" s="166">
        <f t="shared" si="190"/>
        <v>1</v>
      </c>
      <c r="AM3945" s="170">
        <f t="shared" si="191"/>
        <v>6</v>
      </c>
    </row>
    <row r="3946" spans="1:39" x14ac:dyDescent="0.25">
      <c r="A3946" s="168">
        <v>42534</v>
      </c>
      <c r="B3946" s="166">
        <v>7</v>
      </c>
      <c r="C3946" s="166">
        <v>73.38</v>
      </c>
      <c r="D3946" s="166">
        <v>100</v>
      </c>
      <c r="E3946" s="166">
        <v>48.89</v>
      </c>
      <c r="F3946" s="166">
        <v>53.14</v>
      </c>
      <c r="G3946" s="166">
        <v>69.319999999999993</v>
      </c>
      <c r="H3946" s="166">
        <v>10</v>
      </c>
      <c r="I3946" s="166">
        <v>100</v>
      </c>
      <c r="J3946" s="166">
        <v>100</v>
      </c>
      <c r="K3946" s="166">
        <v>72.7</v>
      </c>
      <c r="L3946" s="166">
        <v>10</v>
      </c>
      <c r="M3946" s="166">
        <v>34.54</v>
      </c>
      <c r="N3946" s="166">
        <v>75.52</v>
      </c>
      <c r="O3946" s="166">
        <v>86.03</v>
      </c>
      <c r="P3946" s="166">
        <v>86.78</v>
      </c>
      <c r="Q3946" s="166">
        <v>100</v>
      </c>
      <c r="R3946" s="166">
        <v>59.4</v>
      </c>
      <c r="S3946" s="166">
        <v>100</v>
      </c>
      <c r="T3946" s="166">
        <v>47.89</v>
      </c>
      <c r="U3946" s="166">
        <v>40.090000000000003</v>
      </c>
      <c r="V3946" s="166">
        <v>22.79</v>
      </c>
      <c r="W3946" s="166">
        <v>63.97</v>
      </c>
      <c r="X3946" s="166">
        <v>31.51</v>
      </c>
      <c r="Y3946" s="166">
        <v>100</v>
      </c>
      <c r="Z3946" s="166">
        <v>57</v>
      </c>
      <c r="AA3946" s="166">
        <v>100</v>
      </c>
      <c r="AB3946" s="166">
        <v>10</v>
      </c>
      <c r="AC3946" s="166">
        <v>100</v>
      </c>
      <c r="AD3946" s="166">
        <v>32.25</v>
      </c>
      <c r="AE3946" s="166">
        <v>100</v>
      </c>
      <c r="AF3946" s="166">
        <v>54.28</v>
      </c>
      <c r="AH3946" s="169">
        <v>0.69099999999999995</v>
      </c>
      <c r="AI3946" s="169">
        <v>0.80200000000000005</v>
      </c>
      <c r="AJ3946" s="169">
        <f t="shared" si="189"/>
        <v>0.50037333333333323</v>
      </c>
      <c r="AK3946" s="169">
        <f t="shared" si="189"/>
        <v>0.79261333333333339</v>
      </c>
      <c r="AL3946" s="166">
        <f t="shared" si="190"/>
        <v>1</v>
      </c>
      <c r="AM3946" s="170">
        <f t="shared" si="191"/>
        <v>6</v>
      </c>
    </row>
    <row r="3947" spans="1:39" x14ac:dyDescent="0.25">
      <c r="A3947" s="168">
        <v>42534</v>
      </c>
      <c r="B3947" s="166">
        <v>8</v>
      </c>
      <c r="C3947" s="166">
        <v>67.12</v>
      </c>
      <c r="D3947" s="166">
        <v>100</v>
      </c>
      <c r="E3947" s="166">
        <v>31.15</v>
      </c>
      <c r="F3947" s="166">
        <v>33.9</v>
      </c>
      <c r="G3947" s="166">
        <v>70.19</v>
      </c>
      <c r="H3947" s="166">
        <v>10</v>
      </c>
      <c r="I3947" s="166">
        <v>89.81</v>
      </c>
      <c r="J3947" s="166">
        <v>100</v>
      </c>
      <c r="K3947" s="166">
        <v>68.650000000000006</v>
      </c>
      <c r="L3947" s="166">
        <v>10</v>
      </c>
      <c r="M3947" s="166">
        <v>32.869999999999997</v>
      </c>
      <c r="N3947" s="166">
        <v>55.65</v>
      </c>
      <c r="O3947" s="166">
        <v>85.29</v>
      </c>
      <c r="P3947" s="166">
        <v>61.58</v>
      </c>
      <c r="Q3947" s="166">
        <v>100</v>
      </c>
      <c r="R3947" s="166">
        <v>31.88</v>
      </c>
      <c r="S3947" s="166">
        <v>100</v>
      </c>
      <c r="T3947" s="166">
        <v>57.21</v>
      </c>
      <c r="U3947" s="166">
        <v>48.43</v>
      </c>
      <c r="V3947" s="166">
        <v>31.66</v>
      </c>
      <c r="W3947" s="166">
        <v>69.09</v>
      </c>
      <c r="X3947" s="166">
        <v>30.65</v>
      </c>
      <c r="Y3947" s="166">
        <v>100</v>
      </c>
      <c r="Z3947" s="166">
        <v>57.19</v>
      </c>
      <c r="AA3947" s="166">
        <v>100</v>
      </c>
      <c r="AB3947" s="166">
        <v>16.64</v>
      </c>
      <c r="AC3947" s="166">
        <v>100</v>
      </c>
      <c r="AD3947" s="166">
        <v>36.26</v>
      </c>
      <c r="AE3947" s="166">
        <v>100</v>
      </c>
      <c r="AF3947" s="166">
        <v>51.84</v>
      </c>
      <c r="AH3947" s="169">
        <v>0.59799999999999998</v>
      </c>
      <c r="AI3947" s="169">
        <v>0.69599999999999995</v>
      </c>
      <c r="AJ3947" s="169">
        <f t="shared" si="189"/>
        <v>0.45630666666666669</v>
      </c>
      <c r="AK3947" s="169">
        <f t="shared" si="189"/>
        <v>0.77506666666666657</v>
      </c>
      <c r="AL3947" s="166">
        <f t="shared" si="190"/>
        <v>1</v>
      </c>
      <c r="AM3947" s="170">
        <f t="shared" si="191"/>
        <v>6</v>
      </c>
    </row>
    <row r="3948" spans="1:39" x14ac:dyDescent="0.25">
      <c r="A3948" s="168">
        <v>42534</v>
      </c>
      <c r="B3948" s="166">
        <v>9</v>
      </c>
      <c r="C3948" s="166">
        <v>76.900000000000006</v>
      </c>
      <c r="D3948" s="166">
        <v>87.22</v>
      </c>
      <c r="E3948" s="166">
        <v>48.68</v>
      </c>
      <c r="F3948" s="166">
        <v>44.9</v>
      </c>
      <c r="G3948" s="166">
        <v>69.89</v>
      </c>
      <c r="H3948" s="166">
        <v>10</v>
      </c>
      <c r="I3948" s="166">
        <v>64.28</v>
      </c>
      <c r="J3948" s="166">
        <v>100</v>
      </c>
      <c r="K3948" s="166">
        <v>75.709999999999994</v>
      </c>
      <c r="L3948" s="166">
        <v>16.739999999999998</v>
      </c>
      <c r="M3948" s="166">
        <v>39.9</v>
      </c>
      <c r="N3948" s="166">
        <v>58.35</v>
      </c>
      <c r="O3948" s="166">
        <v>100</v>
      </c>
      <c r="P3948" s="166">
        <v>45.15</v>
      </c>
      <c r="Q3948" s="166">
        <v>86.22</v>
      </c>
      <c r="R3948" s="166">
        <v>75.42</v>
      </c>
      <c r="S3948" s="166">
        <v>100</v>
      </c>
      <c r="T3948" s="166">
        <v>39.57</v>
      </c>
      <c r="U3948" s="166">
        <v>44.45</v>
      </c>
      <c r="V3948" s="166">
        <v>22.58</v>
      </c>
      <c r="W3948" s="166">
        <v>70.84</v>
      </c>
      <c r="X3948" s="166">
        <v>34.08</v>
      </c>
      <c r="Y3948" s="166">
        <v>100</v>
      </c>
      <c r="Z3948" s="166">
        <v>66.97</v>
      </c>
      <c r="AA3948" s="166">
        <v>100</v>
      </c>
      <c r="AB3948" s="166">
        <v>42.2</v>
      </c>
      <c r="AC3948" s="166">
        <v>70.83</v>
      </c>
      <c r="AD3948" s="166">
        <v>47.51</v>
      </c>
      <c r="AE3948" s="166">
        <v>100</v>
      </c>
      <c r="AF3948" s="166">
        <v>46.26</v>
      </c>
      <c r="AH3948" s="169">
        <v>0.40700000000000003</v>
      </c>
      <c r="AI3948" s="169">
        <v>0.48899999999999999</v>
      </c>
      <c r="AJ3948" s="169">
        <f t="shared" si="189"/>
        <v>0.49130000000000001</v>
      </c>
      <c r="AK3948" s="169">
        <f t="shared" si="189"/>
        <v>0.76513333333333333</v>
      </c>
      <c r="AL3948" s="166">
        <f t="shared" si="190"/>
        <v>1</v>
      </c>
      <c r="AM3948" s="170">
        <f t="shared" si="191"/>
        <v>6</v>
      </c>
    </row>
    <row r="3949" spans="1:39" x14ac:dyDescent="0.25">
      <c r="A3949" s="168">
        <v>42534</v>
      </c>
      <c r="B3949" s="166">
        <v>10</v>
      </c>
      <c r="C3949" s="166">
        <v>100</v>
      </c>
      <c r="D3949" s="166">
        <v>100</v>
      </c>
      <c r="E3949" s="166">
        <v>49.96</v>
      </c>
      <c r="F3949" s="166">
        <v>37.67</v>
      </c>
      <c r="G3949" s="166">
        <v>57.92</v>
      </c>
      <c r="H3949" s="166">
        <v>10</v>
      </c>
      <c r="I3949" s="166">
        <v>46.23</v>
      </c>
      <c r="J3949" s="166">
        <v>62.87</v>
      </c>
      <c r="K3949" s="166">
        <v>63.69</v>
      </c>
      <c r="L3949" s="166">
        <v>22.67</v>
      </c>
      <c r="M3949" s="166">
        <v>46.95</v>
      </c>
      <c r="N3949" s="166">
        <v>58.73</v>
      </c>
      <c r="O3949" s="166">
        <v>100</v>
      </c>
      <c r="P3949" s="166">
        <v>64.930000000000007</v>
      </c>
      <c r="Q3949" s="166">
        <v>77.83</v>
      </c>
      <c r="R3949" s="166">
        <v>100</v>
      </c>
      <c r="S3949" s="166">
        <v>69.63</v>
      </c>
      <c r="T3949" s="166">
        <v>27.71</v>
      </c>
      <c r="U3949" s="166">
        <v>52.52</v>
      </c>
      <c r="V3949" s="166">
        <v>13.15</v>
      </c>
      <c r="W3949" s="166">
        <v>65.069999999999993</v>
      </c>
      <c r="X3949" s="166">
        <v>32.159999999999997</v>
      </c>
      <c r="Y3949" s="166">
        <v>71.06</v>
      </c>
      <c r="Z3949" s="166">
        <v>48.26</v>
      </c>
      <c r="AA3949" s="166">
        <v>100</v>
      </c>
      <c r="AB3949" s="166">
        <v>33.78</v>
      </c>
      <c r="AC3949" s="166">
        <v>65.81</v>
      </c>
      <c r="AD3949" s="166">
        <v>51.98</v>
      </c>
      <c r="AE3949" s="166">
        <v>100</v>
      </c>
      <c r="AF3949" s="166">
        <v>55.44</v>
      </c>
      <c r="AH3949" s="169">
        <v>0.47899999999999998</v>
      </c>
      <c r="AI3949" s="169">
        <v>0.50700000000000001</v>
      </c>
      <c r="AJ3949" s="169">
        <f t="shared" si="189"/>
        <v>0.47956666666666664</v>
      </c>
      <c r="AK3949" s="169">
        <f t="shared" si="189"/>
        <v>0.71111333333333315</v>
      </c>
      <c r="AL3949" s="166">
        <f t="shared" si="190"/>
        <v>1</v>
      </c>
      <c r="AM3949" s="170">
        <f t="shared" si="191"/>
        <v>6</v>
      </c>
    </row>
    <row r="3950" spans="1:39" x14ac:dyDescent="0.25">
      <c r="A3950" s="168">
        <v>42534</v>
      </c>
      <c r="B3950" s="166">
        <v>11</v>
      </c>
      <c r="C3950" s="166">
        <v>75.69</v>
      </c>
      <c r="D3950" s="166">
        <v>100</v>
      </c>
      <c r="E3950" s="166">
        <v>72.599999999999994</v>
      </c>
      <c r="F3950" s="166">
        <v>61.77</v>
      </c>
      <c r="G3950" s="166">
        <v>50.61</v>
      </c>
      <c r="H3950" s="166">
        <v>12.43</v>
      </c>
      <c r="I3950" s="166">
        <v>33.51</v>
      </c>
      <c r="J3950" s="166">
        <v>60.23</v>
      </c>
      <c r="K3950" s="166">
        <v>43.99</v>
      </c>
      <c r="L3950" s="166">
        <v>10</v>
      </c>
      <c r="M3950" s="166">
        <v>77.7</v>
      </c>
      <c r="N3950" s="166">
        <v>43.69</v>
      </c>
      <c r="O3950" s="166">
        <v>100</v>
      </c>
      <c r="P3950" s="166">
        <v>68.319999999999993</v>
      </c>
      <c r="Q3950" s="166">
        <v>88.64</v>
      </c>
      <c r="R3950" s="166">
        <v>78.849999999999994</v>
      </c>
      <c r="S3950" s="166">
        <v>66.39</v>
      </c>
      <c r="T3950" s="166">
        <v>37.659999999999997</v>
      </c>
      <c r="U3950" s="166">
        <v>52.29</v>
      </c>
      <c r="V3950" s="166">
        <v>10</v>
      </c>
      <c r="W3950" s="166">
        <v>57.31</v>
      </c>
      <c r="X3950" s="166">
        <v>33.4</v>
      </c>
      <c r="Y3950" s="166">
        <v>77.61</v>
      </c>
      <c r="Z3950" s="166">
        <v>20.73</v>
      </c>
      <c r="AA3950" s="166">
        <v>100</v>
      </c>
      <c r="AB3950" s="166">
        <v>29.2</v>
      </c>
      <c r="AC3950" s="166">
        <v>60.38</v>
      </c>
      <c r="AD3950" s="166">
        <v>19.02</v>
      </c>
      <c r="AE3950" s="166">
        <v>100</v>
      </c>
      <c r="AF3950" s="166">
        <v>25.36</v>
      </c>
      <c r="AH3950" s="169">
        <v>0.33</v>
      </c>
      <c r="AI3950" s="169">
        <v>0.33299999999999996</v>
      </c>
      <c r="AJ3950" s="169">
        <f t="shared" si="189"/>
        <v>0.40710666666666662</v>
      </c>
      <c r="AK3950" s="169">
        <f t="shared" si="189"/>
        <v>0.70448000000000011</v>
      </c>
      <c r="AL3950" s="166">
        <f t="shared" si="190"/>
        <v>1</v>
      </c>
      <c r="AM3950" s="170">
        <f t="shared" si="191"/>
        <v>6</v>
      </c>
    </row>
    <row r="3951" spans="1:39" x14ac:dyDescent="0.25">
      <c r="A3951" s="168">
        <v>42534</v>
      </c>
      <c r="B3951" s="166">
        <v>12</v>
      </c>
      <c r="C3951" s="166">
        <v>83.2</v>
      </c>
      <c r="D3951" s="166">
        <v>100</v>
      </c>
      <c r="E3951" s="166">
        <v>56.26</v>
      </c>
      <c r="F3951" s="166">
        <v>55.56</v>
      </c>
      <c r="G3951" s="166">
        <v>66.61</v>
      </c>
      <c r="H3951" s="166">
        <v>10</v>
      </c>
      <c r="I3951" s="166">
        <v>37.97</v>
      </c>
      <c r="J3951" s="166">
        <v>65.03</v>
      </c>
      <c r="K3951" s="166">
        <v>26.14</v>
      </c>
      <c r="L3951" s="166">
        <v>10</v>
      </c>
      <c r="M3951" s="166">
        <v>69.510000000000005</v>
      </c>
      <c r="N3951" s="166">
        <v>28.19</v>
      </c>
      <c r="O3951" s="166">
        <v>77.8</v>
      </c>
      <c r="P3951" s="166">
        <v>78.27</v>
      </c>
      <c r="Q3951" s="166">
        <v>100</v>
      </c>
      <c r="R3951" s="166">
        <v>79.510000000000005</v>
      </c>
      <c r="S3951" s="166">
        <v>68.819999999999993</v>
      </c>
      <c r="T3951" s="166">
        <v>49.14</v>
      </c>
      <c r="U3951" s="166">
        <v>74.05</v>
      </c>
      <c r="V3951" s="166">
        <v>10</v>
      </c>
      <c r="W3951" s="166">
        <v>58.51</v>
      </c>
      <c r="X3951" s="166">
        <v>38.11</v>
      </c>
      <c r="Y3951" s="166">
        <v>62.77</v>
      </c>
      <c r="Z3951" s="166">
        <v>16.53</v>
      </c>
      <c r="AA3951" s="166">
        <v>100</v>
      </c>
      <c r="AB3951" s="166">
        <v>31.78</v>
      </c>
      <c r="AC3951" s="166">
        <v>46.38</v>
      </c>
      <c r="AD3951" s="166">
        <v>26.02</v>
      </c>
      <c r="AE3951" s="166">
        <v>100</v>
      </c>
      <c r="AF3951" s="166">
        <v>38.869999999999997</v>
      </c>
      <c r="AH3951" s="169">
        <v>0.376</v>
      </c>
      <c r="AI3951" s="169">
        <v>0.38100000000000001</v>
      </c>
      <c r="AJ3951" s="169">
        <f t="shared" si="189"/>
        <v>0.42467333333333324</v>
      </c>
      <c r="AK3951" s="169">
        <f t="shared" si="189"/>
        <v>0.68534666666666666</v>
      </c>
      <c r="AL3951" s="166">
        <f t="shared" si="190"/>
        <v>1</v>
      </c>
      <c r="AM3951" s="170">
        <f t="shared" si="191"/>
        <v>6</v>
      </c>
    </row>
    <row r="3952" spans="1:39" x14ac:dyDescent="0.25">
      <c r="A3952" s="168">
        <v>42534</v>
      </c>
      <c r="B3952" s="166">
        <v>13</v>
      </c>
      <c r="C3952" s="166">
        <v>100</v>
      </c>
      <c r="D3952" s="166">
        <v>100</v>
      </c>
      <c r="E3952" s="166">
        <v>25.67</v>
      </c>
      <c r="F3952" s="166">
        <v>68.63</v>
      </c>
      <c r="G3952" s="166">
        <v>69.22</v>
      </c>
      <c r="H3952" s="166">
        <v>10</v>
      </c>
      <c r="I3952" s="166">
        <v>56.94</v>
      </c>
      <c r="J3952" s="166">
        <v>53.01</v>
      </c>
      <c r="K3952" s="166">
        <v>27.42</v>
      </c>
      <c r="L3952" s="166">
        <v>10</v>
      </c>
      <c r="M3952" s="166">
        <v>79.33</v>
      </c>
      <c r="N3952" s="166">
        <v>35.68</v>
      </c>
      <c r="O3952" s="166">
        <v>73.8</v>
      </c>
      <c r="P3952" s="166">
        <v>79.489999999999995</v>
      </c>
      <c r="Q3952" s="166">
        <v>100</v>
      </c>
      <c r="R3952" s="166">
        <v>80.81</v>
      </c>
      <c r="S3952" s="166">
        <v>75.61</v>
      </c>
      <c r="T3952" s="166">
        <v>40.409999999999997</v>
      </c>
      <c r="U3952" s="166">
        <v>100</v>
      </c>
      <c r="V3952" s="166">
        <v>32.520000000000003</v>
      </c>
      <c r="W3952" s="166">
        <v>58.5</v>
      </c>
      <c r="X3952" s="166">
        <v>30.26</v>
      </c>
      <c r="Y3952" s="166">
        <v>69.95</v>
      </c>
      <c r="Z3952" s="166">
        <v>16.78</v>
      </c>
      <c r="AA3952" s="166">
        <v>100</v>
      </c>
      <c r="AB3952" s="166">
        <v>43.14</v>
      </c>
      <c r="AC3952" s="166">
        <v>27.06</v>
      </c>
      <c r="AD3952" s="166">
        <v>27.97</v>
      </c>
      <c r="AE3952" s="166">
        <v>87.31</v>
      </c>
      <c r="AF3952" s="166">
        <v>31.44</v>
      </c>
      <c r="AH3952" s="169">
        <v>0.40100000000000002</v>
      </c>
      <c r="AI3952" s="169">
        <v>0.44</v>
      </c>
      <c r="AJ3952" s="169">
        <f t="shared" si="189"/>
        <v>0.44009333333333328</v>
      </c>
      <c r="AK3952" s="169">
        <f t="shared" si="189"/>
        <v>0.70054000000000005</v>
      </c>
      <c r="AL3952" s="166">
        <f t="shared" si="190"/>
        <v>1</v>
      </c>
      <c r="AM3952" s="170">
        <f t="shared" si="191"/>
        <v>6</v>
      </c>
    </row>
    <row r="3953" spans="1:39" x14ac:dyDescent="0.25">
      <c r="A3953" s="168">
        <v>42534</v>
      </c>
      <c r="B3953" s="166">
        <v>14</v>
      </c>
      <c r="C3953" s="166">
        <v>81</v>
      </c>
      <c r="D3953" s="166">
        <v>100</v>
      </c>
      <c r="E3953" s="166">
        <v>16.809999999999999</v>
      </c>
      <c r="F3953" s="166">
        <v>59.12</v>
      </c>
      <c r="G3953" s="166">
        <v>51.25</v>
      </c>
      <c r="H3953" s="166">
        <v>10</v>
      </c>
      <c r="I3953" s="166">
        <v>57.71</v>
      </c>
      <c r="J3953" s="166">
        <v>46.14</v>
      </c>
      <c r="K3953" s="166">
        <v>31</v>
      </c>
      <c r="L3953" s="166">
        <v>18.38</v>
      </c>
      <c r="M3953" s="166">
        <v>100</v>
      </c>
      <c r="N3953" s="166">
        <v>29.93</v>
      </c>
      <c r="O3953" s="166">
        <v>78.72</v>
      </c>
      <c r="P3953" s="166">
        <v>66.78</v>
      </c>
      <c r="Q3953" s="166">
        <v>83.57</v>
      </c>
      <c r="R3953" s="166">
        <v>100</v>
      </c>
      <c r="S3953" s="166">
        <v>78.569999999999993</v>
      </c>
      <c r="T3953" s="166">
        <v>43.42</v>
      </c>
      <c r="U3953" s="166">
        <v>82.53</v>
      </c>
      <c r="V3953" s="166">
        <v>23.66</v>
      </c>
      <c r="W3953" s="166">
        <v>63.02</v>
      </c>
      <c r="X3953" s="166">
        <v>35.78</v>
      </c>
      <c r="Y3953" s="166">
        <v>45.02</v>
      </c>
      <c r="Z3953" s="166">
        <v>44.99</v>
      </c>
      <c r="AA3953" s="166">
        <v>100</v>
      </c>
      <c r="AB3953" s="166">
        <v>19.73</v>
      </c>
      <c r="AC3953" s="166">
        <v>23.76</v>
      </c>
      <c r="AD3953" s="166">
        <v>28.01</v>
      </c>
      <c r="AE3953" s="166">
        <v>100</v>
      </c>
      <c r="AF3953" s="166">
        <v>14.76</v>
      </c>
      <c r="AH3953" s="169">
        <v>0.313</v>
      </c>
      <c r="AI3953" s="169">
        <v>0.435</v>
      </c>
      <c r="AJ3953" s="169">
        <f t="shared" si="189"/>
        <v>0.42713333333333336</v>
      </c>
      <c r="AK3953" s="169">
        <f t="shared" si="189"/>
        <v>0.6619733333333333</v>
      </c>
      <c r="AL3953" s="166">
        <f t="shared" si="190"/>
        <v>1</v>
      </c>
      <c r="AM3953" s="170">
        <f t="shared" si="191"/>
        <v>6</v>
      </c>
    </row>
    <row r="3954" spans="1:39" x14ac:dyDescent="0.25">
      <c r="A3954" s="168">
        <v>42534</v>
      </c>
      <c r="B3954" s="166">
        <v>15</v>
      </c>
      <c r="C3954" s="166">
        <v>63.77</v>
      </c>
      <c r="D3954" s="166">
        <v>100</v>
      </c>
      <c r="E3954" s="166">
        <v>10</v>
      </c>
      <c r="F3954" s="166">
        <v>56.67</v>
      </c>
      <c r="G3954" s="166">
        <v>47.46</v>
      </c>
      <c r="H3954" s="166">
        <v>10</v>
      </c>
      <c r="I3954" s="166">
        <v>64.790000000000006</v>
      </c>
      <c r="J3954" s="166">
        <v>63.51</v>
      </c>
      <c r="K3954" s="166">
        <v>29.4</v>
      </c>
      <c r="L3954" s="166">
        <v>17.899999999999999</v>
      </c>
      <c r="M3954" s="166">
        <v>100</v>
      </c>
      <c r="N3954" s="166">
        <v>38.65</v>
      </c>
      <c r="O3954" s="166">
        <v>100</v>
      </c>
      <c r="P3954" s="166">
        <v>51.16</v>
      </c>
      <c r="Q3954" s="166">
        <v>65.819999999999993</v>
      </c>
      <c r="R3954" s="166">
        <v>76.81</v>
      </c>
      <c r="S3954" s="166">
        <v>59.5</v>
      </c>
      <c r="T3954" s="166">
        <v>53.48</v>
      </c>
      <c r="U3954" s="166">
        <v>73.44</v>
      </c>
      <c r="V3954" s="166">
        <v>18.23</v>
      </c>
      <c r="W3954" s="166">
        <v>39.56</v>
      </c>
      <c r="X3954" s="166">
        <v>38.4</v>
      </c>
      <c r="Y3954" s="166">
        <v>51.58</v>
      </c>
      <c r="Z3954" s="166">
        <v>65.05</v>
      </c>
      <c r="AA3954" s="166">
        <v>100</v>
      </c>
      <c r="AB3954" s="166">
        <v>10</v>
      </c>
      <c r="AC3954" s="166">
        <v>32.770000000000003</v>
      </c>
      <c r="AD3954" s="166">
        <v>31.51</v>
      </c>
      <c r="AE3954" s="166">
        <v>100</v>
      </c>
      <c r="AF3954" s="166">
        <v>23.71</v>
      </c>
      <c r="AH3954" s="169">
        <v>0.38500000000000001</v>
      </c>
      <c r="AI3954" s="169">
        <v>0.60799999999999998</v>
      </c>
      <c r="AJ3954" s="169">
        <f t="shared" si="189"/>
        <v>0.43672000000000005</v>
      </c>
      <c r="AK3954" s="169">
        <f t="shared" si="189"/>
        <v>0.62539333333333336</v>
      </c>
      <c r="AL3954" s="166">
        <f t="shared" si="190"/>
        <v>1</v>
      </c>
      <c r="AM3954" s="170">
        <f t="shared" si="191"/>
        <v>6</v>
      </c>
    </row>
    <row r="3955" spans="1:39" x14ac:dyDescent="0.25">
      <c r="A3955" s="168">
        <v>42534</v>
      </c>
      <c r="B3955" s="166">
        <v>16</v>
      </c>
      <c r="C3955" s="166">
        <v>73.83</v>
      </c>
      <c r="D3955" s="166">
        <v>100</v>
      </c>
      <c r="E3955" s="166">
        <v>31.39</v>
      </c>
      <c r="F3955" s="166">
        <v>52.27</v>
      </c>
      <c r="G3955" s="166">
        <v>47.11</v>
      </c>
      <c r="H3955" s="166">
        <v>10</v>
      </c>
      <c r="I3955" s="166">
        <v>81.27</v>
      </c>
      <c r="J3955" s="166">
        <v>68.08</v>
      </c>
      <c r="K3955" s="166">
        <v>33.85</v>
      </c>
      <c r="L3955" s="166">
        <v>10</v>
      </c>
      <c r="M3955" s="166">
        <v>100</v>
      </c>
      <c r="N3955" s="166">
        <v>79.099999999999994</v>
      </c>
      <c r="O3955" s="166">
        <v>73.790000000000006</v>
      </c>
      <c r="P3955" s="166">
        <v>25.94</v>
      </c>
      <c r="Q3955" s="166">
        <v>58.07</v>
      </c>
      <c r="R3955" s="166">
        <v>68.75</v>
      </c>
      <c r="S3955" s="166">
        <v>37.25</v>
      </c>
      <c r="T3955" s="166">
        <v>63.82</v>
      </c>
      <c r="U3955" s="166">
        <v>48.66</v>
      </c>
      <c r="V3955" s="166">
        <v>39.15</v>
      </c>
      <c r="W3955" s="166">
        <v>36.9</v>
      </c>
      <c r="X3955" s="166">
        <v>40.53</v>
      </c>
      <c r="Y3955" s="166">
        <v>49.29</v>
      </c>
      <c r="Z3955" s="166">
        <v>65.23</v>
      </c>
      <c r="AA3955" s="166">
        <v>100</v>
      </c>
      <c r="AB3955" s="166">
        <v>32.83</v>
      </c>
      <c r="AC3955" s="166">
        <v>35.78</v>
      </c>
      <c r="AD3955" s="166">
        <v>32.99</v>
      </c>
      <c r="AE3955" s="166">
        <v>100</v>
      </c>
      <c r="AF3955" s="166">
        <v>42.59</v>
      </c>
      <c r="AH3955" s="169">
        <v>0.47499999999999998</v>
      </c>
      <c r="AI3955" s="169">
        <v>0.77800000000000002</v>
      </c>
      <c r="AJ3955" s="169">
        <f t="shared" si="189"/>
        <v>0.48752000000000001</v>
      </c>
      <c r="AK3955" s="169">
        <f t="shared" si="189"/>
        <v>0.60479333333333318</v>
      </c>
      <c r="AL3955" s="166">
        <f t="shared" si="190"/>
        <v>1</v>
      </c>
      <c r="AM3955" s="170">
        <f t="shared" si="191"/>
        <v>6</v>
      </c>
    </row>
    <row r="3956" spans="1:39" x14ac:dyDescent="0.25">
      <c r="A3956" s="168">
        <v>42534</v>
      </c>
      <c r="B3956" s="166">
        <v>17</v>
      </c>
      <c r="C3956" s="166">
        <v>80.12</v>
      </c>
      <c r="D3956" s="166">
        <v>100</v>
      </c>
      <c r="E3956" s="166">
        <v>34.22</v>
      </c>
      <c r="F3956" s="166">
        <v>30.94</v>
      </c>
      <c r="G3956" s="166">
        <v>77.45</v>
      </c>
      <c r="H3956" s="166">
        <v>10</v>
      </c>
      <c r="I3956" s="166">
        <v>78.849999999999994</v>
      </c>
      <c r="J3956" s="166">
        <v>46.43</v>
      </c>
      <c r="K3956" s="166">
        <v>24.19</v>
      </c>
      <c r="L3956" s="166">
        <v>10</v>
      </c>
      <c r="M3956" s="166">
        <v>100</v>
      </c>
      <c r="N3956" s="166">
        <v>100</v>
      </c>
      <c r="O3956" s="166">
        <v>66.17</v>
      </c>
      <c r="P3956" s="166">
        <v>44.48</v>
      </c>
      <c r="Q3956" s="166">
        <v>67.650000000000006</v>
      </c>
      <c r="R3956" s="166">
        <v>47.44</v>
      </c>
      <c r="S3956" s="166">
        <v>34.5</v>
      </c>
      <c r="T3956" s="166">
        <v>73.38</v>
      </c>
      <c r="U3956" s="166">
        <v>43.27</v>
      </c>
      <c r="V3956" s="166">
        <v>68.44</v>
      </c>
      <c r="W3956" s="166">
        <v>26.06</v>
      </c>
      <c r="X3956" s="166">
        <v>28.72</v>
      </c>
      <c r="Y3956" s="166">
        <v>33.29</v>
      </c>
      <c r="Z3956" s="166">
        <v>67.02</v>
      </c>
      <c r="AA3956" s="166">
        <v>84.35</v>
      </c>
      <c r="AB3956" s="166">
        <v>51.16</v>
      </c>
      <c r="AC3956" s="166">
        <v>35.28</v>
      </c>
      <c r="AD3956" s="166">
        <v>34.29</v>
      </c>
      <c r="AE3956" s="166">
        <v>76.09</v>
      </c>
      <c r="AF3956" s="166">
        <v>48.2</v>
      </c>
      <c r="AH3956" s="169">
        <v>0.56399999999999995</v>
      </c>
      <c r="AI3956" s="169">
        <v>0.98599999999999999</v>
      </c>
      <c r="AJ3956" s="169">
        <f t="shared" si="189"/>
        <v>0.50700000000000001</v>
      </c>
      <c r="AK3956" s="169">
        <f t="shared" si="189"/>
        <v>0.57432666666666665</v>
      </c>
      <c r="AL3956" s="166">
        <f t="shared" si="190"/>
        <v>1</v>
      </c>
      <c r="AM3956" s="170">
        <f t="shared" si="191"/>
        <v>6</v>
      </c>
    </row>
    <row r="3957" spans="1:39" x14ac:dyDescent="0.25">
      <c r="A3957" s="168">
        <v>42534</v>
      </c>
      <c r="B3957" s="166">
        <v>18</v>
      </c>
      <c r="C3957" s="166">
        <v>78.36</v>
      </c>
      <c r="D3957" s="166">
        <v>100</v>
      </c>
      <c r="E3957" s="166">
        <v>29.35</v>
      </c>
      <c r="F3957" s="166">
        <v>32.86</v>
      </c>
      <c r="G3957" s="166">
        <v>70.83</v>
      </c>
      <c r="H3957" s="166">
        <v>10</v>
      </c>
      <c r="I3957" s="166">
        <v>85.23</v>
      </c>
      <c r="J3957" s="166">
        <v>55.52</v>
      </c>
      <c r="K3957" s="166">
        <v>37.869999999999997</v>
      </c>
      <c r="L3957" s="166">
        <v>10</v>
      </c>
      <c r="M3957" s="166">
        <v>100</v>
      </c>
      <c r="N3957" s="166">
        <v>100</v>
      </c>
      <c r="O3957" s="166">
        <v>51.8</v>
      </c>
      <c r="P3957" s="166">
        <v>55.72</v>
      </c>
      <c r="Q3957" s="166">
        <v>64.33</v>
      </c>
      <c r="R3957" s="166">
        <v>39.71</v>
      </c>
      <c r="S3957" s="166">
        <v>33.22</v>
      </c>
      <c r="T3957" s="166">
        <v>70.930000000000007</v>
      </c>
      <c r="U3957" s="166">
        <v>57.49</v>
      </c>
      <c r="V3957" s="166">
        <v>77.75</v>
      </c>
      <c r="W3957" s="166">
        <v>51.26</v>
      </c>
      <c r="X3957" s="166">
        <v>56.01</v>
      </c>
      <c r="Y3957" s="166">
        <v>46.03</v>
      </c>
      <c r="Z3957" s="166">
        <v>73.989999999999995</v>
      </c>
      <c r="AA3957" s="166">
        <v>70.77</v>
      </c>
      <c r="AB3957" s="166">
        <v>43.31</v>
      </c>
      <c r="AC3957" s="166">
        <v>45.14</v>
      </c>
      <c r="AD3957" s="166">
        <v>51.18</v>
      </c>
      <c r="AE3957" s="166">
        <v>69.3</v>
      </c>
      <c r="AF3957" s="166">
        <v>65.650000000000006</v>
      </c>
      <c r="AH3957" s="169">
        <v>0.74199999999999999</v>
      </c>
      <c r="AI3957" s="169">
        <v>1</v>
      </c>
      <c r="AJ3957" s="169">
        <f t="shared" si="189"/>
        <v>0.56175333333333333</v>
      </c>
      <c r="AK3957" s="169">
        <f t="shared" si="189"/>
        <v>0.59398666666666666</v>
      </c>
      <c r="AL3957" s="166">
        <f t="shared" si="190"/>
        <v>1</v>
      </c>
      <c r="AM3957" s="170">
        <f t="shared" si="191"/>
        <v>6</v>
      </c>
    </row>
    <row r="3958" spans="1:39" x14ac:dyDescent="0.25">
      <c r="A3958" s="168">
        <v>42534</v>
      </c>
      <c r="B3958" s="166">
        <v>19</v>
      </c>
      <c r="C3958" s="166">
        <v>71.510000000000005</v>
      </c>
      <c r="D3958" s="166">
        <v>100</v>
      </c>
      <c r="E3958" s="166">
        <v>44.34</v>
      </c>
      <c r="F3958" s="166">
        <v>49.88</v>
      </c>
      <c r="G3958" s="166">
        <v>48.69</v>
      </c>
      <c r="H3958" s="166">
        <v>12.57</v>
      </c>
      <c r="I3958" s="166">
        <v>78.489999999999995</v>
      </c>
      <c r="J3958" s="166">
        <v>50.66</v>
      </c>
      <c r="K3958" s="166">
        <v>41.82</v>
      </c>
      <c r="L3958" s="166">
        <v>22.8</v>
      </c>
      <c r="M3958" s="166">
        <v>100</v>
      </c>
      <c r="N3958" s="166">
        <v>100</v>
      </c>
      <c r="O3958" s="166">
        <v>47.92</v>
      </c>
      <c r="P3958" s="166">
        <v>52.95</v>
      </c>
      <c r="Q3958" s="166">
        <v>51.11</v>
      </c>
      <c r="R3958" s="166">
        <v>26.24</v>
      </c>
      <c r="S3958" s="166">
        <v>42.61</v>
      </c>
      <c r="T3958" s="166">
        <v>74.09</v>
      </c>
      <c r="U3958" s="166">
        <v>88.9</v>
      </c>
      <c r="V3958" s="166">
        <v>66.849999999999994</v>
      </c>
      <c r="W3958" s="166">
        <v>40.409999999999997</v>
      </c>
      <c r="X3958" s="166">
        <v>33.04</v>
      </c>
      <c r="Y3958" s="166">
        <v>38.049999999999997</v>
      </c>
      <c r="Z3958" s="166">
        <v>70.05</v>
      </c>
      <c r="AA3958" s="166">
        <v>61.77</v>
      </c>
      <c r="AB3958" s="166">
        <v>27.84</v>
      </c>
      <c r="AC3958" s="166">
        <v>62.22</v>
      </c>
      <c r="AD3958" s="166">
        <v>69.98</v>
      </c>
      <c r="AE3958" s="166">
        <v>64.209999999999994</v>
      </c>
      <c r="AF3958" s="166">
        <v>79.930000000000007</v>
      </c>
      <c r="AH3958" s="169">
        <v>0.99400000000000011</v>
      </c>
      <c r="AI3958" s="169">
        <v>1</v>
      </c>
      <c r="AJ3958" s="169">
        <f t="shared" si="189"/>
        <v>0.55791999999999997</v>
      </c>
      <c r="AK3958" s="169">
        <f t="shared" si="189"/>
        <v>0.5880333333333333</v>
      </c>
      <c r="AL3958" s="166">
        <f t="shared" si="190"/>
        <v>1</v>
      </c>
      <c r="AM3958" s="170">
        <f t="shared" si="191"/>
        <v>6</v>
      </c>
    </row>
    <row r="3959" spans="1:39" x14ac:dyDescent="0.25">
      <c r="A3959" s="168">
        <v>42534</v>
      </c>
      <c r="B3959" s="166">
        <v>20</v>
      </c>
      <c r="C3959" s="166">
        <v>76.64</v>
      </c>
      <c r="D3959" s="166">
        <v>100</v>
      </c>
      <c r="E3959" s="166">
        <v>43.85</v>
      </c>
      <c r="F3959" s="166">
        <v>39.33</v>
      </c>
      <c r="G3959" s="166">
        <v>58.11</v>
      </c>
      <c r="H3959" s="166">
        <v>10</v>
      </c>
      <c r="I3959" s="166">
        <v>74.349999999999994</v>
      </c>
      <c r="J3959" s="166">
        <v>54.92</v>
      </c>
      <c r="K3959" s="166">
        <v>57.76</v>
      </c>
      <c r="L3959" s="166">
        <v>24.43</v>
      </c>
      <c r="M3959" s="166">
        <v>100</v>
      </c>
      <c r="N3959" s="166">
        <v>100</v>
      </c>
      <c r="O3959" s="166">
        <v>53.17</v>
      </c>
      <c r="P3959" s="166">
        <v>58.48</v>
      </c>
      <c r="Q3959" s="166">
        <v>57.74</v>
      </c>
      <c r="R3959" s="166">
        <v>20.329999999999998</v>
      </c>
      <c r="S3959" s="166">
        <v>42.86</v>
      </c>
      <c r="T3959" s="166">
        <v>70.349999999999994</v>
      </c>
      <c r="U3959" s="166">
        <v>80.760000000000005</v>
      </c>
      <c r="V3959" s="166">
        <v>100</v>
      </c>
      <c r="W3959" s="166">
        <v>27.12</v>
      </c>
      <c r="X3959" s="166">
        <v>25.64</v>
      </c>
      <c r="Y3959" s="166">
        <v>18.350000000000001</v>
      </c>
      <c r="Z3959" s="166">
        <v>100</v>
      </c>
      <c r="AA3959" s="166">
        <v>60.51</v>
      </c>
      <c r="AB3959" s="166">
        <v>45.55</v>
      </c>
      <c r="AC3959" s="166">
        <v>68.25</v>
      </c>
      <c r="AD3959" s="166">
        <v>73.400000000000006</v>
      </c>
      <c r="AE3959" s="166">
        <v>82.51</v>
      </c>
      <c r="AF3959" s="166">
        <v>100</v>
      </c>
      <c r="AH3959" s="169">
        <v>1</v>
      </c>
      <c r="AI3959" s="169">
        <v>1</v>
      </c>
      <c r="AJ3959" s="169">
        <f t="shared" si="189"/>
        <v>0.61495333333333324</v>
      </c>
      <c r="AK3959" s="169">
        <f t="shared" si="189"/>
        <v>0.60131999999999997</v>
      </c>
      <c r="AL3959" s="166">
        <f t="shared" si="190"/>
        <v>1</v>
      </c>
      <c r="AM3959" s="170">
        <f t="shared" si="191"/>
        <v>6</v>
      </c>
    </row>
    <row r="3960" spans="1:39" x14ac:dyDescent="0.25">
      <c r="A3960" s="168">
        <v>42534</v>
      </c>
      <c r="B3960" s="166">
        <v>21</v>
      </c>
      <c r="C3960" s="166">
        <v>100</v>
      </c>
      <c r="D3960" s="166">
        <v>100</v>
      </c>
      <c r="E3960" s="166">
        <v>45.46</v>
      </c>
      <c r="F3960" s="166">
        <v>43.97</v>
      </c>
      <c r="G3960" s="166">
        <v>40.44</v>
      </c>
      <c r="H3960" s="166">
        <v>10</v>
      </c>
      <c r="I3960" s="166">
        <v>87.56</v>
      </c>
      <c r="J3960" s="166">
        <v>72.62</v>
      </c>
      <c r="K3960" s="166">
        <v>63.19</v>
      </c>
      <c r="L3960" s="166">
        <v>29.46</v>
      </c>
      <c r="M3960" s="166">
        <v>100</v>
      </c>
      <c r="N3960" s="166">
        <v>100</v>
      </c>
      <c r="O3960" s="166">
        <v>79.25</v>
      </c>
      <c r="P3960" s="166">
        <v>58.17</v>
      </c>
      <c r="Q3960" s="166">
        <v>63.77</v>
      </c>
      <c r="R3960" s="166">
        <v>13.24</v>
      </c>
      <c r="S3960" s="166">
        <v>55.84</v>
      </c>
      <c r="T3960" s="166">
        <v>77.73</v>
      </c>
      <c r="U3960" s="166">
        <v>100</v>
      </c>
      <c r="V3960" s="166">
        <v>100</v>
      </c>
      <c r="W3960" s="166">
        <v>39.6</v>
      </c>
      <c r="X3960" s="166">
        <v>30.31</v>
      </c>
      <c r="Y3960" s="166">
        <v>10</v>
      </c>
      <c r="Z3960" s="166">
        <v>100</v>
      </c>
      <c r="AA3960" s="166">
        <v>71.27</v>
      </c>
      <c r="AB3960" s="166">
        <v>54.46</v>
      </c>
      <c r="AC3960" s="166">
        <v>75.25</v>
      </c>
      <c r="AD3960" s="166">
        <v>55.63</v>
      </c>
      <c r="AE3960" s="166">
        <v>71.41</v>
      </c>
      <c r="AF3960" s="166">
        <v>100</v>
      </c>
      <c r="AH3960" s="169">
        <v>1</v>
      </c>
      <c r="AI3960" s="169">
        <v>1</v>
      </c>
      <c r="AJ3960" s="169">
        <f t="shared" si="189"/>
        <v>0.63039333333333336</v>
      </c>
      <c r="AK3960" s="169">
        <f t="shared" si="189"/>
        <v>0.66869333333333347</v>
      </c>
      <c r="AL3960" s="166">
        <f t="shared" si="190"/>
        <v>1</v>
      </c>
      <c r="AM3960" s="170">
        <f t="shared" si="191"/>
        <v>6</v>
      </c>
    </row>
    <row r="3961" spans="1:39" x14ac:dyDescent="0.25">
      <c r="A3961" s="168">
        <v>42534</v>
      </c>
      <c r="B3961" s="166">
        <v>22</v>
      </c>
      <c r="C3961" s="166">
        <v>100</v>
      </c>
      <c r="D3961" s="166">
        <v>100</v>
      </c>
      <c r="E3961" s="166">
        <v>37.119999999999997</v>
      </c>
      <c r="F3961" s="166">
        <v>61.24</v>
      </c>
      <c r="G3961" s="166">
        <v>43.11</v>
      </c>
      <c r="H3961" s="166">
        <v>10</v>
      </c>
      <c r="I3961" s="166">
        <v>100</v>
      </c>
      <c r="J3961" s="166">
        <v>75.709999999999994</v>
      </c>
      <c r="K3961" s="166">
        <v>78.150000000000006</v>
      </c>
      <c r="L3961" s="166">
        <v>40.78</v>
      </c>
      <c r="M3961" s="166">
        <v>100</v>
      </c>
      <c r="N3961" s="166">
        <v>100</v>
      </c>
      <c r="O3961" s="166">
        <v>71.77</v>
      </c>
      <c r="P3961" s="166">
        <v>65.73</v>
      </c>
      <c r="Q3961" s="166">
        <v>63.3</v>
      </c>
      <c r="R3961" s="166">
        <v>12.31</v>
      </c>
      <c r="S3961" s="166">
        <v>67.11</v>
      </c>
      <c r="T3961" s="166">
        <v>74.91</v>
      </c>
      <c r="U3961" s="166">
        <v>100</v>
      </c>
      <c r="V3961" s="166">
        <v>100</v>
      </c>
      <c r="W3961" s="166">
        <v>38.83</v>
      </c>
      <c r="X3961" s="166">
        <v>44</v>
      </c>
      <c r="Y3961" s="166">
        <v>10</v>
      </c>
      <c r="Z3961" s="166">
        <v>100</v>
      </c>
      <c r="AA3961" s="166">
        <v>89.69</v>
      </c>
      <c r="AB3961" s="166">
        <v>73.849999999999994</v>
      </c>
      <c r="AC3961" s="166">
        <v>100</v>
      </c>
      <c r="AD3961" s="166">
        <v>48.77</v>
      </c>
      <c r="AE3961" s="166">
        <v>48.41</v>
      </c>
      <c r="AF3961" s="166">
        <v>78.55</v>
      </c>
      <c r="AH3961" s="169">
        <v>1</v>
      </c>
      <c r="AI3961" s="169">
        <v>1</v>
      </c>
      <c r="AJ3961" s="169">
        <f t="shared" si="189"/>
        <v>0.65723333333333334</v>
      </c>
      <c r="AK3961" s="169">
        <f t="shared" si="189"/>
        <v>0.69832666666666665</v>
      </c>
      <c r="AL3961" s="166">
        <f t="shared" si="190"/>
        <v>1</v>
      </c>
      <c r="AM3961" s="170">
        <f t="shared" si="191"/>
        <v>6</v>
      </c>
    </row>
    <row r="3962" spans="1:39" x14ac:dyDescent="0.25">
      <c r="A3962" s="168">
        <v>42534</v>
      </c>
      <c r="B3962" s="166">
        <v>23</v>
      </c>
      <c r="C3962" s="166">
        <v>66.5</v>
      </c>
      <c r="D3962" s="166">
        <v>100</v>
      </c>
      <c r="E3962" s="166">
        <v>39.049999999999997</v>
      </c>
      <c r="F3962" s="166">
        <v>72.27</v>
      </c>
      <c r="G3962" s="166">
        <v>60.09</v>
      </c>
      <c r="H3962" s="166">
        <v>10</v>
      </c>
      <c r="I3962" s="166">
        <v>100</v>
      </c>
      <c r="J3962" s="166">
        <v>82.92</v>
      </c>
      <c r="K3962" s="166">
        <v>85.85</v>
      </c>
      <c r="L3962" s="166">
        <v>35.31</v>
      </c>
      <c r="M3962" s="166">
        <v>74.040000000000006</v>
      </c>
      <c r="N3962" s="166">
        <v>100</v>
      </c>
      <c r="O3962" s="166">
        <v>83.44</v>
      </c>
      <c r="P3962" s="166">
        <v>41.13</v>
      </c>
      <c r="Q3962" s="166">
        <v>53.97</v>
      </c>
      <c r="R3962" s="166">
        <v>10</v>
      </c>
      <c r="S3962" s="166">
        <v>84.53</v>
      </c>
      <c r="T3962" s="166">
        <v>67.42</v>
      </c>
      <c r="U3962" s="166">
        <v>100</v>
      </c>
      <c r="V3962" s="166">
        <v>100</v>
      </c>
      <c r="W3962" s="166">
        <v>39.630000000000003</v>
      </c>
      <c r="X3962" s="166">
        <v>63.34</v>
      </c>
      <c r="Y3962" s="166">
        <v>26.05</v>
      </c>
      <c r="Z3962" s="166">
        <v>100</v>
      </c>
      <c r="AA3962" s="166">
        <v>100</v>
      </c>
      <c r="AB3962" s="166">
        <v>70.2</v>
      </c>
      <c r="AC3962" s="166">
        <v>100</v>
      </c>
      <c r="AD3962" s="166">
        <v>50.14</v>
      </c>
      <c r="AE3962" s="166">
        <v>48.23</v>
      </c>
      <c r="AF3962" s="166">
        <v>52.6</v>
      </c>
      <c r="AH3962" s="169">
        <v>1</v>
      </c>
      <c r="AI3962" s="169">
        <v>1</v>
      </c>
      <c r="AJ3962" s="169">
        <f t="shared" si="189"/>
        <v>0.63688666666666671</v>
      </c>
      <c r="AK3962" s="169">
        <f t="shared" si="189"/>
        <v>0.70758666666666659</v>
      </c>
      <c r="AL3962" s="166">
        <f t="shared" si="190"/>
        <v>0</v>
      </c>
      <c r="AM3962" s="170">
        <f t="shared" si="191"/>
        <v>6</v>
      </c>
    </row>
    <row r="3963" spans="1:39" x14ac:dyDescent="0.25">
      <c r="A3963" s="168">
        <v>42535</v>
      </c>
      <c r="B3963" s="166">
        <v>0</v>
      </c>
      <c r="C3963" s="166">
        <v>63.71</v>
      </c>
      <c r="D3963" s="166">
        <v>100</v>
      </c>
      <c r="E3963" s="166">
        <v>52.83</v>
      </c>
      <c r="F3963" s="166">
        <v>68.760000000000005</v>
      </c>
      <c r="G3963" s="166">
        <v>69.84</v>
      </c>
      <c r="H3963" s="166">
        <v>10</v>
      </c>
      <c r="I3963" s="166">
        <v>100</v>
      </c>
      <c r="J3963" s="166">
        <v>76.790000000000006</v>
      </c>
      <c r="K3963" s="166">
        <v>89.59</v>
      </c>
      <c r="L3963" s="166">
        <v>40.92</v>
      </c>
      <c r="M3963" s="166">
        <v>89.68</v>
      </c>
      <c r="N3963" s="166">
        <v>100</v>
      </c>
      <c r="O3963" s="166">
        <v>76.510000000000005</v>
      </c>
      <c r="P3963" s="166">
        <v>28.77</v>
      </c>
      <c r="Q3963" s="166">
        <v>45.1</v>
      </c>
      <c r="R3963" s="166">
        <v>12.88</v>
      </c>
      <c r="S3963" s="166">
        <v>100</v>
      </c>
      <c r="T3963" s="166">
        <v>28.2</v>
      </c>
      <c r="U3963" s="166">
        <v>100</v>
      </c>
      <c r="V3963" s="166">
        <v>100</v>
      </c>
      <c r="W3963" s="166">
        <v>46.96</v>
      </c>
      <c r="X3963" s="166">
        <v>57.1</v>
      </c>
      <c r="Y3963" s="166">
        <v>10</v>
      </c>
      <c r="Z3963" s="166">
        <v>100</v>
      </c>
      <c r="AA3963" s="166">
        <v>100</v>
      </c>
      <c r="AB3963" s="166">
        <v>60.15</v>
      </c>
      <c r="AC3963" s="166">
        <v>100</v>
      </c>
      <c r="AD3963" s="166">
        <v>54.78</v>
      </c>
      <c r="AE3963" s="166">
        <v>46.6</v>
      </c>
      <c r="AF3963" s="166">
        <v>39.909999999999997</v>
      </c>
      <c r="AH3963" s="169">
        <v>1</v>
      </c>
      <c r="AI3963" s="169">
        <v>1</v>
      </c>
      <c r="AJ3963" s="169">
        <f t="shared" si="189"/>
        <v>0.58550666666666662</v>
      </c>
      <c r="AK3963" s="169">
        <f t="shared" si="189"/>
        <v>0.72721333333333349</v>
      </c>
      <c r="AL3963" s="166">
        <f t="shared" si="190"/>
        <v>0</v>
      </c>
      <c r="AM3963" s="170">
        <f t="shared" si="191"/>
        <v>6</v>
      </c>
    </row>
    <row r="3964" spans="1:39" x14ac:dyDescent="0.25">
      <c r="A3964" s="168">
        <v>42535</v>
      </c>
      <c r="B3964" s="166">
        <v>1</v>
      </c>
      <c r="C3964" s="166">
        <v>59.47</v>
      </c>
      <c r="D3964" s="166">
        <v>100</v>
      </c>
      <c r="E3964" s="166">
        <v>58.61</v>
      </c>
      <c r="F3964" s="166">
        <v>68.91</v>
      </c>
      <c r="G3964" s="166">
        <v>79.55</v>
      </c>
      <c r="H3964" s="166">
        <v>14.27</v>
      </c>
      <c r="I3964" s="166">
        <v>71.45</v>
      </c>
      <c r="J3964" s="166">
        <v>47.08</v>
      </c>
      <c r="K3964" s="166">
        <v>77.930000000000007</v>
      </c>
      <c r="L3964" s="166">
        <v>53.18</v>
      </c>
      <c r="M3964" s="166">
        <v>81.33</v>
      </c>
      <c r="N3964" s="166">
        <v>100</v>
      </c>
      <c r="O3964" s="166">
        <v>88.65</v>
      </c>
      <c r="P3964" s="166">
        <v>40.39</v>
      </c>
      <c r="Q3964" s="166">
        <v>32.85</v>
      </c>
      <c r="R3964" s="166">
        <v>10</v>
      </c>
      <c r="S3964" s="166">
        <v>100</v>
      </c>
      <c r="T3964" s="166">
        <v>33.75</v>
      </c>
      <c r="U3964" s="166">
        <v>100</v>
      </c>
      <c r="V3964" s="166">
        <v>100</v>
      </c>
      <c r="W3964" s="166">
        <v>57.51</v>
      </c>
      <c r="X3964" s="166">
        <v>40.64</v>
      </c>
      <c r="Y3964" s="166">
        <v>10</v>
      </c>
      <c r="Z3964" s="166">
        <v>100</v>
      </c>
      <c r="AA3964" s="166">
        <v>100</v>
      </c>
      <c r="AB3964" s="166">
        <v>70.48</v>
      </c>
      <c r="AC3964" s="166">
        <v>100</v>
      </c>
      <c r="AD3964" s="166">
        <v>48.95</v>
      </c>
      <c r="AE3964" s="166">
        <v>48.64</v>
      </c>
      <c r="AF3964" s="166">
        <v>39.14</v>
      </c>
      <c r="AH3964" s="169">
        <v>1</v>
      </c>
      <c r="AI3964" s="169">
        <v>1</v>
      </c>
      <c r="AJ3964" s="169">
        <f t="shared" si="189"/>
        <v>0.57785999999999993</v>
      </c>
      <c r="AK3964" s="169">
        <f t="shared" si="189"/>
        <v>0.71066000000000007</v>
      </c>
      <c r="AL3964" s="166">
        <f t="shared" si="190"/>
        <v>0</v>
      </c>
      <c r="AM3964" s="170">
        <f t="shared" si="191"/>
        <v>6</v>
      </c>
    </row>
    <row r="3965" spans="1:39" x14ac:dyDescent="0.25">
      <c r="A3965" s="168">
        <v>42535</v>
      </c>
      <c r="B3965" s="166">
        <v>2</v>
      </c>
      <c r="C3965" s="166">
        <v>52.82</v>
      </c>
      <c r="D3965" s="166">
        <v>100</v>
      </c>
      <c r="E3965" s="166">
        <v>64.03</v>
      </c>
      <c r="F3965" s="166">
        <v>63.27</v>
      </c>
      <c r="G3965" s="166">
        <v>86.88</v>
      </c>
      <c r="H3965" s="166">
        <v>10</v>
      </c>
      <c r="I3965" s="166">
        <v>32.78</v>
      </c>
      <c r="J3965" s="166">
        <v>40.42</v>
      </c>
      <c r="K3965" s="166">
        <v>82.13</v>
      </c>
      <c r="L3965" s="166">
        <v>64.39</v>
      </c>
      <c r="M3965" s="166">
        <v>84.2</v>
      </c>
      <c r="N3965" s="166">
        <v>100</v>
      </c>
      <c r="O3965" s="166">
        <v>73.099999999999994</v>
      </c>
      <c r="P3965" s="166">
        <v>33.799999999999997</v>
      </c>
      <c r="Q3965" s="166">
        <v>43.69</v>
      </c>
      <c r="R3965" s="166">
        <v>19.059999999999999</v>
      </c>
      <c r="S3965" s="166">
        <v>100</v>
      </c>
      <c r="T3965" s="166">
        <v>43.97</v>
      </c>
      <c r="U3965" s="166">
        <v>100</v>
      </c>
      <c r="V3965" s="166">
        <v>100</v>
      </c>
      <c r="W3965" s="166">
        <v>77.17</v>
      </c>
      <c r="X3965" s="166">
        <v>57.83</v>
      </c>
      <c r="Y3965" s="166">
        <v>12.97</v>
      </c>
      <c r="Z3965" s="166">
        <v>100</v>
      </c>
      <c r="AA3965" s="166">
        <v>100</v>
      </c>
      <c r="AB3965" s="166">
        <v>60.97</v>
      </c>
      <c r="AC3965" s="166">
        <v>100</v>
      </c>
      <c r="AD3965" s="166">
        <v>60.72</v>
      </c>
      <c r="AE3965" s="166">
        <v>63.23</v>
      </c>
      <c r="AF3965" s="166">
        <v>45.99</v>
      </c>
      <c r="AH3965" s="169">
        <v>1</v>
      </c>
      <c r="AI3965" s="169">
        <v>1</v>
      </c>
      <c r="AJ3965" s="169">
        <f t="shared" si="189"/>
        <v>0.60028000000000004</v>
      </c>
      <c r="AK3965" s="169">
        <f t="shared" si="189"/>
        <v>0.71533333333333315</v>
      </c>
      <c r="AL3965" s="166">
        <f t="shared" si="190"/>
        <v>0</v>
      </c>
      <c r="AM3965" s="170">
        <f t="shared" si="191"/>
        <v>6</v>
      </c>
    </row>
    <row r="3966" spans="1:39" x14ac:dyDescent="0.25">
      <c r="A3966" s="168">
        <v>42535</v>
      </c>
      <c r="B3966" s="166">
        <v>3</v>
      </c>
      <c r="C3966" s="166">
        <v>47.63</v>
      </c>
      <c r="D3966" s="166">
        <v>100</v>
      </c>
      <c r="E3966" s="166">
        <v>62.01</v>
      </c>
      <c r="F3966" s="166">
        <v>43.92</v>
      </c>
      <c r="G3966" s="166">
        <v>87.62</v>
      </c>
      <c r="H3966" s="166">
        <v>10</v>
      </c>
      <c r="I3966" s="166">
        <v>29.23</v>
      </c>
      <c r="J3966" s="166">
        <v>46.46</v>
      </c>
      <c r="K3966" s="166">
        <v>68.44</v>
      </c>
      <c r="L3966" s="166">
        <v>63.95</v>
      </c>
      <c r="M3966" s="166">
        <v>100</v>
      </c>
      <c r="N3966" s="166">
        <v>100</v>
      </c>
      <c r="O3966" s="166">
        <v>64.08</v>
      </c>
      <c r="P3966" s="166">
        <v>38.29</v>
      </c>
      <c r="Q3966" s="166">
        <v>77.63</v>
      </c>
      <c r="R3966" s="166">
        <v>27.08</v>
      </c>
      <c r="S3966" s="166">
        <v>100</v>
      </c>
      <c r="T3966" s="166">
        <v>36.67</v>
      </c>
      <c r="U3966" s="166">
        <v>100</v>
      </c>
      <c r="V3966" s="166">
        <v>100</v>
      </c>
      <c r="W3966" s="166">
        <v>69.75</v>
      </c>
      <c r="X3966" s="166">
        <v>54.48</v>
      </c>
      <c r="Y3966" s="166">
        <v>22.13</v>
      </c>
      <c r="Z3966" s="166">
        <v>100</v>
      </c>
      <c r="AA3966" s="166">
        <v>100</v>
      </c>
      <c r="AB3966" s="166">
        <v>43.82</v>
      </c>
      <c r="AC3966" s="166">
        <v>100</v>
      </c>
      <c r="AD3966" s="166">
        <v>67.52</v>
      </c>
      <c r="AE3966" s="166">
        <v>54.46</v>
      </c>
      <c r="AF3966" s="166">
        <v>38.08</v>
      </c>
      <c r="AH3966" s="169">
        <v>1</v>
      </c>
      <c r="AI3966" s="169">
        <v>1</v>
      </c>
      <c r="AJ3966" s="169">
        <f t="shared" si="189"/>
        <v>0.58018000000000014</v>
      </c>
      <c r="AK3966" s="169">
        <f t="shared" si="189"/>
        <v>0.72198666666666667</v>
      </c>
      <c r="AL3966" s="166">
        <f t="shared" si="190"/>
        <v>0</v>
      </c>
      <c r="AM3966" s="170">
        <f t="shared" si="191"/>
        <v>6</v>
      </c>
    </row>
    <row r="3967" spans="1:39" x14ac:dyDescent="0.25">
      <c r="A3967" s="168">
        <v>42535</v>
      </c>
      <c r="B3967" s="166">
        <v>4</v>
      </c>
      <c r="C3967" s="166">
        <v>43.8</v>
      </c>
      <c r="D3967" s="166">
        <v>100</v>
      </c>
      <c r="E3967" s="166">
        <v>68.63</v>
      </c>
      <c r="F3967" s="166">
        <v>48.76</v>
      </c>
      <c r="G3967" s="166">
        <v>81.400000000000006</v>
      </c>
      <c r="H3967" s="166">
        <v>10</v>
      </c>
      <c r="I3967" s="166">
        <v>35.56</v>
      </c>
      <c r="J3967" s="166">
        <v>51.96</v>
      </c>
      <c r="K3967" s="166">
        <v>70.12</v>
      </c>
      <c r="L3967" s="166">
        <v>50.05</v>
      </c>
      <c r="M3967" s="166">
        <v>100</v>
      </c>
      <c r="N3967" s="166">
        <v>100</v>
      </c>
      <c r="O3967" s="166">
        <v>77.33</v>
      </c>
      <c r="P3967" s="166">
        <v>33.39</v>
      </c>
      <c r="Q3967" s="166">
        <v>76.3</v>
      </c>
      <c r="R3967" s="166">
        <v>29.3</v>
      </c>
      <c r="S3967" s="166">
        <v>100</v>
      </c>
      <c r="T3967" s="166">
        <v>50.34</v>
      </c>
      <c r="U3967" s="166">
        <v>100</v>
      </c>
      <c r="V3967" s="166">
        <v>100</v>
      </c>
      <c r="W3967" s="166">
        <v>75.5</v>
      </c>
      <c r="X3967" s="166">
        <v>61.6</v>
      </c>
      <c r="Y3967" s="166">
        <v>34.31</v>
      </c>
      <c r="Z3967" s="166">
        <v>100</v>
      </c>
      <c r="AA3967" s="166">
        <v>100</v>
      </c>
      <c r="AB3967" s="166">
        <v>28.16</v>
      </c>
      <c r="AC3967" s="166">
        <v>100</v>
      </c>
      <c r="AD3967" s="166">
        <v>51.89</v>
      </c>
      <c r="AE3967" s="166">
        <v>52.18</v>
      </c>
      <c r="AF3967" s="166">
        <v>20.84</v>
      </c>
      <c r="AH3967" s="169">
        <v>0.96599999999999997</v>
      </c>
      <c r="AI3967" s="169">
        <v>1</v>
      </c>
      <c r="AJ3967" s="169">
        <f t="shared" si="189"/>
        <v>0.55752666666666661</v>
      </c>
      <c r="AK3967" s="169">
        <f t="shared" si="189"/>
        <v>0.74342000000000008</v>
      </c>
      <c r="AL3967" s="166">
        <f t="shared" si="190"/>
        <v>0</v>
      </c>
      <c r="AM3967" s="170">
        <f t="shared" si="191"/>
        <v>6</v>
      </c>
    </row>
    <row r="3968" spans="1:39" x14ac:dyDescent="0.25">
      <c r="A3968" s="168">
        <v>42535</v>
      </c>
      <c r="B3968" s="166">
        <v>5</v>
      </c>
      <c r="C3968" s="166">
        <v>38.020000000000003</v>
      </c>
      <c r="D3968" s="166">
        <v>100</v>
      </c>
      <c r="E3968" s="166">
        <v>77.34</v>
      </c>
      <c r="F3968" s="166">
        <v>63.84</v>
      </c>
      <c r="G3968" s="166">
        <v>73.739999999999995</v>
      </c>
      <c r="H3968" s="166">
        <v>10</v>
      </c>
      <c r="I3968" s="166">
        <v>38.86</v>
      </c>
      <c r="J3968" s="166">
        <v>44.92</v>
      </c>
      <c r="K3968" s="166">
        <v>74.930000000000007</v>
      </c>
      <c r="L3968" s="166">
        <v>52.78</v>
      </c>
      <c r="M3968" s="166">
        <v>100</v>
      </c>
      <c r="N3968" s="166">
        <v>100</v>
      </c>
      <c r="O3968" s="166">
        <v>100</v>
      </c>
      <c r="P3968" s="166">
        <v>54.95</v>
      </c>
      <c r="Q3968" s="166">
        <v>50.41</v>
      </c>
      <c r="R3968" s="166">
        <v>10</v>
      </c>
      <c r="S3968" s="166">
        <v>100</v>
      </c>
      <c r="T3968" s="166">
        <v>34.97</v>
      </c>
      <c r="U3968" s="166">
        <v>82.53</v>
      </c>
      <c r="V3968" s="166">
        <v>100</v>
      </c>
      <c r="W3968" s="166">
        <v>100</v>
      </c>
      <c r="X3968" s="166">
        <v>47.17</v>
      </c>
      <c r="Y3968" s="166">
        <v>39.72</v>
      </c>
      <c r="Z3968" s="166">
        <v>87.01</v>
      </c>
      <c r="AA3968" s="166">
        <v>100</v>
      </c>
      <c r="AB3968" s="166">
        <v>48.31</v>
      </c>
      <c r="AC3968" s="166">
        <v>100</v>
      </c>
      <c r="AD3968" s="166">
        <v>64.8</v>
      </c>
      <c r="AE3968" s="166">
        <v>60.56</v>
      </c>
      <c r="AF3968" s="166">
        <v>19.11</v>
      </c>
      <c r="AH3968" s="169">
        <v>0.69499999999999995</v>
      </c>
      <c r="AI3968" s="169">
        <v>1</v>
      </c>
      <c r="AJ3968" s="169">
        <f t="shared" si="189"/>
        <v>0.55857333333333326</v>
      </c>
      <c r="AK3968" s="169">
        <f t="shared" si="189"/>
        <v>0.75740666666666667</v>
      </c>
      <c r="AL3968" s="166">
        <f t="shared" si="190"/>
        <v>0</v>
      </c>
      <c r="AM3968" s="170">
        <f t="shared" si="191"/>
        <v>6</v>
      </c>
    </row>
    <row r="3969" spans="1:39" x14ac:dyDescent="0.25">
      <c r="A3969" s="168">
        <v>42535</v>
      </c>
      <c r="B3969" s="166">
        <v>6</v>
      </c>
      <c r="C3969" s="166">
        <v>27.59</v>
      </c>
      <c r="D3969" s="166">
        <v>100</v>
      </c>
      <c r="E3969" s="166">
        <v>67.52</v>
      </c>
      <c r="F3969" s="166">
        <v>78.58</v>
      </c>
      <c r="G3969" s="166">
        <v>83.92</v>
      </c>
      <c r="H3969" s="166">
        <v>20.12</v>
      </c>
      <c r="I3969" s="166">
        <v>54.93</v>
      </c>
      <c r="J3969" s="166">
        <v>28.55</v>
      </c>
      <c r="K3969" s="166">
        <v>89.84</v>
      </c>
      <c r="L3969" s="166">
        <v>70.41</v>
      </c>
      <c r="M3969" s="166">
        <v>100</v>
      </c>
      <c r="N3969" s="166">
        <v>100</v>
      </c>
      <c r="O3969" s="166">
        <v>100</v>
      </c>
      <c r="P3969" s="166">
        <v>71.94</v>
      </c>
      <c r="Q3969" s="166">
        <v>28.68</v>
      </c>
      <c r="R3969" s="166">
        <v>10.4</v>
      </c>
      <c r="S3969" s="166">
        <v>100</v>
      </c>
      <c r="T3969" s="166">
        <v>33.24</v>
      </c>
      <c r="U3969" s="166">
        <v>60.31</v>
      </c>
      <c r="V3969" s="166">
        <v>100</v>
      </c>
      <c r="W3969" s="166">
        <v>100</v>
      </c>
      <c r="X3969" s="166">
        <v>35.18</v>
      </c>
      <c r="Y3969" s="166">
        <v>47.29</v>
      </c>
      <c r="Z3969" s="166">
        <v>65.8</v>
      </c>
      <c r="AA3969" s="166">
        <v>100</v>
      </c>
      <c r="AB3969" s="166">
        <v>45.31</v>
      </c>
      <c r="AC3969" s="166">
        <v>100</v>
      </c>
      <c r="AD3969" s="166">
        <v>69.22</v>
      </c>
      <c r="AE3969" s="166">
        <v>67.75</v>
      </c>
      <c r="AF3969" s="166">
        <v>27.75</v>
      </c>
      <c r="AH3969" s="169">
        <v>0.51100000000000001</v>
      </c>
      <c r="AI3969" s="169">
        <v>0.95499999999999996</v>
      </c>
      <c r="AJ3969" s="169">
        <f t="shared" si="189"/>
        <v>0.57099999999999984</v>
      </c>
      <c r="AK3969" s="169">
        <f t="shared" si="189"/>
        <v>0.75188666666666659</v>
      </c>
      <c r="AL3969" s="166">
        <f t="shared" si="190"/>
        <v>1</v>
      </c>
      <c r="AM3969" s="170">
        <f t="shared" si="191"/>
        <v>6</v>
      </c>
    </row>
    <row r="3970" spans="1:39" x14ac:dyDescent="0.25">
      <c r="A3970" s="168">
        <v>42535</v>
      </c>
      <c r="B3970" s="166">
        <v>7</v>
      </c>
      <c r="C3970" s="166">
        <v>24.01</v>
      </c>
      <c r="D3970" s="166">
        <v>100</v>
      </c>
      <c r="E3970" s="166">
        <v>77.040000000000006</v>
      </c>
      <c r="F3970" s="166">
        <v>68.63</v>
      </c>
      <c r="G3970" s="166">
        <v>84.7</v>
      </c>
      <c r="H3970" s="166">
        <v>10</v>
      </c>
      <c r="I3970" s="166">
        <v>63.48</v>
      </c>
      <c r="J3970" s="166">
        <v>14.09</v>
      </c>
      <c r="K3970" s="166">
        <v>86.44</v>
      </c>
      <c r="L3970" s="166">
        <v>88.9</v>
      </c>
      <c r="M3970" s="166">
        <v>100</v>
      </c>
      <c r="N3970" s="166">
        <v>100</v>
      </c>
      <c r="O3970" s="166">
        <v>100</v>
      </c>
      <c r="P3970" s="166">
        <v>55.03</v>
      </c>
      <c r="Q3970" s="166">
        <v>23.39</v>
      </c>
      <c r="R3970" s="166">
        <v>10</v>
      </c>
      <c r="S3970" s="166">
        <v>100</v>
      </c>
      <c r="T3970" s="166">
        <v>34.119999999999997</v>
      </c>
      <c r="U3970" s="166">
        <v>70.760000000000005</v>
      </c>
      <c r="V3970" s="166">
        <v>100</v>
      </c>
      <c r="W3970" s="166">
        <v>100</v>
      </c>
      <c r="X3970" s="166">
        <v>33.270000000000003</v>
      </c>
      <c r="Y3970" s="166">
        <v>51.78</v>
      </c>
      <c r="Z3970" s="166">
        <v>43.26</v>
      </c>
      <c r="AA3970" s="166">
        <v>100</v>
      </c>
      <c r="AB3970" s="166">
        <v>72.13</v>
      </c>
      <c r="AC3970" s="166">
        <v>100</v>
      </c>
      <c r="AD3970" s="166">
        <v>62.9</v>
      </c>
      <c r="AE3970" s="166">
        <v>66.91</v>
      </c>
      <c r="AF3970" s="166">
        <v>27.21</v>
      </c>
      <c r="AH3970" s="169">
        <v>0.38900000000000001</v>
      </c>
      <c r="AI3970" s="169">
        <v>0.73599999999999999</v>
      </c>
      <c r="AJ3970" s="169">
        <f t="shared" si="189"/>
        <v>0.54635999999999996</v>
      </c>
      <c r="AK3970" s="169">
        <f t="shared" si="189"/>
        <v>0.76567333333333343</v>
      </c>
      <c r="AL3970" s="166">
        <f t="shared" si="190"/>
        <v>1</v>
      </c>
      <c r="AM3970" s="170">
        <f t="shared" si="191"/>
        <v>6</v>
      </c>
    </row>
    <row r="3971" spans="1:39" x14ac:dyDescent="0.25">
      <c r="A3971" s="168">
        <v>42535</v>
      </c>
      <c r="B3971" s="166">
        <v>8</v>
      </c>
      <c r="C3971" s="166">
        <v>24.61</v>
      </c>
      <c r="D3971" s="166">
        <v>100</v>
      </c>
      <c r="E3971" s="166">
        <v>66.11</v>
      </c>
      <c r="F3971" s="166">
        <v>62.09</v>
      </c>
      <c r="G3971" s="166">
        <v>100</v>
      </c>
      <c r="H3971" s="166">
        <v>10</v>
      </c>
      <c r="I3971" s="166">
        <v>53.19</v>
      </c>
      <c r="J3971" s="166">
        <v>41.17</v>
      </c>
      <c r="K3971" s="166">
        <v>85.74</v>
      </c>
      <c r="L3971" s="166">
        <v>83.29</v>
      </c>
      <c r="M3971" s="166">
        <v>100</v>
      </c>
      <c r="N3971" s="166">
        <v>100</v>
      </c>
      <c r="O3971" s="166">
        <v>100</v>
      </c>
      <c r="P3971" s="166">
        <v>70.97</v>
      </c>
      <c r="Q3971" s="166">
        <v>10</v>
      </c>
      <c r="R3971" s="166">
        <v>10</v>
      </c>
      <c r="S3971" s="166">
        <v>100</v>
      </c>
      <c r="T3971" s="166">
        <v>40.82</v>
      </c>
      <c r="U3971" s="166">
        <v>69.73</v>
      </c>
      <c r="V3971" s="166">
        <v>100</v>
      </c>
      <c r="W3971" s="166">
        <v>100</v>
      </c>
      <c r="X3971" s="166">
        <v>36.869999999999997</v>
      </c>
      <c r="Y3971" s="166">
        <v>47.12</v>
      </c>
      <c r="Z3971" s="166">
        <v>25.63</v>
      </c>
      <c r="AA3971" s="166">
        <v>100</v>
      </c>
      <c r="AB3971" s="166">
        <v>84.07</v>
      </c>
      <c r="AC3971" s="166">
        <v>100</v>
      </c>
      <c r="AD3971" s="166">
        <v>54.6</v>
      </c>
      <c r="AE3971" s="166">
        <v>62.57</v>
      </c>
      <c r="AF3971" s="166">
        <v>34.44</v>
      </c>
      <c r="AH3971" s="169">
        <v>0.316</v>
      </c>
      <c r="AI3971" s="169">
        <v>0.54899999999999993</v>
      </c>
      <c r="AJ3971" s="169">
        <f t="shared" si="189"/>
        <v>0.56930000000000003</v>
      </c>
      <c r="AK3971" s="169">
        <f t="shared" si="189"/>
        <v>0.74604666666666664</v>
      </c>
      <c r="AL3971" s="166">
        <f t="shared" si="190"/>
        <v>1</v>
      </c>
      <c r="AM3971" s="170">
        <f t="shared" si="191"/>
        <v>6</v>
      </c>
    </row>
    <row r="3972" spans="1:39" x14ac:dyDescent="0.25">
      <c r="A3972" s="168">
        <v>42535</v>
      </c>
      <c r="B3972" s="166">
        <v>9</v>
      </c>
      <c r="C3972" s="166">
        <v>48.07</v>
      </c>
      <c r="D3972" s="166">
        <v>100</v>
      </c>
      <c r="E3972" s="166">
        <v>70.180000000000007</v>
      </c>
      <c r="F3972" s="166">
        <v>77.64</v>
      </c>
      <c r="G3972" s="166">
        <v>100</v>
      </c>
      <c r="H3972" s="166">
        <v>10</v>
      </c>
      <c r="I3972" s="166">
        <v>55.22</v>
      </c>
      <c r="J3972" s="166">
        <v>48.02</v>
      </c>
      <c r="K3972" s="166">
        <v>83.33</v>
      </c>
      <c r="L3972" s="166">
        <v>63.76</v>
      </c>
      <c r="M3972" s="166">
        <v>100</v>
      </c>
      <c r="N3972" s="166">
        <v>100</v>
      </c>
      <c r="O3972" s="166">
        <v>100</v>
      </c>
      <c r="P3972" s="166">
        <v>88.54</v>
      </c>
      <c r="Q3972" s="166">
        <v>14.74</v>
      </c>
      <c r="R3972" s="166">
        <v>10</v>
      </c>
      <c r="S3972" s="166">
        <v>79.77</v>
      </c>
      <c r="T3972" s="166">
        <v>48.95</v>
      </c>
      <c r="U3972" s="166">
        <v>65.13</v>
      </c>
      <c r="V3972" s="166">
        <v>100</v>
      </c>
      <c r="W3972" s="166">
        <v>80.12</v>
      </c>
      <c r="X3972" s="166">
        <v>43.47</v>
      </c>
      <c r="Y3972" s="166">
        <v>49.66</v>
      </c>
      <c r="Z3972" s="166">
        <v>19.18</v>
      </c>
      <c r="AA3972" s="166">
        <v>100</v>
      </c>
      <c r="AB3972" s="166">
        <v>100</v>
      </c>
      <c r="AC3972" s="166">
        <v>100</v>
      </c>
      <c r="AD3972" s="166">
        <v>67.86</v>
      </c>
      <c r="AE3972" s="166">
        <v>100</v>
      </c>
      <c r="AF3972" s="166">
        <v>47</v>
      </c>
      <c r="AH3972" s="169">
        <v>0.29699999999999999</v>
      </c>
      <c r="AI3972" s="169">
        <v>0.41600000000000004</v>
      </c>
      <c r="AJ3972" s="169">
        <f t="shared" ref="AJ3972:AK4035" si="192">AVERAGEIF($C$1:$AF$1,AJ$2,$C3972:$AF3972)/100</f>
        <v>0.61628000000000005</v>
      </c>
      <c r="AK3972" s="169">
        <f t="shared" si="192"/>
        <v>0.76414666666666653</v>
      </c>
      <c r="AL3972" s="166">
        <f t="shared" ref="AL3972:AL4035" si="193">IF(AND(B3972&gt;=6,B3972&lt;23),1,0)</f>
        <v>1</v>
      </c>
      <c r="AM3972" s="170">
        <f t="shared" ref="AM3972:AM4035" si="194">MONTH(A3972)</f>
        <v>6</v>
      </c>
    </row>
    <row r="3973" spans="1:39" x14ac:dyDescent="0.25">
      <c r="A3973" s="168">
        <v>42535</v>
      </c>
      <c r="B3973" s="166">
        <v>10</v>
      </c>
      <c r="C3973" s="166">
        <v>47.1</v>
      </c>
      <c r="D3973" s="166">
        <v>100</v>
      </c>
      <c r="E3973" s="166">
        <v>53.73</v>
      </c>
      <c r="F3973" s="166">
        <v>78.89</v>
      </c>
      <c r="G3973" s="166">
        <v>100</v>
      </c>
      <c r="H3973" s="166">
        <v>10</v>
      </c>
      <c r="I3973" s="166">
        <v>53.6</v>
      </c>
      <c r="J3973" s="166">
        <v>40.35</v>
      </c>
      <c r="K3973" s="166">
        <v>78.44</v>
      </c>
      <c r="L3973" s="166">
        <v>58.94</v>
      </c>
      <c r="M3973" s="166">
        <v>100</v>
      </c>
      <c r="N3973" s="166">
        <v>100</v>
      </c>
      <c r="O3973" s="166">
        <v>100</v>
      </c>
      <c r="P3973" s="166">
        <v>88.4</v>
      </c>
      <c r="Q3973" s="166">
        <v>10</v>
      </c>
      <c r="R3973" s="166">
        <v>17.399999999999999</v>
      </c>
      <c r="S3973" s="166">
        <v>62.64</v>
      </c>
      <c r="T3973" s="166">
        <v>54.93</v>
      </c>
      <c r="U3973" s="166">
        <v>74.77</v>
      </c>
      <c r="V3973" s="166">
        <v>100</v>
      </c>
      <c r="W3973" s="166">
        <v>77.430000000000007</v>
      </c>
      <c r="X3973" s="166">
        <v>53.84</v>
      </c>
      <c r="Y3973" s="166">
        <v>58.96</v>
      </c>
      <c r="Z3973" s="166">
        <v>24.64</v>
      </c>
      <c r="AA3973" s="166">
        <v>100</v>
      </c>
      <c r="AB3973" s="166">
        <v>100</v>
      </c>
      <c r="AC3973" s="166">
        <v>100</v>
      </c>
      <c r="AD3973" s="166">
        <v>32.85</v>
      </c>
      <c r="AE3973" s="166">
        <v>100</v>
      </c>
      <c r="AF3973" s="166">
        <v>59.3</v>
      </c>
      <c r="AH3973" s="169">
        <v>0.34399999999999997</v>
      </c>
      <c r="AI3973" s="169">
        <v>0.38200000000000001</v>
      </c>
      <c r="AJ3973" s="169">
        <f t="shared" si="192"/>
        <v>0.61302666666666661</v>
      </c>
      <c r="AK3973" s="169">
        <f t="shared" si="192"/>
        <v>0.74444666666666681</v>
      </c>
      <c r="AL3973" s="166">
        <f t="shared" si="193"/>
        <v>1</v>
      </c>
      <c r="AM3973" s="170">
        <f t="shared" si="194"/>
        <v>6</v>
      </c>
    </row>
    <row r="3974" spans="1:39" x14ac:dyDescent="0.25">
      <c r="A3974" s="168">
        <v>42535</v>
      </c>
      <c r="B3974" s="166">
        <v>11</v>
      </c>
      <c r="C3974" s="166">
        <v>66.72</v>
      </c>
      <c r="D3974" s="166">
        <v>100</v>
      </c>
      <c r="E3974" s="166">
        <v>64.42</v>
      </c>
      <c r="F3974" s="166">
        <v>89.77</v>
      </c>
      <c r="G3974" s="166">
        <v>100</v>
      </c>
      <c r="H3974" s="166">
        <v>10</v>
      </c>
      <c r="I3974" s="166">
        <v>68.52</v>
      </c>
      <c r="J3974" s="166">
        <v>43.89</v>
      </c>
      <c r="K3974" s="166">
        <v>65.58</v>
      </c>
      <c r="L3974" s="166">
        <v>51.34</v>
      </c>
      <c r="M3974" s="166">
        <v>100</v>
      </c>
      <c r="N3974" s="166">
        <v>100</v>
      </c>
      <c r="O3974" s="166">
        <v>100</v>
      </c>
      <c r="P3974" s="166">
        <v>100</v>
      </c>
      <c r="Q3974" s="166">
        <v>10</v>
      </c>
      <c r="R3974" s="166">
        <v>16.59</v>
      </c>
      <c r="S3974" s="166">
        <v>51.6</v>
      </c>
      <c r="T3974" s="166">
        <v>48.12</v>
      </c>
      <c r="U3974" s="166">
        <v>81.81</v>
      </c>
      <c r="V3974" s="166">
        <v>83.35</v>
      </c>
      <c r="W3974" s="166">
        <v>86.28</v>
      </c>
      <c r="X3974" s="166">
        <v>61.01</v>
      </c>
      <c r="Y3974" s="166">
        <v>61.04</v>
      </c>
      <c r="Z3974" s="166">
        <v>19.88</v>
      </c>
      <c r="AA3974" s="166">
        <v>100</v>
      </c>
      <c r="AB3974" s="166">
        <v>100</v>
      </c>
      <c r="AC3974" s="166">
        <v>100</v>
      </c>
      <c r="AD3974" s="166">
        <v>47.82</v>
      </c>
      <c r="AE3974" s="166">
        <v>100</v>
      </c>
      <c r="AF3974" s="166">
        <v>74.42</v>
      </c>
      <c r="AH3974" s="169">
        <v>0.31900000000000001</v>
      </c>
      <c r="AI3974" s="169">
        <v>0.32200000000000001</v>
      </c>
      <c r="AJ3974" s="169">
        <f t="shared" si="192"/>
        <v>0.63079333333333332</v>
      </c>
      <c r="AK3974" s="169">
        <f t="shared" si="192"/>
        <v>0.7706466666666667</v>
      </c>
      <c r="AL3974" s="166">
        <f t="shared" si="193"/>
        <v>1</v>
      </c>
      <c r="AM3974" s="170">
        <f t="shared" si="194"/>
        <v>6</v>
      </c>
    </row>
    <row r="3975" spans="1:39" x14ac:dyDescent="0.25">
      <c r="A3975" s="168">
        <v>42535</v>
      </c>
      <c r="B3975" s="166">
        <v>12</v>
      </c>
      <c r="C3975" s="166">
        <v>68.81</v>
      </c>
      <c r="D3975" s="166">
        <v>100</v>
      </c>
      <c r="E3975" s="166">
        <v>74.739999999999995</v>
      </c>
      <c r="F3975" s="166">
        <v>100</v>
      </c>
      <c r="G3975" s="166">
        <v>100</v>
      </c>
      <c r="H3975" s="166">
        <v>10</v>
      </c>
      <c r="I3975" s="166">
        <v>78.569999999999993</v>
      </c>
      <c r="J3975" s="166">
        <v>56.38</v>
      </c>
      <c r="K3975" s="166">
        <v>59.65</v>
      </c>
      <c r="L3975" s="166">
        <v>29.62</v>
      </c>
      <c r="M3975" s="166">
        <v>100</v>
      </c>
      <c r="N3975" s="166">
        <v>100</v>
      </c>
      <c r="O3975" s="166">
        <v>100</v>
      </c>
      <c r="P3975" s="166">
        <v>89.85</v>
      </c>
      <c r="Q3975" s="166">
        <v>10</v>
      </c>
      <c r="R3975" s="166">
        <v>13.53</v>
      </c>
      <c r="S3975" s="166">
        <v>39.01</v>
      </c>
      <c r="T3975" s="166">
        <v>58.39</v>
      </c>
      <c r="U3975" s="166">
        <v>86.91</v>
      </c>
      <c r="V3975" s="166">
        <v>88.42</v>
      </c>
      <c r="W3975" s="166">
        <v>79.23</v>
      </c>
      <c r="X3975" s="166">
        <v>58.26</v>
      </c>
      <c r="Y3975" s="166">
        <v>49.83</v>
      </c>
      <c r="Z3975" s="166">
        <v>20.39</v>
      </c>
      <c r="AA3975" s="166">
        <v>100</v>
      </c>
      <c r="AB3975" s="166">
        <v>100</v>
      </c>
      <c r="AC3975" s="166">
        <v>100</v>
      </c>
      <c r="AD3975" s="166">
        <v>42.51</v>
      </c>
      <c r="AE3975" s="166">
        <v>100</v>
      </c>
      <c r="AF3975" s="166">
        <v>77.53</v>
      </c>
      <c r="AH3975" s="169">
        <v>0.34700000000000003</v>
      </c>
      <c r="AI3975" s="169">
        <v>0.35299999999999998</v>
      </c>
      <c r="AJ3975" s="169">
        <f t="shared" si="192"/>
        <v>0.62991999999999992</v>
      </c>
      <c r="AK3975" s="169">
        <f t="shared" si="192"/>
        <v>0.76450000000000007</v>
      </c>
      <c r="AL3975" s="166">
        <f t="shared" si="193"/>
        <v>1</v>
      </c>
      <c r="AM3975" s="170">
        <f t="shared" si="194"/>
        <v>6</v>
      </c>
    </row>
    <row r="3976" spans="1:39" x14ac:dyDescent="0.25">
      <c r="A3976" s="168">
        <v>42535</v>
      </c>
      <c r="B3976" s="166">
        <v>13</v>
      </c>
      <c r="C3976" s="166">
        <v>60.34</v>
      </c>
      <c r="D3976" s="166">
        <v>100</v>
      </c>
      <c r="E3976" s="166">
        <v>68.930000000000007</v>
      </c>
      <c r="F3976" s="166">
        <v>100</v>
      </c>
      <c r="G3976" s="166">
        <v>100</v>
      </c>
      <c r="H3976" s="166">
        <v>28.5</v>
      </c>
      <c r="I3976" s="166">
        <v>69.64</v>
      </c>
      <c r="J3976" s="166">
        <v>48.25</v>
      </c>
      <c r="K3976" s="166">
        <v>40.450000000000003</v>
      </c>
      <c r="L3976" s="166">
        <v>35.340000000000003</v>
      </c>
      <c r="M3976" s="166">
        <v>100</v>
      </c>
      <c r="N3976" s="166">
        <v>74.62</v>
      </c>
      <c r="O3976" s="166">
        <v>100</v>
      </c>
      <c r="P3976" s="166">
        <v>100</v>
      </c>
      <c r="Q3976" s="166">
        <v>24.93</v>
      </c>
      <c r="R3976" s="166">
        <v>27.01</v>
      </c>
      <c r="S3976" s="166">
        <v>34.840000000000003</v>
      </c>
      <c r="T3976" s="166">
        <v>46.18</v>
      </c>
      <c r="U3976" s="166">
        <v>100</v>
      </c>
      <c r="V3976" s="166">
        <v>81.739999999999995</v>
      </c>
      <c r="W3976" s="166">
        <v>100</v>
      </c>
      <c r="X3976" s="166">
        <v>82.62</v>
      </c>
      <c r="Y3976" s="166">
        <v>60.15</v>
      </c>
      <c r="Z3976" s="166">
        <v>36.01</v>
      </c>
      <c r="AA3976" s="166">
        <v>100</v>
      </c>
      <c r="AB3976" s="166">
        <v>100</v>
      </c>
      <c r="AC3976" s="166">
        <v>100</v>
      </c>
      <c r="AD3976" s="166">
        <v>60.33</v>
      </c>
      <c r="AE3976" s="166">
        <v>100</v>
      </c>
      <c r="AF3976" s="166">
        <v>72.739999999999995</v>
      </c>
      <c r="AH3976" s="169">
        <v>0.33100000000000002</v>
      </c>
      <c r="AI3976" s="169">
        <v>0.377</v>
      </c>
      <c r="AJ3976" s="169">
        <f t="shared" si="192"/>
        <v>0.66222666666666674</v>
      </c>
      <c r="AK3976" s="169">
        <f t="shared" si="192"/>
        <v>0.77285333333333328</v>
      </c>
      <c r="AL3976" s="166">
        <f t="shared" si="193"/>
        <v>1</v>
      </c>
      <c r="AM3976" s="170">
        <f t="shared" si="194"/>
        <v>6</v>
      </c>
    </row>
    <row r="3977" spans="1:39" x14ac:dyDescent="0.25">
      <c r="A3977" s="168">
        <v>42535</v>
      </c>
      <c r="B3977" s="166">
        <v>14</v>
      </c>
      <c r="C3977" s="166">
        <v>77.03</v>
      </c>
      <c r="D3977" s="166">
        <v>100</v>
      </c>
      <c r="E3977" s="166">
        <v>67.7</v>
      </c>
      <c r="F3977" s="166">
        <v>100</v>
      </c>
      <c r="G3977" s="166">
        <v>100</v>
      </c>
      <c r="H3977" s="166">
        <v>15.05</v>
      </c>
      <c r="I3977" s="166">
        <v>83.13</v>
      </c>
      <c r="J3977" s="166">
        <v>41.38</v>
      </c>
      <c r="K3977" s="166">
        <v>44.16</v>
      </c>
      <c r="L3977" s="166">
        <v>44.38</v>
      </c>
      <c r="M3977" s="166">
        <v>100</v>
      </c>
      <c r="N3977" s="166">
        <v>40.880000000000003</v>
      </c>
      <c r="O3977" s="166">
        <v>100</v>
      </c>
      <c r="P3977" s="166">
        <v>100</v>
      </c>
      <c r="Q3977" s="166">
        <v>28.37</v>
      </c>
      <c r="R3977" s="166">
        <v>13.24</v>
      </c>
      <c r="S3977" s="166">
        <v>42.47</v>
      </c>
      <c r="T3977" s="166">
        <v>55.32</v>
      </c>
      <c r="U3977" s="166">
        <v>88.89</v>
      </c>
      <c r="V3977" s="166">
        <v>88.17</v>
      </c>
      <c r="W3977" s="166">
        <v>100</v>
      </c>
      <c r="X3977" s="166">
        <v>87.31</v>
      </c>
      <c r="Y3977" s="166">
        <v>100</v>
      </c>
      <c r="Z3977" s="166">
        <v>39.380000000000003</v>
      </c>
      <c r="AA3977" s="166">
        <v>100</v>
      </c>
      <c r="AB3977" s="166">
        <v>100</v>
      </c>
      <c r="AC3977" s="166">
        <v>100</v>
      </c>
      <c r="AD3977" s="166">
        <v>54.3</v>
      </c>
      <c r="AE3977" s="166">
        <v>100</v>
      </c>
      <c r="AF3977" s="166">
        <v>57.4</v>
      </c>
      <c r="AH3977" s="169">
        <v>0.34200000000000003</v>
      </c>
      <c r="AI3977" s="169">
        <v>0.46200000000000002</v>
      </c>
      <c r="AJ3977" s="169">
        <f t="shared" si="192"/>
        <v>0.62453999999999998</v>
      </c>
      <c r="AK3977" s="169">
        <f t="shared" si="192"/>
        <v>0.8211666666666666</v>
      </c>
      <c r="AL3977" s="166">
        <f t="shared" si="193"/>
        <v>1</v>
      </c>
      <c r="AM3977" s="170">
        <f t="shared" si="194"/>
        <v>6</v>
      </c>
    </row>
    <row r="3978" spans="1:39" x14ac:dyDescent="0.25">
      <c r="A3978" s="168">
        <v>42535</v>
      </c>
      <c r="B3978" s="166">
        <v>15</v>
      </c>
      <c r="C3978" s="166">
        <v>82.76</v>
      </c>
      <c r="D3978" s="166">
        <v>100</v>
      </c>
      <c r="E3978" s="166">
        <v>63.76</v>
      </c>
      <c r="F3978" s="166">
        <v>100</v>
      </c>
      <c r="G3978" s="166">
        <v>100</v>
      </c>
      <c r="H3978" s="166">
        <v>10</v>
      </c>
      <c r="I3978" s="166">
        <v>82.06</v>
      </c>
      <c r="J3978" s="166">
        <v>27.9</v>
      </c>
      <c r="K3978" s="166">
        <v>19.71</v>
      </c>
      <c r="L3978" s="166">
        <v>43.27</v>
      </c>
      <c r="M3978" s="166">
        <v>100</v>
      </c>
      <c r="N3978" s="166">
        <v>46.86</v>
      </c>
      <c r="O3978" s="166">
        <v>100</v>
      </c>
      <c r="P3978" s="166">
        <v>75.13</v>
      </c>
      <c r="Q3978" s="166">
        <v>10</v>
      </c>
      <c r="R3978" s="166">
        <v>29.98</v>
      </c>
      <c r="S3978" s="166">
        <v>42.94</v>
      </c>
      <c r="T3978" s="166">
        <v>65.94</v>
      </c>
      <c r="U3978" s="166">
        <v>87.74</v>
      </c>
      <c r="V3978" s="166">
        <v>52.65</v>
      </c>
      <c r="W3978" s="166">
        <v>100</v>
      </c>
      <c r="X3978" s="166">
        <v>58.19</v>
      </c>
      <c r="Y3978" s="166">
        <v>100</v>
      </c>
      <c r="Z3978" s="166">
        <v>68.900000000000006</v>
      </c>
      <c r="AA3978" s="166">
        <v>100</v>
      </c>
      <c r="AB3978" s="166">
        <v>100</v>
      </c>
      <c r="AC3978" s="166">
        <v>100</v>
      </c>
      <c r="AD3978" s="166">
        <v>51.75</v>
      </c>
      <c r="AE3978" s="166">
        <v>86.78</v>
      </c>
      <c r="AF3978" s="166">
        <v>37.25</v>
      </c>
      <c r="AH3978" s="169">
        <v>0.34600000000000003</v>
      </c>
      <c r="AI3978" s="169">
        <v>0.58599999999999997</v>
      </c>
      <c r="AJ3978" s="169">
        <f t="shared" si="192"/>
        <v>0.57854666666666665</v>
      </c>
      <c r="AK3978" s="169">
        <f t="shared" si="192"/>
        <v>0.78383333333333338</v>
      </c>
      <c r="AL3978" s="166">
        <f t="shared" si="193"/>
        <v>1</v>
      </c>
      <c r="AM3978" s="170">
        <f t="shared" si="194"/>
        <v>6</v>
      </c>
    </row>
    <row r="3979" spans="1:39" x14ac:dyDescent="0.25">
      <c r="A3979" s="168">
        <v>42535</v>
      </c>
      <c r="B3979" s="166">
        <v>16</v>
      </c>
      <c r="C3979" s="166">
        <v>85.4</v>
      </c>
      <c r="D3979" s="166">
        <v>100</v>
      </c>
      <c r="E3979" s="166">
        <v>75.78</v>
      </c>
      <c r="F3979" s="166">
        <v>100</v>
      </c>
      <c r="G3979" s="166">
        <v>100</v>
      </c>
      <c r="H3979" s="166">
        <v>18.940000000000001</v>
      </c>
      <c r="I3979" s="166">
        <v>77.33</v>
      </c>
      <c r="J3979" s="166">
        <v>10</v>
      </c>
      <c r="K3979" s="166">
        <v>11.59</v>
      </c>
      <c r="L3979" s="166">
        <v>44.28</v>
      </c>
      <c r="M3979" s="166">
        <v>100</v>
      </c>
      <c r="N3979" s="166">
        <v>49.59</v>
      </c>
      <c r="O3979" s="166">
        <v>100</v>
      </c>
      <c r="P3979" s="166">
        <v>77.19</v>
      </c>
      <c r="Q3979" s="166">
        <v>22.78</v>
      </c>
      <c r="R3979" s="166">
        <v>37.630000000000003</v>
      </c>
      <c r="S3979" s="166">
        <v>25.88</v>
      </c>
      <c r="T3979" s="166">
        <v>100</v>
      </c>
      <c r="U3979" s="166">
        <v>100</v>
      </c>
      <c r="V3979" s="166">
        <v>42.22</v>
      </c>
      <c r="W3979" s="166">
        <v>100</v>
      </c>
      <c r="X3979" s="166">
        <v>68.959999999999994</v>
      </c>
      <c r="Y3979" s="166">
        <v>100</v>
      </c>
      <c r="Z3979" s="166">
        <v>67.209999999999994</v>
      </c>
      <c r="AA3979" s="166">
        <v>100</v>
      </c>
      <c r="AB3979" s="166">
        <v>89.4</v>
      </c>
      <c r="AC3979" s="166">
        <v>100</v>
      </c>
      <c r="AD3979" s="166">
        <v>60.5</v>
      </c>
      <c r="AE3979" s="166">
        <v>76.81</v>
      </c>
      <c r="AF3979" s="166">
        <v>55.35</v>
      </c>
      <c r="AH3979" s="169">
        <v>0.48</v>
      </c>
      <c r="AI3979" s="169">
        <v>0.79599999999999993</v>
      </c>
      <c r="AJ3979" s="169">
        <f t="shared" si="192"/>
        <v>0.61418000000000017</v>
      </c>
      <c r="AK3979" s="169">
        <f t="shared" si="192"/>
        <v>0.78371333333333315</v>
      </c>
      <c r="AL3979" s="166">
        <f t="shared" si="193"/>
        <v>1</v>
      </c>
      <c r="AM3979" s="170">
        <f t="shared" si="194"/>
        <v>6</v>
      </c>
    </row>
    <row r="3980" spans="1:39" x14ac:dyDescent="0.25">
      <c r="A3980" s="168">
        <v>42535</v>
      </c>
      <c r="B3980" s="166">
        <v>17</v>
      </c>
      <c r="C3980" s="166">
        <v>67.849999999999994</v>
      </c>
      <c r="D3980" s="166">
        <v>100</v>
      </c>
      <c r="E3980" s="166">
        <v>75.98</v>
      </c>
      <c r="F3980" s="166">
        <v>100</v>
      </c>
      <c r="G3980" s="166">
        <v>100</v>
      </c>
      <c r="H3980" s="166">
        <v>28.35</v>
      </c>
      <c r="I3980" s="166">
        <v>71.19</v>
      </c>
      <c r="J3980" s="166">
        <v>10</v>
      </c>
      <c r="K3980" s="166">
        <v>12.59</v>
      </c>
      <c r="L3980" s="166">
        <v>51.5</v>
      </c>
      <c r="M3980" s="166">
        <v>100</v>
      </c>
      <c r="N3980" s="166">
        <v>53.68</v>
      </c>
      <c r="O3980" s="166">
        <v>100</v>
      </c>
      <c r="P3980" s="166">
        <v>73.819999999999993</v>
      </c>
      <c r="Q3980" s="166">
        <v>33.81</v>
      </c>
      <c r="R3980" s="166">
        <v>52.66</v>
      </c>
      <c r="S3980" s="166">
        <v>20.18</v>
      </c>
      <c r="T3980" s="166">
        <v>100</v>
      </c>
      <c r="U3980" s="166">
        <v>88.97</v>
      </c>
      <c r="V3980" s="166">
        <v>31.1</v>
      </c>
      <c r="W3980" s="166">
        <v>100</v>
      </c>
      <c r="X3980" s="166">
        <v>56.8</v>
      </c>
      <c r="Y3980" s="166">
        <v>100</v>
      </c>
      <c r="Z3980" s="166">
        <v>82.53</v>
      </c>
      <c r="AA3980" s="166">
        <v>100</v>
      </c>
      <c r="AB3980" s="166">
        <v>79.239999999999995</v>
      </c>
      <c r="AC3980" s="166">
        <v>100</v>
      </c>
      <c r="AD3980" s="166">
        <v>51.2</v>
      </c>
      <c r="AE3980" s="166">
        <v>85.01</v>
      </c>
      <c r="AF3980" s="166">
        <v>71.25</v>
      </c>
      <c r="AH3980" s="169">
        <v>0.56700000000000006</v>
      </c>
      <c r="AI3980" s="169">
        <v>0.98699999999999999</v>
      </c>
      <c r="AJ3980" s="169">
        <f t="shared" si="192"/>
        <v>0.62808666666666668</v>
      </c>
      <c r="AK3980" s="169">
        <f t="shared" si="192"/>
        <v>0.77038666666666644</v>
      </c>
      <c r="AL3980" s="166">
        <f t="shared" si="193"/>
        <v>1</v>
      </c>
      <c r="AM3980" s="170">
        <f t="shared" si="194"/>
        <v>6</v>
      </c>
    </row>
    <row r="3981" spans="1:39" x14ac:dyDescent="0.25">
      <c r="A3981" s="168">
        <v>42535</v>
      </c>
      <c r="B3981" s="166">
        <v>18</v>
      </c>
      <c r="C3981" s="166">
        <v>76.400000000000006</v>
      </c>
      <c r="D3981" s="166">
        <v>100</v>
      </c>
      <c r="E3981" s="166">
        <v>64.2</v>
      </c>
      <c r="F3981" s="166">
        <v>100</v>
      </c>
      <c r="G3981" s="166">
        <v>100</v>
      </c>
      <c r="H3981" s="166">
        <v>45.46</v>
      </c>
      <c r="I3981" s="166">
        <v>82.08</v>
      </c>
      <c r="J3981" s="166">
        <v>10</v>
      </c>
      <c r="K3981" s="166">
        <v>10</v>
      </c>
      <c r="L3981" s="166">
        <v>66.81</v>
      </c>
      <c r="M3981" s="166">
        <v>100</v>
      </c>
      <c r="N3981" s="166">
        <v>46.76</v>
      </c>
      <c r="O3981" s="166">
        <v>100</v>
      </c>
      <c r="P3981" s="166">
        <v>25.93</v>
      </c>
      <c r="Q3981" s="166">
        <v>34.5</v>
      </c>
      <c r="R3981" s="166">
        <v>46.88</v>
      </c>
      <c r="S3981" s="166">
        <v>26.63</v>
      </c>
      <c r="T3981" s="166">
        <v>62.34</v>
      </c>
      <c r="U3981" s="166">
        <v>80.599999999999994</v>
      </c>
      <c r="V3981" s="166">
        <v>24.88</v>
      </c>
      <c r="W3981" s="166">
        <v>100</v>
      </c>
      <c r="X3981" s="166">
        <v>64.06</v>
      </c>
      <c r="Y3981" s="166">
        <v>100</v>
      </c>
      <c r="Z3981" s="166">
        <v>87.54</v>
      </c>
      <c r="AA3981" s="166">
        <v>100</v>
      </c>
      <c r="AB3981" s="166">
        <v>81.650000000000006</v>
      </c>
      <c r="AC3981" s="166">
        <v>100</v>
      </c>
      <c r="AD3981" s="166">
        <v>51.88</v>
      </c>
      <c r="AE3981" s="166">
        <v>88.85</v>
      </c>
      <c r="AF3981" s="166">
        <v>75.19</v>
      </c>
      <c r="AH3981" s="169">
        <v>0.74900000000000011</v>
      </c>
      <c r="AI3981" s="169">
        <v>1</v>
      </c>
      <c r="AJ3981" s="169">
        <f t="shared" si="192"/>
        <v>0.59291999999999989</v>
      </c>
      <c r="AK3981" s="169">
        <f t="shared" si="192"/>
        <v>0.77550666666666668</v>
      </c>
      <c r="AL3981" s="166">
        <f t="shared" si="193"/>
        <v>1</v>
      </c>
      <c r="AM3981" s="170">
        <f t="shared" si="194"/>
        <v>6</v>
      </c>
    </row>
    <row r="3982" spans="1:39" x14ac:dyDescent="0.25">
      <c r="A3982" s="168">
        <v>42535</v>
      </c>
      <c r="B3982" s="166">
        <v>19</v>
      </c>
      <c r="C3982" s="166">
        <v>68.150000000000006</v>
      </c>
      <c r="D3982" s="166">
        <v>100</v>
      </c>
      <c r="E3982" s="166">
        <v>42.65</v>
      </c>
      <c r="F3982" s="166">
        <v>70.489999999999995</v>
      </c>
      <c r="G3982" s="166">
        <v>100</v>
      </c>
      <c r="H3982" s="166">
        <v>44.73</v>
      </c>
      <c r="I3982" s="166">
        <v>83.51</v>
      </c>
      <c r="J3982" s="166">
        <v>10</v>
      </c>
      <c r="K3982" s="166">
        <v>10</v>
      </c>
      <c r="L3982" s="166">
        <v>81.44</v>
      </c>
      <c r="M3982" s="166">
        <v>100</v>
      </c>
      <c r="N3982" s="166">
        <v>34.54</v>
      </c>
      <c r="O3982" s="166">
        <v>100</v>
      </c>
      <c r="P3982" s="166">
        <v>10</v>
      </c>
      <c r="Q3982" s="166">
        <v>20.04</v>
      </c>
      <c r="R3982" s="166">
        <v>59.3</v>
      </c>
      <c r="S3982" s="166">
        <v>21.62</v>
      </c>
      <c r="T3982" s="166">
        <v>47.15</v>
      </c>
      <c r="U3982" s="166">
        <v>58.6</v>
      </c>
      <c r="V3982" s="166">
        <v>57.35</v>
      </c>
      <c r="W3982" s="166">
        <v>100</v>
      </c>
      <c r="X3982" s="166">
        <v>73.03</v>
      </c>
      <c r="Y3982" s="166">
        <v>100</v>
      </c>
      <c r="Z3982" s="166">
        <v>82.94</v>
      </c>
      <c r="AA3982" s="166">
        <v>76.47</v>
      </c>
      <c r="AB3982" s="166">
        <v>78.11</v>
      </c>
      <c r="AC3982" s="166">
        <v>100</v>
      </c>
      <c r="AD3982" s="166">
        <v>35.369999999999997</v>
      </c>
      <c r="AE3982" s="166">
        <v>87.8</v>
      </c>
      <c r="AF3982" s="166">
        <v>76.31</v>
      </c>
      <c r="AH3982" s="169">
        <v>0.99299999999999999</v>
      </c>
      <c r="AI3982" s="169">
        <v>1</v>
      </c>
      <c r="AJ3982" s="169">
        <f t="shared" si="192"/>
        <v>0.57384000000000002</v>
      </c>
      <c r="AK3982" s="169">
        <f t="shared" si="192"/>
        <v>0.71256000000000019</v>
      </c>
      <c r="AL3982" s="166">
        <f t="shared" si="193"/>
        <v>1</v>
      </c>
      <c r="AM3982" s="170">
        <f t="shared" si="194"/>
        <v>6</v>
      </c>
    </row>
    <row r="3983" spans="1:39" x14ac:dyDescent="0.25">
      <c r="A3983" s="168">
        <v>42535</v>
      </c>
      <c r="B3983" s="166">
        <v>20</v>
      </c>
      <c r="C3983" s="166">
        <v>73.86</v>
      </c>
      <c r="D3983" s="166">
        <v>100</v>
      </c>
      <c r="E3983" s="166">
        <v>33.450000000000003</v>
      </c>
      <c r="F3983" s="166">
        <v>80.17</v>
      </c>
      <c r="G3983" s="166">
        <v>100</v>
      </c>
      <c r="H3983" s="166">
        <v>27.81</v>
      </c>
      <c r="I3983" s="166">
        <v>78.400000000000006</v>
      </c>
      <c r="J3983" s="166">
        <v>11.46</v>
      </c>
      <c r="K3983" s="166">
        <v>10</v>
      </c>
      <c r="L3983" s="166">
        <v>100</v>
      </c>
      <c r="M3983" s="166">
        <v>87.07</v>
      </c>
      <c r="N3983" s="166">
        <v>30.15</v>
      </c>
      <c r="O3983" s="166">
        <v>100</v>
      </c>
      <c r="P3983" s="166">
        <v>10</v>
      </c>
      <c r="Q3983" s="166">
        <v>10.32</v>
      </c>
      <c r="R3983" s="166">
        <v>66.64</v>
      </c>
      <c r="S3983" s="166">
        <v>34.67</v>
      </c>
      <c r="T3983" s="166">
        <v>61.96</v>
      </c>
      <c r="U3983" s="166">
        <v>43.88</v>
      </c>
      <c r="V3983" s="166">
        <v>100</v>
      </c>
      <c r="W3983" s="166">
        <v>100</v>
      </c>
      <c r="X3983" s="166">
        <v>81.849999999999994</v>
      </c>
      <c r="Y3983" s="166">
        <v>100</v>
      </c>
      <c r="Z3983" s="166">
        <v>75.55</v>
      </c>
      <c r="AA3983" s="166">
        <v>53.81</v>
      </c>
      <c r="AB3983" s="166">
        <v>56.92</v>
      </c>
      <c r="AC3983" s="166">
        <v>100</v>
      </c>
      <c r="AD3983" s="166">
        <v>46.93</v>
      </c>
      <c r="AE3983" s="166">
        <v>100</v>
      </c>
      <c r="AF3983" s="166">
        <v>70.819999999999993</v>
      </c>
      <c r="AH3983" s="169">
        <v>1</v>
      </c>
      <c r="AI3983" s="169">
        <v>1</v>
      </c>
      <c r="AJ3983" s="169">
        <f t="shared" si="192"/>
        <v>0.61350666666666664</v>
      </c>
      <c r="AK3983" s="169">
        <f t="shared" si="192"/>
        <v>0.68364000000000003</v>
      </c>
      <c r="AL3983" s="166">
        <f t="shared" si="193"/>
        <v>1</v>
      </c>
      <c r="AM3983" s="170">
        <f t="shared" si="194"/>
        <v>6</v>
      </c>
    </row>
    <row r="3984" spans="1:39" x14ac:dyDescent="0.25">
      <c r="A3984" s="168">
        <v>42535</v>
      </c>
      <c r="B3984" s="166">
        <v>21</v>
      </c>
      <c r="C3984" s="166">
        <v>86.81</v>
      </c>
      <c r="D3984" s="166">
        <v>100</v>
      </c>
      <c r="E3984" s="166">
        <v>31.9</v>
      </c>
      <c r="F3984" s="166">
        <v>78.260000000000005</v>
      </c>
      <c r="G3984" s="166">
        <v>100</v>
      </c>
      <c r="H3984" s="166">
        <v>18.95</v>
      </c>
      <c r="I3984" s="166">
        <v>89.99</v>
      </c>
      <c r="J3984" s="166">
        <v>32.39</v>
      </c>
      <c r="K3984" s="166">
        <v>10</v>
      </c>
      <c r="L3984" s="166">
        <v>100</v>
      </c>
      <c r="M3984" s="166">
        <v>86.75</v>
      </c>
      <c r="N3984" s="166">
        <v>31.14</v>
      </c>
      <c r="O3984" s="166">
        <v>100</v>
      </c>
      <c r="P3984" s="166">
        <v>10</v>
      </c>
      <c r="Q3984" s="166">
        <v>20.59</v>
      </c>
      <c r="R3984" s="166">
        <v>76.14</v>
      </c>
      <c r="S3984" s="166">
        <v>54.03</v>
      </c>
      <c r="T3984" s="166">
        <v>57.69</v>
      </c>
      <c r="U3984" s="166">
        <v>53.02</v>
      </c>
      <c r="V3984" s="166">
        <v>83.01</v>
      </c>
      <c r="W3984" s="166">
        <v>100</v>
      </c>
      <c r="X3984" s="166">
        <v>81.59</v>
      </c>
      <c r="Y3984" s="166">
        <v>100</v>
      </c>
      <c r="Z3984" s="166">
        <v>78.989999999999995</v>
      </c>
      <c r="AA3984" s="166">
        <v>52.75</v>
      </c>
      <c r="AB3984" s="166">
        <v>64.12</v>
      </c>
      <c r="AC3984" s="166">
        <v>87.52</v>
      </c>
      <c r="AD3984" s="166">
        <v>53.59</v>
      </c>
      <c r="AE3984" s="166">
        <v>100</v>
      </c>
      <c r="AF3984" s="166">
        <v>77.14</v>
      </c>
      <c r="AH3984" s="169">
        <v>1</v>
      </c>
      <c r="AI3984" s="169">
        <v>1</v>
      </c>
      <c r="AJ3984" s="169">
        <f t="shared" si="192"/>
        <v>0.62867333333333331</v>
      </c>
      <c r="AK3984" s="169">
        <f t="shared" si="192"/>
        <v>0.71557333333333328</v>
      </c>
      <c r="AL3984" s="166">
        <f t="shared" si="193"/>
        <v>1</v>
      </c>
      <c r="AM3984" s="170">
        <f t="shared" si="194"/>
        <v>6</v>
      </c>
    </row>
    <row r="3985" spans="1:39" x14ac:dyDescent="0.25">
      <c r="A3985" s="168">
        <v>42535</v>
      </c>
      <c r="B3985" s="166">
        <v>22</v>
      </c>
      <c r="C3985" s="166">
        <v>57.3</v>
      </c>
      <c r="D3985" s="166">
        <v>100</v>
      </c>
      <c r="E3985" s="166">
        <v>25.54</v>
      </c>
      <c r="F3985" s="166">
        <v>100</v>
      </c>
      <c r="G3985" s="166">
        <v>82.32</v>
      </c>
      <c r="H3985" s="166">
        <v>25.09</v>
      </c>
      <c r="I3985" s="166">
        <v>100</v>
      </c>
      <c r="J3985" s="166">
        <v>24.74</v>
      </c>
      <c r="K3985" s="166">
        <v>10</v>
      </c>
      <c r="L3985" s="166">
        <v>87.02</v>
      </c>
      <c r="M3985" s="166">
        <v>86.75</v>
      </c>
      <c r="N3985" s="166">
        <v>24.32</v>
      </c>
      <c r="O3985" s="166">
        <v>100</v>
      </c>
      <c r="P3985" s="166">
        <v>10</v>
      </c>
      <c r="Q3985" s="166">
        <v>23.61</v>
      </c>
      <c r="R3985" s="166">
        <v>83.64</v>
      </c>
      <c r="S3985" s="166">
        <v>74.53</v>
      </c>
      <c r="T3985" s="166">
        <v>52.2</v>
      </c>
      <c r="U3985" s="166">
        <v>52.66</v>
      </c>
      <c r="V3985" s="166">
        <v>85.79</v>
      </c>
      <c r="W3985" s="166">
        <v>100</v>
      </c>
      <c r="X3985" s="166">
        <v>67.25</v>
      </c>
      <c r="Y3985" s="166">
        <v>100</v>
      </c>
      <c r="Z3985" s="166">
        <v>78.47</v>
      </c>
      <c r="AA3985" s="166">
        <v>39.14</v>
      </c>
      <c r="AB3985" s="166">
        <v>42.9</v>
      </c>
      <c r="AC3985" s="166">
        <v>80.72</v>
      </c>
      <c r="AD3985" s="166">
        <v>55.81</v>
      </c>
      <c r="AE3985" s="166">
        <v>100</v>
      </c>
      <c r="AF3985" s="166">
        <v>78.989999999999995</v>
      </c>
      <c r="AH3985" s="169">
        <v>1</v>
      </c>
      <c r="AI3985" s="169">
        <v>1</v>
      </c>
      <c r="AJ3985" s="169">
        <f t="shared" si="192"/>
        <v>0.61081333333333332</v>
      </c>
      <c r="AK3985" s="169">
        <f t="shared" si="192"/>
        <v>0.68837999999999999</v>
      </c>
      <c r="AL3985" s="166">
        <f t="shared" si="193"/>
        <v>1</v>
      </c>
      <c r="AM3985" s="170">
        <f t="shared" si="194"/>
        <v>6</v>
      </c>
    </row>
    <row r="3986" spans="1:39" x14ac:dyDescent="0.25">
      <c r="A3986" s="168">
        <v>42535</v>
      </c>
      <c r="B3986" s="166">
        <v>23</v>
      </c>
      <c r="C3986" s="166">
        <v>55.01</v>
      </c>
      <c r="D3986" s="166">
        <v>100</v>
      </c>
      <c r="E3986" s="166">
        <v>37.479999999999997</v>
      </c>
      <c r="F3986" s="166">
        <v>100</v>
      </c>
      <c r="G3986" s="166">
        <v>73.28</v>
      </c>
      <c r="H3986" s="166">
        <v>24.24</v>
      </c>
      <c r="I3986" s="166">
        <v>100</v>
      </c>
      <c r="J3986" s="166">
        <v>16.239999999999998</v>
      </c>
      <c r="K3986" s="166">
        <v>10</v>
      </c>
      <c r="L3986" s="166">
        <v>100</v>
      </c>
      <c r="M3986" s="166">
        <v>88.01</v>
      </c>
      <c r="N3986" s="166">
        <v>14.65</v>
      </c>
      <c r="O3986" s="166">
        <v>100</v>
      </c>
      <c r="P3986" s="166">
        <v>10</v>
      </c>
      <c r="Q3986" s="166">
        <v>19.53</v>
      </c>
      <c r="R3986" s="166">
        <v>75.11</v>
      </c>
      <c r="S3986" s="166">
        <v>100</v>
      </c>
      <c r="T3986" s="166">
        <v>41.28</v>
      </c>
      <c r="U3986" s="166">
        <v>66.930000000000007</v>
      </c>
      <c r="V3986" s="166">
        <v>84.88</v>
      </c>
      <c r="W3986" s="166">
        <v>100</v>
      </c>
      <c r="X3986" s="166">
        <v>62.15</v>
      </c>
      <c r="Y3986" s="166">
        <v>100</v>
      </c>
      <c r="Z3986" s="166">
        <v>68.959999999999994</v>
      </c>
      <c r="AA3986" s="166">
        <v>51.8</v>
      </c>
      <c r="AB3986" s="166">
        <v>45.19</v>
      </c>
      <c r="AC3986" s="166">
        <v>100</v>
      </c>
      <c r="AD3986" s="166">
        <v>40.1</v>
      </c>
      <c r="AE3986" s="166">
        <v>100</v>
      </c>
      <c r="AF3986" s="166">
        <v>53.57</v>
      </c>
      <c r="AH3986" s="169">
        <v>1</v>
      </c>
      <c r="AI3986" s="169">
        <v>1</v>
      </c>
      <c r="AJ3986" s="169">
        <f t="shared" si="192"/>
        <v>0.55758000000000008</v>
      </c>
      <c r="AK3986" s="169">
        <f t="shared" si="192"/>
        <v>0.7346933333333332</v>
      </c>
      <c r="AL3986" s="166">
        <f t="shared" si="193"/>
        <v>0</v>
      </c>
      <c r="AM3986" s="170">
        <f t="shared" si="194"/>
        <v>6</v>
      </c>
    </row>
    <row r="3987" spans="1:39" x14ac:dyDescent="0.25">
      <c r="A3987" s="168">
        <v>42536</v>
      </c>
      <c r="B3987" s="166">
        <v>0</v>
      </c>
      <c r="C3987" s="166">
        <v>66.09</v>
      </c>
      <c r="D3987" s="166">
        <v>100</v>
      </c>
      <c r="E3987" s="166">
        <v>18.829999999999998</v>
      </c>
      <c r="F3987" s="166">
        <v>100</v>
      </c>
      <c r="G3987" s="166">
        <v>85.82</v>
      </c>
      <c r="H3987" s="166">
        <v>35.340000000000003</v>
      </c>
      <c r="I3987" s="166">
        <v>100</v>
      </c>
      <c r="J3987" s="166">
        <v>21.38</v>
      </c>
      <c r="K3987" s="166">
        <v>10</v>
      </c>
      <c r="L3987" s="166">
        <v>100</v>
      </c>
      <c r="M3987" s="166">
        <v>84.09</v>
      </c>
      <c r="N3987" s="166">
        <v>21.58</v>
      </c>
      <c r="O3987" s="166">
        <v>100</v>
      </c>
      <c r="P3987" s="166">
        <v>10</v>
      </c>
      <c r="Q3987" s="166">
        <v>16.32</v>
      </c>
      <c r="R3987" s="166">
        <v>55.63</v>
      </c>
      <c r="S3987" s="166">
        <v>88.87</v>
      </c>
      <c r="T3987" s="166">
        <v>14.87</v>
      </c>
      <c r="U3987" s="166">
        <v>45.86</v>
      </c>
      <c r="V3987" s="166">
        <v>84.13</v>
      </c>
      <c r="W3987" s="166">
        <v>100</v>
      </c>
      <c r="X3987" s="166">
        <v>64.430000000000007</v>
      </c>
      <c r="Y3987" s="166">
        <v>100</v>
      </c>
      <c r="Z3987" s="166">
        <v>85.94</v>
      </c>
      <c r="AA3987" s="166">
        <v>62.17</v>
      </c>
      <c r="AB3987" s="166">
        <v>34.229999999999997</v>
      </c>
      <c r="AC3987" s="166">
        <v>100</v>
      </c>
      <c r="AD3987" s="166">
        <v>40.93</v>
      </c>
      <c r="AE3987" s="166">
        <v>100</v>
      </c>
      <c r="AF3987" s="166">
        <v>30.31</v>
      </c>
      <c r="AH3987" s="169">
        <v>1</v>
      </c>
      <c r="AI3987" s="169">
        <v>1</v>
      </c>
      <c r="AJ3987" s="169">
        <f t="shared" si="192"/>
        <v>0.53251333333333339</v>
      </c>
      <c r="AK3987" s="169">
        <f t="shared" si="192"/>
        <v>0.71869999999999989</v>
      </c>
      <c r="AL3987" s="166">
        <f t="shared" si="193"/>
        <v>0</v>
      </c>
      <c r="AM3987" s="170">
        <f t="shared" si="194"/>
        <v>6</v>
      </c>
    </row>
    <row r="3988" spans="1:39" x14ac:dyDescent="0.25">
      <c r="A3988" s="168">
        <v>42536</v>
      </c>
      <c r="B3988" s="166">
        <v>1</v>
      </c>
      <c r="C3988" s="166">
        <v>46.52</v>
      </c>
      <c r="D3988" s="166">
        <v>100</v>
      </c>
      <c r="E3988" s="166">
        <v>10</v>
      </c>
      <c r="F3988" s="166">
        <v>87.35</v>
      </c>
      <c r="G3988" s="166">
        <v>100</v>
      </c>
      <c r="H3988" s="166">
        <v>39.57</v>
      </c>
      <c r="I3988" s="166">
        <v>100</v>
      </c>
      <c r="J3988" s="166">
        <v>17.16</v>
      </c>
      <c r="K3988" s="166">
        <v>10</v>
      </c>
      <c r="L3988" s="166">
        <v>100</v>
      </c>
      <c r="M3988" s="166">
        <v>100</v>
      </c>
      <c r="N3988" s="166">
        <v>10</v>
      </c>
      <c r="O3988" s="166">
        <v>100</v>
      </c>
      <c r="P3988" s="166">
        <v>10</v>
      </c>
      <c r="Q3988" s="166">
        <v>27.84</v>
      </c>
      <c r="R3988" s="166">
        <v>80.290000000000006</v>
      </c>
      <c r="S3988" s="166">
        <v>100</v>
      </c>
      <c r="T3988" s="166">
        <v>50.47</v>
      </c>
      <c r="U3988" s="166">
        <v>49.06</v>
      </c>
      <c r="V3988" s="166">
        <v>55.74</v>
      </c>
      <c r="W3988" s="166">
        <v>100</v>
      </c>
      <c r="X3988" s="166">
        <v>62.1</v>
      </c>
      <c r="Y3988" s="166">
        <v>100</v>
      </c>
      <c r="Z3988" s="166">
        <v>85.45</v>
      </c>
      <c r="AA3988" s="166">
        <v>60.79</v>
      </c>
      <c r="AB3988" s="166">
        <v>44.9</v>
      </c>
      <c r="AC3988" s="166">
        <v>83.27</v>
      </c>
      <c r="AD3988" s="166">
        <v>37.04</v>
      </c>
      <c r="AE3988" s="166">
        <v>100</v>
      </c>
      <c r="AF3988" s="166">
        <v>44</v>
      </c>
      <c r="AH3988" s="169">
        <v>1</v>
      </c>
      <c r="AI3988" s="169">
        <v>1</v>
      </c>
      <c r="AJ3988" s="169">
        <f t="shared" si="192"/>
        <v>0.54937999999999998</v>
      </c>
      <c r="AK3988" s="169">
        <f t="shared" si="192"/>
        <v>0.72498666666666656</v>
      </c>
      <c r="AL3988" s="166">
        <f t="shared" si="193"/>
        <v>0</v>
      </c>
      <c r="AM3988" s="170">
        <f t="shared" si="194"/>
        <v>6</v>
      </c>
    </row>
    <row r="3989" spans="1:39" x14ac:dyDescent="0.25">
      <c r="A3989" s="168">
        <v>42536</v>
      </c>
      <c r="B3989" s="166">
        <v>2</v>
      </c>
      <c r="C3989" s="166">
        <v>31.33</v>
      </c>
      <c r="D3989" s="166">
        <v>100</v>
      </c>
      <c r="E3989" s="166">
        <v>10</v>
      </c>
      <c r="F3989" s="166">
        <v>81.069999999999993</v>
      </c>
      <c r="G3989" s="166">
        <v>100</v>
      </c>
      <c r="H3989" s="166">
        <v>33.71</v>
      </c>
      <c r="I3989" s="166">
        <v>100</v>
      </c>
      <c r="J3989" s="166">
        <v>30.44</v>
      </c>
      <c r="K3989" s="166">
        <v>31.13</v>
      </c>
      <c r="L3989" s="166">
        <v>100</v>
      </c>
      <c r="M3989" s="166">
        <v>100</v>
      </c>
      <c r="N3989" s="166">
        <v>10</v>
      </c>
      <c r="O3989" s="166">
        <v>100</v>
      </c>
      <c r="P3989" s="166">
        <v>10</v>
      </c>
      <c r="Q3989" s="166">
        <v>29.31</v>
      </c>
      <c r="R3989" s="166">
        <v>79.13</v>
      </c>
      <c r="S3989" s="166">
        <v>100</v>
      </c>
      <c r="T3989" s="166">
        <v>84.5</v>
      </c>
      <c r="U3989" s="166">
        <v>53.93</v>
      </c>
      <c r="V3989" s="166">
        <v>43.58</v>
      </c>
      <c r="W3989" s="166">
        <v>100</v>
      </c>
      <c r="X3989" s="166">
        <v>61.66</v>
      </c>
      <c r="Y3989" s="166">
        <v>100</v>
      </c>
      <c r="Z3989" s="166">
        <v>100</v>
      </c>
      <c r="AA3989" s="166">
        <v>39.57</v>
      </c>
      <c r="AB3989" s="166">
        <v>49.05</v>
      </c>
      <c r="AC3989" s="166">
        <v>80.89</v>
      </c>
      <c r="AD3989" s="166">
        <v>66.069999999999993</v>
      </c>
      <c r="AE3989" s="166">
        <v>100</v>
      </c>
      <c r="AF3989" s="166">
        <v>38.14</v>
      </c>
      <c r="AH3989" s="169">
        <v>1</v>
      </c>
      <c r="AI3989" s="169">
        <v>1</v>
      </c>
      <c r="AJ3989" s="169">
        <f t="shared" si="192"/>
        <v>0.59156666666666669</v>
      </c>
      <c r="AK3989" s="169">
        <f t="shared" si="192"/>
        <v>0.71743999999999986</v>
      </c>
      <c r="AL3989" s="166">
        <f t="shared" si="193"/>
        <v>0</v>
      </c>
      <c r="AM3989" s="170">
        <f t="shared" si="194"/>
        <v>6</v>
      </c>
    </row>
    <row r="3990" spans="1:39" x14ac:dyDescent="0.25">
      <c r="A3990" s="168">
        <v>42536</v>
      </c>
      <c r="B3990" s="166">
        <v>3</v>
      </c>
      <c r="C3990" s="166">
        <v>33.08</v>
      </c>
      <c r="D3990" s="166">
        <v>68.03</v>
      </c>
      <c r="E3990" s="166">
        <v>10</v>
      </c>
      <c r="F3990" s="166">
        <v>76.930000000000007</v>
      </c>
      <c r="G3990" s="166">
        <v>100</v>
      </c>
      <c r="H3990" s="166">
        <v>37.42</v>
      </c>
      <c r="I3990" s="166">
        <v>100</v>
      </c>
      <c r="J3990" s="166">
        <v>33.96</v>
      </c>
      <c r="K3990" s="166">
        <v>61.48</v>
      </c>
      <c r="L3990" s="166">
        <v>100</v>
      </c>
      <c r="M3990" s="166">
        <v>100</v>
      </c>
      <c r="N3990" s="166">
        <v>10</v>
      </c>
      <c r="O3990" s="166">
        <v>100</v>
      </c>
      <c r="P3990" s="166">
        <v>10</v>
      </c>
      <c r="Q3990" s="166">
        <v>11.25</v>
      </c>
      <c r="R3990" s="166">
        <v>71.95</v>
      </c>
      <c r="S3990" s="166">
        <v>100</v>
      </c>
      <c r="T3990" s="166">
        <v>83.14</v>
      </c>
      <c r="U3990" s="166">
        <v>55.22</v>
      </c>
      <c r="V3990" s="166">
        <v>41.07</v>
      </c>
      <c r="W3990" s="166">
        <v>100</v>
      </c>
      <c r="X3990" s="166">
        <v>78.34</v>
      </c>
      <c r="Y3990" s="166">
        <v>100</v>
      </c>
      <c r="Z3990" s="166">
        <v>100</v>
      </c>
      <c r="AA3990" s="166">
        <v>41.68</v>
      </c>
      <c r="AB3990" s="166">
        <v>65.92</v>
      </c>
      <c r="AC3990" s="166">
        <v>71.69</v>
      </c>
      <c r="AD3990" s="166">
        <v>86.76</v>
      </c>
      <c r="AE3990" s="166">
        <v>100</v>
      </c>
      <c r="AF3990" s="166">
        <v>23.59</v>
      </c>
      <c r="AH3990" s="169">
        <v>1</v>
      </c>
      <c r="AI3990" s="169">
        <v>1</v>
      </c>
      <c r="AJ3990" s="169">
        <f t="shared" si="192"/>
        <v>0.59140666666666664</v>
      </c>
      <c r="AK3990" s="169">
        <f t="shared" si="192"/>
        <v>0.72293333333333321</v>
      </c>
      <c r="AL3990" s="166">
        <f t="shared" si="193"/>
        <v>0</v>
      </c>
      <c r="AM3990" s="170">
        <f t="shared" si="194"/>
        <v>6</v>
      </c>
    </row>
    <row r="3991" spans="1:39" x14ac:dyDescent="0.25">
      <c r="A3991" s="168">
        <v>42536</v>
      </c>
      <c r="B3991" s="166">
        <v>4</v>
      </c>
      <c r="C3991" s="166">
        <v>29.21</v>
      </c>
      <c r="D3991" s="166">
        <v>72.44</v>
      </c>
      <c r="E3991" s="166">
        <v>10</v>
      </c>
      <c r="F3991" s="166">
        <v>42.91</v>
      </c>
      <c r="G3991" s="166">
        <v>100</v>
      </c>
      <c r="H3991" s="166">
        <v>10</v>
      </c>
      <c r="I3991" s="166">
        <v>100</v>
      </c>
      <c r="J3991" s="166">
        <v>35.89</v>
      </c>
      <c r="K3991" s="166">
        <v>77.48</v>
      </c>
      <c r="L3991" s="166">
        <v>74.849999999999994</v>
      </c>
      <c r="M3991" s="166">
        <v>84.14</v>
      </c>
      <c r="N3991" s="166">
        <v>10</v>
      </c>
      <c r="O3991" s="166">
        <v>100</v>
      </c>
      <c r="P3991" s="166">
        <v>10</v>
      </c>
      <c r="Q3991" s="166">
        <v>10</v>
      </c>
      <c r="R3991" s="166">
        <v>50.61</v>
      </c>
      <c r="S3991" s="166">
        <v>100</v>
      </c>
      <c r="T3991" s="166">
        <v>83.62</v>
      </c>
      <c r="U3991" s="166">
        <v>60.28</v>
      </c>
      <c r="V3991" s="166">
        <v>67.75</v>
      </c>
      <c r="W3991" s="166">
        <v>100</v>
      </c>
      <c r="X3991" s="166">
        <v>63.99</v>
      </c>
      <c r="Y3991" s="166">
        <v>100</v>
      </c>
      <c r="Z3991" s="166">
        <v>100</v>
      </c>
      <c r="AA3991" s="166">
        <v>15.4</v>
      </c>
      <c r="AB3991" s="166">
        <v>83.59</v>
      </c>
      <c r="AC3991" s="166">
        <v>72.31</v>
      </c>
      <c r="AD3991" s="166">
        <v>76.709999999999994</v>
      </c>
      <c r="AE3991" s="166">
        <v>100</v>
      </c>
      <c r="AF3991" s="166">
        <v>36.159999999999997</v>
      </c>
      <c r="AH3991" s="169">
        <v>0.97</v>
      </c>
      <c r="AI3991" s="169">
        <v>1</v>
      </c>
      <c r="AJ3991" s="169">
        <f t="shared" si="192"/>
        <v>0.54568000000000005</v>
      </c>
      <c r="AK3991" s="169">
        <f t="shared" si="192"/>
        <v>0.70587999999999995</v>
      </c>
      <c r="AL3991" s="166">
        <f t="shared" si="193"/>
        <v>0</v>
      </c>
      <c r="AM3991" s="170">
        <f t="shared" si="194"/>
        <v>6</v>
      </c>
    </row>
    <row r="3992" spans="1:39" x14ac:dyDescent="0.25">
      <c r="A3992" s="168">
        <v>42536</v>
      </c>
      <c r="B3992" s="166">
        <v>5</v>
      </c>
      <c r="C3992" s="166">
        <v>36.49</v>
      </c>
      <c r="D3992" s="166">
        <v>55.52</v>
      </c>
      <c r="E3992" s="166">
        <v>10</v>
      </c>
      <c r="F3992" s="166">
        <v>17.72</v>
      </c>
      <c r="G3992" s="166">
        <v>100</v>
      </c>
      <c r="H3992" s="166">
        <v>24.73</v>
      </c>
      <c r="I3992" s="166">
        <v>100</v>
      </c>
      <c r="J3992" s="166">
        <v>32.33</v>
      </c>
      <c r="K3992" s="166">
        <v>71.41</v>
      </c>
      <c r="L3992" s="166">
        <v>60.9</v>
      </c>
      <c r="M3992" s="166">
        <v>76.290000000000006</v>
      </c>
      <c r="N3992" s="166">
        <v>10</v>
      </c>
      <c r="O3992" s="166">
        <v>88.34</v>
      </c>
      <c r="P3992" s="166">
        <v>18.8</v>
      </c>
      <c r="Q3992" s="166">
        <v>10</v>
      </c>
      <c r="R3992" s="166">
        <v>41.27</v>
      </c>
      <c r="S3992" s="166">
        <v>100</v>
      </c>
      <c r="T3992" s="166">
        <v>72.19</v>
      </c>
      <c r="U3992" s="166">
        <v>44.31</v>
      </c>
      <c r="V3992" s="166">
        <v>82.32</v>
      </c>
      <c r="W3992" s="166">
        <v>100</v>
      </c>
      <c r="X3992" s="166">
        <v>84.61</v>
      </c>
      <c r="Y3992" s="166">
        <v>100</v>
      </c>
      <c r="Z3992" s="166">
        <v>100</v>
      </c>
      <c r="AA3992" s="166">
        <v>28.43</v>
      </c>
      <c r="AB3992" s="166">
        <v>77.010000000000005</v>
      </c>
      <c r="AC3992" s="166">
        <v>64.34</v>
      </c>
      <c r="AD3992" s="166">
        <v>82.09</v>
      </c>
      <c r="AE3992" s="166">
        <v>100</v>
      </c>
      <c r="AF3992" s="166">
        <v>30.99</v>
      </c>
      <c r="AH3992" s="169">
        <v>0.70299999999999996</v>
      </c>
      <c r="AI3992" s="169">
        <v>1</v>
      </c>
      <c r="AJ3992" s="169">
        <f t="shared" si="192"/>
        <v>0.52698666666666671</v>
      </c>
      <c r="AK3992" s="169">
        <f t="shared" si="192"/>
        <v>0.68640666666666661</v>
      </c>
      <c r="AL3992" s="166">
        <f t="shared" si="193"/>
        <v>0</v>
      </c>
      <c r="AM3992" s="170">
        <f t="shared" si="194"/>
        <v>6</v>
      </c>
    </row>
    <row r="3993" spans="1:39" x14ac:dyDescent="0.25">
      <c r="A3993" s="168">
        <v>42536</v>
      </c>
      <c r="B3993" s="166">
        <v>6</v>
      </c>
      <c r="C3993" s="166">
        <v>54.49</v>
      </c>
      <c r="D3993" s="166">
        <v>28.2</v>
      </c>
      <c r="E3993" s="166">
        <v>10</v>
      </c>
      <c r="F3993" s="166">
        <v>17.559999999999999</v>
      </c>
      <c r="G3993" s="166">
        <v>100</v>
      </c>
      <c r="H3993" s="166">
        <v>10</v>
      </c>
      <c r="I3993" s="166">
        <v>100</v>
      </c>
      <c r="J3993" s="166">
        <v>36.89</v>
      </c>
      <c r="K3993" s="166">
        <v>66.28</v>
      </c>
      <c r="L3993" s="166">
        <v>64.540000000000006</v>
      </c>
      <c r="M3993" s="166">
        <v>86.72</v>
      </c>
      <c r="N3993" s="166">
        <v>14.47</v>
      </c>
      <c r="O3993" s="166">
        <v>100</v>
      </c>
      <c r="P3993" s="166">
        <v>15.77</v>
      </c>
      <c r="Q3993" s="166">
        <v>12.73</v>
      </c>
      <c r="R3993" s="166">
        <v>57.53</v>
      </c>
      <c r="S3993" s="166">
        <v>100</v>
      </c>
      <c r="T3993" s="166">
        <v>61.17</v>
      </c>
      <c r="U3993" s="166">
        <v>55.83</v>
      </c>
      <c r="V3993" s="166">
        <v>68.94</v>
      </c>
      <c r="W3993" s="166">
        <v>100</v>
      </c>
      <c r="X3993" s="166">
        <v>83.24</v>
      </c>
      <c r="Y3993" s="166">
        <v>100</v>
      </c>
      <c r="Z3993" s="166">
        <v>100</v>
      </c>
      <c r="AA3993" s="166">
        <v>56.09</v>
      </c>
      <c r="AB3993" s="166">
        <v>100</v>
      </c>
      <c r="AC3993" s="166">
        <v>64.47</v>
      </c>
      <c r="AD3993" s="166">
        <v>100</v>
      </c>
      <c r="AE3993" s="166">
        <v>81.709999999999994</v>
      </c>
      <c r="AF3993" s="166">
        <v>10.19</v>
      </c>
      <c r="AH3993" s="169">
        <v>0.51200000000000001</v>
      </c>
      <c r="AI3993" s="169">
        <v>0.95700000000000007</v>
      </c>
      <c r="AJ3993" s="169">
        <f t="shared" si="192"/>
        <v>0.51233333333333331</v>
      </c>
      <c r="AK3993" s="169">
        <f t="shared" si="192"/>
        <v>0.72554666666666678</v>
      </c>
      <c r="AL3993" s="166">
        <f t="shared" si="193"/>
        <v>1</v>
      </c>
      <c r="AM3993" s="170">
        <f t="shared" si="194"/>
        <v>6</v>
      </c>
    </row>
    <row r="3994" spans="1:39" x14ac:dyDescent="0.25">
      <c r="A3994" s="168">
        <v>42536</v>
      </c>
      <c r="B3994" s="166">
        <v>7</v>
      </c>
      <c r="C3994" s="166">
        <v>71.59</v>
      </c>
      <c r="D3994" s="166">
        <v>28.94</v>
      </c>
      <c r="E3994" s="166">
        <v>10</v>
      </c>
      <c r="F3994" s="166">
        <v>10</v>
      </c>
      <c r="G3994" s="166">
        <v>100</v>
      </c>
      <c r="H3994" s="166">
        <v>10</v>
      </c>
      <c r="I3994" s="166">
        <v>100</v>
      </c>
      <c r="J3994" s="166">
        <v>53.91</v>
      </c>
      <c r="K3994" s="166">
        <v>37.020000000000003</v>
      </c>
      <c r="L3994" s="166">
        <v>53.41</v>
      </c>
      <c r="M3994" s="166">
        <v>100</v>
      </c>
      <c r="N3994" s="166">
        <v>37.950000000000003</v>
      </c>
      <c r="O3994" s="166">
        <v>84.87</v>
      </c>
      <c r="P3994" s="166">
        <v>31.03</v>
      </c>
      <c r="Q3994" s="166">
        <v>27.18</v>
      </c>
      <c r="R3994" s="166">
        <v>64.02</v>
      </c>
      <c r="S3994" s="166">
        <v>100</v>
      </c>
      <c r="T3994" s="166">
        <v>47.81</v>
      </c>
      <c r="U3994" s="166">
        <v>44.25</v>
      </c>
      <c r="V3994" s="166">
        <v>76.849999999999994</v>
      </c>
      <c r="W3994" s="166">
        <v>100</v>
      </c>
      <c r="X3994" s="166">
        <v>76.16</v>
      </c>
      <c r="Y3994" s="166">
        <v>74.17</v>
      </c>
      <c r="Z3994" s="166">
        <v>100</v>
      </c>
      <c r="AA3994" s="166">
        <v>41.08</v>
      </c>
      <c r="AB3994" s="166">
        <v>100</v>
      </c>
      <c r="AC3994" s="166">
        <v>73.98</v>
      </c>
      <c r="AD3994" s="166">
        <v>100</v>
      </c>
      <c r="AE3994" s="166">
        <v>84.43</v>
      </c>
      <c r="AF3994" s="166">
        <v>10</v>
      </c>
      <c r="AH3994" s="169">
        <v>0.38500000000000001</v>
      </c>
      <c r="AI3994" s="169">
        <v>0.73699999999999999</v>
      </c>
      <c r="AJ3994" s="169">
        <f t="shared" si="192"/>
        <v>0.53338666666666656</v>
      </c>
      <c r="AK3994" s="169">
        <f t="shared" si="192"/>
        <v>0.69904666666666659</v>
      </c>
      <c r="AL3994" s="166">
        <f t="shared" si="193"/>
        <v>1</v>
      </c>
      <c r="AM3994" s="170">
        <f t="shared" si="194"/>
        <v>6</v>
      </c>
    </row>
    <row r="3995" spans="1:39" x14ac:dyDescent="0.25">
      <c r="A3995" s="168">
        <v>42536</v>
      </c>
      <c r="B3995" s="166">
        <v>8</v>
      </c>
      <c r="C3995" s="166">
        <v>68.97</v>
      </c>
      <c r="D3995" s="166">
        <v>19.399999999999999</v>
      </c>
      <c r="E3995" s="166">
        <v>10</v>
      </c>
      <c r="F3995" s="166">
        <v>10</v>
      </c>
      <c r="G3995" s="166">
        <v>100</v>
      </c>
      <c r="H3995" s="166">
        <v>10.06</v>
      </c>
      <c r="I3995" s="166">
        <v>100</v>
      </c>
      <c r="J3995" s="166">
        <v>52.85</v>
      </c>
      <c r="K3995" s="166">
        <v>10</v>
      </c>
      <c r="L3995" s="166">
        <v>67.150000000000006</v>
      </c>
      <c r="M3995" s="166">
        <v>100</v>
      </c>
      <c r="N3995" s="166">
        <v>44.47</v>
      </c>
      <c r="O3995" s="166">
        <v>89.66</v>
      </c>
      <c r="P3995" s="166">
        <v>44.64</v>
      </c>
      <c r="Q3995" s="166">
        <v>34.159999999999997</v>
      </c>
      <c r="R3995" s="166">
        <v>67.78</v>
      </c>
      <c r="S3995" s="166">
        <v>100</v>
      </c>
      <c r="T3995" s="166">
        <v>41.16</v>
      </c>
      <c r="U3995" s="166">
        <v>27.77</v>
      </c>
      <c r="V3995" s="166">
        <v>70.44</v>
      </c>
      <c r="W3995" s="166">
        <v>100</v>
      </c>
      <c r="X3995" s="166">
        <v>58.37</v>
      </c>
      <c r="Y3995" s="166">
        <v>63.07</v>
      </c>
      <c r="Z3995" s="166">
        <v>100</v>
      </c>
      <c r="AA3995" s="166">
        <v>36.96</v>
      </c>
      <c r="AB3995" s="166">
        <v>80.790000000000006</v>
      </c>
      <c r="AC3995" s="166">
        <v>69.41</v>
      </c>
      <c r="AD3995" s="166">
        <v>100</v>
      </c>
      <c r="AE3995" s="166">
        <v>67.790000000000006</v>
      </c>
      <c r="AF3995" s="166">
        <v>10</v>
      </c>
      <c r="AH3995" s="169">
        <v>0.317</v>
      </c>
      <c r="AI3995" s="169">
        <v>0.55000000000000004</v>
      </c>
      <c r="AJ3995" s="169">
        <f t="shared" si="192"/>
        <v>0.51807333333333327</v>
      </c>
      <c r="AK3995" s="169">
        <f t="shared" si="192"/>
        <v>0.65185999999999988</v>
      </c>
      <c r="AL3995" s="166">
        <f t="shared" si="193"/>
        <v>1</v>
      </c>
      <c r="AM3995" s="170">
        <f t="shared" si="194"/>
        <v>6</v>
      </c>
    </row>
    <row r="3996" spans="1:39" x14ac:dyDescent="0.25">
      <c r="A3996" s="168">
        <v>42536</v>
      </c>
      <c r="B3996" s="166">
        <v>9</v>
      </c>
      <c r="C3996" s="166">
        <v>81.260000000000005</v>
      </c>
      <c r="D3996" s="166">
        <v>33.08</v>
      </c>
      <c r="E3996" s="166">
        <v>10</v>
      </c>
      <c r="F3996" s="166">
        <v>13.13</v>
      </c>
      <c r="G3996" s="166">
        <v>100</v>
      </c>
      <c r="H3996" s="166">
        <v>26.13</v>
      </c>
      <c r="I3996" s="166">
        <v>100</v>
      </c>
      <c r="J3996" s="166">
        <v>53.69</v>
      </c>
      <c r="K3996" s="166">
        <v>10</v>
      </c>
      <c r="L3996" s="166">
        <v>77.650000000000006</v>
      </c>
      <c r="M3996" s="166">
        <v>100</v>
      </c>
      <c r="N3996" s="166">
        <v>40.65</v>
      </c>
      <c r="O3996" s="166">
        <v>88.11</v>
      </c>
      <c r="P3996" s="166">
        <v>47.73</v>
      </c>
      <c r="Q3996" s="166">
        <v>50.75</v>
      </c>
      <c r="R3996" s="166">
        <v>82.37</v>
      </c>
      <c r="S3996" s="166">
        <v>100</v>
      </c>
      <c r="T3996" s="166">
        <v>54.51</v>
      </c>
      <c r="U3996" s="166">
        <v>24.42</v>
      </c>
      <c r="V3996" s="166">
        <v>74.53</v>
      </c>
      <c r="W3996" s="166">
        <v>100</v>
      </c>
      <c r="X3996" s="166">
        <v>42.57</v>
      </c>
      <c r="Y3996" s="166">
        <v>54.88</v>
      </c>
      <c r="Z3996" s="166">
        <v>100</v>
      </c>
      <c r="AA3996" s="166">
        <v>37.04</v>
      </c>
      <c r="AB3996" s="166">
        <v>71.48</v>
      </c>
      <c r="AC3996" s="166">
        <v>80.83</v>
      </c>
      <c r="AD3996" s="166">
        <v>81.75</v>
      </c>
      <c r="AE3996" s="166">
        <v>85.59</v>
      </c>
      <c r="AF3996" s="166">
        <v>10</v>
      </c>
      <c r="AH3996" s="169">
        <v>0.28999999999999998</v>
      </c>
      <c r="AI3996" s="169">
        <v>0.41100000000000003</v>
      </c>
      <c r="AJ3996" s="169">
        <f t="shared" si="192"/>
        <v>0.5395133333333334</v>
      </c>
      <c r="AK3996" s="169">
        <f t="shared" si="192"/>
        <v>0.68191999999999997</v>
      </c>
      <c r="AL3996" s="166">
        <f t="shared" si="193"/>
        <v>1</v>
      </c>
      <c r="AM3996" s="170">
        <f t="shared" si="194"/>
        <v>6</v>
      </c>
    </row>
    <row r="3997" spans="1:39" x14ac:dyDescent="0.25">
      <c r="A3997" s="168">
        <v>42536</v>
      </c>
      <c r="B3997" s="166">
        <v>10</v>
      </c>
      <c r="C3997" s="166">
        <v>66.12</v>
      </c>
      <c r="D3997" s="166">
        <v>42.17</v>
      </c>
      <c r="E3997" s="166">
        <v>10</v>
      </c>
      <c r="F3997" s="166">
        <v>11.41</v>
      </c>
      <c r="G3997" s="166">
        <v>100</v>
      </c>
      <c r="H3997" s="166">
        <v>29.03</v>
      </c>
      <c r="I3997" s="166">
        <v>100</v>
      </c>
      <c r="J3997" s="166">
        <v>55.36</v>
      </c>
      <c r="K3997" s="166">
        <v>10</v>
      </c>
      <c r="L3997" s="166">
        <v>69.69</v>
      </c>
      <c r="M3997" s="166">
        <v>100</v>
      </c>
      <c r="N3997" s="166">
        <v>58.85</v>
      </c>
      <c r="O3997" s="166">
        <v>76.03</v>
      </c>
      <c r="P3997" s="166">
        <v>67.260000000000005</v>
      </c>
      <c r="Q3997" s="166">
        <v>86.47</v>
      </c>
      <c r="R3997" s="166">
        <v>80.27</v>
      </c>
      <c r="S3997" s="166">
        <v>100</v>
      </c>
      <c r="T3997" s="166">
        <v>45.96</v>
      </c>
      <c r="U3997" s="166">
        <v>37.200000000000003</v>
      </c>
      <c r="V3997" s="166">
        <v>85.86</v>
      </c>
      <c r="W3997" s="166">
        <v>100</v>
      </c>
      <c r="X3997" s="166">
        <v>45.31</v>
      </c>
      <c r="Y3997" s="166">
        <v>51</v>
      </c>
      <c r="Z3997" s="166">
        <v>100</v>
      </c>
      <c r="AA3997" s="166">
        <v>27.08</v>
      </c>
      <c r="AB3997" s="166">
        <v>68.72</v>
      </c>
      <c r="AC3997" s="166">
        <v>75.87</v>
      </c>
      <c r="AD3997" s="166">
        <v>89.46</v>
      </c>
      <c r="AE3997" s="166">
        <v>75.989999999999995</v>
      </c>
      <c r="AF3997" s="166">
        <v>10</v>
      </c>
      <c r="AH3997" s="169">
        <v>0.32500000000000001</v>
      </c>
      <c r="AI3997" s="169">
        <v>0.36499999999999999</v>
      </c>
      <c r="AJ3997" s="169">
        <f t="shared" si="192"/>
        <v>0.57289999999999996</v>
      </c>
      <c r="AK3997" s="169">
        <f t="shared" si="192"/>
        <v>0.6771733333333334</v>
      </c>
      <c r="AL3997" s="166">
        <f t="shared" si="193"/>
        <v>1</v>
      </c>
      <c r="AM3997" s="170">
        <f t="shared" si="194"/>
        <v>6</v>
      </c>
    </row>
    <row r="3998" spans="1:39" x14ac:dyDescent="0.25">
      <c r="A3998" s="168">
        <v>42536</v>
      </c>
      <c r="B3998" s="166">
        <v>11</v>
      </c>
      <c r="C3998" s="166">
        <v>88.94</v>
      </c>
      <c r="D3998" s="166">
        <v>73.78</v>
      </c>
      <c r="E3998" s="166">
        <v>25.42</v>
      </c>
      <c r="F3998" s="166">
        <v>20.329999999999998</v>
      </c>
      <c r="G3998" s="166">
        <v>77.58</v>
      </c>
      <c r="H3998" s="166">
        <v>15.87</v>
      </c>
      <c r="I3998" s="166">
        <v>51.09</v>
      </c>
      <c r="J3998" s="166">
        <v>40.86</v>
      </c>
      <c r="K3998" s="166">
        <v>14.41</v>
      </c>
      <c r="L3998" s="166">
        <v>60.82</v>
      </c>
      <c r="M3998" s="166">
        <v>100</v>
      </c>
      <c r="N3998" s="166">
        <v>82.92</v>
      </c>
      <c r="O3998" s="166">
        <v>74.760000000000005</v>
      </c>
      <c r="P3998" s="166">
        <v>72.55</v>
      </c>
      <c r="Q3998" s="166">
        <v>100</v>
      </c>
      <c r="R3998" s="166">
        <v>100</v>
      </c>
      <c r="S3998" s="166">
        <v>100</v>
      </c>
      <c r="T3998" s="166">
        <v>49.82</v>
      </c>
      <c r="U3998" s="166">
        <v>48.16</v>
      </c>
      <c r="V3998" s="166">
        <v>100</v>
      </c>
      <c r="W3998" s="166">
        <v>100</v>
      </c>
      <c r="X3998" s="166">
        <v>32.840000000000003</v>
      </c>
      <c r="Y3998" s="166">
        <v>70.790000000000006</v>
      </c>
      <c r="Z3998" s="166">
        <v>100</v>
      </c>
      <c r="AA3998" s="166">
        <v>39.78</v>
      </c>
      <c r="AB3998" s="166">
        <v>70.180000000000007</v>
      </c>
      <c r="AC3998" s="166">
        <v>87.95</v>
      </c>
      <c r="AD3998" s="166">
        <v>100</v>
      </c>
      <c r="AE3998" s="166">
        <v>85.7</v>
      </c>
      <c r="AF3998" s="166">
        <v>28.32</v>
      </c>
      <c r="AH3998" s="169">
        <v>0.39200000000000002</v>
      </c>
      <c r="AI3998" s="169">
        <v>0.39600000000000002</v>
      </c>
      <c r="AJ3998" s="169">
        <f t="shared" si="192"/>
        <v>0.63219333333333338</v>
      </c>
      <c r="AK3998" s="169">
        <f t="shared" si="192"/>
        <v>0.70971999999999991</v>
      </c>
      <c r="AL3998" s="166">
        <f t="shared" si="193"/>
        <v>1</v>
      </c>
      <c r="AM3998" s="170">
        <f t="shared" si="194"/>
        <v>6</v>
      </c>
    </row>
    <row r="3999" spans="1:39" x14ac:dyDescent="0.25">
      <c r="A3999" s="168">
        <v>42536</v>
      </c>
      <c r="B3999" s="166">
        <v>12</v>
      </c>
      <c r="C3999" s="166">
        <v>100</v>
      </c>
      <c r="D3999" s="166">
        <v>89.57</v>
      </c>
      <c r="E3999" s="166">
        <v>23.41</v>
      </c>
      <c r="F3999" s="166">
        <v>40.78</v>
      </c>
      <c r="G3999" s="166">
        <v>43.46</v>
      </c>
      <c r="H3999" s="166">
        <v>10</v>
      </c>
      <c r="I3999" s="166">
        <v>54.01</v>
      </c>
      <c r="J3999" s="166">
        <v>50.52</v>
      </c>
      <c r="K3999" s="166">
        <v>21.31</v>
      </c>
      <c r="L3999" s="166">
        <v>69.540000000000006</v>
      </c>
      <c r="M3999" s="166">
        <v>100</v>
      </c>
      <c r="N3999" s="166">
        <v>89.79</v>
      </c>
      <c r="O3999" s="166">
        <v>69.92</v>
      </c>
      <c r="P3999" s="166">
        <v>48.08</v>
      </c>
      <c r="Q3999" s="166">
        <v>100</v>
      </c>
      <c r="R3999" s="166">
        <v>83.44</v>
      </c>
      <c r="S3999" s="166">
        <v>100</v>
      </c>
      <c r="T3999" s="166">
        <v>46.97</v>
      </c>
      <c r="U3999" s="166">
        <v>58.5</v>
      </c>
      <c r="V3999" s="166">
        <v>87.95</v>
      </c>
      <c r="W3999" s="166">
        <v>100</v>
      </c>
      <c r="X3999" s="166">
        <v>26.15</v>
      </c>
      <c r="Y3999" s="166">
        <v>63.63</v>
      </c>
      <c r="Z3999" s="166">
        <v>100</v>
      </c>
      <c r="AA3999" s="166">
        <v>53.95</v>
      </c>
      <c r="AB3999" s="166">
        <v>78.83</v>
      </c>
      <c r="AC3999" s="166">
        <v>89.09</v>
      </c>
      <c r="AD3999" s="166">
        <v>100</v>
      </c>
      <c r="AE3999" s="166">
        <v>89.26</v>
      </c>
      <c r="AF3999" s="166">
        <v>38.26</v>
      </c>
      <c r="AH3999" s="169">
        <v>0.315</v>
      </c>
      <c r="AI3999" s="169">
        <v>0.32100000000000001</v>
      </c>
      <c r="AJ3999" s="169">
        <f t="shared" si="192"/>
        <v>0.63992000000000004</v>
      </c>
      <c r="AK3999" s="169">
        <f t="shared" si="192"/>
        <v>0.71102666666666681</v>
      </c>
      <c r="AL3999" s="166">
        <f t="shared" si="193"/>
        <v>1</v>
      </c>
      <c r="AM3999" s="170">
        <f t="shared" si="194"/>
        <v>6</v>
      </c>
    </row>
    <row r="4000" spans="1:39" x14ac:dyDescent="0.25">
      <c r="A4000" s="168">
        <v>42536</v>
      </c>
      <c r="B4000" s="166">
        <v>13</v>
      </c>
      <c r="C4000" s="166">
        <v>100</v>
      </c>
      <c r="D4000" s="166">
        <v>87.73</v>
      </c>
      <c r="E4000" s="166">
        <v>35.83</v>
      </c>
      <c r="F4000" s="166">
        <v>49.35</v>
      </c>
      <c r="G4000" s="166">
        <v>35.6</v>
      </c>
      <c r="H4000" s="166">
        <v>10</v>
      </c>
      <c r="I4000" s="166">
        <v>58.6</v>
      </c>
      <c r="J4000" s="166">
        <v>100</v>
      </c>
      <c r="K4000" s="166">
        <v>37.270000000000003</v>
      </c>
      <c r="L4000" s="166">
        <v>77.400000000000006</v>
      </c>
      <c r="M4000" s="166">
        <v>78.78</v>
      </c>
      <c r="N4000" s="166">
        <v>100</v>
      </c>
      <c r="O4000" s="166">
        <v>49.79</v>
      </c>
      <c r="P4000" s="166">
        <v>24.45</v>
      </c>
      <c r="Q4000" s="166">
        <v>86.08</v>
      </c>
      <c r="R4000" s="166">
        <v>71.55</v>
      </c>
      <c r="S4000" s="166">
        <v>74.099999999999994</v>
      </c>
      <c r="T4000" s="166">
        <v>41.54</v>
      </c>
      <c r="U4000" s="166">
        <v>52.4</v>
      </c>
      <c r="V4000" s="166">
        <v>100</v>
      </c>
      <c r="W4000" s="166">
        <v>72.81</v>
      </c>
      <c r="X4000" s="166">
        <v>40.19</v>
      </c>
      <c r="Y4000" s="166">
        <v>43.91</v>
      </c>
      <c r="Z4000" s="166">
        <v>100</v>
      </c>
      <c r="AA4000" s="166">
        <v>59.07</v>
      </c>
      <c r="AB4000" s="166">
        <v>78.88</v>
      </c>
      <c r="AC4000" s="166">
        <v>77.349999999999994</v>
      </c>
      <c r="AD4000" s="166">
        <v>100</v>
      </c>
      <c r="AE4000" s="166">
        <v>100</v>
      </c>
      <c r="AF4000" s="166">
        <v>46.33</v>
      </c>
      <c r="AH4000" s="169">
        <v>0.41499999999999998</v>
      </c>
      <c r="AI4000" s="169">
        <v>0.45200000000000001</v>
      </c>
      <c r="AJ4000" s="169">
        <f t="shared" si="192"/>
        <v>0.6849466666666667</v>
      </c>
      <c r="AK4000" s="169">
        <f t="shared" si="192"/>
        <v>0.64106000000000007</v>
      </c>
      <c r="AL4000" s="166">
        <f t="shared" si="193"/>
        <v>1</v>
      </c>
      <c r="AM4000" s="170">
        <f t="shared" si="194"/>
        <v>6</v>
      </c>
    </row>
    <row r="4001" spans="1:39" x14ac:dyDescent="0.25">
      <c r="A4001" s="168">
        <v>42536</v>
      </c>
      <c r="B4001" s="166">
        <v>14</v>
      </c>
      <c r="C4001" s="166">
        <v>100</v>
      </c>
      <c r="D4001" s="166">
        <v>100</v>
      </c>
      <c r="E4001" s="166">
        <v>36.96</v>
      </c>
      <c r="F4001" s="166">
        <v>58.37</v>
      </c>
      <c r="G4001" s="166">
        <v>56.8</v>
      </c>
      <c r="H4001" s="166">
        <v>10</v>
      </c>
      <c r="I4001" s="166">
        <v>61.85</v>
      </c>
      <c r="J4001" s="166">
        <v>100</v>
      </c>
      <c r="K4001" s="166">
        <v>50.79</v>
      </c>
      <c r="L4001" s="166">
        <v>82.61</v>
      </c>
      <c r="M4001" s="166">
        <v>100</v>
      </c>
      <c r="N4001" s="166">
        <v>100</v>
      </c>
      <c r="O4001" s="166">
        <v>48.54</v>
      </c>
      <c r="P4001" s="166">
        <v>24.92</v>
      </c>
      <c r="Q4001" s="166">
        <v>79.55</v>
      </c>
      <c r="R4001" s="166">
        <v>66.36</v>
      </c>
      <c r="S4001" s="166">
        <v>76.430000000000007</v>
      </c>
      <c r="T4001" s="166">
        <v>40.29</v>
      </c>
      <c r="U4001" s="166">
        <v>50.96</v>
      </c>
      <c r="V4001" s="166">
        <v>100</v>
      </c>
      <c r="W4001" s="166">
        <v>50.27</v>
      </c>
      <c r="X4001" s="166">
        <v>23.92</v>
      </c>
      <c r="Y4001" s="166">
        <v>51.89</v>
      </c>
      <c r="Z4001" s="166">
        <v>100</v>
      </c>
      <c r="AA4001" s="166">
        <v>74.42</v>
      </c>
      <c r="AB4001" s="166">
        <v>72.489999999999995</v>
      </c>
      <c r="AC4001" s="166">
        <v>81.430000000000007</v>
      </c>
      <c r="AD4001" s="166">
        <v>100</v>
      </c>
      <c r="AE4001" s="166">
        <v>100</v>
      </c>
      <c r="AF4001" s="166">
        <v>52.66</v>
      </c>
      <c r="AH4001" s="169">
        <v>0.375</v>
      </c>
      <c r="AI4001" s="169">
        <v>0.48100000000000004</v>
      </c>
      <c r="AJ4001" s="169">
        <f t="shared" si="192"/>
        <v>0.68774666666666662</v>
      </c>
      <c r="AK4001" s="169">
        <f t="shared" si="192"/>
        <v>0.67992666666666679</v>
      </c>
      <c r="AL4001" s="166">
        <f t="shared" si="193"/>
        <v>1</v>
      </c>
      <c r="AM4001" s="170">
        <f t="shared" si="194"/>
        <v>6</v>
      </c>
    </row>
    <row r="4002" spans="1:39" x14ac:dyDescent="0.25">
      <c r="A4002" s="168">
        <v>42536</v>
      </c>
      <c r="B4002" s="166">
        <v>15</v>
      </c>
      <c r="C4002" s="166">
        <v>100</v>
      </c>
      <c r="D4002" s="166">
        <v>100</v>
      </c>
      <c r="E4002" s="166">
        <v>56.48</v>
      </c>
      <c r="F4002" s="166">
        <v>53.85</v>
      </c>
      <c r="G4002" s="166">
        <v>72.58</v>
      </c>
      <c r="H4002" s="166">
        <v>10</v>
      </c>
      <c r="I4002" s="166">
        <v>55.5</v>
      </c>
      <c r="J4002" s="166">
        <v>100</v>
      </c>
      <c r="K4002" s="166">
        <v>46.19</v>
      </c>
      <c r="L4002" s="166">
        <v>83.61</v>
      </c>
      <c r="M4002" s="166">
        <v>100</v>
      </c>
      <c r="N4002" s="166">
        <v>100</v>
      </c>
      <c r="O4002" s="166">
        <v>45.41</v>
      </c>
      <c r="P4002" s="166">
        <v>18.47</v>
      </c>
      <c r="Q4002" s="166">
        <v>59.58</v>
      </c>
      <c r="R4002" s="166">
        <v>100</v>
      </c>
      <c r="S4002" s="166">
        <v>69.959999999999994</v>
      </c>
      <c r="T4002" s="166">
        <v>35.159999999999997</v>
      </c>
      <c r="U4002" s="166">
        <v>64.77</v>
      </c>
      <c r="V4002" s="166">
        <v>100</v>
      </c>
      <c r="W4002" s="166">
        <v>49.72</v>
      </c>
      <c r="X4002" s="166">
        <v>16.739999999999998</v>
      </c>
      <c r="Y4002" s="166">
        <v>52.52</v>
      </c>
      <c r="Z4002" s="166">
        <v>100</v>
      </c>
      <c r="AA4002" s="166">
        <v>85.44</v>
      </c>
      <c r="AB4002" s="166">
        <v>56.99</v>
      </c>
      <c r="AC4002" s="166">
        <v>83.54</v>
      </c>
      <c r="AD4002" s="166">
        <v>100</v>
      </c>
      <c r="AE4002" s="166">
        <v>100</v>
      </c>
      <c r="AF4002" s="166">
        <v>53.26</v>
      </c>
      <c r="AH4002" s="169">
        <v>0.629</v>
      </c>
      <c r="AI4002" s="169">
        <v>0.71900000000000008</v>
      </c>
      <c r="AJ4002" s="169">
        <f t="shared" si="192"/>
        <v>0.6853866666666667</v>
      </c>
      <c r="AK4002" s="169">
        <f t="shared" si="192"/>
        <v>0.69445999999999997</v>
      </c>
      <c r="AL4002" s="166">
        <f t="shared" si="193"/>
        <v>1</v>
      </c>
      <c r="AM4002" s="170">
        <f t="shared" si="194"/>
        <v>6</v>
      </c>
    </row>
    <row r="4003" spans="1:39" x14ac:dyDescent="0.25">
      <c r="A4003" s="168">
        <v>42536</v>
      </c>
      <c r="B4003" s="166">
        <v>16</v>
      </c>
      <c r="C4003" s="166">
        <v>100</v>
      </c>
      <c r="D4003" s="166">
        <v>100</v>
      </c>
      <c r="E4003" s="166">
        <v>74.8</v>
      </c>
      <c r="F4003" s="166">
        <v>56.21</v>
      </c>
      <c r="G4003" s="166">
        <v>85.89</v>
      </c>
      <c r="H4003" s="166">
        <v>10</v>
      </c>
      <c r="I4003" s="166">
        <v>58.56</v>
      </c>
      <c r="J4003" s="166">
        <v>100</v>
      </c>
      <c r="K4003" s="166">
        <v>46.58</v>
      </c>
      <c r="L4003" s="166">
        <v>77.790000000000006</v>
      </c>
      <c r="M4003" s="166">
        <v>100</v>
      </c>
      <c r="N4003" s="166">
        <v>100</v>
      </c>
      <c r="O4003" s="166">
        <v>45.63</v>
      </c>
      <c r="P4003" s="166">
        <v>12.1</v>
      </c>
      <c r="Q4003" s="166">
        <v>47.79</v>
      </c>
      <c r="R4003" s="166">
        <v>100</v>
      </c>
      <c r="S4003" s="166">
        <v>69.95</v>
      </c>
      <c r="T4003" s="166">
        <v>50.43</v>
      </c>
      <c r="U4003" s="166">
        <v>64.08</v>
      </c>
      <c r="V4003" s="166">
        <v>100</v>
      </c>
      <c r="W4003" s="166">
        <v>24.57</v>
      </c>
      <c r="X4003" s="166">
        <v>10</v>
      </c>
      <c r="Y4003" s="166">
        <v>76.72</v>
      </c>
      <c r="Z4003" s="166">
        <v>100</v>
      </c>
      <c r="AA4003" s="166">
        <v>100</v>
      </c>
      <c r="AB4003" s="166">
        <v>51.68</v>
      </c>
      <c r="AC4003" s="166">
        <v>82.46</v>
      </c>
      <c r="AD4003" s="166">
        <v>100</v>
      </c>
      <c r="AE4003" s="166">
        <v>84.34</v>
      </c>
      <c r="AF4003" s="166">
        <v>33.409999999999997</v>
      </c>
      <c r="AH4003" s="169">
        <v>0.66099999999999992</v>
      </c>
      <c r="AI4003" s="169">
        <v>0.83900000000000008</v>
      </c>
      <c r="AJ4003" s="169">
        <f t="shared" si="192"/>
        <v>0.6677466666666666</v>
      </c>
      <c r="AK4003" s="169">
        <f t="shared" si="192"/>
        <v>0.7075800000000001</v>
      </c>
      <c r="AL4003" s="166">
        <f t="shared" si="193"/>
        <v>1</v>
      </c>
      <c r="AM4003" s="170">
        <f t="shared" si="194"/>
        <v>6</v>
      </c>
    </row>
    <row r="4004" spans="1:39" x14ac:dyDescent="0.25">
      <c r="A4004" s="168">
        <v>42536</v>
      </c>
      <c r="B4004" s="166">
        <v>17</v>
      </c>
      <c r="C4004" s="166">
        <v>100</v>
      </c>
      <c r="D4004" s="166">
        <v>100</v>
      </c>
      <c r="E4004" s="166">
        <v>74.2</v>
      </c>
      <c r="F4004" s="166">
        <v>68.34</v>
      </c>
      <c r="G4004" s="166">
        <v>88.47</v>
      </c>
      <c r="H4004" s="166">
        <v>10</v>
      </c>
      <c r="I4004" s="166">
        <v>56.04</v>
      </c>
      <c r="J4004" s="166">
        <v>100</v>
      </c>
      <c r="K4004" s="166">
        <v>45.04</v>
      </c>
      <c r="L4004" s="166">
        <v>83.85</v>
      </c>
      <c r="M4004" s="166">
        <v>100</v>
      </c>
      <c r="N4004" s="166">
        <v>100</v>
      </c>
      <c r="O4004" s="166">
        <v>44.36</v>
      </c>
      <c r="P4004" s="166">
        <v>11.54</v>
      </c>
      <c r="Q4004" s="166">
        <v>31.75</v>
      </c>
      <c r="R4004" s="166">
        <v>86.02</v>
      </c>
      <c r="S4004" s="166">
        <v>50</v>
      </c>
      <c r="T4004" s="166">
        <v>62.17</v>
      </c>
      <c r="U4004" s="166">
        <v>64.94</v>
      </c>
      <c r="V4004" s="166">
        <v>100</v>
      </c>
      <c r="W4004" s="166">
        <v>18.559999999999999</v>
      </c>
      <c r="X4004" s="166">
        <v>11.18</v>
      </c>
      <c r="Y4004" s="166">
        <v>82.37</v>
      </c>
      <c r="Z4004" s="166">
        <v>80.55</v>
      </c>
      <c r="AA4004" s="166">
        <v>100</v>
      </c>
      <c r="AB4004" s="166">
        <v>81.55</v>
      </c>
      <c r="AC4004" s="166">
        <v>69.5</v>
      </c>
      <c r="AD4004" s="166">
        <v>100</v>
      </c>
      <c r="AE4004" s="166">
        <v>100</v>
      </c>
      <c r="AF4004" s="166">
        <v>41.78</v>
      </c>
      <c r="AH4004" s="169">
        <v>0.68400000000000005</v>
      </c>
      <c r="AI4004" s="169">
        <v>0.95900000000000007</v>
      </c>
      <c r="AJ4004" s="169">
        <f t="shared" si="192"/>
        <v>0.69132000000000005</v>
      </c>
      <c r="AK4004" s="169">
        <f t="shared" si="192"/>
        <v>0.68348666666666669</v>
      </c>
      <c r="AL4004" s="166">
        <f t="shared" si="193"/>
        <v>1</v>
      </c>
      <c r="AM4004" s="170">
        <f t="shared" si="194"/>
        <v>6</v>
      </c>
    </row>
    <row r="4005" spans="1:39" x14ac:dyDescent="0.25">
      <c r="A4005" s="168">
        <v>42536</v>
      </c>
      <c r="B4005" s="166">
        <v>18</v>
      </c>
      <c r="C4005" s="166">
        <v>100</v>
      </c>
      <c r="D4005" s="166">
        <v>100</v>
      </c>
      <c r="E4005" s="166">
        <v>87.36</v>
      </c>
      <c r="F4005" s="166">
        <v>88.55</v>
      </c>
      <c r="G4005" s="166">
        <v>57.46</v>
      </c>
      <c r="H4005" s="166">
        <v>10</v>
      </c>
      <c r="I4005" s="166">
        <v>48.4</v>
      </c>
      <c r="J4005" s="166">
        <v>100</v>
      </c>
      <c r="K4005" s="166">
        <v>52.46</v>
      </c>
      <c r="L4005" s="166">
        <v>100</v>
      </c>
      <c r="M4005" s="166">
        <v>100</v>
      </c>
      <c r="N4005" s="166">
        <v>100</v>
      </c>
      <c r="O4005" s="166">
        <v>42.31</v>
      </c>
      <c r="P4005" s="166">
        <v>38.53</v>
      </c>
      <c r="Q4005" s="166">
        <v>12.82</v>
      </c>
      <c r="R4005" s="166">
        <v>100</v>
      </c>
      <c r="S4005" s="166">
        <v>34.700000000000003</v>
      </c>
      <c r="T4005" s="166">
        <v>50.39</v>
      </c>
      <c r="U4005" s="166">
        <v>65.510000000000005</v>
      </c>
      <c r="V4005" s="166">
        <v>100</v>
      </c>
      <c r="W4005" s="166">
        <v>10</v>
      </c>
      <c r="X4005" s="166">
        <v>13.05</v>
      </c>
      <c r="Y4005" s="166">
        <v>100</v>
      </c>
      <c r="Z4005" s="166">
        <v>78.069999999999993</v>
      </c>
      <c r="AA4005" s="166">
        <v>100</v>
      </c>
      <c r="AB4005" s="166">
        <v>100</v>
      </c>
      <c r="AC4005" s="166">
        <v>62.5</v>
      </c>
      <c r="AD4005" s="166">
        <v>100</v>
      </c>
      <c r="AE4005" s="166">
        <v>100</v>
      </c>
      <c r="AF4005" s="166">
        <v>40.369999999999997</v>
      </c>
      <c r="AH4005" s="169">
        <v>0.78299999999999992</v>
      </c>
      <c r="AI4005" s="169">
        <v>1</v>
      </c>
      <c r="AJ4005" s="169">
        <f t="shared" si="192"/>
        <v>0.74597333333333327</v>
      </c>
      <c r="AK4005" s="169">
        <f t="shared" si="192"/>
        <v>0.64901333333333322</v>
      </c>
      <c r="AL4005" s="166">
        <f t="shared" si="193"/>
        <v>1</v>
      </c>
      <c r="AM4005" s="170">
        <f t="shared" si="194"/>
        <v>6</v>
      </c>
    </row>
    <row r="4006" spans="1:39" x14ac:dyDescent="0.25">
      <c r="A4006" s="168">
        <v>42536</v>
      </c>
      <c r="B4006" s="166">
        <v>19</v>
      </c>
      <c r="C4006" s="166">
        <v>100</v>
      </c>
      <c r="D4006" s="166">
        <v>100</v>
      </c>
      <c r="E4006" s="166">
        <v>86.85</v>
      </c>
      <c r="F4006" s="166">
        <v>89.25</v>
      </c>
      <c r="G4006" s="166">
        <v>60.47</v>
      </c>
      <c r="H4006" s="166">
        <v>10</v>
      </c>
      <c r="I4006" s="166">
        <v>57.02</v>
      </c>
      <c r="J4006" s="166">
        <v>100</v>
      </c>
      <c r="K4006" s="166">
        <v>58.29</v>
      </c>
      <c r="L4006" s="166">
        <v>79.400000000000006</v>
      </c>
      <c r="M4006" s="166">
        <v>100</v>
      </c>
      <c r="N4006" s="166">
        <v>100</v>
      </c>
      <c r="O4006" s="166">
        <v>70.959999999999994</v>
      </c>
      <c r="P4006" s="166">
        <v>49.99</v>
      </c>
      <c r="Q4006" s="166">
        <v>30.68</v>
      </c>
      <c r="R4006" s="166">
        <v>100</v>
      </c>
      <c r="S4006" s="166">
        <v>25.3</v>
      </c>
      <c r="T4006" s="166">
        <v>47.68</v>
      </c>
      <c r="U4006" s="166">
        <v>76.38</v>
      </c>
      <c r="V4006" s="166">
        <v>100</v>
      </c>
      <c r="W4006" s="166">
        <v>10</v>
      </c>
      <c r="X4006" s="166">
        <v>36.409999999999997</v>
      </c>
      <c r="Y4006" s="166">
        <v>100</v>
      </c>
      <c r="Z4006" s="166">
        <v>58.69</v>
      </c>
      <c r="AA4006" s="166">
        <v>100</v>
      </c>
      <c r="AB4006" s="166">
        <v>100</v>
      </c>
      <c r="AC4006" s="166">
        <v>54.98</v>
      </c>
      <c r="AD4006" s="166">
        <v>100</v>
      </c>
      <c r="AE4006" s="166">
        <v>100</v>
      </c>
      <c r="AF4006" s="166">
        <v>34.06</v>
      </c>
      <c r="AH4006" s="169">
        <v>0.99199999999999999</v>
      </c>
      <c r="AI4006" s="169">
        <v>1</v>
      </c>
      <c r="AJ4006" s="169">
        <f t="shared" si="192"/>
        <v>0.73698666666666657</v>
      </c>
      <c r="AK4006" s="169">
        <f t="shared" si="192"/>
        <v>0.6872866666666666</v>
      </c>
      <c r="AL4006" s="166">
        <f t="shared" si="193"/>
        <v>1</v>
      </c>
      <c r="AM4006" s="170">
        <f t="shared" si="194"/>
        <v>6</v>
      </c>
    </row>
    <row r="4007" spans="1:39" x14ac:dyDescent="0.25">
      <c r="A4007" s="168">
        <v>42536</v>
      </c>
      <c r="B4007" s="166">
        <v>20</v>
      </c>
      <c r="C4007" s="166">
        <v>100</v>
      </c>
      <c r="D4007" s="166">
        <v>100</v>
      </c>
      <c r="E4007" s="166">
        <v>66.19</v>
      </c>
      <c r="F4007" s="166">
        <v>100</v>
      </c>
      <c r="G4007" s="166">
        <v>64.900000000000006</v>
      </c>
      <c r="H4007" s="166">
        <v>10</v>
      </c>
      <c r="I4007" s="166">
        <v>88.17</v>
      </c>
      <c r="J4007" s="166">
        <v>100</v>
      </c>
      <c r="K4007" s="166">
        <v>42.56</v>
      </c>
      <c r="L4007" s="166">
        <v>88.49</v>
      </c>
      <c r="M4007" s="166">
        <v>100</v>
      </c>
      <c r="N4007" s="166">
        <v>100</v>
      </c>
      <c r="O4007" s="166">
        <v>60.08</v>
      </c>
      <c r="P4007" s="166">
        <v>55.17</v>
      </c>
      <c r="Q4007" s="166">
        <v>18.82</v>
      </c>
      <c r="R4007" s="166">
        <v>81.599999999999994</v>
      </c>
      <c r="S4007" s="166">
        <v>15.4</v>
      </c>
      <c r="T4007" s="166">
        <v>36.049999999999997</v>
      </c>
      <c r="U4007" s="166">
        <v>75.16</v>
      </c>
      <c r="V4007" s="166">
        <v>100</v>
      </c>
      <c r="W4007" s="166">
        <v>10</v>
      </c>
      <c r="X4007" s="166">
        <v>39.700000000000003</v>
      </c>
      <c r="Y4007" s="166">
        <v>100</v>
      </c>
      <c r="Z4007" s="166">
        <v>83.09</v>
      </c>
      <c r="AA4007" s="166">
        <v>100</v>
      </c>
      <c r="AB4007" s="166">
        <v>100</v>
      </c>
      <c r="AC4007" s="166">
        <v>47.14</v>
      </c>
      <c r="AD4007" s="166">
        <v>100</v>
      </c>
      <c r="AE4007" s="166">
        <v>100</v>
      </c>
      <c r="AF4007" s="166">
        <v>30.77</v>
      </c>
      <c r="AH4007" s="169">
        <v>1</v>
      </c>
      <c r="AI4007" s="169">
        <v>1</v>
      </c>
      <c r="AJ4007" s="169">
        <f t="shared" si="192"/>
        <v>0.74991333333333332</v>
      </c>
      <c r="AK4007" s="169">
        <f t="shared" si="192"/>
        <v>0.65894666666666668</v>
      </c>
      <c r="AL4007" s="166">
        <f t="shared" si="193"/>
        <v>1</v>
      </c>
      <c r="AM4007" s="170">
        <f t="shared" si="194"/>
        <v>6</v>
      </c>
    </row>
    <row r="4008" spans="1:39" x14ac:dyDescent="0.25">
      <c r="A4008" s="168">
        <v>42536</v>
      </c>
      <c r="B4008" s="166">
        <v>21</v>
      </c>
      <c r="C4008" s="166">
        <v>100</v>
      </c>
      <c r="D4008" s="166">
        <v>100</v>
      </c>
      <c r="E4008" s="166">
        <v>58.26</v>
      </c>
      <c r="F4008" s="166">
        <v>100</v>
      </c>
      <c r="G4008" s="166">
        <v>67.3</v>
      </c>
      <c r="H4008" s="166">
        <v>10</v>
      </c>
      <c r="I4008" s="166">
        <v>81.510000000000005</v>
      </c>
      <c r="J4008" s="166">
        <v>100</v>
      </c>
      <c r="K4008" s="166">
        <v>34.86</v>
      </c>
      <c r="L4008" s="166">
        <v>83.5</v>
      </c>
      <c r="M4008" s="166">
        <v>100</v>
      </c>
      <c r="N4008" s="166">
        <v>100</v>
      </c>
      <c r="O4008" s="166">
        <v>60.24</v>
      </c>
      <c r="P4008" s="166">
        <v>69.069999999999993</v>
      </c>
      <c r="Q4008" s="166">
        <v>32.229999999999997</v>
      </c>
      <c r="R4008" s="166">
        <v>61.16</v>
      </c>
      <c r="S4008" s="166">
        <v>20.68</v>
      </c>
      <c r="T4008" s="166">
        <v>39.75</v>
      </c>
      <c r="U4008" s="166">
        <v>78.53</v>
      </c>
      <c r="V4008" s="166">
        <v>100</v>
      </c>
      <c r="W4008" s="166">
        <v>10</v>
      </c>
      <c r="X4008" s="166">
        <v>74.599999999999994</v>
      </c>
      <c r="Y4008" s="166">
        <v>100</v>
      </c>
      <c r="Z4008" s="166">
        <v>74.62</v>
      </c>
      <c r="AA4008" s="166">
        <v>100</v>
      </c>
      <c r="AB4008" s="166">
        <v>100</v>
      </c>
      <c r="AC4008" s="166">
        <v>45.17</v>
      </c>
      <c r="AD4008" s="166">
        <v>100</v>
      </c>
      <c r="AE4008" s="166">
        <v>100</v>
      </c>
      <c r="AF4008" s="166">
        <v>41.38</v>
      </c>
      <c r="AH4008" s="169">
        <v>1</v>
      </c>
      <c r="AI4008" s="169">
        <v>1</v>
      </c>
      <c r="AJ4008" s="169">
        <f t="shared" si="192"/>
        <v>0.76938666666666666</v>
      </c>
      <c r="AK4008" s="169">
        <f t="shared" si="192"/>
        <v>0.65918666666666648</v>
      </c>
      <c r="AL4008" s="166">
        <f t="shared" si="193"/>
        <v>1</v>
      </c>
      <c r="AM4008" s="170">
        <f t="shared" si="194"/>
        <v>6</v>
      </c>
    </row>
    <row r="4009" spans="1:39" x14ac:dyDescent="0.25">
      <c r="A4009" s="168">
        <v>42536</v>
      </c>
      <c r="B4009" s="166">
        <v>22</v>
      </c>
      <c r="C4009" s="166">
        <v>87.26</v>
      </c>
      <c r="D4009" s="166">
        <v>87.95</v>
      </c>
      <c r="E4009" s="166">
        <v>57.98</v>
      </c>
      <c r="F4009" s="166">
        <v>100</v>
      </c>
      <c r="G4009" s="166">
        <v>77.27</v>
      </c>
      <c r="H4009" s="166">
        <v>24.97</v>
      </c>
      <c r="I4009" s="166">
        <v>77.61</v>
      </c>
      <c r="J4009" s="166">
        <v>100</v>
      </c>
      <c r="K4009" s="166">
        <v>52.58</v>
      </c>
      <c r="L4009" s="166">
        <v>76.95</v>
      </c>
      <c r="M4009" s="166">
        <v>100</v>
      </c>
      <c r="N4009" s="166">
        <v>85.27</v>
      </c>
      <c r="O4009" s="166">
        <v>65.44</v>
      </c>
      <c r="P4009" s="166">
        <v>63.82</v>
      </c>
      <c r="Q4009" s="166">
        <v>28.22</v>
      </c>
      <c r="R4009" s="166">
        <v>40.42</v>
      </c>
      <c r="S4009" s="166">
        <v>35.369999999999997</v>
      </c>
      <c r="T4009" s="166">
        <v>55.67</v>
      </c>
      <c r="U4009" s="166">
        <v>85.16</v>
      </c>
      <c r="V4009" s="166">
        <v>100</v>
      </c>
      <c r="W4009" s="166">
        <v>10</v>
      </c>
      <c r="X4009" s="166">
        <v>75.349999999999994</v>
      </c>
      <c r="Y4009" s="166">
        <v>100</v>
      </c>
      <c r="Z4009" s="166">
        <v>100</v>
      </c>
      <c r="AA4009" s="166">
        <v>100</v>
      </c>
      <c r="AB4009" s="166">
        <v>100</v>
      </c>
      <c r="AC4009" s="166">
        <v>38.159999999999997</v>
      </c>
      <c r="AD4009" s="166">
        <v>100</v>
      </c>
      <c r="AE4009" s="166">
        <v>100</v>
      </c>
      <c r="AF4009" s="166">
        <v>34.979999999999997</v>
      </c>
      <c r="AH4009" s="169">
        <v>1</v>
      </c>
      <c r="AI4009" s="169">
        <v>1</v>
      </c>
      <c r="AJ4009" s="169">
        <f t="shared" si="192"/>
        <v>0.76358666666666664</v>
      </c>
      <c r="AK4009" s="169">
        <f t="shared" si="192"/>
        <v>0.67669999999999997</v>
      </c>
      <c r="AL4009" s="166">
        <f t="shared" si="193"/>
        <v>1</v>
      </c>
      <c r="AM4009" s="170">
        <f t="shared" si="194"/>
        <v>6</v>
      </c>
    </row>
    <row r="4010" spans="1:39" x14ac:dyDescent="0.25">
      <c r="A4010" s="168">
        <v>42536</v>
      </c>
      <c r="B4010" s="166">
        <v>23</v>
      </c>
      <c r="C4010" s="166">
        <v>82.59</v>
      </c>
      <c r="D4010" s="166">
        <v>87.37</v>
      </c>
      <c r="E4010" s="166">
        <v>66.48</v>
      </c>
      <c r="F4010" s="166">
        <v>100</v>
      </c>
      <c r="G4010" s="166">
        <v>80.709999999999994</v>
      </c>
      <c r="H4010" s="166">
        <v>23.29</v>
      </c>
      <c r="I4010" s="166">
        <v>70.89</v>
      </c>
      <c r="J4010" s="166">
        <v>100</v>
      </c>
      <c r="K4010" s="166">
        <v>49.25</v>
      </c>
      <c r="L4010" s="166">
        <v>84.85</v>
      </c>
      <c r="M4010" s="166">
        <v>100</v>
      </c>
      <c r="N4010" s="166">
        <v>100</v>
      </c>
      <c r="O4010" s="166">
        <v>72.06</v>
      </c>
      <c r="P4010" s="166">
        <v>67.88</v>
      </c>
      <c r="Q4010" s="166">
        <v>48.2</v>
      </c>
      <c r="R4010" s="166">
        <v>46.35</v>
      </c>
      <c r="S4010" s="166">
        <v>55.81</v>
      </c>
      <c r="T4010" s="166">
        <v>71.58</v>
      </c>
      <c r="U4010" s="166">
        <v>100</v>
      </c>
      <c r="V4010" s="166">
        <v>100</v>
      </c>
      <c r="W4010" s="166">
        <v>10</v>
      </c>
      <c r="X4010" s="166">
        <v>57.85</v>
      </c>
      <c r="Y4010" s="166">
        <v>100</v>
      </c>
      <c r="Z4010" s="166">
        <v>100</v>
      </c>
      <c r="AA4010" s="166">
        <v>100</v>
      </c>
      <c r="AB4010" s="166">
        <v>100</v>
      </c>
      <c r="AC4010" s="166">
        <v>24.51</v>
      </c>
      <c r="AD4010" s="166">
        <v>100</v>
      </c>
      <c r="AE4010" s="166">
        <v>100</v>
      </c>
      <c r="AF4010" s="166">
        <v>27.81</v>
      </c>
      <c r="AH4010" s="169">
        <v>1</v>
      </c>
      <c r="AI4010" s="169">
        <v>1</v>
      </c>
      <c r="AJ4010" s="169">
        <f t="shared" si="192"/>
        <v>0.7779866666666666</v>
      </c>
      <c r="AK4010" s="169">
        <f t="shared" si="192"/>
        <v>0.70700000000000007</v>
      </c>
      <c r="AL4010" s="166">
        <f t="shared" si="193"/>
        <v>0</v>
      </c>
      <c r="AM4010" s="170">
        <f t="shared" si="194"/>
        <v>6</v>
      </c>
    </row>
    <row r="4011" spans="1:39" x14ac:dyDescent="0.25">
      <c r="A4011" s="168">
        <v>42537</v>
      </c>
      <c r="B4011" s="166">
        <v>0</v>
      </c>
      <c r="C4011" s="166">
        <v>79.25</v>
      </c>
      <c r="D4011" s="166">
        <v>47.8</v>
      </c>
      <c r="E4011" s="166">
        <v>87.99</v>
      </c>
      <c r="F4011" s="166">
        <v>100</v>
      </c>
      <c r="G4011" s="166">
        <v>65.42</v>
      </c>
      <c r="H4011" s="166">
        <v>43.05</v>
      </c>
      <c r="I4011" s="166">
        <v>71.05</v>
      </c>
      <c r="J4011" s="166">
        <v>100</v>
      </c>
      <c r="K4011" s="166">
        <v>69</v>
      </c>
      <c r="L4011" s="166">
        <v>85.72</v>
      </c>
      <c r="M4011" s="166">
        <v>100</v>
      </c>
      <c r="N4011" s="166">
        <v>100</v>
      </c>
      <c r="O4011" s="166">
        <v>77.040000000000006</v>
      </c>
      <c r="P4011" s="166">
        <v>50.75</v>
      </c>
      <c r="Q4011" s="166">
        <v>54.44</v>
      </c>
      <c r="R4011" s="166">
        <v>43.1</v>
      </c>
      <c r="S4011" s="166">
        <v>78.69</v>
      </c>
      <c r="T4011" s="166">
        <v>100</v>
      </c>
      <c r="U4011" s="166">
        <v>100</v>
      </c>
      <c r="V4011" s="166">
        <v>100</v>
      </c>
      <c r="W4011" s="166">
        <v>27.54</v>
      </c>
      <c r="X4011" s="166">
        <v>74.45</v>
      </c>
      <c r="Y4011" s="166">
        <v>84.17</v>
      </c>
      <c r="Z4011" s="166">
        <v>88.39</v>
      </c>
      <c r="AA4011" s="166">
        <v>100</v>
      </c>
      <c r="AB4011" s="166">
        <v>100</v>
      </c>
      <c r="AC4011" s="166">
        <v>23.26</v>
      </c>
      <c r="AD4011" s="166">
        <v>89.48</v>
      </c>
      <c r="AE4011" s="166">
        <v>100</v>
      </c>
      <c r="AF4011" s="166">
        <v>16.739999999999998</v>
      </c>
      <c r="AH4011" s="169">
        <v>1</v>
      </c>
      <c r="AI4011" s="169">
        <v>1</v>
      </c>
      <c r="AJ4011" s="169">
        <f t="shared" si="192"/>
        <v>0.75965333333333351</v>
      </c>
      <c r="AK4011" s="169">
        <f t="shared" si="192"/>
        <v>0.7452333333333333</v>
      </c>
      <c r="AL4011" s="166">
        <f t="shared" si="193"/>
        <v>0</v>
      </c>
      <c r="AM4011" s="170">
        <f t="shared" si="194"/>
        <v>6</v>
      </c>
    </row>
    <row r="4012" spans="1:39" x14ac:dyDescent="0.25">
      <c r="A4012" s="168">
        <v>42537</v>
      </c>
      <c r="B4012" s="166">
        <v>1</v>
      </c>
      <c r="C4012" s="166">
        <v>57.03</v>
      </c>
      <c r="D4012" s="166">
        <v>40.22</v>
      </c>
      <c r="E4012" s="166">
        <v>100</v>
      </c>
      <c r="F4012" s="166">
        <v>82.57</v>
      </c>
      <c r="G4012" s="166">
        <v>67.61</v>
      </c>
      <c r="H4012" s="166">
        <v>32.96</v>
      </c>
      <c r="I4012" s="166">
        <v>69.98</v>
      </c>
      <c r="J4012" s="166">
        <v>100</v>
      </c>
      <c r="K4012" s="166">
        <v>73.55</v>
      </c>
      <c r="L4012" s="166">
        <v>84.22</v>
      </c>
      <c r="M4012" s="166">
        <v>100</v>
      </c>
      <c r="N4012" s="166">
        <v>100</v>
      </c>
      <c r="O4012" s="166">
        <v>100</v>
      </c>
      <c r="P4012" s="166">
        <v>72.89</v>
      </c>
      <c r="Q4012" s="166">
        <v>65.63</v>
      </c>
      <c r="R4012" s="166">
        <v>59.72</v>
      </c>
      <c r="S4012" s="166">
        <v>68.17</v>
      </c>
      <c r="T4012" s="166">
        <v>76.64</v>
      </c>
      <c r="U4012" s="166">
        <v>100</v>
      </c>
      <c r="V4012" s="166">
        <v>100</v>
      </c>
      <c r="W4012" s="166">
        <v>40.85</v>
      </c>
      <c r="X4012" s="166">
        <v>50.69</v>
      </c>
      <c r="Y4012" s="166">
        <v>68.569999999999993</v>
      </c>
      <c r="Z4012" s="166">
        <v>89.63</v>
      </c>
      <c r="AA4012" s="166">
        <v>100</v>
      </c>
      <c r="AB4012" s="166">
        <v>100</v>
      </c>
      <c r="AC4012" s="166">
        <v>20.51</v>
      </c>
      <c r="AD4012" s="166">
        <v>87.48</v>
      </c>
      <c r="AE4012" s="166">
        <v>87.65</v>
      </c>
      <c r="AF4012" s="166">
        <v>26.39</v>
      </c>
      <c r="AH4012" s="169">
        <v>1</v>
      </c>
      <c r="AI4012" s="169">
        <v>1</v>
      </c>
      <c r="AJ4012" s="169">
        <f t="shared" si="192"/>
        <v>0.73560666666666674</v>
      </c>
      <c r="AK4012" s="169">
        <f t="shared" si="192"/>
        <v>0.74636666666666684</v>
      </c>
      <c r="AL4012" s="166">
        <f t="shared" si="193"/>
        <v>0</v>
      </c>
      <c r="AM4012" s="170">
        <f t="shared" si="194"/>
        <v>6</v>
      </c>
    </row>
    <row r="4013" spans="1:39" x14ac:dyDescent="0.25">
      <c r="A4013" s="168">
        <v>42537</v>
      </c>
      <c r="B4013" s="166">
        <v>2</v>
      </c>
      <c r="C4013" s="166">
        <v>70.06</v>
      </c>
      <c r="D4013" s="166">
        <v>22.78</v>
      </c>
      <c r="E4013" s="166">
        <v>100</v>
      </c>
      <c r="F4013" s="166">
        <v>72.099999999999994</v>
      </c>
      <c r="G4013" s="166">
        <v>72.34</v>
      </c>
      <c r="H4013" s="166">
        <v>34.06</v>
      </c>
      <c r="I4013" s="166">
        <v>63.28</v>
      </c>
      <c r="J4013" s="166">
        <v>65.36</v>
      </c>
      <c r="K4013" s="166">
        <v>86.62</v>
      </c>
      <c r="L4013" s="166">
        <v>81.709999999999994</v>
      </c>
      <c r="M4013" s="166">
        <v>100</v>
      </c>
      <c r="N4013" s="166">
        <v>100</v>
      </c>
      <c r="O4013" s="166">
        <v>100</v>
      </c>
      <c r="P4013" s="166">
        <v>71.47</v>
      </c>
      <c r="Q4013" s="166">
        <v>51.79</v>
      </c>
      <c r="R4013" s="166">
        <v>70.5</v>
      </c>
      <c r="S4013" s="166">
        <v>76.239999999999995</v>
      </c>
      <c r="T4013" s="166">
        <v>83.37</v>
      </c>
      <c r="U4013" s="166">
        <v>87.35</v>
      </c>
      <c r="V4013" s="166">
        <v>100</v>
      </c>
      <c r="W4013" s="166">
        <v>54.06</v>
      </c>
      <c r="X4013" s="166">
        <v>46.02</v>
      </c>
      <c r="Y4013" s="166">
        <v>51.17</v>
      </c>
      <c r="Z4013" s="166">
        <v>80.75</v>
      </c>
      <c r="AA4013" s="166">
        <v>100</v>
      </c>
      <c r="AB4013" s="166">
        <v>84.64</v>
      </c>
      <c r="AC4013" s="166">
        <v>30.06</v>
      </c>
      <c r="AD4013" s="166">
        <v>100</v>
      </c>
      <c r="AE4013" s="166">
        <v>69.180000000000007</v>
      </c>
      <c r="AF4013" s="166">
        <v>47.87</v>
      </c>
      <c r="AH4013" s="169">
        <v>1</v>
      </c>
      <c r="AI4013" s="169">
        <v>1</v>
      </c>
      <c r="AJ4013" s="169">
        <f t="shared" si="192"/>
        <v>0.70708666666666664</v>
      </c>
      <c r="AK4013" s="169">
        <f t="shared" si="192"/>
        <v>0.7414333333333335</v>
      </c>
      <c r="AL4013" s="166">
        <f t="shared" si="193"/>
        <v>0</v>
      </c>
      <c r="AM4013" s="170">
        <f t="shared" si="194"/>
        <v>6</v>
      </c>
    </row>
    <row r="4014" spans="1:39" x14ac:dyDescent="0.25">
      <c r="A4014" s="168">
        <v>42537</v>
      </c>
      <c r="B4014" s="166">
        <v>3</v>
      </c>
      <c r="C4014" s="166">
        <v>69.95</v>
      </c>
      <c r="D4014" s="166">
        <v>10</v>
      </c>
      <c r="E4014" s="166">
        <v>81.09</v>
      </c>
      <c r="F4014" s="166">
        <v>68.819999999999993</v>
      </c>
      <c r="G4014" s="166">
        <v>87.34</v>
      </c>
      <c r="H4014" s="166">
        <v>46.13</v>
      </c>
      <c r="I4014" s="166">
        <v>45.7</v>
      </c>
      <c r="J4014" s="166">
        <v>64.87</v>
      </c>
      <c r="K4014" s="166">
        <v>100</v>
      </c>
      <c r="L4014" s="166">
        <v>85.89</v>
      </c>
      <c r="M4014" s="166">
        <v>82.95</v>
      </c>
      <c r="N4014" s="166">
        <v>100</v>
      </c>
      <c r="O4014" s="166">
        <v>100</v>
      </c>
      <c r="P4014" s="166">
        <v>44.72</v>
      </c>
      <c r="Q4014" s="166">
        <v>69.73</v>
      </c>
      <c r="R4014" s="166">
        <v>100</v>
      </c>
      <c r="S4014" s="166">
        <v>80.48</v>
      </c>
      <c r="T4014" s="166">
        <v>79.52</v>
      </c>
      <c r="U4014" s="166">
        <v>100</v>
      </c>
      <c r="V4014" s="166">
        <v>100</v>
      </c>
      <c r="W4014" s="166">
        <v>24.27</v>
      </c>
      <c r="X4014" s="166">
        <v>10</v>
      </c>
      <c r="Y4014" s="166">
        <v>85.18</v>
      </c>
      <c r="Z4014" s="166">
        <v>65.23</v>
      </c>
      <c r="AA4014" s="166">
        <v>76.650000000000006</v>
      </c>
      <c r="AB4014" s="166">
        <v>58.47</v>
      </c>
      <c r="AC4014" s="166">
        <v>30.45</v>
      </c>
      <c r="AD4014" s="166">
        <v>100</v>
      </c>
      <c r="AE4014" s="166">
        <v>58.63</v>
      </c>
      <c r="AF4014" s="166">
        <v>43.87</v>
      </c>
      <c r="AH4014" s="169">
        <v>1</v>
      </c>
      <c r="AI4014" s="169">
        <v>1</v>
      </c>
      <c r="AJ4014" s="169">
        <f t="shared" si="192"/>
        <v>0.65167999999999993</v>
      </c>
      <c r="AK4014" s="169">
        <f t="shared" si="192"/>
        <v>0.72828000000000004</v>
      </c>
      <c r="AL4014" s="166">
        <f t="shared" si="193"/>
        <v>0</v>
      </c>
      <c r="AM4014" s="170">
        <f t="shared" si="194"/>
        <v>6</v>
      </c>
    </row>
    <row r="4015" spans="1:39" x14ac:dyDescent="0.25">
      <c r="A4015" s="168">
        <v>42537</v>
      </c>
      <c r="B4015" s="166">
        <v>4</v>
      </c>
      <c r="C4015" s="166">
        <v>76.819999999999993</v>
      </c>
      <c r="D4015" s="166">
        <v>12.57</v>
      </c>
      <c r="E4015" s="166">
        <v>81.290000000000006</v>
      </c>
      <c r="F4015" s="166">
        <v>69.73</v>
      </c>
      <c r="G4015" s="166">
        <v>100</v>
      </c>
      <c r="H4015" s="166">
        <v>38.58</v>
      </c>
      <c r="I4015" s="166">
        <v>27.06</v>
      </c>
      <c r="J4015" s="166">
        <v>69.989999999999995</v>
      </c>
      <c r="K4015" s="166">
        <v>100</v>
      </c>
      <c r="L4015" s="166">
        <v>88.98</v>
      </c>
      <c r="M4015" s="166">
        <v>77.849999999999994</v>
      </c>
      <c r="N4015" s="166">
        <v>100</v>
      </c>
      <c r="O4015" s="166">
        <v>100</v>
      </c>
      <c r="P4015" s="166">
        <v>47.02</v>
      </c>
      <c r="Q4015" s="166">
        <v>57.13</v>
      </c>
      <c r="R4015" s="166">
        <v>100</v>
      </c>
      <c r="S4015" s="166">
        <v>100</v>
      </c>
      <c r="T4015" s="166">
        <v>66.680000000000007</v>
      </c>
      <c r="U4015" s="166">
        <v>100</v>
      </c>
      <c r="V4015" s="166">
        <v>100</v>
      </c>
      <c r="W4015" s="166">
        <v>17.03</v>
      </c>
      <c r="X4015" s="166">
        <v>10</v>
      </c>
      <c r="Y4015" s="166">
        <v>100</v>
      </c>
      <c r="Z4015" s="166">
        <v>68.459999999999994</v>
      </c>
      <c r="AA4015" s="166">
        <v>64.88</v>
      </c>
      <c r="AB4015" s="166">
        <v>43.09</v>
      </c>
      <c r="AC4015" s="166">
        <v>27.8</v>
      </c>
      <c r="AD4015" s="166">
        <v>100</v>
      </c>
      <c r="AE4015" s="166">
        <v>65.03</v>
      </c>
      <c r="AF4015" s="166">
        <v>39.119999999999997</v>
      </c>
      <c r="AH4015" s="169">
        <v>0.97299999999999998</v>
      </c>
      <c r="AI4015" s="169">
        <v>1</v>
      </c>
      <c r="AJ4015" s="169">
        <f t="shared" si="192"/>
        <v>0.63614666666666675</v>
      </c>
      <c r="AK4015" s="169">
        <f t="shared" si="192"/>
        <v>0.72992666666666661</v>
      </c>
      <c r="AL4015" s="166">
        <f t="shared" si="193"/>
        <v>0</v>
      </c>
      <c r="AM4015" s="170">
        <f t="shared" si="194"/>
        <v>6</v>
      </c>
    </row>
    <row r="4016" spans="1:39" x14ac:dyDescent="0.25">
      <c r="A4016" s="168">
        <v>42537</v>
      </c>
      <c r="B4016" s="166">
        <v>5</v>
      </c>
      <c r="C4016" s="166">
        <v>72.62</v>
      </c>
      <c r="D4016" s="166">
        <v>27.38</v>
      </c>
      <c r="E4016" s="166">
        <v>80.67</v>
      </c>
      <c r="F4016" s="166">
        <v>65.209999999999994</v>
      </c>
      <c r="G4016" s="166">
        <v>100</v>
      </c>
      <c r="H4016" s="166">
        <v>42.25</v>
      </c>
      <c r="I4016" s="166">
        <v>22.57</v>
      </c>
      <c r="J4016" s="166">
        <v>53.24</v>
      </c>
      <c r="K4016" s="166">
        <v>84.91</v>
      </c>
      <c r="L4016" s="166">
        <v>82.48</v>
      </c>
      <c r="M4016" s="166">
        <v>78.849999999999994</v>
      </c>
      <c r="N4016" s="166">
        <v>100</v>
      </c>
      <c r="O4016" s="166">
        <v>100</v>
      </c>
      <c r="P4016" s="166">
        <v>65.42</v>
      </c>
      <c r="Q4016" s="166">
        <v>52.1</v>
      </c>
      <c r="R4016" s="166">
        <v>100</v>
      </c>
      <c r="S4016" s="166">
        <v>100</v>
      </c>
      <c r="T4016" s="166">
        <v>80.27</v>
      </c>
      <c r="U4016" s="166">
        <v>100</v>
      </c>
      <c r="V4016" s="166">
        <v>100</v>
      </c>
      <c r="W4016" s="166">
        <v>10</v>
      </c>
      <c r="X4016" s="166">
        <v>10</v>
      </c>
      <c r="Y4016" s="166">
        <v>100</v>
      </c>
      <c r="Z4016" s="166">
        <v>54.32</v>
      </c>
      <c r="AA4016" s="166">
        <v>67.31</v>
      </c>
      <c r="AB4016" s="166">
        <v>35.450000000000003</v>
      </c>
      <c r="AC4016" s="166">
        <v>34.67</v>
      </c>
      <c r="AD4016" s="166">
        <v>100</v>
      </c>
      <c r="AE4016" s="166">
        <v>63.8</v>
      </c>
      <c r="AF4016" s="166">
        <v>42.28</v>
      </c>
      <c r="AH4016" s="169">
        <v>0.72299999999999998</v>
      </c>
      <c r="AI4016" s="169">
        <v>1</v>
      </c>
      <c r="AJ4016" s="169">
        <f t="shared" si="192"/>
        <v>0.63886666666666669</v>
      </c>
      <c r="AK4016" s="169">
        <f t="shared" si="192"/>
        <v>0.71166666666666667</v>
      </c>
      <c r="AL4016" s="166">
        <f t="shared" si="193"/>
        <v>0</v>
      </c>
      <c r="AM4016" s="170">
        <f t="shared" si="194"/>
        <v>6</v>
      </c>
    </row>
    <row r="4017" spans="1:39" x14ac:dyDescent="0.25">
      <c r="A4017" s="168">
        <v>42537</v>
      </c>
      <c r="B4017" s="166">
        <v>6</v>
      </c>
      <c r="C4017" s="166">
        <v>82.3</v>
      </c>
      <c r="D4017" s="166">
        <v>44.69</v>
      </c>
      <c r="E4017" s="166">
        <v>72.099999999999994</v>
      </c>
      <c r="F4017" s="166">
        <v>52.62</v>
      </c>
      <c r="G4017" s="166">
        <v>100</v>
      </c>
      <c r="H4017" s="166">
        <v>40.46</v>
      </c>
      <c r="I4017" s="166">
        <v>29.44</v>
      </c>
      <c r="J4017" s="166">
        <v>56.13</v>
      </c>
      <c r="K4017" s="166">
        <v>61.35</v>
      </c>
      <c r="L4017" s="166">
        <v>79.23</v>
      </c>
      <c r="M4017" s="166">
        <v>75.03</v>
      </c>
      <c r="N4017" s="166">
        <v>79.010000000000005</v>
      </c>
      <c r="O4017" s="166">
        <v>100</v>
      </c>
      <c r="P4017" s="166">
        <v>49.48</v>
      </c>
      <c r="Q4017" s="166">
        <v>45.51</v>
      </c>
      <c r="R4017" s="166">
        <v>100</v>
      </c>
      <c r="S4017" s="166">
        <v>100</v>
      </c>
      <c r="T4017" s="166">
        <v>54.89</v>
      </c>
      <c r="U4017" s="166">
        <v>89.07</v>
      </c>
      <c r="V4017" s="166">
        <v>100</v>
      </c>
      <c r="W4017" s="166">
        <v>10</v>
      </c>
      <c r="X4017" s="166">
        <v>10</v>
      </c>
      <c r="Y4017" s="166">
        <v>100</v>
      </c>
      <c r="Z4017" s="166">
        <v>60.43</v>
      </c>
      <c r="AA4017" s="166">
        <v>82.37</v>
      </c>
      <c r="AB4017" s="166">
        <v>40.520000000000003</v>
      </c>
      <c r="AC4017" s="166">
        <v>48.36</v>
      </c>
      <c r="AD4017" s="166">
        <v>100</v>
      </c>
      <c r="AE4017" s="166">
        <v>60.32</v>
      </c>
      <c r="AF4017" s="166">
        <v>47.8</v>
      </c>
      <c r="AH4017" s="169">
        <v>0.52700000000000002</v>
      </c>
      <c r="AI4017" s="169">
        <v>0.94900000000000007</v>
      </c>
      <c r="AJ4017" s="169">
        <f t="shared" si="192"/>
        <v>0.61017333333333323</v>
      </c>
      <c r="AK4017" s="169">
        <f t="shared" si="192"/>
        <v>0.70389999999999997</v>
      </c>
      <c r="AL4017" s="166">
        <f t="shared" si="193"/>
        <v>1</v>
      </c>
      <c r="AM4017" s="170">
        <f t="shared" si="194"/>
        <v>6</v>
      </c>
    </row>
    <row r="4018" spans="1:39" x14ac:dyDescent="0.25">
      <c r="A4018" s="168">
        <v>42537</v>
      </c>
      <c r="B4018" s="166">
        <v>7</v>
      </c>
      <c r="C4018" s="166">
        <v>70.87</v>
      </c>
      <c r="D4018" s="166">
        <v>37.979999999999997</v>
      </c>
      <c r="E4018" s="166">
        <v>69.489999999999995</v>
      </c>
      <c r="F4018" s="166">
        <v>39.57</v>
      </c>
      <c r="G4018" s="166">
        <v>100</v>
      </c>
      <c r="H4018" s="166">
        <v>17.239999999999998</v>
      </c>
      <c r="I4018" s="166">
        <v>39.270000000000003</v>
      </c>
      <c r="J4018" s="166">
        <v>63.57</v>
      </c>
      <c r="K4018" s="166">
        <v>72.33</v>
      </c>
      <c r="L4018" s="166">
        <v>86.61</v>
      </c>
      <c r="M4018" s="166">
        <v>62.16</v>
      </c>
      <c r="N4018" s="166">
        <v>67.67</v>
      </c>
      <c r="O4018" s="166">
        <v>100</v>
      </c>
      <c r="P4018" s="166">
        <v>51.15</v>
      </c>
      <c r="Q4018" s="166">
        <v>48.38</v>
      </c>
      <c r="R4018" s="166">
        <v>78.16</v>
      </c>
      <c r="S4018" s="166">
        <v>100</v>
      </c>
      <c r="T4018" s="166">
        <v>64.94</v>
      </c>
      <c r="U4018" s="166">
        <v>82.24</v>
      </c>
      <c r="V4018" s="166">
        <v>100</v>
      </c>
      <c r="W4018" s="166">
        <v>28.88</v>
      </c>
      <c r="X4018" s="166">
        <v>25.11</v>
      </c>
      <c r="Y4018" s="166">
        <v>100</v>
      </c>
      <c r="Z4018" s="166">
        <v>65.08</v>
      </c>
      <c r="AA4018" s="166">
        <v>79.510000000000005</v>
      </c>
      <c r="AB4018" s="166">
        <v>48.14</v>
      </c>
      <c r="AC4018" s="166">
        <v>58.3</v>
      </c>
      <c r="AD4018" s="166">
        <v>100</v>
      </c>
      <c r="AE4018" s="166">
        <v>50.47</v>
      </c>
      <c r="AF4018" s="166">
        <v>32.909999999999997</v>
      </c>
      <c r="AH4018" s="169">
        <v>0.41899999999999998</v>
      </c>
      <c r="AI4018" s="169">
        <v>0.72599999999999998</v>
      </c>
      <c r="AJ4018" s="169">
        <f t="shared" si="192"/>
        <v>0.58541999999999994</v>
      </c>
      <c r="AK4018" s="169">
        <f t="shared" si="192"/>
        <v>0.70793333333333319</v>
      </c>
      <c r="AL4018" s="166">
        <f t="shared" si="193"/>
        <v>1</v>
      </c>
      <c r="AM4018" s="170">
        <f t="shared" si="194"/>
        <v>6</v>
      </c>
    </row>
    <row r="4019" spans="1:39" x14ac:dyDescent="0.25">
      <c r="A4019" s="168">
        <v>42537</v>
      </c>
      <c r="B4019" s="166">
        <v>8</v>
      </c>
      <c r="C4019" s="166">
        <v>70.42</v>
      </c>
      <c r="D4019" s="166">
        <v>42.73</v>
      </c>
      <c r="E4019" s="166">
        <v>58.72</v>
      </c>
      <c r="F4019" s="166">
        <v>28.23</v>
      </c>
      <c r="G4019" s="166">
        <v>60.64</v>
      </c>
      <c r="H4019" s="166">
        <v>18.940000000000001</v>
      </c>
      <c r="I4019" s="166">
        <v>42.59</v>
      </c>
      <c r="J4019" s="166">
        <v>62.49</v>
      </c>
      <c r="K4019" s="166">
        <v>60.6</v>
      </c>
      <c r="L4019" s="166">
        <v>71.73</v>
      </c>
      <c r="M4019" s="166">
        <v>70.45</v>
      </c>
      <c r="N4019" s="166">
        <v>67.56</v>
      </c>
      <c r="O4019" s="166">
        <v>82.93</v>
      </c>
      <c r="P4019" s="166">
        <v>31.19</v>
      </c>
      <c r="Q4019" s="166">
        <v>68.61</v>
      </c>
      <c r="R4019" s="166">
        <v>70.069999999999993</v>
      </c>
      <c r="S4019" s="166">
        <v>100</v>
      </c>
      <c r="T4019" s="166">
        <v>88.82</v>
      </c>
      <c r="U4019" s="166">
        <v>81.93</v>
      </c>
      <c r="V4019" s="166">
        <v>100</v>
      </c>
      <c r="W4019" s="166">
        <v>31.95</v>
      </c>
      <c r="X4019" s="166">
        <v>15.99</v>
      </c>
      <c r="Y4019" s="166">
        <v>100</v>
      </c>
      <c r="Z4019" s="166">
        <v>74.459999999999994</v>
      </c>
      <c r="AA4019" s="166">
        <v>68.88</v>
      </c>
      <c r="AB4019" s="166">
        <v>38.950000000000003</v>
      </c>
      <c r="AC4019" s="166">
        <v>63.92</v>
      </c>
      <c r="AD4019" s="166">
        <v>100</v>
      </c>
      <c r="AE4019" s="166">
        <v>51.27</v>
      </c>
      <c r="AF4019" s="166">
        <v>49.11</v>
      </c>
      <c r="AH4019" s="169">
        <v>0.42200000000000004</v>
      </c>
      <c r="AI4019" s="169">
        <v>0.60599999999999998</v>
      </c>
      <c r="AJ4019" s="169">
        <f t="shared" si="192"/>
        <v>0.57351333333333332</v>
      </c>
      <c r="AK4019" s="169">
        <f t="shared" si="192"/>
        <v>0.67527333333333317</v>
      </c>
      <c r="AL4019" s="166">
        <f t="shared" si="193"/>
        <v>1</v>
      </c>
      <c r="AM4019" s="170">
        <f t="shared" si="194"/>
        <v>6</v>
      </c>
    </row>
    <row r="4020" spans="1:39" x14ac:dyDescent="0.25">
      <c r="A4020" s="168">
        <v>42537</v>
      </c>
      <c r="B4020" s="166">
        <v>9</v>
      </c>
      <c r="C4020" s="166">
        <v>100</v>
      </c>
      <c r="D4020" s="166">
        <v>40.119999999999997</v>
      </c>
      <c r="E4020" s="166">
        <v>61.35</v>
      </c>
      <c r="F4020" s="166">
        <v>41.81</v>
      </c>
      <c r="G4020" s="166">
        <v>40.75</v>
      </c>
      <c r="H4020" s="166">
        <v>22.46</v>
      </c>
      <c r="I4020" s="166">
        <v>40.5</v>
      </c>
      <c r="J4020" s="166">
        <v>65.63</v>
      </c>
      <c r="K4020" s="166">
        <v>55.68</v>
      </c>
      <c r="L4020" s="166">
        <v>70.849999999999994</v>
      </c>
      <c r="M4020" s="166">
        <v>76.150000000000006</v>
      </c>
      <c r="N4020" s="166">
        <v>67.8</v>
      </c>
      <c r="O4020" s="166">
        <v>77.239999999999995</v>
      </c>
      <c r="P4020" s="166">
        <v>29.36</v>
      </c>
      <c r="Q4020" s="166">
        <v>53.84</v>
      </c>
      <c r="R4020" s="166">
        <v>50.49</v>
      </c>
      <c r="S4020" s="166">
        <v>100</v>
      </c>
      <c r="T4020" s="166">
        <v>83.6</v>
      </c>
      <c r="U4020" s="166">
        <v>100</v>
      </c>
      <c r="V4020" s="166">
        <v>100</v>
      </c>
      <c r="W4020" s="166">
        <v>34.65</v>
      </c>
      <c r="X4020" s="166">
        <v>10</v>
      </c>
      <c r="Y4020" s="166">
        <v>100</v>
      </c>
      <c r="Z4020" s="166">
        <v>84.86</v>
      </c>
      <c r="AA4020" s="166">
        <v>74.7</v>
      </c>
      <c r="AB4020" s="166">
        <v>48.26</v>
      </c>
      <c r="AC4020" s="166">
        <v>71.66</v>
      </c>
      <c r="AD4020" s="166">
        <v>100</v>
      </c>
      <c r="AE4020" s="166">
        <v>44.84</v>
      </c>
      <c r="AF4020" s="166">
        <v>44.44</v>
      </c>
      <c r="AH4020" s="169">
        <v>0.317</v>
      </c>
      <c r="AI4020" s="169">
        <v>0.42499999999999999</v>
      </c>
      <c r="AJ4020" s="169">
        <f t="shared" si="192"/>
        <v>0.57312000000000007</v>
      </c>
      <c r="AK4020" s="169">
        <f t="shared" si="192"/>
        <v>0.68757333333333326</v>
      </c>
      <c r="AL4020" s="166">
        <f t="shared" si="193"/>
        <v>1</v>
      </c>
      <c r="AM4020" s="170">
        <f t="shared" si="194"/>
        <v>6</v>
      </c>
    </row>
    <row r="4021" spans="1:39" x14ac:dyDescent="0.25">
      <c r="A4021" s="168">
        <v>42537</v>
      </c>
      <c r="B4021" s="166">
        <v>10</v>
      </c>
      <c r="C4021" s="166">
        <v>100</v>
      </c>
      <c r="D4021" s="166">
        <v>27.56</v>
      </c>
      <c r="E4021" s="166">
        <v>40.96</v>
      </c>
      <c r="F4021" s="166">
        <v>49.17</v>
      </c>
      <c r="G4021" s="166">
        <v>46.66</v>
      </c>
      <c r="H4021" s="166">
        <v>15.32</v>
      </c>
      <c r="I4021" s="166">
        <v>37.01</v>
      </c>
      <c r="J4021" s="166">
        <v>35.549999999999997</v>
      </c>
      <c r="K4021" s="166">
        <v>53.88</v>
      </c>
      <c r="L4021" s="166">
        <v>60.91</v>
      </c>
      <c r="M4021" s="166">
        <v>79.31</v>
      </c>
      <c r="N4021" s="166">
        <v>87.01</v>
      </c>
      <c r="O4021" s="166">
        <v>52.84</v>
      </c>
      <c r="P4021" s="166">
        <v>10</v>
      </c>
      <c r="Q4021" s="166">
        <v>49.47</v>
      </c>
      <c r="R4021" s="166">
        <v>47.39</v>
      </c>
      <c r="S4021" s="166">
        <v>100</v>
      </c>
      <c r="T4021" s="166">
        <v>60.49</v>
      </c>
      <c r="U4021" s="166">
        <v>100</v>
      </c>
      <c r="V4021" s="166">
        <v>100</v>
      </c>
      <c r="W4021" s="166">
        <v>55.71</v>
      </c>
      <c r="X4021" s="166">
        <v>10</v>
      </c>
      <c r="Y4021" s="166">
        <v>100</v>
      </c>
      <c r="Z4021" s="166">
        <v>100</v>
      </c>
      <c r="AA4021" s="166">
        <v>66.61</v>
      </c>
      <c r="AB4021" s="166">
        <v>67.209999999999994</v>
      </c>
      <c r="AC4021" s="166">
        <v>58.88</v>
      </c>
      <c r="AD4021" s="166">
        <v>100</v>
      </c>
      <c r="AE4021" s="166">
        <v>42.08</v>
      </c>
      <c r="AF4021" s="166">
        <v>56.96</v>
      </c>
      <c r="AH4021" s="169">
        <v>0.46200000000000002</v>
      </c>
      <c r="AI4021" s="169">
        <v>0.49099999999999999</v>
      </c>
      <c r="AJ4021" s="169">
        <f t="shared" si="192"/>
        <v>0.55171333333333339</v>
      </c>
      <c r="AK4021" s="169">
        <f t="shared" si="192"/>
        <v>0.65560666666666678</v>
      </c>
      <c r="AL4021" s="166">
        <f t="shared" si="193"/>
        <v>1</v>
      </c>
      <c r="AM4021" s="170">
        <f t="shared" si="194"/>
        <v>6</v>
      </c>
    </row>
    <row r="4022" spans="1:39" x14ac:dyDescent="0.25">
      <c r="A4022" s="168">
        <v>42537</v>
      </c>
      <c r="B4022" s="166">
        <v>11</v>
      </c>
      <c r="C4022" s="166">
        <v>100</v>
      </c>
      <c r="D4022" s="166">
        <v>10</v>
      </c>
      <c r="E4022" s="166">
        <v>37.590000000000003</v>
      </c>
      <c r="F4022" s="166">
        <v>50.03</v>
      </c>
      <c r="G4022" s="166">
        <v>47.92</v>
      </c>
      <c r="H4022" s="166">
        <v>16.09</v>
      </c>
      <c r="I4022" s="166">
        <v>30.3</v>
      </c>
      <c r="J4022" s="166">
        <v>76.290000000000006</v>
      </c>
      <c r="K4022" s="166">
        <v>55.08</v>
      </c>
      <c r="L4022" s="166">
        <v>60.31</v>
      </c>
      <c r="M4022" s="166">
        <v>100</v>
      </c>
      <c r="N4022" s="166">
        <v>100</v>
      </c>
      <c r="O4022" s="166">
        <v>46.68</v>
      </c>
      <c r="P4022" s="166">
        <v>10</v>
      </c>
      <c r="Q4022" s="166">
        <v>51.53</v>
      </c>
      <c r="R4022" s="166">
        <v>69.14</v>
      </c>
      <c r="S4022" s="166">
        <v>100</v>
      </c>
      <c r="T4022" s="166">
        <v>68.150000000000006</v>
      </c>
      <c r="U4022" s="166">
        <v>100</v>
      </c>
      <c r="V4022" s="166">
        <v>100</v>
      </c>
      <c r="W4022" s="166">
        <v>53.94</v>
      </c>
      <c r="X4022" s="166">
        <v>10</v>
      </c>
      <c r="Y4022" s="166">
        <v>100</v>
      </c>
      <c r="Z4022" s="166">
        <v>74.739999999999995</v>
      </c>
      <c r="AA4022" s="166">
        <v>67.33</v>
      </c>
      <c r="AB4022" s="166">
        <v>59.44</v>
      </c>
      <c r="AC4022" s="166">
        <v>57.36</v>
      </c>
      <c r="AD4022" s="166">
        <v>81.45</v>
      </c>
      <c r="AE4022" s="166">
        <v>50.72</v>
      </c>
      <c r="AF4022" s="166">
        <v>62.73</v>
      </c>
      <c r="AH4022" s="169">
        <v>0.22399999999999998</v>
      </c>
      <c r="AI4022" s="169">
        <v>0.22699999999999998</v>
      </c>
      <c r="AJ4022" s="169">
        <f t="shared" si="192"/>
        <v>0.56558000000000008</v>
      </c>
      <c r="AK4022" s="169">
        <f t="shared" si="192"/>
        <v>0.6656333333333333</v>
      </c>
      <c r="AL4022" s="166">
        <f t="shared" si="193"/>
        <v>1</v>
      </c>
      <c r="AM4022" s="170">
        <f t="shared" si="194"/>
        <v>6</v>
      </c>
    </row>
    <row r="4023" spans="1:39" x14ac:dyDescent="0.25">
      <c r="A4023" s="168">
        <v>42537</v>
      </c>
      <c r="B4023" s="166">
        <v>12</v>
      </c>
      <c r="C4023" s="166">
        <v>100</v>
      </c>
      <c r="D4023" s="166">
        <v>10</v>
      </c>
      <c r="E4023" s="166">
        <v>36.03</v>
      </c>
      <c r="F4023" s="166">
        <v>37.159999999999997</v>
      </c>
      <c r="G4023" s="166">
        <v>45.64</v>
      </c>
      <c r="H4023" s="166">
        <v>30.1</v>
      </c>
      <c r="I4023" s="166">
        <v>29.49</v>
      </c>
      <c r="J4023" s="166">
        <v>79.8</v>
      </c>
      <c r="K4023" s="166">
        <v>65.87</v>
      </c>
      <c r="L4023" s="166">
        <v>57.35</v>
      </c>
      <c r="M4023" s="166">
        <v>100</v>
      </c>
      <c r="N4023" s="166">
        <v>100</v>
      </c>
      <c r="O4023" s="166">
        <v>56.69</v>
      </c>
      <c r="P4023" s="166">
        <v>31.22</v>
      </c>
      <c r="Q4023" s="166">
        <v>51.42</v>
      </c>
      <c r="R4023" s="166">
        <v>68.88</v>
      </c>
      <c r="S4023" s="166">
        <v>100</v>
      </c>
      <c r="T4023" s="166">
        <v>77.12</v>
      </c>
      <c r="U4023" s="166">
        <v>100</v>
      </c>
      <c r="V4023" s="166">
        <v>88.79</v>
      </c>
      <c r="W4023" s="166">
        <v>58.25</v>
      </c>
      <c r="X4023" s="166">
        <v>13.31</v>
      </c>
      <c r="Y4023" s="166">
        <v>100</v>
      </c>
      <c r="Z4023" s="166">
        <v>37.07</v>
      </c>
      <c r="AA4023" s="166">
        <v>69.2</v>
      </c>
      <c r="AB4023" s="166">
        <v>44.9</v>
      </c>
      <c r="AC4023" s="166">
        <v>48.29</v>
      </c>
      <c r="AD4023" s="166">
        <v>79.569999999999993</v>
      </c>
      <c r="AE4023" s="166">
        <v>54.89</v>
      </c>
      <c r="AF4023" s="166">
        <v>74.150000000000006</v>
      </c>
      <c r="AH4023" s="169">
        <v>0.55399999999999994</v>
      </c>
      <c r="AI4023" s="169">
        <v>0.55500000000000005</v>
      </c>
      <c r="AJ4023" s="169">
        <f t="shared" si="192"/>
        <v>0.5529466666666667</v>
      </c>
      <c r="AK4023" s="169">
        <f t="shared" si="192"/>
        <v>0.67718</v>
      </c>
      <c r="AL4023" s="166">
        <f t="shared" si="193"/>
        <v>1</v>
      </c>
      <c r="AM4023" s="170">
        <f t="shared" si="194"/>
        <v>6</v>
      </c>
    </row>
    <row r="4024" spans="1:39" x14ac:dyDescent="0.25">
      <c r="A4024" s="168">
        <v>42537</v>
      </c>
      <c r="B4024" s="166">
        <v>13</v>
      </c>
      <c r="C4024" s="166">
        <v>100</v>
      </c>
      <c r="D4024" s="166">
        <v>10</v>
      </c>
      <c r="E4024" s="166">
        <v>61.68</v>
      </c>
      <c r="F4024" s="166">
        <v>16.059999999999999</v>
      </c>
      <c r="G4024" s="166">
        <v>58.3</v>
      </c>
      <c r="H4024" s="166">
        <v>53.66</v>
      </c>
      <c r="I4024" s="166">
        <v>34.119999999999997</v>
      </c>
      <c r="J4024" s="166">
        <v>84.58</v>
      </c>
      <c r="K4024" s="166">
        <v>61.4</v>
      </c>
      <c r="L4024" s="166">
        <v>78.599999999999994</v>
      </c>
      <c r="M4024" s="166">
        <v>100</v>
      </c>
      <c r="N4024" s="166">
        <v>100</v>
      </c>
      <c r="O4024" s="166">
        <v>84.3</v>
      </c>
      <c r="P4024" s="166">
        <v>49.04</v>
      </c>
      <c r="Q4024" s="166">
        <v>48.54</v>
      </c>
      <c r="R4024" s="166">
        <v>65.2</v>
      </c>
      <c r="S4024" s="166">
        <v>100</v>
      </c>
      <c r="T4024" s="166">
        <v>78.8</v>
      </c>
      <c r="U4024" s="166">
        <v>100</v>
      </c>
      <c r="V4024" s="166">
        <v>100</v>
      </c>
      <c r="W4024" s="166">
        <v>43.1</v>
      </c>
      <c r="X4024" s="166">
        <v>20.239999999999998</v>
      </c>
      <c r="Y4024" s="166">
        <v>100</v>
      </c>
      <c r="Z4024" s="166">
        <v>53.03</v>
      </c>
      <c r="AA4024" s="166">
        <v>68.33</v>
      </c>
      <c r="AB4024" s="166">
        <v>33.4</v>
      </c>
      <c r="AC4024" s="166">
        <v>52.18</v>
      </c>
      <c r="AD4024" s="166">
        <v>100</v>
      </c>
      <c r="AE4024" s="166">
        <v>55.08</v>
      </c>
      <c r="AF4024" s="166">
        <v>68.72</v>
      </c>
      <c r="AH4024" s="169">
        <v>0.45299999999999996</v>
      </c>
      <c r="AI4024" s="169">
        <v>0.48100000000000004</v>
      </c>
      <c r="AJ4024" s="169">
        <f t="shared" si="192"/>
        <v>0.60755333333333328</v>
      </c>
      <c r="AK4024" s="169">
        <f t="shared" si="192"/>
        <v>0.71135333333333339</v>
      </c>
      <c r="AL4024" s="166">
        <f t="shared" si="193"/>
        <v>1</v>
      </c>
      <c r="AM4024" s="170">
        <f t="shared" si="194"/>
        <v>6</v>
      </c>
    </row>
    <row r="4025" spans="1:39" x14ac:dyDescent="0.25">
      <c r="A4025" s="168">
        <v>42537</v>
      </c>
      <c r="B4025" s="166">
        <v>14</v>
      </c>
      <c r="C4025" s="166">
        <v>100</v>
      </c>
      <c r="D4025" s="166">
        <v>10</v>
      </c>
      <c r="E4025" s="166">
        <v>71.239999999999995</v>
      </c>
      <c r="F4025" s="166">
        <v>26.13</v>
      </c>
      <c r="G4025" s="166">
        <v>52.18</v>
      </c>
      <c r="H4025" s="166">
        <v>47.97</v>
      </c>
      <c r="I4025" s="166">
        <v>45.21</v>
      </c>
      <c r="J4025" s="166">
        <v>75.290000000000006</v>
      </c>
      <c r="K4025" s="166">
        <v>58.96</v>
      </c>
      <c r="L4025" s="166">
        <v>81.64</v>
      </c>
      <c r="M4025" s="166">
        <v>75.180000000000007</v>
      </c>
      <c r="N4025" s="166">
        <v>100</v>
      </c>
      <c r="O4025" s="166">
        <v>82.66</v>
      </c>
      <c r="P4025" s="166">
        <v>80.180000000000007</v>
      </c>
      <c r="Q4025" s="166">
        <v>28.26</v>
      </c>
      <c r="R4025" s="166">
        <v>75.61</v>
      </c>
      <c r="S4025" s="166">
        <v>100</v>
      </c>
      <c r="T4025" s="166">
        <v>58.17</v>
      </c>
      <c r="U4025" s="166">
        <v>100</v>
      </c>
      <c r="V4025" s="166">
        <v>78.91</v>
      </c>
      <c r="W4025" s="166">
        <v>56.6</v>
      </c>
      <c r="X4025" s="166">
        <v>10</v>
      </c>
      <c r="Y4025" s="166">
        <v>100</v>
      </c>
      <c r="Z4025" s="166">
        <v>40.450000000000003</v>
      </c>
      <c r="AA4025" s="166">
        <v>66.900000000000006</v>
      </c>
      <c r="AB4025" s="166">
        <v>35.83</v>
      </c>
      <c r="AC4025" s="166">
        <v>56</v>
      </c>
      <c r="AD4025" s="166">
        <v>100</v>
      </c>
      <c r="AE4025" s="166">
        <v>39.549999999999997</v>
      </c>
      <c r="AF4025" s="166">
        <v>100</v>
      </c>
      <c r="AH4025" s="169">
        <v>0.74</v>
      </c>
      <c r="AI4025" s="169">
        <v>0.7659999999999999</v>
      </c>
      <c r="AJ4025" s="169">
        <f t="shared" si="192"/>
        <v>0.61345333333333341</v>
      </c>
      <c r="AK4025" s="169">
        <f t="shared" si="192"/>
        <v>0.68849333333333329</v>
      </c>
      <c r="AL4025" s="166">
        <f t="shared" si="193"/>
        <v>1</v>
      </c>
      <c r="AM4025" s="170">
        <f t="shared" si="194"/>
        <v>6</v>
      </c>
    </row>
    <row r="4026" spans="1:39" x14ac:dyDescent="0.25">
      <c r="A4026" s="168">
        <v>42537</v>
      </c>
      <c r="B4026" s="166">
        <v>15</v>
      </c>
      <c r="C4026" s="166">
        <v>100</v>
      </c>
      <c r="D4026" s="166">
        <v>10</v>
      </c>
      <c r="E4026" s="166">
        <v>76.37</v>
      </c>
      <c r="F4026" s="166">
        <v>27.61</v>
      </c>
      <c r="G4026" s="166">
        <v>52.96</v>
      </c>
      <c r="H4026" s="166">
        <v>35.04</v>
      </c>
      <c r="I4026" s="166">
        <v>55.85</v>
      </c>
      <c r="J4026" s="166">
        <v>62.74</v>
      </c>
      <c r="K4026" s="166">
        <v>67.849999999999994</v>
      </c>
      <c r="L4026" s="166">
        <v>72.209999999999994</v>
      </c>
      <c r="M4026" s="166">
        <v>56.88</v>
      </c>
      <c r="N4026" s="166">
        <v>100</v>
      </c>
      <c r="O4026" s="166">
        <v>88.15</v>
      </c>
      <c r="P4026" s="166">
        <v>54.85</v>
      </c>
      <c r="Q4026" s="166">
        <v>20.91</v>
      </c>
      <c r="R4026" s="166">
        <v>76.819999999999993</v>
      </c>
      <c r="S4026" s="166">
        <v>100</v>
      </c>
      <c r="T4026" s="166">
        <v>58.64</v>
      </c>
      <c r="U4026" s="166">
        <v>100</v>
      </c>
      <c r="V4026" s="166">
        <v>73.89</v>
      </c>
      <c r="W4026" s="166">
        <v>60.88</v>
      </c>
      <c r="X4026" s="166">
        <v>10</v>
      </c>
      <c r="Y4026" s="166">
        <v>100</v>
      </c>
      <c r="Z4026" s="166">
        <v>47.6</v>
      </c>
      <c r="AA4026" s="166">
        <v>100</v>
      </c>
      <c r="AB4026" s="166">
        <v>43.74</v>
      </c>
      <c r="AC4026" s="166">
        <v>68.19</v>
      </c>
      <c r="AD4026" s="166">
        <v>100</v>
      </c>
      <c r="AE4026" s="166">
        <v>51.94</v>
      </c>
      <c r="AF4026" s="166">
        <v>100</v>
      </c>
      <c r="AH4026" s="169">
        <v>0.754</v>
      </c>
      <c r="AI4026" s="169">
        <v>0.78900000000000003</v>
      </c>
      <c r="AJ4026" s="169">
        <f t="shared" si="192"/>
        <v>0.58209333333333335</v>
      </c>
      <c r="AK4026" s="169">
        <f t="shared" si="192"/>
        <v>0.73332000000000008</v>
      </c>
      <c r="AL4026" s="166">
        <f t="shared" si="193"/>
        <v>1</v>
      </c>
      <c r="AM4026" s="170">
        <f t="shared" si="194"/>
        <v>6</v>
      </c>
    </row>
    <row r="4027" spans="1:39" x14ac:dyDescent="0.25">
      <c r="A4027" s="168">
        <v>42537</v>
      </c>
      <c r="B4027" s="166">
        <v>16</v>
      </c>
      <c r="C4027" s="166">
        <v>100</v>
      </c>
      <c r="D4027" s="166">
        <v>10</v>
      </c>
      <c r="E4027" s="166">
        <v>88.04</v>
      </c>
      <c r="F4027" s="166">
        <v>24.94</v>
      </c>
      <c r="G4027" s="166">
        <v>39.700000000000003</v>
      </c>
      <c r="H4027" s="166">
        <v>48.07</v>
      </c>
      <c r="I4027" s="166">
        <v>42.93</v>
      </c>
      <c r="J4027" s="166">
        <v>54.39</v>
      </c>
      <c r="K4027" s="166">
        <v>76.959999999999994</v>
      </c>
      <c r="L4027" s="166">
        <v>75.39</v>
      </c>
      <c r="M4027" s="166">
        <v>42.93</v>
      </c>
      <c r="N4027" s="166">
        <v>100</v>
      </c>
      <c r="O4027" s="166">
        <v>81.75</v>
      </c>
      <c r="P4027" s="166">
        <v>50.03</v>
      </c>
      <c r="Q4027" s="166">
        <v>40.130000000000003</v>
      </c>
      <c r="R4027" s="166">
        <v>67.5</v>
      </c>
      <c r="S4027" s="166">
        <v>100</v>
      </c>
      <c r="T4027" s="166">
        <v>58.74</v>
      </c>
      <c r="U4027" s="166">
        <v>100</v>
      </c>
      <c r="V4027" s="166">
        <v>72.180000000000007</v>
      </c>
      <c r="W4027" s="166">
        <v>66.900000000000006</v>
      </c>
      <c r="X4027" s="166">
        <v>10</v>
      </c>
      <c r="Y4027" s="166">
        <v>100</v>
      </c>
      <c r="Z4027" s="166">
        <v>58.36</v>
      </c>
      <c r="AA4027" s="166">
        <v>100</v>
      </c>
      <c r="AB4027" s="166">
        <v>69.33</v>
      </c>
      <c r="AC4027" s="166">
        <v>100</v>
      </c>
      <c r="AD4027" s="166">
        <v>100</v>
      </c>
      <c r="AE4027" s="166">
        <v>51.63</v>
      </c>
      <c r="AF4027" s="166">
        <v>100</v>
      </c>
      <c r="AH4027" s="169">
        <v>0.70299999999999996</v>
      </c>
      <c r="AI4027" s="169">
        <v>0.79299999999999993</v>
      </c>
      <c r="AJ4027" s="169">
        <f t="shared" si="192"/>
        <v>0.59928666666666675</v>
      </c>
      <c r="AK4027" s="169">
        <f t="shared" si="192"/>
        <v>0.75398000000000009</v>
      </c>
      <c r="AL4027" s="166">
        <f t="shared" si="193"/>
        <v>1</v>
      </c>
      <c r="AM4027" s="170">
        <f t="shared" si="194"/>
        <v>6</v>
      </c>
    </row>
    <row r="4028" spans="1:39" x14ac:dyDescent="0.25">
      <c r="A4028" s="168">
        <v>42537</v>
      </c>
      <c r="B4028" s="166">
        <v>17</v>
      </c>
      <c r="C4028" s="166">
        <v>100</v>
      </c>
      <c r="D4028" s="166">
        <v>10</v>
      </c>
      <c r="E4028" s="166">
        <v>82.72</v>
      </c>
      <c r="F4028" s="166">
        <v>10</v>
      </c>
      <c r="G4028" s="166">
        <v>43</v>
      </c>
      <c r="H4028" s="166">
        <v>73.900000000000006</v>
      </c>
      <c r="I4028" s="166">
        <v>49.22</v>
      </c>
      <c r="J4028" s="166">
        <v>39.29</v>
      </c>
      <c r="K4028" s="166">
        <v>73.77</v>
      </c>
      <c r="L4028" s="166">
        <v>61.44</v>
      </c>
      <c r="M4028" s="166">
        <v>51.03</v>
      </c>
      <c r="N4028" s="166">
        <v>70.989999999999995</v>
      </c>
      <c r="O4028" s="166">
        <v>83.8</v>
      </c>
      <c r="P4028" s="166">
        <v>45.59</v>
      </c>
      <c r="Q4028" s="166">
        <v>40.43</v>
      </c>
      <c r="R4028" s="166">
        <v>100</v>
      </c>
      <c r="S4028" s="166">
        <v>100</v>
      </c>
      <c r="T4028" s="166">
        <v>43.45</v>
      </c>
      <c r="U4028" s="166">
        <v>100</v>
      </c>
      <c r="V4028" s="166">
        <v>72.67</v>
      </c>
      <c r="W4028" s="166">
        <v>89.71</v>
      </c>
      <c r="X4028" s="166">
        <v>10</v>
      </c>
      <c r="Y4028" s="166">
        <v>100</v>
      </c>
      <c r="Z4028" s="166">
        <v>69.599999999999994</v>
      </c>
      <c r="AA4028" s="166">
        <v>100</v>
      </c>
      <c r="AB4028" s="166">
        <v>87.85</v>
      </c>
      <c r="AC4028" s="166">
        <v>100</v>
      </c>
      <c r="AD4028" s="166">
        <v>83.22</v>
      </c>
      <c r="AE4028" s="166">
        <v>56.71</v>
      </c>
      <c r="AF4028" s="166">
        <v>100</v>
      </c>
      <c r="AH4028" s="169">
        <v>0.94900000000000007</v>
      </c>
      <c r="AI4028" s="169">
        <v>0.9840000000000001</v>
      </c>
      <c r="AJ4028" s="169">
        <f t="shared" si="192"/>
        <v>0.58533333333333337</v>
      </c>
      <c r="AK4028" s="169">
        <f t="shared" si="192"/>
        <v>0.78026000000000006</v>
      </c>
      <c r="AL4028" s="166">
        <f t="shared" si="193"/>
        <v>1</v>
      </c>
      <c r="AM4028" s="170">
        <f t="shared" si="194"/>
        <v>6</v>
      </c>
    </row>
    <row r="4029" spans="1:39" x14ac:dyDescent="0.25">
      <c r="A4029" s="168">
        <v>42537</v>
      </c>
      <c r="B4029" s="166">
        <v>18</v>
      </c>
      <c r="C4029" s="166">
        <v>100</v>
      </c>
      <c r="D4029" s="166">
        <v>10</v>
      </c>
      <c r="E4029" s="166">
        <v>100</v>
      </c>
      <c r="F4029" s="166">
        <v>10</v>
      </c>
      <c r="G4029" s="166">
        <v>35.96</v>
      </c>
      <c r="H4029" s="166">
        <v>85.83</v>
      </c>
      <c r="I4029" s="166">
        <v>52.04</v>
      </c>
      <c r="J4029" s="166">
        <v>38.96</v>
      </c>
      <c r="K4029" s="166">
        <v>81.39</v>
      </c>
      <c r="L4029" s="166">
        <v>71.08</v>
      </c>
      <c r="M4029" s="166">
        <v>54.95</v>
      </c>
      <c r="N4029" s="166">
        <v>68.599999999999994</v>
      </c>
      <c r="O4029" s="166">
        <v>73.81</v>
      </c>
      <c r="P4029" s="166">
        <v>58.04</v>
      </c>
      <c r="Q4029" s="166">
        <v>41.98</v>
      </c>
      <c r="R4029" s="166">
        <v>100</v>
      </c>
      <c r="S4029" s="166">
        <v>87.89</v>
      </c>
      <c r="T4029" s="166">
        <v>65.02</v>
      </c>
      <c r="U4029" s="166">
        <v>100</v>
      </c>
      <c r="V4029" s="166">
        <v>68.510000000000005</v>
      </c>
      <c r="W4029" s="166">
        <v>100</v>
      </c>
      <c r="X4029" s="166">
        <v>10</v>
      </c>
      <c r="Y4029" s="166">
        <v>100</v>
      </c>
      <c r="Z4029" s="166">
        <v>75.930000000000007</v>
      </c>
      <c r="AA4029" s="166">
        <v>100</v>
      </c>
      <c r="AB4029" s="166">
        <v>100</v>
      </c>
      <c r="AC4029" s="166">
        <v>100</v>
      </c>
      <c r="AD4029" s="166">
        <v>84.31</v>
      </c>
      <c r="AE4029" s="166">
        <v>100</v>
      </c>
      <c r="AF4029" s="166">
        <v>100</v>
      </c>
      <c r="AH4029" s="169">
        <v>1</v>
      </c>
      <c r="AI4029" s="169">
        <v>1</v>
      </c>
      <c r="AJ4029" s="169">
        <f t="shared" si="192"/>
        <v>0.63085333333333327</v>
      </c>
      <c r="AK4029" s="169">
        <f t="shared" si="192"/>
        <v>0.81867999999999996</v>
      </c>
      <c r="AL4029" s="166">
        <f t="shared" si="193"/>
        <v>1</v>
      </c>
      <c r="AM4029" s="170">
        <f t="shared" si="194"/>
        <v>6</v>
      </c>
    </row>
    <row r="4030" spans="1:39" x14ac:dyDescent="0.25">
      <c r="A4030" s="168">
        <v>42537</v>
      </c>
      <c r="B4030" s="166">
        <v>19</v>
      </c>
      <c r="C4030" s="166">
        <v>100</v>
      </c>
      <c r="D4030" s="166">
        <v>27.58</v>
      </c>
      <c r="E4030" s="166">
        <v>100</v>
      </c>
      <c r="F4030" s="166">
        <v>10</v>
      </c>
      <c r="G4030" s="166">
        <v>32.450000000000003</v>
      </c>
      <c r="H4030" s="166">
        <v>84.45</v>
      </c>
      <c r="I4030" s="166">
        <v>75.44</v>
      </c>
      <c r="J4030" s="166">
        <v>64.83</v>
      </c>
      <c r="K4030" s="166">
        <v>71</v>
      </c>
      <c r="L4030" s="166">
        <v>100</v>
      </c>
      <c r="M4030" s="166">
        <v>40.29</v>
      </c>
      <c r="N4030" s="166">
        <v>60.55</v>
      </c>
      <c r="O4030" s="166">
        <v>60.84</v>
      </c>
      <c r="P4030" s="166">
        <v>49.19</v>
      </c>
      <c r="Q4030" s="166">
        <v>42.47</v>
      </c>
      <c r="R4030" s="166">
        <v>100</v>
      </c>
      <c r="S4030" s="166">
        <v>88.28</v>
      </c>
      <c r="T4030" s="166">
        <v>74.64</v>
      </c>
      <c r="U4030" s="166">
        <v>85.3</v>
      </c>
      <c r="V4030" s="166">
        <v>64.36</v>
      </c>
      <c r="W4030" s="166">
        <v>100</v>
      </c>
      <c r="X4030" s="166">
        <v>10.14</v>
      </c>
      <c r="Y4030" s="166">
        <v>88.23</v>
      </c>
      <c r="Z4030" s="166">
        <v>81.41</v>
      </c>
      <c r="AA4030" s="166">
        <v>100</v>
      </c>
      <c r="AB4030" s="166">
        <v>100</v>
      </c>
      <c r="AC4030" s="166">
        <v>100</v>
      </c>
      <c r="AD4030" s="166">
        <v>65.37</v>
      </c>
      <c r="AE4030" s="166">
        <v>100</v>
      </c>
      <c r="AF4030" s="166">
        <v>100</v>
      </c>
      <c r="AH4030" s="169">
        <v>1</v>
      </c>
      <c r="AI4030" s="169">
        <v>1</v>
      </c>
      <c r="AJ4030" s="169">
        <f t="shared" si="192"/>
        <v>0.66167999999999993</v>
      </c>
      <c r="AK4030" s="169">
        <f t="shared" si="192"/>
        <v>0.78953333333333331</v>
      </c>
      <c r="AL4030" s="166">
        <f t="shared" si="193"/>
        <v>1</v>
      </c>
      <c r="AM4030" s="170">
        <f t="shared" si="194"/>
        <v>6</v>
      </c>
    </row>
    <row r="4031" spans="1:39" x14ac:dyDescent="0.25">
      <c r="A4031" s="168">
        <v>42537</v>
      </c>
      <c r="B4031" s="166">
        <v>20</v>
      </c>
      <c r="C4031" s="166">
        <v>100</v>
      </c>
      <c r="D4031" s="166">
        <v>10</v>
      </c>
      <c r="E4031" s="166">
        <v>100</v>
      </c>
      <c r="F4031" s="166">
        <v>10</v>
      </c>
      <c r="G4031" s="166">
        <v>22.74</v>
      </c>
      <c r="H4031" s="166">
        <v>81</v>
      </c>
      <c r="I4031" s="166">
        <v>60.26</v>
      </c>
      <c r="J4031" s="166">
        <v>71.03</v>
      </c>
      <c r="K4031" s="166">
        <v>80.84</v>
      </c>
      <c r="L4031" s="166">
        <v>78.89</v>
      </c>
      <c r="M4031" s="166">
        <v>27.33</v>
      </c>
      <c r="N4031" s="166">
        <v>46.21</v>
      </c>
      <c r="O4031" s="166">
        <v>54.43</v>
      </c>
      <c r="P4031" s="166">
        <v>26.76</v>
      </c>
      <c r="Q4031" s="166">
        <v>44.89</v>
      </c>
      <c r="R4031" s="166">
        <v>100</v>
      </c>
      <c r="S4031" s="166">
        <v>100</v>
      </c>
      <c r="T4031" s="166">
        <v>84.95</v>
      </c>
      <c r="U4031" s="166">
        <v>88.8</v>
      </c>
      <c r="V4031" s="166">
        <v>56.3</v>
      </c>
      <c r="W4031" s="166">
        <v>100</v>
      </c>
      <c r="X4031" s="166">
        <v>10.92</v>
      </c>
      <c r="Y4031" s="166">
        <v>100</v>
      </c>
      <c r="Z4031" s="166">
        <v>100</v>
      </c>
      <c r="AA4031" s="166">
        <v>73.02</v>
      </c>
      <c r="AB4031" s="166">
        <v>100</v>
      </c>
      <c r="AC4031" s="166">
        <v>100</v>
      </c>
      <c r="AD4031" s="166">
        <v>69.13</v>
      </c>
      <c r="AE4031" s="166">
        <v>100</v>
      </c>
      <c r="AF4031" s="166">
        <v>100</v>
      </c>
      <c r="AH4031" s="169">
        <v>1</v>
      </c>
      <c r="AI4031" s="169">
        <v>1</v>
      </c>
      <c r="AJ4031" s="169">
        <f t="shared" si="192"/>
        <v>0.63012666666666661</v>
      </c>
      <c r="AK4031" s="169">
        <f t="shared" si="192"/>
        <v>0.7682066666666667</v>
      </c>
      <c r="AL4031" s="166">
        <f t="shared" si="193"/>
        <v>1</v>
      </c>
      <c r="AM4031" s="170">
        <f t="shared" si="194"/>
        <v>6</v>
      </c>
    </row>
    <row r="4032" spans="1:39" x14ac:dyDescent="0.25">
      <c r="A4032" s="168">
        <v>42537</v>
      </c>
      <c r="B4032" s="166">
        <v>21</v>
      </c>
      <c r="C4032" s="166">
        <v>100</v>
      </c>
      <c r="D4032" s="166">
        <v>10</v>
      </c>
      <c r="E4032" s="166">
        <v>100</v>
      </c>
      <c r="F4032" s="166">
        <v>10</v>
      </c>
      <c r="G4032" s="166">
        <v>10</v>
      </c>
      <c r="H4032" s="166">
        <v>69.23</v>
      </c>
      <c r="I4032" s="166">
        <v>63.94</v>
      </c>
      <c r="J4032" s="166">
        <v>76.91</v>
      </c>
      <c r="K4032" s="166">
        <v>83.83</v>
      </c>
      <c r="L4032" s="166">
        <v>70.459999999999994</v>
      </c>
      <c r="M4032" s="166">
        <v>38.159999999999997</v>
      </c>
      <c r="N4032" s="166">
        <v>62.88</v>
      </c>
      <c r="O4032" s="166">
        <v>62.02</v>
      </c>
      <c r="P4032" s="166">
        <v>25.47</v>
      </c>
      <c r="Q4032" s="166">
        <v>44.01</v>
      </c>
      <c r="R4032" s="166">
        <v>100</v>
      </c>
      <c r="S4032" s="166">
        <v>100</v>
      </c>
      <c r="T4032" s="166">
        <v>100</v>
      </c>
      <c r="U4032" s="166">
        <v>87.55</v>
      </c>
      <c r="V4032" s="166">
        <v>43.51</v>
      </c>
      <c r="W4032" s="166">
        <v>100</v>
      </c>
      <c r="X4032" s="166">
        <v>41.71</v>
      </c>
      <c r="Y4032" s="166">
        <v>100</v>
      </c>
      <c r="Z4032" s="166">
        <v>87.87</v>
      </c>
      <c r="AA4032" s="166">
        <v>82.54</v>
      </c>
      <c r="AB4032" s="166">
        <v>100</v>
      </c>
      <c r="AC4032" s="166">
        <v>100</v>
      </c>
      <c r="AD4032" s="166">
        <v>56.73</v>
      </c>
      <c r="AE4032" s="166">
        <v>100</v>
      </c>
      <c r="AF4032" s="166">
        <v>100</v>
      </c>
      <c r="AH4032" s="169">
        <v>1</v>
      </c>
      <c r="AI4032" s="169">
        <v>1</v>
      </c>
      <c r="AJ4032" s="169">
        <f t="shared" si="192"/>
        <v>0.63651333333333338</v>
      </c>
      <c r="AK4032" s="169">
        <f t="shared" si="192"/>
        <v>0.78136666666666643</v>
      </c>
      <c r="AL4032" s="166">
        <f t="shared" si="193"/>
        <v>1</v>
      </c>
      <c r="AM4032" s="170">
        <f t="shared" si="194"/>
        <v>6</v>
      </c>
    </row>
    <row r="4033" spans="1:39" x14ac:dyDescent="0.25">
      <c r="A4033" s="168">
        <v>42537</v>
      </c>
      <c r="B4033" s="166">
        <v>22</v>
      </c>
      <c r="C4033" s="166">
        <v>100</v>
      </c>
      <c r="D4033" s="166">
        <v>10</v>
      </c>
      <c r="E4033" s="166">
        <v>100</v>
      </c>
      <c r="F4033" s="166">
        <v>10</v>
      </c>
      <c r="G4033" s="166">
        <v>12.23</v>
      </c>
      <c r="H4033" s="166">
        <v>76.31</v>
      </c>
      <c r="I4033" s="166">
        <v>66.53</v>
      </c>
      <c r="J4033" s="166">
        <v>77.48</v>
      </c>
      <c r="K4033" s="166">
        <v>77.760000000000005</v>
      </c>
      <c r="L4033" s="166">
        <v>89.2</v>
      </c>
      <c r="M4033" s="166">
        <v>42.41</v>
      </c>
      <c r="N4033" s="166">
        <v>64.44</v>
      </c>
      <c r="O4033" s="166">
        <v>51.12</v>
      </c>
      <c r="P4033" s="166">
        <v>30.79</v>
      </c>
      <c r="Q4033" s="166">
        <v>45.31</v>
      </c>
      <c r="R4033" s="166">
        <v>100</v>
      </c>
      <c r="S4033" s="166">
        <v>100</v>
      </c>
      <c r="T4033" s="166">
        <v>89.1</v>
      </c>
      <c r="U4033" s="166">
        <v>87.69</v>
      </c>
      <c r="V4033" s="166">
        <v>49.86</v>
      </c>
      <c r="W4033" s="166">
        <v>100</v>
      </c>
      <c r="X4033" s="166">
        <v>35.47</v>
      </c>
      <c r="Y4033" s="166">
        <v>87.82</v>
      </c>
      <c r="Z4033" s="166">
        <v>80.61</v>
      </c>
      <c r="AA4033" s="166">
        <v>71.849999999999994</v>
      </c>
      <c r="AB4033" s="166">
        <v>100</v>
      </c>
      <c r="AC4033" s="166">
        <v>100</v>
      </c>
      <c r="AD4033" s="166">
        <v>67.08</v>
      </c>
      <c r="AE4033" s="166">
        <v>100</v>
      </c>
      <c r="AF4033" s="166">
        <v>100</v>
      </c>
      <c r="AH4033" s="169">
        <v>1</v>
      </c>
      <c r="AI4033" s="169">
        <v>1</v>
      </c>
      <c r="AJ4033" s="169">
        <f t="shared" si="192"/>
        <v>0.65356000000000014</v>
      </c>
      <c r="AK4033" s="169">
        <f t="shared" si="192"/>
        <v>0.76181333333333312</v>
      </c>
      <c r="AL4033" s="166">
        <f t="shared" si="193"/>
        <v>1</v>
      </c>
      <c r="AM4033" s="170">
        <f t="shared" si="194"/>
        <v>6</v>
      </c>
    </row>
    <row r="4034" spans="1:39" x14ac:dyDescent="0.25">
      <c r="A4034" s="168">
        <v>42537</v>
      </c>
      <c r="B4034" s="166">
        <v>23</v>
      </c>
      <c r="C4034" s="166">
        <v>100</v>
      </c>
      <c r="D4034" s="166">
        <v>10</v>
      </c>
      <c r="E4034" s="166">
        <v>74.14</v>
      </c>
      <c r="F4034" s="166">
        <v>10</v>
      </c>
      <c r="G4034" s="166">
        <v>21.48</v>
      </c>
      <c r="H4034" s="166">
        <v>73.42</v>
      </c>
      <c r="I4034" s="166">
        <v>70.3</v>
      </c>
      <c r="J4034" s="166">
        <v>77.56</v>
      </c>
      <c r="K4034" s="166">
        <v>56.66</v>
      </c>
      <c r="L4034" s="166">
        <v>100</v>
      </c>
      <c r="M4034" s="166">
        <v>38.42</v>
      </c>
      <c r="N4034" s="166">
        <v>56.06</v>
      </c>
      <c r="O4034" s="166">
        <v>27.88</v>
      </c>
      <c r="P4034" s="166">
        <v>10</v>
      </c>
      <c r="Q4034" s="166">
        <v>41.44</v>
      </c>
      <c r="R4034" s="166">
        <v>100</v>
      </c>
      <c r="S4034" s="166">
        <v>100</v>
      </c>
      <c r="T4034" s="166">
        <v>83.01</v>
      </c>
      <c r="U4034" s="166">
        <v>100</v>
      </c>
      <c r="V4034" s="166">
        <v>29.61</v>
      </c>
      <c r="W4034" s="166">
        <v>85.49</v>
      </c>
      <c r="X4034" s="166">
        <v>29.33</v>
      </c>
      <c r="Y4034" s="166">
        <v>70.34</v>
      </c>
      <c r="Z4034" s="166">
        <v>100</v>
      </c>
      <c r="AA4034" s="166">
        <v>59.49</v>
      </c>
      <c r="AB4034" s="166">
        <v>89.26</v>
      </c>
      <c r="AC4034" s="166">
        <v>100</v>
      </c>
      <c r="AD4034" s="166">
        <v>58.95</v>
      </c>
      <c r="AE4034" s="166">
        <v>86.94</v>
      </c>
      <c r="AF4034" s="166">
        <v>100</v>
      </c>
      <c r="AH4034" s="169">
        <v>1</v>
      </c>
      <c r="AI4034" s="169">
        <v>1</v>
      </c>
      <c r="AJ4034" s="169">
        <f t="shared" si="192"/>
        <v>0.61813333333333342</v>
      </c>
      <c r="AK4034" s="169">
        <f t="shared" si="192"/>
        <v>0.6883866666666667</v>
      </c>
      <c r="AL4034" s="166">
        <f t="shared" si="193"/>
        <v>0</v>
      </c>
      <c r="AM4034" s="170">
        <f t="shared" si="194"/>
        <v>6</v>
      </c>
    </row>
    <row r="4035" spans="1:39" x14ac:dyDescent="0.25">
      <c r="A4035" s="168">
        <v>42538</v>
      </c>
      <c r="B4035" s="166">
        <v>0</v>
      </c>
      <c r="C4035" s="166">
        <v>100</v>
      </c>
      <c r="D4035" s="166">
        <v>10</v>
      </c>
      <c r="E4035" s="166">
        <v>84.23</v>
      </c>
      <c r="F4035" s="166">
        <v>10</v>
      </c>
      <c r="G4035" s="166">
        <v>10</v>
      </c>
      <c r="H4035" s="166">
        <v>82.82</v>
      </c>
      <c r="I4035" s="166">
        <v>62.91</v>
      </c>
      <c r="J4035" s="166">
        <v>84.96</v>
      </c>
      <c r="K4035" s="166">
        <v>50.86</v>
      </c>
      <c r="L4035" s="166">
        <v>100</v>
      </c>
      <c r="M4035" s="166">
        <v>49.3</v>
      </c>
      <c r="N4035" s="166">
        <v>43.73</v>
      </c>
      <c r="O4035" s="166">
        <v>28.79</v>
      </c>
      <c r="P4035" s="166">
        <v>17.63</v>
      </c>
      <c r="Q4035" s="166">
        <v>41.42</v>
      </c>
      <c r="R4035" s="166">
        <v>100</v>
      </c>
      <c r="S4035" s="166">
        <v>100</v>
      </c>
      <c r="T4035" s="166">
        <v>75.319999999999993</v>
      </c>
      <c r="U4035" s="166">
        <v>100</v>
      </c>
      <c r="V4035" s="166">
        <v>33.76</v>
      </c>
      <c r="W4035" s="166">
        <v>74.760000000000005</v>
      </c>
      <c r="X4035" s="166">
        <v>35.15</v>
      </c>
      <c r="Y4035" s="166">
        <v>67.66</v>
      </c>
      <c r="Z4035" s="166">
        <v>100</v>
      </c>
      <c r="AA4035" s="166">
        <v>66.34</v>
      </c>
      <c r="AB4035" s="166">
        <v>100</v>
      </c>
      <c r="AC4035" s="166">
        <v>64.34</v>
      </c>
      <c r="AD4035" s="166">
        <v>52.49</v>
      </c>
      <c r="AE4035" s="166">
        <v>82.76</v>
      </c>
      <c r="AF4035" s="166">
        <v>85.58</v>
      </c>
      <c r="AH4035" s="169">
        <v>1</v>
      </c>
      <c r="AI4035" s="169">
        <v>1</v>
      </c>
      <c r="AJ4035" s="169">
        <f t="shared" si="192"/>
        <v>0.62096000000000007</v>
      </c>
      <c r="AK4035" s="169">
        <f t="shared" si="192"/>
        <v>0.65558000000000005</v>
      </c>
      <c r="AL4035" s="166">
        <f t="shared" si="193"/>
        <v>0</v>
      </c>
      <c r="AM4035" s="170">
        <f t="shared" si="194"/>
        <v>6</v>
      </c>
    </row>
    <row r="4036" spans="1:39" x14ac:dyDescent="0.25">
      <c r="A4036" s="168">
        <v>42538</v>
      </c>
      <c r="B4036" s="166">
        <v>1</v>
      </c>
      <c r="C4036" s="166">
        <v>100</v>
      </c>
      <c r="D4036" s="166">
        <v>10</v>
      </c>
      <c r="E4036" s="166">
        <v>100</v>
      </c>
      <c r="F4036" s="166">
        <v>28.26</v>
      </c>
      <c r="G4036" s="166">
        <v>10</v>
      </c>
      <c r="H4036" s="166">
        <v>100</v>
      </c>
      <c r="I4036" s="166">
        <v>47.7</v>
      </c>
      <c r="J4036" s="166">
        <v>74.19</v>
      </c>
      <c r="K4036" s="166">
        <v>74.33</v>
      </c>
      <c r="L4036" s="166">
        <v>100</v>
      </c>
      <c r="M4036" s="166">
        <v>65.03</v>
      </c>
      <c r="N4036" s="166">
        <v>11.83</v>
      </c>
      <c r="O4036" s="166">
        <v>20.59</v>
      </c>
      <c r="P4036" s="166">
        <v>10</v>
      </c>
      <c r="Q4036" s="166">
        <v>47.48</v>
      </c>
      <c r="R4036" s="166">
        <v>100</v>
      </c>
      <c r="S4036" s="166">
        <v>100</v>
      </c>
      <c r="T4036" s="166">
        <v>54.32</v>
      </c>
      <c r="U4036" s="166">
        <v>100</v>
      </c>
      <c r="V4036" s="166">
        <v>27.48</v>
      </c>
      <c r="W4036" s="166">
        <v>80.19</v>
      </c>
      <c r="X4036" s="166">
        <v>35</v>
      </c>
      <c r="Y4036" s="166">
        <v>60.65</v>
      </c>
      <c r="Z4036" s="166">
        <v>100</v>
      </c>
      <c r="AA4036" s="166">
        <v>50.35</v>
      </c>
      <c r="AB4036" s="166">
        <v>100</v>
      </c>
      <c r="AC4036" s="166">
        <v>57.36</v>
      </c>
      <c r="AD4036" s="166">
        <v>48.92</v>
      </c>
      <c r="AE4036" s="166">
        <v>76.08</v>
      </c>
      <c r="AF4036" s="166">
        <v>83.26</v>
      </c>
      <c r="AH4036" s="169">
        <v>1</v>
      </c>
      <c r="AI4036" s="169">
        <v>1</v>
      </c>
      <c r="AJ4036" s="169">
        <f t="shared" ref="AJ4036:AK4099" si="195">AVERAGEIF($C$1:$AF$1,AJ$2,$C4036:$AF4036)/100</f>
        <v>0.58883999999999992</v>
      </c>
      <c r="AK4036" s="169">
        <f t="shared" si="195"/>
        <v>0.65983999999999998</v>
      </c>
      <c r="AL4036" s="166">
        <f t="shared" ref="AL4036:AL4099" si="196">IF(AND(B4036&gt;=6,B4036&lt;23),1,0)</f>
        <v>0</v>
      </c>
      <c r="AM4036" s="170">
        <f t="shared" ref="AM4036:AM4099" si="197">MONTH(A4036)</f>
        <v>6</v>
      </c>
    </row>
    <row r="4037" spans="1:39" x14ac:dyDescent="0.25">
      <c r="A4037" s="168">
        <v>42538</v>
      </c>
      <c r="B4037" s="166">
        <v>2</v>
      </c>
      <c r="C4037" s="166">
        <v>100</v>
      </c>
      <c r="D4037" s="166">
        <v>10</v>
      </c>
      <c r="E4037" s="166">
        <v>100</v>
      </c>
      <c r="F4037" s="166">
        <v>39.35</v>
      </c>
      <c r="G4037" s="166">
        <v>10</v>
      </c>
      <c r="H4037" s="166">
        <v>100</v>
      </c>
      <c r="I4037" s="166">
        <v>51.44</v>
      </c>
      <c r="J4037" s="166">
        <v>76.94</v>
      </c>
      <c r="K4037" s="166">
        <v>60.36</v>
      </c>
      <c r="L4037" s="166">
        <v>100</v>
      </c>
      <c r="M4037" s="166">
        <v>67.94</v>
      </c>
      <c r="N4037" s="166">
        <v>46.31</v>
      </c>
      <c r="O4037" s="166">
        <v>36.5</v>
      </c>
      <c r="P4037" s="166">
        <v>10.07</v>
      </c>
      <c r="Q4037" s="166">
        <v>63.18</v>
      </c>
      <c r="R4037" s="166">
        <v>100</v>
      </c>
      <c r="S4037" s="166">
        <v>100</v>
      </c>
      <c r="T4037" s="166">
        <v>60.22</v>
      </c>
      <c r="U4037" s="166">
        <v>100</v>
      </c>
      <c r="V4037" s="166">
        <v>43.47</v>
      </c>
      <c r="W4037" s="166">
        <v>84.5</v>
      </c>
      <c r="X4037" s="166">
        <v>40.56</v>
      </c>
      <c r="Y4037" s="166">
        <v>76.89</v>
      </c>
      <c r="Z4037" s="166">
        <v>100</v>
      </c>
      <c r="AA4037" s="166">
        <v>42.88</v>
      </c>
      <c r="AB4037" s="166">
        <v>100</v>
      </c>
      <c r="AC4037" s="166">
        <v>53.93</v>
      </c>
      <c r="AD4037" s="166">
        <v>77.63</v>
      </c>
      <c r="AE4037" s="166">
        <v>40.89</v>
      </c>
      <c r="AF4037" s="166">
        <v>43.78</v>
      </c>
      <c r="AH4037" s="169">
        <v>1</v>
      </c>
      <c r="AI4037" s="169">
        <v>1</v>
      </c>
      <c r="AJ4037" s="169">
        <f t="shared" si="195"/>
        <v>0.63222</v>
      </c>
      <c r="AK4037" s="169">
        <f t="shared" si="195"/>
        <v>0.65900666666666663</v>
      </c>
      <c r="AL4037" s="166">
        <f t="shared" si="196"/>
        <v>0</v>
      </c>
      <c r="AM4037" s="170">
        <f t="shared" si="197"/>
        <v>6</v>
      </c>
    </row>
    <row r="4038" spans="1:39" x14ac:dyDescent="0.25">
      <c r="A4038" s="168">
        <v>42538</v>
      </c>
      <c r="B4038" s="166">
        <v>3</v>
      </c>
      <c r="C4038" s="166">
        <v>100</v>
      </c>
      <c r="D4038" s="166">
        <v>10</v>
      </c>
      <c r="E4038" s="166">
        <v>100</v>
      </c>
      <c r="F4038" s="166">
        <v>39.049999999999997</v>
      </c>
      <c r="G4038" s="166">
        <v>10</v>
      </c>
      <c r="H4038" s="166">
        <v>100</v>
      </c>
      <c r="I4038" s="166">
        <v>42.99</v>
      </c>
      <c r="J4038" s="166">
        <v>59.13</v>
      </c>
      <c r="K4038" s="166">
        <v>43.29</v>
      </c>
      <c r="L4038" s="166">
        <v>100</v>
      </c>
      <c r="M4038" s="166">
        <v>45.78</v>
      </c>
      <c r="N4038" s="166">
        <v>46.9</v>
      </c>
      <c r="O4038" s="166">
        <v>28.28</v>
      </c>
      <c r="P4038" s="166">
        <v>19.68</v>
      </c>
      <c r="Q4038" s="166">
        <v>78.3</v>
      </c>
      <c r="R4038" s="166">
        <v>100</v>
      </c>
      <c r="S4038" s="166">
        <v>100</v>
      </c>
      <c r="T4038" s="166">
        <v>60.51</v>
      </c>
      <c r="U4038" s="166">
        <v>100</v>
      </c>
      <c r="V4038" s="166">
        <v>24.33</v>
      </c>
      <c r="W4038" s="166">
        <v>81.95</v>
      </c>
      <c r="X4038" s="166">
        <v>31.91</v>
      </c>
      <c r="Y4038" s="166">
        <v>71.3</v>
      </c>
      <c r="Z4038" s="166">
        <v>100</v>
      </c>
      <c r="AA4038" s="166">
        <v>43.75</v>
      </c>
      <c r="AB4038" s="166">
        <v>100</v>
      </c>
      <c r="AC4038" s="166">
        <v>36.72</v>
      </c>
      <c r="AD4038" s="166">
        <v>100</v>
      </c>
      <c r="AE4038" s="166">
        <v>27.89</v>
      </c>
      <c r="AF4038" s="166">
        <v>52.12</v>
      </c>
      <c r="AH4038" s="169">
        <v>1</v>
      </c>
      <c r="AI4038" s="169">
        <v>1</v>
      </c>
      <c r="AJ4038" s="169">
        <f t="shared" si="195"/>
        <v>0.62908666666666668</v>
      </c>
      <c r="AK4038" s="169">
        <f t="shared" si="195"/>
        <v>0.60683333333333345</v>
      </c>
      <c r="AL4038" s="166">
        <f t="shared" si="196"/>
        <v>0</v>
      </c>
      <c r="AM4038" s="170">
        <f t="shared" si="197"/>
        <v>6</v>
      </c>
    </row>
    <row r="4039" spans="1:39" x14ac:dyDescent="0.25">
      <c r="A4039" s="168">
        <v>42538</v>
      </c>
      <c r="B4039" s="166">
        <v>4</v>
      </c>
      <c r="C4039" s="166">
        <v>100</v>
      </c>
      <c r="D4039" s="166">
        <v>10</v>
      </c>
      <c r="E4039" s="166">
        <v>100</v>
      </c>
      <c r="F4039" s="166">
        <v>39.43</v>
      </c>
      <c r="G4039" s="166">
        <v>10</v>
      </c>
      <c r="H4039" s="166">
        <v>100</v>
      </c>
      <c r="I4039" s="166">
        <v>42.42</v>
      </c>
      <c r="J4039" s="166">
        <v>43.2</v>
      </c>
      <c r="K4039" s="166">
        <v>44.45</v>
      </c>
      <c r="L4039" s="166">
        <v>100</v>
      </c>
      <c r="M4039" s="166">
        <v>33.619999999999997</v>
      </c>
      <c r="N4039" s="166">
        <v>69.91</v>
      </c>
      <c r="O4039" s="166">
        <v>41.75</v>
      </c>
      <c r="P4039" s="166">
        <v>18.399999999999999</v>
      </c>
      <c r="Q4039" s="166">
        <v>88.21</v>
      </c>
      <c r="R4039" s="166">
        <v>85.23</v>
      </c>
      <c r="S4039" s="166">
        <v>100</v>
      </c>
      <c r="T4039" s="166">
        <v>59.65</v>
      </c>
      <c r="U4039" s="166">
        <v>100</v>
      </c>
      <c r="V4039" s="166">
        <v>31.58</v>
      </c>
      <c r="W4039" s="166">
        <v>87.96</v>
      </c>
      <c r="X4039" s="166">
        <v>56.53</v>
      </c>
      <c r="Y4039" s="166">
        <v>86.01</v>
      </c>
      <c r="Z4039" s="166">
        <v>100</v>
      </c>
      <c r="AA4039" s="166">
        <v>52.29</v>
      </c>
      <c r="AB4039" s="166">
        <v>100</v>
      </c>
      <c r="AC4039" s="166">
        <v>36.07</v>
      </c>
      <c r="AD4039" s="166">
        <v>100</v>
      </c>
      <c r="AE4039" s="166">
        <v>14.38</v>
      </c>
      <c r="AF4039" s="166">
        <v>54.78</v>
      </c>
      <c r="AH4039" s="169">
        <v>1</v>
      </c>
      <c r="AI4039" s="169">
        <v>1</v>
      </c>
      <c r="AJ4039" s="169">
        <f t="shared" si="195"/>
        <v>0.64580666666666664</v>
      </c>
      <c r="AK4039" s="169">
        <f t="shared" si="195"/>
        <v>0.6247733333333334</v>
      </c>
      <c r="AL4039" s="166">
        <f t="shared" si="196"/>
        <v>0</v>
      </c>
      <c r="AM4039" s="170">
        <f t="shared" si="197"/>
        <v>6</v>
      </c>
    </row>
    <row r="4040" spans="1:39" x14ac:dyDescent="0.25">
      <c r="A4040" s="168">
        <v>42538</v>
      </c>
      <c r="B4040" s="166">
        <v>5</v>
      </c>
      <c r="C4040" s="166">
        <v>100</v>
      </c>
      <c r="D4040" s="166">
        <v>31.6</v>
      </c>
      <c r="E4040" s="166">
        <v>76.94</v>
      </c>
      <c r="F4040" s="166">
        <v>62.12</v>
      </c>
      <c r="G4040" s="166">
        <v>22.18</v>
      </c>
      <c r="H4040" s="166">
        <v>100</v>
      </c>
      <c r="I4040" s="166">
        <v>35.35</v>
      </c>
      <c r="J4040" s="166">
        <v>80.069999999999993</v>
      </c>
      <c r="K4040" s="166">
        <v>50.93</v>
      </c>
      <c r="L4040" s="166">
        <v>100</v>
      </c>
      <c r="M4040" s="166">
        <v>38.25</v>
      </c>
      <c r="N4040" s="166">
        <v>84.09</v>
      </c>
      <c r="O4040" s="166">
        <v>72.37</v>
      </c>
      <c r="P4040" s="166">
        <v>48.88</v>
      </c>
      <c r="Q4040" s="166">
        <v>84.03</v>
      </c>
      <c r="R4040" s="166">
        <v>76.14</v>
      </c>
      <c r="S4040" s="166">
        <v>100</v>
      </c>
      <c r="T4040" s="166">
        <v>62.06</v>
      </c>
      <c r="U4040" s="166">
        <v>100</v>
      </c>
      <c r="V4040" s="166">
        <v>28.74</v>
      </c>
      <c r="W4040" s="166">
        <v>100</v>
      </c>
      <c r="X4040" s="166">
        <v>73.72</v>
      </c>
      <c r="Y4040" s="166">
        <v>86.85</v>
      </c>
      <c r="Z4040" s="166">
        <v>100</v>
      </c>
      <c r="AA4040" s="166">
        <v>50.16</v>
      </c>
      <c r="AB4040" s="166">
        <v>100</v>
      </c>
      <c r="AC4040" s="166">
        <v>41.54</v>
      </c>
      <c r="AD4040" s="166">
        <v>100</v>
      </c>
      <c r="AE4040" s="166">
        <v>10.55</v>
      </c>
      <c r="AF4040" s="166">
        <v>32.65</v>
      </c>
      <c r="AH4040" s="169">
        <v>0.99900000000000011</v>
      </c>
      <c r="AI4040" s="169">
        <v>0.99900000000000011</v>
      </c>
      <c r="AJ4040" s="169">
        <f t="shared" si="195"/>
        <v>0.72004666666666683</v>
      </c>
      <c r="AK4040" s="169">
        <f t="shared" si="195"/>
        <v>0.6460999999999999</v>
      </c>
      <c r="AL4040" s="166">
        <f t="shared" si="196"/>
        <v>0</v>
      </c>
      <c r="AM4040" s="170">
        <f t="shared" si="197"/>
        <v>6</v>
      </c>
    </row>
    <row r="4041" spans="1:39" x14ac:dyDescent="0.25">
      <c r="A4041" s="168">
        <v>42538</v>
      </c>
      <c r="B4041" s="166">
        <v>6</v>
      </c>
      <c r="C4041" s="166">
        <v>72.87</v>
      </c>
      <c r="D4041" s="166">
        <v>35.049999999999997</v>
      </c>
      <c r="E4041" s="166">
        <v>62.44</v>
      </c>
      <c r="F4041" s="166">
        <v>70.069999999999993</v>
      </c>
      <c r="G4041" s="166">
        <v>22.45</v>
      </c>
      <c r="H4041" s="166">
        <v>100</v>
      </c>
      <c r="I4041" s="166">
        <v>69.33</v>
      </c>
      <c r="J4041" s="166">
        <v>100</v>
      </c>
      <c r="K4041" s="166">
        <v>62.59</v>
      </c>
      <c r="L4041" s="166">
        <v>100</v>
      </c>
      <c r="M4041" s="166">
        <v>33.36</v>
      </c>
      <c r="N4041" s="166">
        <v>79.75</v>
      </c>
      <c r="O4041" s="166">
        <v>61.17</v>
      </c>
      <c r="P4041" s="166">
        <v>35.33</v>
      </c>
      <c r="Q4041" s="166">
        <v>100</v>
      </c>
      <c r="R4041" s="166">
        <v>62.66</v>
      </c>
      <c r="S4041" s="166">
        <v>100</v>
      </c>
      <c r="T4041" s="166">
        <v>43.58</v>
      </c>
      <c r="U4041" s="166">
        <v>100</v>
      </c>
      <c r="V4041" s="166">
        <v>28.68</v>
      </c>
      <c r="W4041" s="166">
        <v>100</v>
      </c>
      <c r="X4041" s="166">
        <v>76.62</v>
      </c>
      <c r="Y4041" s="166">
        <v>70.16</v>
      </c>
      <c r="Z4041" s="166">
        <v>100</v>
      </c>
      <c r="AA4041" s="166">
        <v>58.88</v>
      </c>
      <c r="AB4041" s="166">
        <v>100</v>
      </c>
      <c r="AC4041" s="166">
        <v>41.49</v>
      </c>
      <c r="AD4041" s="166">
        <v>100</v>
      </c>
      <c r="AE4041" s="166">
        <v>10</v>
      </c>
      <c r="AF4041" s="166">
        <v>27.35</v>
      </c>
      <c r="AH4041" s="169">
        <v>0.91299999999999992</v>
      </c>
      <c r="AI4041" s="169">
        <v>0.93400000000000005</v>
      </c>
      <c r="AJ4041" s="169">
        <f t="shared" si="195"/>
        <v>0.70605999999999991</v>
      </c>
      <c r="AK4041" s="169">
        <f t="shared" si="195"/>
        <v>0.64316000000000006</v>
      </c>
      <c r="AL4041" s="166">
        <f t="shared" si="196"/>
        <v>1</v>
      </c>
      <c r="AM4041" s="170">
        <f t="shared" si="197"/>
        <v>6</v>
      </c>
    </row>
    <row r="4042" spans="1:39" x14ac:dyDescent="0.25">
      <c r="A4042" s="168">
        <v>42538</v>
      </c>
      <c r="B4042" s="166">
        <v>7</v>
      </c>
      <c r="C4042" s="166">
        <v>64.2</v>
      </c>
      <c r="D4042" s="166">
        <v>46.66</v>
      </c>
      <c r="E4042" s="166">
        <v>42.78</v>
      </c>
      <c r="F4042" s="166">
        <v>76.33</v>
      </c>
      <c r="G4042" s="166">
        <v>16.559999999999999</v>
      </c>
      <c r="H4042" s="166">
        <v>100</v>
      </c>
      <c r="I4042" s="166">
        <v>74.650000000000006</v>
      </c>
      <c r="J4042" s="166">
        <v>100</v>
      </c>
      <c r="K4042" s="166">
        <v>68.510000000000005</v>
      </c>
      <c r="L4042" s="166">
        <v>100</v>
      </c>
      <c r="M4042" s="166">
        <v>10.74</v>
      </c>
      <c r="N4042" s="166">
        <v>100</v>
      </c>
      <c r="O4042" s="166">
        <v>50.55</v>
      </c>
      <c r="P4042" s="166">
        <v>25.47</v>
      </c>
      <c r="Q4042" s="166">
        <v>100</v>
      </c>
      <c r="R4042" s="166">
        <v>59.1</v>
      </c>
      <c r="S4042" s="166">
        <v>100</v>
      </c>
      <c r="T4042" s="166">
        <v>40.56</v>
      </c>
      <c r="U4042" s="166">
        <v>100</v>
      </c>
      <c r="V4042" s="166">
        <v>19.04</v>
      </c>
      <c r="W4042" s="166">
        <v>100</v>
      </c>
      <c r="X4042" s="166">
        <v>80.12</v>
      </c>
      <c r="Y4042" s="166">
        <v>70.59</v>
      </c>
      <c r="Z4042" s="166">
        <v>100</v>
      </c>
      <c r="AA4042" s="166">
        <v>72.31</v>
      </c>
      <c r="AB4042" s="166">
        <v>74.69</v>
      </c>
      <c r="AC4042" s="166">
        <v>49.12</v>
      </c>
      <c r="AD4042" s="166">
        <v>100</v>
      </c>
      <c r="AE4042" s="166">
        <v>10</v>
      </c>
      <c r="AF4042" s="166">
        <v>53.86</v>
      </c>
      <c r="AH4042" s="169">
        <v>0.85499999999999998</v>
      </c>
      <c r="AI4042" s="169">
        <v>0.8590000000000001</v>
      </c>
      <c r="AJ4042" s="169">
        <f t="shared" si="195"/>
        <v>0.71721999999999997</v>
      </c>
      <c r="AK4042" s="169">
        <f t="shared" si="195"/>
        <v>0.62000666666666671</v>
      </c>
      <c r="AL4042" s="166">
        <f t="shared" si="196"/>
        <v>1</v>
      </c>
      <c r="AM4042" s="170">
        <f t="shared" si="197"/>
        <v>6</v>
      </c>
    </row>
    <row r="4043" spans="1:39" x14ac:dyDescent="0.25">
      <c r="A4043" s="168">
        <v>42538</v>
      </c>
      <c r="B4043" s="166">
        <v>8</v>
      </c>
      <c r="C4043" s="166">
        <v>61.37</v>
      </c>
      <c r="D4043" s="166">
        <v>40.409999999999997</v>
      </c>
      <c r="E4043" s="166">
        <v>62.07</v>
      </c>
      <c r="F4043" s="166">
        <v>100</v>
      </c>
      <c r="G4043" s="166">
        <v>16.190000000000001</v>
      </c>
      <c r="H4043" s="166">
        <v>100</v>
      </c>
      <c r="I4043" s="166">
        <v>100</v>
      </c>
      <c r="J4043" s="166">
        <v>100</v>
      </c>
      <c r="K4043" s="166">
        <v>50.27</v>
      </c>
      <c r="L4043" s="166">
        <v>100</v>
      </c>
      <c r="M4043" s="166">
        <v>10</v>
      </c>
      <c r="N4043" s="166">
        <v>100</v>
      </c>
      <c r="O4043" s="166">
        <v>39.57</v>
      </c>
      <c r="P4043" s="166">
        <v>43.68</v>
      </c>
      <c r="Q4043" s="166">
        <v>100</v>
      </c>
      <c r="R4043" s="166">
        <v>74.2</v>
      </c>
      <c r="S4043" s="166">
        <v>89.64</v>
      </c>
      <c r="T4043" s="166">
        <v>37.36</v>
      </c>
      <c r="U4043" s="166">
        <v>100</v>
      </c>
      <c r="V4043" s="166">
        <v>27.02</v>
      </c>
      <c r="W4043" s="166">
        <v>100</v>
      </c>
      <c r="X4043" s="166">
        <v>57.61</v>
      </c>
      <c r="Y4043" s="166">
        <v>68.42</v>
      </c>
      <c r="Z4043" s="166">
        <v>100</v>
      </c>
      <c r="AA4043" s="166">
        <v>100</v>
      </c>
      <c r="AB4043" s="166">
        <v>68.3</v>
      </c>
      <c r="AC4043" s="166">
        <v>78.48</v>
      </c>
      <c r="AD4043" s="166">
        <v>100</v>
      </c>
      <c r="AE4043" s="166">
        <v>19.25</v>
      </c>
      <c r="AF4043" s="166">
        <v>77.83</v>
      </c>
      <c r="AH4043" s="169">
        <v>0.78099999999999992</v>
      </c>
      <c r="AI4043" s="169">
        <v>0.78200000000000003</v>
      </c>
      <c r="AJ4043" s="169">
        <f t="shared" si="195"/>
        <v>0.75093999999999994</v>
      </c>
      <c r="AK4043" s="169">
        <f t="shared" si="195"/>
        <v>0.66350666666666669</v>
      </c>
      <c r="AL4043" s="166">
        <f t="shared" si="196"/>
        <v>1</v>
      </c>
      <c r="AM4043" s="170">
        <f t="shared" si="197"/>
        <v>6</v>
      </c>
    </row>
    <row r="4044" spans="1:39" x14ac:dyDescent="0.25">
      <c r="A4044" s="168">
        <v>42538</v>
      </c>
      <c r="B4044" s="166">
        <v>9</v>
      </c>
      <c r="C4044" s="166">
        <v>79.099999999999994</v>
      </c>
      <c r="D4044" s="166">
        <v>41.77</v>
      </c>
      <c r="E4044" s="166">
        <v>62.54</v>
      </c>
      <c r="F4044" s="166">
        <v>100</v>
      </c>
      <c r="G4044" s="166">
        <v>27.15</v>
      </c>
      <c r="H4044" s="166">
        <v>100</v>
      </c>
      <c r="I4044" s="166">
        <v>100</v>
      </c>
      <c r="J4044" s="166">
        <v>84.07</v>
      </c>
      <c r="K4044" s="166">
        <v>55.81</v>
      </c>
      <c r="L4044" s="166">
        <v>100</v>
      </c>
      <c r="M4044" s="166">
        <v>10</v>
      </c>
      <c r="N4044" s="166">
        <v>100</v>
      </c>
      <c r="O4044" s="166">
        <v>27.87</v>
      </c>
      <c r="P4044" s="166">
        <v>63.65</v>
      </c>
      <c r="Q4044" s="166">
        <v>100</v>
      </c>
      <c r="R4044" s="166">
        <v>100</v>
      </c>
      <c r="S4044" s="166">
        <v>77.849999999999994</v>
      </c>
      <c r="T4044" s="166">
        <v>32.33</v>
      </c>
      <c r="U4044" s="166">
        <v>100</v>
      </c>
      <c r="V4044" s="166">
        <v>42.7</v>
      </c>
      <c r="W4044" s="166">
        <v>100</v>
      </c>
      <c r="X4044" s="166">
        <v>70.760000000000005</v>
      </c>
      <c r="Y4044" s="166">
        <v>64.61</v>
      </c>
      <c r="Z4044" s="166">
        <v>100</v>
      </c>
      <c r="AA4044" s="166">
        <v>100</v>
      </c>
      <c r="AB4044" s="166">
        <v>51.15</v>
      </c>
      <c r="AC4044" s="166">
        <v>87.74</v>
      </c>
      <c r="AD4044" s="166">
        <v>100</v>
      </c>
      <c r="AE4044" s="166">
        <v>41.2</v>
      </c>
      <c r="AF4044" s="166">
        <v>88.55</v>
      </c>
      <c r="AH4044" s="169">
        <v>0.71</v>
      </c>
      <c r="AI4044" s="169">
        <v>0.73499999999999999</v>
      </c>
      <c r="AJ4044" s="169">
        <f t="shared" si="195"/>
        <v>0.78332000000000013</v>
      </c>
      <c r="AK4044" s="169">
        <f t="shared" si="195"/>
        <v>0.68924666666666656</v>
      </c>
      <c r="AL4044" s="166">
        <f t="shared" si="196"/>
        <v>1</v>
      </c>
      <c r="AM4044" s="170">
        <f t="shared" si="197"/>
        <v>6</v>
      </c>
    </row>
    <row r="4045" spans="1:39" x14ac:dyDescent="0.25">
      <c r="A4045" s="168">
        <v>42538</v>
      </c>
      <c r="B4045" s="166">
        <v>10</v>
      </c>
      <c r="C4045" s="166">
        <v>81.180000000000007</v>
      </c>
      <c r="D4045" s="166">
        <v>36.17</v>
      </c>
      <c r="E4045" s="166">
        <v>64.430000000000007</v>
      </c>
      <c r="F4045" s="166">
        <v>100</v>
      </c>
      <c r="G4045" s="166">
        <v>44.01</v>
      </c>
      <c r="H4045" s="166">
        <v>100</v>
      </c>
      <c r="I4045" s="166">
        <v>79.260000000000005</v>
      </c>
      <c r="J4045" s="166">
        <v>65.45</v>
      </c>
      <c r="K4045" s="166">
        <v>45.37</v>
      </c>
      <c r="L4045" s="166">
        <v>100</v>
      </c>
      <c r="M4045" s="166">
        <v>10</v>
      </c>
      <c r="N4045" s="166">
        <v>100</v>
      </c>
      <c r="O4045" s="166">
        <v>18.77</v>
      </c>
      <c r="P4045" s="166">
        <v>76.13</v>
      </c>
      <c r="Q4045" s="166">
        <v>83.24</v>
      </c>
      <c r="R4045" s="166">
        <v>100</v>
      </c>
      <c r="S4045" s="166">
        <v>76.69</v>
      </c>
      <c r="T4045" s="166">
        <v>31.76</v>
      </c>
      <c r="U4045" s="166">
        <v>100</v>
      </c>
      <c r="V4045" s="166">
        <v>43.75</v>
      </c>
      <c r="W4045" s="166">
        <v>86.81</v>
      </c>
      <c r="X4045" s="166">
        <v>54.94</v>
      </c>
      <c r="Y4045" s="166">
        <v>60.42</v>
      </c>
      <c r="Z4045" s="166">
        <v>89.4</v>
      </c>
      <c r="AA4045" s="166">
        <v>100</v>
      </c>
      <c r="AB4045" s="166">
        <v>43.79</v>
      </c>
      <c r="AC4045" s="166">
        <v>100</v>
      </c>
      <c r="AD4045" s="166">
        <v>100</v>
      </c>
      <c r="AE4045" s="166">
        <v>38.85</v>
      </c>
      <c r="AF4045" s="166">
        <v>88.38</v>
      </c>
      <c r="AH4045" s="169">
        <v>0.436</v>
      </c>
      <c r="AI4045" s="169">
        <v>0.45700000000000002</v>
      </c>
      <c r="AJ4045" s="169">
        <f t="shared" si="195"/>
        <v>0.75317999999999996</v>
      </c>
      <c r="AK4045" s="169">
        <f t="shared" si="195"/>
        <v>0.65935333333333335</v>
      </c>
      <c r="AL4045" s="166">
        <f t="shared" si="196"/>
        <v>1</v>
      </c>
      <c r="AM4045" s="170">
        <f t="shared" si="197"/>
        <v>6</v>
      </c>
    </row>
    <row r="4046" spans="1:39" x14ac:dyDescent="0.25">
      <c r="A4046" s="168">
        <v>42538</v>
      </c>
      <c r="B4046" s="166">
        <v>11</v>
      </c>
      <c r="C4046" s="166">
        <v>100</v>
      </c>
      <c r="D4046" s="166">
        <v>24.32</v>
      </c>
      <c r="E4046" s="166">
        <v>75.44</v>
      </c>
      <c r="F4046" s="166">
        <v>100</v>
      </c>
      <c r="G4046" s="166">
        <v>43.32</v>
      </c>
      <c r="H4046" s="166">
        <v>100</v>
      </c>
      <c r="I4046" s="166">
        <v>74.7</v>
      </c>
      <c r="J4046" s="166">
        <v>70.95</v>
      </c>
      <c r="K4046" s="166">
        <v>16.34</v>
      </c>
      <c r="L4046" s="166">
        <v>77.98</v>
      </c>
      <c r="M4046" s="166">
        <v>29.72</v>
      </c>
      <c r="N4046" s="166">
        <v>79.25</v>
      </c>
      <c r="O4046" s="166">
        <v>15.77</v>
      </c>
      <c r="P4046" s="166">
        <v>65.040000000000006</v>
      </c>
      <c r="Q4046" s="166">
        <v>88.2</v>
      </c>
      <c r="R4046" s="166">
        <v>76.31</v>
      </c>
      <c r="S4046" s="166">
        <v>88.96</v>
      </c>
      <c r="T4046" s="166">
        <v>30.18</v>
      </c>
      <c r="U4046" s="166">
        <v>100</v>
      </c>
      <c r="V4046" s="166">
        <v>32.72</v>
      </c>
      <c r="W4046" s="166">
        <v>85.81</v>
      </c>
      <c r="X4046" s="166">
        <v>10</v>
      </c>
      <c r="Y4046" s="166">
        <v>64.91</v>
      </c>
      <c r="Z4046" s="166">
        <v>84.16</v>
      </c>
      <c r="AA4046" s="166">
        <v>100</v>
      </c>
      <c r="AB4046" s="166">
        <v>43.9</v>
      </c>
      <c r="AC4046" s="166">
        <v>100</v>
      </c>
      <c r="AD4046" s="166">
        <v>100</v>
      </c>
      <c r="AE4046" s="166">
        <v>49.1</v>
      </c>
      <c r="AF4046" s="166">
        <v>76.72</v>
      </c>
      <c r="AH4046" s="169">
        <v>0.57799999999999996</v>
      </c>
      <c r="AI4046" s="169">
        <v>0.57899999999999996</v>
      </c>
      <c r="AJ4046" s="169">
        <f t="shared" si="195"/>
        <v>0.64768666666666663</v>
      </c>
      <c r="AK4046" s="169">
        <f t="shared" si="195"/>
        <v>0.68818000000000001</v>
      </c>
      <c r="AL4046" s="166">
        <f t="shared" si="196"/>
        <v>1</v>
      </c>
      <c r="AM4046" s="170">
        <f t="shared" si="197"/>
        <v>6</v>
      </c>
    </row>
    <row r="4047" spans="1:39" x14ac:dyDescent="0.25">
      <c r="A4047" s="168">
        <v>42538</v>
      </c>
      <c r="B4047" s="166">
        <v>12</v>
      </c>
      <c r="C4047" s="166">
        <v>88.99</v>
      </c>
      <c r="D4047" s="166">
        <v>30.14</v>
      </c>
      <c r="E4047" s="166">
        <v>73.8</v>
      </c>
      <c r="F4047" s="166">
        <v>100</v>
      </c>
      <c r="G4047" s="166">
        <v>46.64</v>
      </c>
      <c r="H4047" s="166">
        <v>100</v>
      </c>
      <c r="I4047" s="166">
        <v>65.72</v>
      </c>
      <c r="J4047" s="166">
        <v>76.989999999999995</v>
      </c>
      <c r="K4047" s="166">
        <v>10</v>
      </c>
      <c r="L4047" s="166">
        <v>75.900000000000006</v>
      </c>
      <c r="M4047" s="166">
        <v>54.09</v>
      </c>
      <c r="N4047" s="166">
        <v>45.89</v>
      </c>
      <c r="O4047" s="166">
        <v>23.8</v>
      </c>
      <c r="P4047" s="166">
        <v>63.37</v>
      </c>
      <c r="Q4047" s="166">
        <v>84.08</v>
      </c>
      <c r="R4047" s="166">
        <v>69.66</v>
      </c>
      <c r="S4047" s="166">
        <v>86.74</v>
      </c>
      <c r="T4047" s="166">
        <v>33.83</v>
      </c>
      <c r="U4047" s="166">
        <v>100</v>
      </c>
      <c r="V4047" s="166">
        <v>54.97</v>
      </c>
      <c r="W4047" s="166">
        <v>100</v>
      </c>
      <c r="X4047" s="166">
        <v>10</v>
      </c>
      <c r="Y4047" s="166">
        <v>85.31</v>
      </c>
      <c r="Z4047" s="166">
        <v>74.03</v>
      </c>
      <c r="AA4047" s="166">
        <v>77.38</v>
      </c>
      <c r="AB4047" s="166">
        <v>31.15</v>
      </c>
      <c r="AC4047" s="166">
        <v>100</v>
      </c>
      <c r="AD4047" s="166">
        <v>78.599999999999994</v>
      </c>
      <c r="AE4047" s="166">
        <v>43.29</v>
      </c>
      <c r="AF4047" s="166">
        <v>65.89</v>
      </c>
      <c r="AH4047" s="169">
        <v>0.59699999999999998</v>
      </c>
      <c r="AI4047" s="169">
        <v>0.59899999999999998</v>
      </c>
      <c r="AJ4047" s="169">
        <f t="shared" si="195"/>
        <v>0.60694666666666663</v>
      </c>
      <c r="AK4047" s="169">
        <f t="shared" si="195"/>
        <v>0.69322666666666677</v>
      </c>
      <c r="AL4047" s="166">
        <f t="shared" si="196"/>
        <v>1</v>
      </c>
      <c r="AM4047" s="170">
        <f t="shared" si="197"/>
        <v>6</v>
      </c>
    </row>
    <row r="4048" spans="1:39" x14ac:dyDescent="0.25">
      <c r="A4048" s="168">
        <v>42538</v>
      </c>
      <c r="B4048" s="166">
        <v>13</v>
      </c>
      <c r="C4048" s="166">
        <v>100</v>
      </c>
      <c r="D4048" s="166">
        <v>38.299999999999997</v>
      </c>
      <c r="E4048" s="166">
        <v>65.87</v>
      </c>
      <c r="F4048" s="166">
        <v>100</v>
      </c>
      <c r="G4048" s="166">
        <v>43.2</v>
      </c>
      <c r="H4048" s="166">
        <v>100</v>
      </c>
      <c r="I4048" s="166">
        <v>54.03</v>
      </c>
      <c r="J4048" s="166">
        <v>58.96</v>
      </c>
      <c r="K4048" s="166">
        <v>16.38</v>
      </c>
      <c r="L4048" s="166">
        <v>72.05</v>
      </c>
      <c r="M4048" s="166">
        <v>100</v>
      </c>
      <c r="N4048" s="166">
        <v>41.96</v>
      </c>
      <c r="O4048" s="166">
        <v>19.739999999999998</v>
      </c>
      <c r="P4048" s="166">
        <v>72.63</v>
      </c>
      <c r="Q4048" s="166">
        <v>86.73</v>
      </c>
      <c r="R4048" s="166">
        <v>65.040000000000006</v>
      </c>
      <c r="S4048" s="166">
        <v>65.709999999999994</v>
      </c>
      <c r="T4048" s="166">
        <v>59.51</v>
      </c>
      <c r="U4048" s="166">
        <v>81.78</v>
      </c>
      <c r="V4048" s="166">
        <v>74.180000000000007</v>
      </c>
      <c r="W4048" s="166">
        <v>100</v>
      </c>
      <c r="X4048" s="166">
        <v>25.99</v>
      </c>
      <c r="Y4048" s="166">
        <v>100</v>
      </c>
      <c r="Z4048" s="166">
        <v>100</v>
      </c>
      <c r="AA4048" s="166">
        <v>72.72</v>
      </c>
      <c r="AB4048" s="166">
        <v>48.42</v>
      </c>
      <c r="AC4048" s="166">
        <v>100</v>
      </c>
      <c r="AD4048" s="166">
        <v>54.61</v>
      </c>
      <c r="AE4048" s="166">
        <v>32.22</v>
      </c>
      <c r="AF4048" s="166">
        <v>56.08</v>
      </c>
      <c r="AH4048" s="169">
        <v>0.49399999999999999</v>
      </c>
      <c r="AI4048" s="169">
        <v>0.51600000000000001</v>
      </c>
      <c r="AJ4048" s="169">
        <f t="shared" si="195"/>
        <v>0.64515333333333336</v>
      </c>
      <c r="AK4048" s="169">
        <f t="shared" si="195"/>
        <v>0.69225333333333339</v>
      </c>
      <c r="AL4048" s="166">
        <f t="shared" si="196"/>
        <v>1</v>
      </c>
      <c r="AM4048" s="170">
        <f t="shared" si="197"/>
        <v>6</v>
      </c>
    </row>
    <row r="4049" spans="1:39" x14ac:dyDescent="0.25">
      <c r="A4049" s="168">
        <v>42538</v>
      </c>
      <c r="B4049" s="166">
        <v>14</v>
      </c>
      <c r="C4049" s="166">
        <v>100</v>
      </c>
      <c r="D4049" s="166">
        <v>47.72</v>
      </c>
      <c r="E4049" s="166">
        <v>58.8</v>
      </c>
      <c r="F4049" s="166">
        <v>100</v>
      </c>
      <c r="G4049" s="166">
        <v>57.76</v>
      </c>
      <c r="H4049" s="166">
        <v>89.47</v>
      </c>
      <c r="I4049" s="166">
        <v>70.989999999999995</v>
      </c>
      <c r="J4049" s="166">
        <v>44.1</v>
      </c>
      <c r="K4049" s="166">
        <v>16.43</v>
      </c>
      <c r="L4049" s="166">
        <v>64.760000000000005</v>
      </c>
      <c r="M4049" s="166">
        <v>100</v>
      </c>
      <c r="N4049" s="166">
        <v>54.48</v>
      </c>
      <c r="O4049" s="166">
        <v>37.700000000000003</v>
      </c>
      <c r="P4049" s="166">
        <v>75.92</v>
      </c>
      <c r="Q4049" s="166">
        <v>100</v>
      </c>
      <c r="R4049" s="166">
        <v>53.53</v>
      </c>
      <c r="S4049" s="166">
        <v>74.58</v>
      </c>
      <c r="T4049" s="166">
        <v>78.510000000000005</v>
      </c>
      <c r="U4049" s="166">
        <v>49.17</v>
      </c>
      <c r="V4049" s="166">
        <v>47.93</v>
      </c>
      <c r="W4049" s="166">
        <v>100</v>
      </c>
      <c r="X4049" s="166">
        <v>30.43</v>
      </c>
      <c r="Y4049" s="166">
        <v>100</v>
      </c>
      <c r="Z4049" s="166">
        <v>100</v>
      </c>
      <c r="AA4049" s="166">
        <v>63.98</v>
      </c>
      <c r="AB4049" s="166">
        <v>42.78</v>
      </c>
      <c r="AC4049" s="166">
        <v>84.09</v>
      </c>
      <c r="AD4049" s="166">
        <v>55.08</v>
      </c>
      <c r="AE4049" s="166">
        <v>15.16</v>
      </c>
      <c r="AF4049" s="166">
        <v>66.55</v>
      </c>
      <c r="AH4049" s="169">
        <v>0.85799999999999998</v>
      </c>
      <c r="AI4049" s="169">
        <v>0.85</v>
      </c>
      <c r="AJ4049" s="169">
        <f t="shared" si="195"/>
        <v>0.63417333333333326</v>
      </c>
      <c r="AK4049" s="169">
        <f t="shared" si="195"/>
        <v>0.68577333333333346</v>
      </c>
      <c r="AL4049" s="166">
        <f t="shared" si="196"/>
        <v>1</v>
      </c>
      <c r="AM4049" s="170">
        <f t="shared" si="197"/>
        <v>6</v>
      </c>
    </row>
    <row r="4050" spans="1:39" x14ac:dyDescent="0.25">
      <c r="A4050" s="168">
        <v>42538</v>
      </c>
      <c r="B4050" s="166">
        <v>15</v>
      </c>
      <c r="C4050" s="166">
        <v>100</v>
      </c>
      <c r="D4050" s="166">
        <v>50.42</v>
      </c>
      <c r="E4050" s="166">
        <v>53.79</v>
      </c>
      <c r="F4050" s="166">
        <v>100</v>
      </c>
      <c r="G4050" s="166">
        <v>54.85</v>
      </c>
      <c r="H4050" s="166">
        <v>80.69</v>
      </c>
      <c r="I4050" s="166">
        <v>78.84</v>
      </c>
      <c r="J4050" s="166">
        <v>32.880000000000003</v>
      </c>
      <c r="K4050" s="166">
        <v>32.340000000000003</v>
      </c>
      <c r="L4050" s="166">
        <v>46.25</v>
      </c>
      <c r="M4050" s="166">
        <v>80.709999999999994</v>
      </c>
      <c r="N4050" s="166">
        <v>52.06</v>
      </c>
      <c r="O4050" s="166">
        <v>48.06</v>
      </c>
      <c r="P4050" s="166">
        <v>68.430000000000007</v>
      </c>
      <c r="Q4050" s="166">
        <v>100</v>
      </c>
      <c r="R4050" s="166">
        <v>54.17</v>
      </c>
      <c r="S4050" s="166">
        <v>69.790000000000006</v>
      </c>
      <c r="T4050" s="166">
        <v>78.83</v>
      </c>
      <c r="U4050" s="166">
        <v>23.63</v>
      </c>
      <c r="V4050" s="166">
        <v>49.1</v>
      </c>
      <c r="W4050" s="166">
        <v>100</v>
      </c>
      <c r="X4050" s="166">
        <v>16.8</v>
      </c>
      <c r="Y4050" s="166">
        <v>100</v>
      </c>
      <c r="Z4050" s="166">
        <v>100</v>
      </c>
      <c r="AA4050" s="166">
        <v>61.58</v>
      </c>
      <c r="AB4050" s="166">
        <v>50.91</v>
      </c>
      <c r="AC4050" s="166">
        <v>82.32</v>
      </c>
      <c r="AD4050" s="166">
        <v>77.34</v>
      </c>
      <c r="AE4050" s="166">
        <v>29.22</v>
      </c>
      <c r="AF4050" s="166">
        <v>58.31</v>
      </c>
      <c r="AH4050" s="169">
        <v>0.81900000000000006</v>
      </c>
      <c r="AI4050" s="169">
        <v>0.81799999999999995</v>
      </c>
      <c r="AJ4050" s="169">
        <f t="shared" si="195"/>
        <v>0.61079333333333341</v>
      </c>
      <c r="AK4050" s="169">
        <f t="shared" si="195"/>
        <v>0.67675333333333343</v>
      </c>
      <c r="AL4050" s="166">
        <f t="shared" si="196"/>
        <v>1</v>
      </c>
      <c r="AM4050" s="170">
        <f t="shared" si="197"/>
        <v>6</v>
      </c>
    </row>
    <row r="4051" spans="1:39" x14ac:dyDescent="0.25">
      <c r="A4051" s="168">
        <v>42538</v>
      </c>
      <c r="B4051" s="166">
        <v>16</v>
      </c>
      <c r="C4051" s="166">
        <v>84.67</v>
      </c>
      <c r="D4051" s="166">
        <v>45.29</v>
      </c>
      <c r="E4051" s="166">
        <v>22.39</v>
      </c>
      <c r="F4051" s="166">
        <v>100</v>
      </c>
      <c r="G4051" s="166">
        <v>49.15</v>
      </c>
      <c r="H4051" s="166">
        <v>53.87</v>
      </c>
      <c r="I4051" s="166">
        <v>80.81</v>
      </c>
      <c r="J4051" s="166">
        <v>34.950000000000003</v>
      </c>
      <c r="K4051" s="166">
        <v>29.47</v>
      </c>
      <c r="L4051" s="166">
        <v>51.29</v>
      </c>
      <c r="M4051" s="166">
        <v>74.64</v>
      </c>
      <c r="N4051" s="166">
        <v>52.56</v>
      </c>
      <c r="O4051" s="166">
        <v>61.43</v>
      </c>
      <c r="P4051" s="166">
        <v>78.95</v>
      </c>
      <c r="Q4051" s="166">
        <v>100</v>
      </c>
      <c r="R4051" s="166">
        <v>68.86</v>
      </c>
      <c r="S4051" s="166">
        <v>78.260000000000005</v>
      </c>
      <c r="T4051" s="166">
        <v>66.03</v>
      </c>
      <c r="U4051" s="166">
        <v>18.25</v>
      </c>
      <c r="V4051" s="166">
        <v>33.76</v>
      </c>
      <c r="W4051" s="166">
        <v>100</v>
      </c>
      <c r="X4051" s="166">
        <v>10</v>
      </c>
      <c r="Y4051" s="166">
        <v>85</v>
      </c>
      <c r="Z4051" s="166">
        <v>100</v>
      </c>
      <c r="AA4051" s="166">
        <v>81.900000000000006</v>
      </c>
      <c r="AB4051" s="166">
        <v>33.770000000000003</v>
      </c>
      <c r="AC4051" s="166">
        <v>79.77</v>
      </c>
      <c r="AD4051" s="166">
        <v>88.61</v>
      </c>
      <c r="AE4051" s="166">
        <v>69.64</v>
      </c>
      <c r="AF4051" s="166">
        <v>70.599999999999994</v>
      </c>
      <c r="AH4051" s="169">
        <v>0.85400000000000009</v>
      </c>
      <c r="AI4051" s="169">
        <v>0.86099999999999999</v>
      </c>
      <c r="AJ4051" s="169">
        <f t="shared" si="195"/>
        <v>0.59236</v>
      </c>
      <c r="AK4051" s="169">
        <f t="shared" si="195"/>
        <v>0.67691999999999997</v>
      </c>
      <c r="AL4051" s="166">
        <f t="shared" si="196"/>
        <v>1</v>
      </c>
      <c r="AM4051" s="170">
        <f t="shared" si="197"/>
        <v>6</v>
      </c>
    </row>
    <row r="4052" spans="1:39" x14ac:dyDescent="0.25">
      <c r="A4052" s="168">
        <v>42538</v>
      </c>
      <c r="B4052" s="166">
        <v>17</v>
      </c>
      <c r="C4052" s="166">
        <v>100</v>
      </c>
      <c r="D4052" s="166">
        <v>56.14</v>
      </c>
      <c r="E4052" s="166">
        <v>40.57</v>
      </c>
      <c r="F4052" s="166">
        <v>100</v>
      </c>
      <c r="G4052" s="166">
        <v>51.75</v>
      </c>
      <c r="H4052" s="166">
        <v>39.69</v>
      </c>
      <c r="I4052" s="166">
        <v>61.89</v>
      </c>
      <c r="J4052" s="166">
        <v>19.23</v>
      </c>
      <c r="K4052" s="166">
        <v>34.26</v>
      </c>
      <c r="L4052" s="166">
        <v>55.89</v>
      </c>
      <c r="M4052" s="166">
        <v>65.62</v>
      </c>
      <c r="N4052" s="166">
        <v>52.48</v>
      </c>
      <c r="O4052" s="166">
        <v>66.2</v>
      </c>
      <c r="P4052" s="166">
        <v>81.89</v>
      </c>
      <c r="Q4052" s="166">
        <v>100</v>
      </c>
      <c r="R4052" s="166">
        <v>71.260000000000005</v>
      </c>
      <c r="S4052" s="166">
        <v>100</v>
      </c>
      <c r="T4052" s="166">
        <v>53.16</v>
      </c>
      <c r="U4052" s="166">
        <v>10</v>
      </c>
      <c r="V4052" s="166">
        <v>10</v>
      </c>
      <c r="W4052" s="166">
        <v>100</v>
      </c>
      <c r="X4052" s="166">
        <v>13.19</v>
      </c>
      <c r="Y4052" s="166">
        <v>83.87</v>
      </c>
      <c r="Z4052" s="166">
        <v>100</v>
      </c>
      <c r="AA4052" s="166">
        <v>83.04</v>
      </c>
      <c r="AB4052" s="166">
        <v>10</v>
      </c>
      <c r="AC4052" s="166">
        <v>76.510000000000005</v>
      </c>
      <c r="AD4052" s="166">
        <v>85.04</v>
      </c>
      <c r="AE4052" s="166">
        <v>61.7</v>
      </c>
      <c r="AF4052" s="166">
        <v>88.94</v>
      </c>
      <c r="AH4052" s="169">
        <v>0.96599999999999997</v>
      </c>
      <c r="AI4052" s="169">
        <v>0.97199999999999998</v>
      </c>
      <c r="AJ4052" s="169">
        <f t="shared" si="195"/>
        <v>0.55793999999999999</v>
      </c>
      <c r="AK4052" s="169">
        <f t="shared" si="195"/>
        <v>0.69027333333333318</v>
      </c>
      <c r="AL4052" s="166">
        <f t="shared" si="196"/>
        <v>1</v>
      </c>
      <c r="AM4052" s="170">
        <f t="shared" si="197"/>
        <v>6</v>
      </c>
    </row>
    <row r="4053" spans="1:39" x14ac:dyDescent="0.25">
      <c r="A4053" s="168">
        <v>42538</v>
      </c>
      <c r="B4053" s="166">
        <v>18</v>
      </c>
      <c r="C4053" s="166">
        <v>68.95</v>
      </c>
      <c r="D4053" s="166">
        <v>46.38</v>
      </c>
      <c r="E4053" s="166">
        <v>52.15</v>
      </c>
      <c r="F4053" s="166">
        <v>100</v>
      </c>
      <c r="G4053" s="166">
        <v>53.63</v>
      </c>
      <c r="H4053" s="166">
        <v>39.46</v>
      </c>
      <c r="I4053" s="166">
        <v>63.72</v>
      </c>
      <c r="J4053" s="166">
        <v>34.97</v>
      </c>
      <c r="K4053" s="166">
        <v>54.02</v>
      </c>
      <c r="L4053" s="166">
        <v>58.48</v>
      </c>
      <c r="M4053" s="166">
        <v>81.5</v>
      </c>
      <c r="N4053" s="166">
        <v>62.38</v>
      </c>
      <c r="O4053" s="166">
        <v>59.46</v>
      </c>
      <c r="P4053" s="166">
        <v>72.89</v>
      </c>
      <c r="Q4053" s="166">
        <v>100</v>
      </c>
      <c r="R4053" s="166">
        <v>58.89</v>
      </c>
      <c r="S4053" s="166">
        <v>85.35</v>
      </c>
      <c r="T4053" s="166">
        <v>65.010000000000005</v>
      </c>
      <c r="U4053" s="166">
        <v>10</v>
      </c>
      <c r="V4053" s="166">
        <v>11.37</v>
      </c>
      <c r="W4053" s="166">
        <v>100</v>
      </c>
      <c r="X4053" s="166">
        <v>10</v>
      </c>
      <c r="Y4053" s="166">
        <v>79.33</v>
      </c>
      <c r="Z4053" s="166">
        <v>100</v>
      </c>
      <c r="AA4053" s="166">
        <v>64.02</v>
      </c>
      <c r="AB4053" s="166">
        <v>21.48</v>
      </c>
      <c r="AC4053" s="166">
        <v>75.22</v>
      </c>
      <c r="AD4053" s="166">
        <v>100</v>
      </c>
      <c r="AE4053" s="166">
        <v>55.67</v>
      </c>
      <c r="AF4053" s="166">
        <v>86.72</v>
      </c>
      <c r="AH4053" s="169">
        <v>0.99900000000000011</v>
      </c>
      <c r="AI4053" s="169">
        <v>0.99900000000000011</v>
      </c>
      <c r="AJ4053" s="169">
        <f t="shared" si="195"/>
        <v>0.57868666666666668</v>
      </c>
      <c r="AK4053" s="169">
        <f t="shared" si="195"/>
        <v>0.66867999999999994</v>
      </c>
      <c r="AL4053" s="166">
        <f t="shared" si="196"/>
        <v>1</v>
      </c>
      <c r="AM4053" s="170">
        <f t="shared" si="197"/>
        <v>6</v>
      </c>
    </row>
    <row r="4054" spans="1:39" x14ac:dyDescent="0.25">
      <c r="A4054" s="168">
        <v>42538</v>
      </c>
      <c r="B4054" s="166">
        <v>19</v>
      </c>
      <c r="C4054" s="166">
        <v>56.98</v>
      </c>
      <c r="D4054" s="166">
        <v>35.49</v>
      </c>
      <c r="E4054" s="166">
        <v>42.42</v>
      </c>
      <c r="F4054" s="166">
        <v>100</v>
      </c>
      <c r="G4054" s="166">
        <v>39.47</v>
      </c>
      <c r="H4054" s="166">
        <v>49.21</v>
      </c>
      <c r="I4054" s="166">
        <v>84.11</v>
      </c>
      <c r="J4054" s="166">
        <v>53.25</v>
      </c>
      <c r="K4054" s="166">
        <v>54.78</v>
      </c>
      <c r="L4054" s="166">
        <v>47.03</v>
      </c>
      <c r="M4054" s="166">
        <v>83.17</v>
      </c>
      <c r="N4054" s="166">
        <v>51.37</v>
      </c>
      <c r="O4054" s="166">
        <v>49.38</v>
      </c>
      <c r="P4054" s="166">
        <v>57.66</v>
      </c>
      <c r="Q4054" s="166">
        <v>100</v>
      </c>
      <c r="R4054" s="166">
        <v>45.88</v>
      </c>
      <c r="S4054" s="166">
        <v>72.05</v>
      </c>
      <c r="T4054" s="166">
        <v>75.75</v>
      </c>
      <c r="U4054" s="166">
        <v>41.87</v>
      </c>
      <c r="V4054" s="166">
        <v>10</v>
      </c>
      <c r="W4054" s="166">
        <v>100</v>
      </c>
      <c r="X4054" s="166">
        <v>10</v>
      </c>
      <c r="Y4054" s="166">
        <v>67.13</v>
      </c>
      <c r="Z4054" s="166">
        <v>100</v>
      </c>
      <c r="AA4054" s="166">
        <v>66.22</v>
      </c>
      <c r="AB4054" s="166">
        <v>32.950000000000003</v>
      </c>
      <c r="AC4054" s="166">
        <v>100</v>
      </c>
      <c r="AD4054" s="166">
        <v>100</v>
      </c>
      <c r="AE4054" s="166">
        <v>70.63</v>
      </c>
      <c r="AF4054" s="166">
        <v>100</v>
      </c>
      <c r="AH4054" s="169">
        <v>1</v>
      </c>
      <c r="AI4054" s="169">
        <v>1</v>
      </c>
      <c r="AJ4054" s="169">
        <f t="shared" si="195"/>
        <v>0.57906000000000002</v>
      </c>
      <c r="AK4054" s="169">
        <f t="shared" si="195"/>
        <v>0.68547333333333338</v>
      </c>
      <c r="AL4054" s="166">
        <f t="shared" si="196"/>
        <v>1</v>
      </c>
      <c r="AM4054" s="170">
        <f t="shared" si="197"/>
        <v>6</v>
      </c>
    </row>
    <row r="4055" spans="1:39" x14ac:dyDescent="0.25">
      <c r="A4055" s="168">
        <v>42538</v>
      </c>
      <c r="B4055" s="166">
        <v>20</v>
      </c>
      <c r="C4055" s="166">
        <v>79.56</v>
      </c>
      <c r="D4055" s="166">
        <v>41.01</v>
      </c>
      <c r="E4055" s="166">
        <v>57.15</v>
      </c>
      <c r="F4055" s="166">
        <v>100</v>
      </c>
      <c r="G4055" s="166">
        <v>39.979999999999997</v>
      </c>
      <c r="H4055" s="166">
        <v>56.03</v>
      </c>
      <c r="I4055" s="166">
        <v>89.55</v>
      </c>
      <c r="J4055" s="166">
        <v>60.43</v>
      </c>
      <c r="K4055" s="166">
        <v>65.349999999999994</v>
      </c>
      <c r="L4055" s="166">
        <v>33.590000000000003</v>
      </c>
      <c r="M4055" s="166">
        <v>69.03</v>
      </c>
      <c r="N4055" s="166">
        <v>61.61</v>
      </c>
      <c r="O4055" s="166">
        <v>70</v>
      </c>
      <c r="P4055" s="166">
        <v>45.94</v>
      </c>
      <c r="Q4055" s="166">
        <v>100</v>
      </c>
      <c r="R4055" s="166">
        <v>30.86</v>
      </c>
      <c r="S4055" s="166">
        <v>75.209999999999994</v>
      </c>
      <c r="T4055" s="166">
        <v>100</v>
      </c>
      <c r="U4055" s="166">
        <v>40.159999999999997</v>
      </c>
      <c r="V4055" s="166">
        <v>16.739999999999998</v>
      </c>
      <c r="W4055" s="166">
        <v>88.92</v>
      </c>
      <c r="X4055" s="166">
        <v>10</v>
      </c>
      <c r="Y4055" s="166">
        <v>68.599999999999994</v>
      </c>
      <c r="Z4055" s="166">
        <v>100</v>
      </c>
      <c r="AA4055" s="166">
        <v>63.75</v>
      </c>
      <c r="AB4055" s="166">
        <v>40.6</v>
      </c>
      <c r="AC4055" s="166">
        <v>100</v>
      </c>
      <c r="AD4055" s="166">
        <v>100</v>
      </c>
      <c r="AE4055" s="166">
        <v>68.05</v>
      </c>
      <c r="AF4055" s="166">
        <v>100</v>
      </c>
      <c r="AH4055" s="169">
        <v>1</v>
      </c>
      <c r="AI4055" s="169">
        <v>1</v>
      </c>
      <c r="AJ4055" s="169">
        <f t="shared" si="195"/>
        <v>0.59787333333333337</v>
      </c>
      <c r="AK4055" s="169">
        <f t="shared" si="195"/>
        <v>0.71687333333333325</v>
      </c>
      <c r="AL4055" s="166">
        <f t="shared" si="196"/>
        <v>1</v>
      </c>
      <c r="AM4055" s="170">
        <f t="shared" si="197"/>
        <v>6</v>
      </c>
    </row>
    <row r="4056" spans="1:39" x14ac:dyDescent="0.25">
      <c r="A4056" s="168">
        <v>42538</v>
      </c>
      <c r="B4056" s="166">
        <v>21</v>
      </c>
      <c r="C4056" s="166">
        <v>100</v>
      </c>
      <c r="D4056" s="166">
        <v>40.94</v>
      </c>
      <c r="E4056" s="166">
        <v>53.21</v>
      </c>
      <c r="F4056" s="166">
        <v>100</v>
      </c>
      <c r="G4056" s="166">
        <v>27.58</v>
      </c>
      <c r="H4056" s="166">
        <v>54.54</v>
      </c>
      <c r="I4056" s="166">
        <v>57.02</v>
      </c>
      <c r="J4056" s="166">
        <v>73.09</v>
      </c>
      <c r="K4056" s="166">
        <v>60.44</v>
      </c>
      <c r="L4056" s="166">
        <v>53.08</v>
      </c>
      <c r="M4056" s="166">
        <v>69.03</v>
      </c>
      <c r="N4056" s="166">
        <v>51.56</v>
      </c>
      <c r="O4056" s="166">
        <v>100</v>
      </c>
      <c r="P4056" s="166">
        <v>76.599999999999994</v>
      </c>
      <c r="Q4056" s="166">
        <v>100</v>
      </c>
      <c r="R4056" s="166">
        <v>10</v>
      </c>
      <c r="S4056" s="166">
        <v>100</v>
      </c>
      <c r="T4056" s="166">
        <v>66.52</v>
      </c>
      <c r="U4056" s="166">
        <v>51.44</v>
      </c>
      <c r="V4056" s="166">
        <v>34.08</v>
      </c>
      <c r="W4056" s="166">
        <v>80.180000000000007</v>
      </c>
      <c r="X4056" s="166">
        <v>10</v>
      </c>
      <c r="Y4056" s="166">
        <v>68.319999999999993</v>
      </c>
      <c r="Z4056" s="166">
        <v>100</v>
      </c>
      <c r="AA4056" s="166">
        <v>68.34</v>
      </c>
      <c r="AB4056" s="166">
        <v>33.659999999999997</v>
      </c>
      <c r="AC4056" s="166">
        <v>100</v>
      </c>
      <c r="AD4056" s="166">
        <v>100</v>
      </c>
      <c r="AE4056" s="166">
        <v>68.569999999999993</v>
      </c>
      <c r="AF4056" s="166">
        <v>100</v>
      </c>
      <c r="AH4056" s="169">
        <v>1</v>
      </c>
      <c r="AI4056" s="169">
        <v>1</v>
      </c>
      <c r="AJ4056" s="169">
        <f t="shared" si="195"/>
        <v>0.60271333333333332</v>
      </c>
      <c r="AK4056" s="169">
        <f t="shared" si="195"/>
        <v>0.73608666666666667</v>
      </c>
      <c r="AL4056" s="166">
        <f t="shared" si="196"/>
        <v>1</v>
      </c>
      <c r="AM4056" s="170">
        <f t="shared" si="197"/>
        <v>6</v>
      </c>
    </row>
    <row r="4057" spans="1:39" x14ac:dyDescent="0.25">
      <c r="A4057" s="168">
        <v>42538</v>
      </c>
      <c r="B4057" s="166">
        <v>22</v>
      </c>
      <c r="C4057" s="166">
        <v>100</v>
      </c>
      <c r="D4057" s="166">
        <v>15.16</v>
      </c>
      <c r="E4057" s="166">
        <v>61.64</v>
      </c>
      <c r="F4057" s="166">
        <v>100</v>
      </c>
      <c r="G4057" s="166">
        <v>31.24</v>
      </c>
      <c r="H4057" s="166">
        <v>56.43</v>
      </c>
      <c r="I4057" s="166">
        <v>55.37</v>
      </c>
      <c r="J4057" s="166">
        <v>84.96</v>
      </c>
      <c r="K4057" s="166">
        <v>72.69</v>
      </c>
      <c r="L4057" s="166">
        <v>54.46</v>
      </c>
      <c r="M4057" s="166">
        <v>64.13</v>
      </c>
      <c r="N4057" s="166">
        <v>57.54</v>
      </c>
      <c r="O4057" s="166">
        <v>66.650000000000006</v>
      </c>
      <c r="P4057" s="166">
        <v>77.44</v>
      </c>
      <c r="Q4057" s="166">
        <v>82.02</v>
      </c>
      <c r="R4057" s="166">
        <v>10</v>
      </c>
      <c r="S4057" s="166">
        <v>83.67</v>
      </c>
      <c r="T4057" s="166">
        <v>62.9</v>
      </c>
      <c r="U4057" s="166">
        <v>70.64</v>
      </c>
      <c r="V4057" s="166">
        <v>35.57</v>
      </c>
      <c r="W4057" s="166">
        <v>73.47</v>
      </c>
      <c r="X4057" s="166">
        <v>10</v>
      </c>
      <c r="Y4057" s="166">
        <v>69.8</v>
      </c>
      <c r="Z4057" s="166">
        <v>100</v>
      </c>
      <c r="AA4057" s="166">
        <v>72.11</v>
      </c>
      <c r="AB4057" s="166">
        <v>21.49</v>
      </c>
      <c r="AC4057" s="166">
        <v>100</v>
      </c>
      <c r="AD4057" s="166">
        <v>100</v>
      </c>
      <c r="AE4057" s="166">
        <v>61.64</v>
      </c>
      <c r="AF4057" s="166">
        <v>78.8</v>
      </c>
      <c r="AH4057" s="169">
        <v>1</v>
      </c>
      <c r="AI4057" s="169">
        <v>1</v>
      </c>
      <c r="AJ4057" s="169">
        <f t="shared" si="195"/>
        <v>0.57650000000000001</v>
      </c>
      <c r="AK4057" s="169">
        <f t="shared" si="195"/>
        <v>0.7100466666666666</v>
      </c>
      <c r="AL4057" s="166">
        <f t="shared" si="196"/>
        <v>1</v>
      </c>
      <c r="AM4057" s="170">
        <f t="shared" si="197"/>
        <v>6</v>
      </c>
    </row>
    <row r="4058" spans="1:39" x14ac:dyDescent="0.25">
      <c r="A4058" s="168">
        <v>42538</v>
      </c>
      <c r="B4058" s="166">
        <v>23</v>
      </c>
      <c r="C4058" s="166">
        <v>100</v>
      </c>
      <c r="D4058" s="166">
        <v>10</v>
      </c>
      <c r="E4058" s="166">
        <v>65.33</v>
      </c>
      <c r="F4058" s="166">
        <v>100</v>
      </c>
      <c r="G4058" s="166">
        <v>20.81</v>
      </c>
      <c r="H4058" s="166">
        <v>33.89</v>
      </c>
      <c r="I4058" s="166">
        <v>61.84</v>
      </c>
      <c r="J4058" s="166">
        <v>81.41</v>
      </c>
      <c r="K4058" s="166">
        <v>74.81</v>
      </c>
      <c r="L4058" s="166">
        <v>71</v>
      </c>
      <c r="M4058" s="166">
        <v>70.11</v>
      </c>
      <c r="N4058" s="166">
        <v>52.78</v>
      </c>
      <c r="O4058" s="166">
        <v>60.14</v>
      </c>
      <c r="P4058" s="166">
        <v>71.78</v>
      </c>
      <c r="Q4058" s="166">
        <v>85.83</v>
      </c>
      <c r="R4058" s="166">
        <v>12.59</v>
      </c>
      <c r="S4058" s="166">
        <v>74.36</v>
      </c>
      <c r="T4058" s="166">
        <v>70.81</v>
      </c>
      <c r="U4058" s="166">
        <v>70.16</v>
      </c>
      <c r="V4058" s="166">
        <v>43.08</v>
      </c>
      <c r="W4058" s="166">
        <v>100</v>
      </c>
      <c r="X4058" s="166">
        <v>10</v>
      </c>
      <c r="Y4058" s="166">
        <v>100</v>
      </c>
      <c r="Z4058" s="166">
        <v>86.32</v>
      </c>
      <c r="AA4058" s="166">
        <v>77.45</v>
      </c>
      <c r="AB4058" s="166">
        <v>26.78</v>
      </c>
      <c r="AC4058" s="166">
        <v>100</v>
      </c>
      <c r="AD4058" s="166">
        <v>100</v>
      </c>
      <c r="AE4058" s="166">
        <v>46.49</v>
      </c>
      <c r="AF4058" s="166">
        <v>84.11</v>
      </c>
      <c r="AH4058" s="169">
        <v>1</v>
      </c>
      <c r="AI4058" s="169">
        <v>1</v>
      </c>
      <c r="AJ4058" s="169">
        <f t="shared" si="195"/>
        <v>0.56969999999999987</v>
      </c>
      <c r="AK4058" s="169">
        <f t="shared" si="195"/>
        <v>0.73822000000000021</v>
      </c>
      <c r="AL4058" s="166">
        <f t="shared" si="196"/>
        <v>0</v>
      </c>
      <c r="AM4058" s="170">
        <f t="shared" si="197"/>
        <v>6</v>
      </c>
    </row>
    <row r="4059" spans="1:39" x14ac:dyDescent="0.25">
      <c r="A4059" s="168">
        <v>42539</v>
      </c>
      <c r="B4059" s="166">
        <v>0</v>
      </c>
      <c r="C4059" s="166">
        <v>100</v>
      </c>
      <c r="D4059" s="166">
        <v>20.83</v>
      </c>
      <c r="E4059" s="166">
        <v>74.489999999999995</v>
      </c>
      <c r="F4059" s="166">
        <v>100</v>
      </c>
      <c r="G4059" s="166">
        <v>34.979999999999997</v>
      </c>
      <c r="H4059" s="166">
        <v>44.9</v>
      </c>
      <c r="I4059" s="166">
        <v>80.760000000000005</v>
      </c>
      <c r="J4059" s="166">
        <v>100</v>
      </c>
      <c r="K4059" s="166">
        <v>69.510000000000005</v>
      </c>
      <c r="L4059" s="166">
        <v>76.510000000000005</v>
      </c>
      <c r="M4059" s="166">
        <v>70.430000000000007</v>
      </c>
      <c r="N4059" s="166">
        <v>50.96</v>
      </c>
      <c r="O4059" s="166">
        <v>71.150000000000006</v>
      </c>
      <c r="P4059" s="166">
        <v>87.05</v>
      </c>
      <c r="Q4059" s="166">
        <v>87.65</v>
      </c>
      <c r="R4059" s="166">
        <v>10</v>
      </c>
      <c r="S4059" s="166">
        <v>84.01</v>
      </c>
      <c r="T4059" s="166">
        <v>83.8</v>
      </c>
      <c r="U4059" s="166">
        <v>77.11</v>
      </c>
      <c r="V4059" s="166">
        <v>39.75</v>
      </c>
      <c r="W4059" s="166">
        <v>100</v>
      </c>
      <c r="X4059" s="166">
        <v>11.31</v>
      </c>
      <c r="Y4059" s="166">
        <v>100</v>
      </c>
      <c r="Z4059" s="166">
        <v>100</v>
      </c>
      <c r="AA4059" s="166">
        <v>74.319999999999993</v>
      </c>
      <c r="AB4059" s="166">
        <v>26.71</v>
      </c>
      <c r="AC4059" s="166">
        <v>100</v>
      </c>
      <c r="AD4059" s="166">
        <v>100</v>
      </c>
      <c r="AE4059" s="166">
        <v>30.33</v>
      </c>
      <c r="AF4059" s="166">
        <v>71.63</v>
      </c>
      <c r="AH4059" s="169">
        <v>1</v>
      </c>
      <c r="AI4059" s="169">
        <v>1</v>
      </c>
      <c r="AJ4059" s="169">
        <f t="shared" si="195"/>
        <v>0.61563333333333325</v>
      </c>
      <c r="AK4059" s="169">
        <f t="shared" si="195"/>
        <v>0.76982666666666677</v>
      </c>
      <c r="AL4059" s="166">
        <f t="shared" si="196"/>
        <v>0</v>
      </c>
      <c r="AM4059" s="170">
        <f t="shared" si="197"/>
        <v>6</v>
      </c>
    </row>
    <row r="4060" spans="1:39" x14ac:dyDescent="0.25">
      <c r="A4060" s="168">
        <v>42539</v>
      </c>
      <c r="B4060" s="166">
        <v>1</v>
      </c>
      <c r="C4060" s="166">
        <v>100</v>
      </c>
      <c r="D4060" s="166">
        <v>47.49</v>
      </c>
      <c r="E4060" s="166">
        <v>80.94</v>
      </c>
      <c r="F4060" s="166">
        <v>100</v>
      </c>
      <c r="G4060" s="166">
        <v>57.22</v>
      </c>
      <c r="H4060" s="166">
        <v>49.83</v>
      </c>
      <c r="I4060" s="166">
        <v>78.48</v>
      </c>
      <c r="J4060" s="166">
        <v>100</v>
      </c>
      <c r="K4060" s="166">
        <v>68.400000000000006</v>
      </c>
      <c r="L4060" s="166">
        <v>75.540000000000006</v>
      </c>
      <c r="M4060" s="166">
        <v>84.73</v>
      </c>
      <c r="N4060" s="166">
        <v>66.42</v>
      </c>
      <c r="O4060" s="166">
        <v>79.400000000000006</v>
      </c>
      <c r="P4060" s="166">
        <v>100</v>
      </c>
      <c r="Q4060" s="166">
        <v>100</v>
      </c>
      <c r="R4060" s="166">
        <v>10</v>
      </c>
      <c r="S4060" s="166">
        <v>100</v>
      </c>
      <c r="T4060" s="166">
        <v>85.16</v>
      </c>
      <c r="U4060" s="166">
        <v>89.52</v>
      </c>
      <c r="V4060" s="166">
        <v>36.340000000000003</v>
      </c>
      <c r="W4060" s="166">
        <v>100</v>
      </c>
      <c r="X4060" s="166">
        <v>26.61</v>
      </c>
      <c r="Y4060" s="166">
        <v>100</v>
      </c>
      <c r="Z4060" s="166">
        <v>85.72</v>
      </c>
      <c r="AA4060" s="166">
        <v>84.96</v>
      </c>
      <c r="AB4060" s="166">
        <v>27.71</v>
      </c>
      <c r="AC4060" s="166">
        <v>100</v>
      </c>
      <c r="AD4060" s="166">
        <v>100</v>
      </c>
      <c r="AE4060" s="166">
        <v>36.380000000000003</v>
      </c>
      <c r="AF4060" s="166">
        <v>47.91</v>
      </c>
      <c r="AH4060" s="169">
        <v>1</v>
      </c>
      <c r="AI4060" s="169">
        <v>1</v>
      </c>
      <c r="AJ4060" s="169">
        <f t="shared" si="195"/>
        <v>0.63915333333333335</v>
      </c>
      <c r="AK4060" s="169">
        <f t="shared" si="195"/>
        <v>0.8400200000000001</v>
      </c>
      <c r="AL4060" s="166">
        <f t="shared" si="196"/>
        <v>0</v>
      </c>
      <c r="AM4060" s="170">
        <f t="shared" si="197"/>
        <v>6</v>
      </c>
    </row>
    <row r="4061" spans="1:39" x14ac:dyDescent="0.25">
      <c r="A4061" s="168">
        <v>42539</v>
      </c>
      <c r="B4061" s="166">
        <v>2</v>
      </c>
      <c r="C4061" s="166">
        <v>100</v>
      </c>
      <c r="D4061" s="166">
        <v>29.7</v>
      </c>
      <c r="E4061" s="166">
        <v>64.08</v>
      </c>
      <c r="F4061" s="166">
        <v>100</v>
      </c>
      <c r="G4061" s="166">
        <v>63.06</v>
      </c>
      <c r="H4061" s="166">
        <v>57.51</v>
      </c>
      <c r="I4061" s="166">
        <v>68.069999999999993</v>
      </c>
      <c r="J4061" s="166">
        <v>100</v>
      </c>
      <c r="K4061" s="166">
        <v>52.45</v>
      </c>
      <c r="L4061" s="166">
        <v>68.11</v>
      </c>
      <c r="M4061" s="166">
        <v>85.36</v>
      </c>
      <c r="N4061" s="166">
        <v>84.15</v>
      </c>
      <c r="O4061" s="166">
        <v>59.7</v>
      </c>
      <c r="P4061" s="166">
        <v>100</v>
      </c>
      <c r="Q4061" s="166">
        <v>100</v>
      </c>
      <c r="R4061" s="166">
        <v>10</v>
      </c>
      <c r="S4061" s="166">
        <v>100</v>
      </c>
      <c r="T4061" s="166">
        <v>71.11</v>
      </c>
      <c r="U4061" s="166">
        <v>76.19</v>
      </c>
      <c r="V4061" s="166">
        <v>21.12</v>
      </c>
      <c r="W4061" s="166">
        <v>100</v>
      </c>
      <c r="X4061" s="166">
        <v>10</v>
      </c>
      <c r="Y4061" s="166">
        <v>85.74</v>
      </c>
      <c r="Z4061" s="166">
        <v>86.29</v>
      </c>
      <c r="AA4061" s="166">
        <v>86.02</v>
      </c>
      <c r="AB4061" s="166">
        <v>29.67</v>
      </c>
      <c r="AC4061" s="166">
        <v>100</v>
      </c>
      <c r="AD4061" s="166">
        <v>100</v>
      </c>
      <c r="AE4061" s="166">
        <v>46.11</v>
      </c>
      <c r="AF4061" s="166">
        <v>47.39</v>
      </c>
      <c r="AH4061" s="169">
        <v>1</v>
      </c>
      <c r="AI4061" s="169">
        <v>1</v>
      </c>
      <c r="AJ4061" s="169">
        <f t="shared" si="195"/>
        <v>0.61003333333333332</v>
      </c>
      <c r="AK4061" s="169">
        <f t="shared" si="195"/>
        <v>0.7911866666666667</v>
      </c>
      <c r="AL4061" s="166">
        <f t="shared" si="196"/>
        <v>0</v>
      </c>
      <c r="AM4061" s="170">
        <f t="shared" si="197"/>
        <v>6</v>
      </c>
    </row>
    <row r="4062" spans="1:39" x14ac:dyDescent="0.25">
      <c r="A4062" s="168">
        <v>42539</v>
      </c>
      <c r="B4062" s="166">
        <v>3</v>
      </c>
      <c r="C4062" s="166">
        <v>100</v>
      </c>
      <c r="D4062" s="166">
        <v>25.91</v>
      </c>
      <c r="E4062" s="166">
        <v>68.5</v>
      </c>
      <c r="F4062" s="166">
        <v>100</v>
      </c>
      <c r="G4062" s="166">
        <v>48.03</v>
      </c>
      <c r="H4062" s="166">
        <v>67.150000000000006</v>
      </c>
      <c r="I4062" s="166">
        <v>51.92</v>
      </c>
      <c r="J4062" s="166">
        <v>89.36</v>
      </c>
      <c r="K4062" s="166">
        <v>42.71</v>
      </c>
      <c r="L4062" s="166">
        <v>72.02</v>
      </c>
      <c r="M4062" s="166">
        <v>100</v>
      </c>
      <c r="N4062" s="166">
        <v>100</v>
      </c>
      <c r="O4062" s="166">
        <v>39.83</v>
      </c>
      <c r="P4062" s="166">
        <v>88.97</v>
      </c>
      <c r="Q4062" s="166">
        <v>100</v>
      </c>
      <c r="R4062" s="166">
        <v>10</v>
      </c>
      <c r="S4062" s="166">
        <v>81.02</v>
      </c>
      <c r="T4062" s="166">
        <v>69.849999999999994</v>
      </c>
      <c r="U4062" s="166">
        <v>77.42</v>
      </c>
      <c r="V4062" s="166">
        <v>24.84</v>
      </c>
      <c r="W4062" s="166">
        <v>86.91</v>
      </c>
      <c r="X4062" s="166">
        <v>10</v>
      </c>
      <c r="Y4062" s="166">
        <v>80.16</v>
      </c>
      <c r="Z4062" s="166">
        <v>81.2</v>
      </c>
      <c r="AA4062" s="166">
        <v>71.44</v>
      </c>
      <c r="AB4062" s="166">
        <v>11.95</v>
      </c>
      <c r="AC4062" s="166">
        <v>100</v>
      </c>
      <c r="AD4062" s="166">
        <v>100</v>
      </c>
      <c r="AE4062" s="166">
        <v>45.55</v>
      </c>
      <c r="AF4062" s="166">
        <v>51.1</v>
      </c>
      <c r="AH4062" s="169">
        <v>1</v>
      </c>
      <c r="AI4062" s="169">
        <v>1</v>
      </c>
      <c r="AJ4062" s="169">
        <f t="shared" si="195"/>
        <v>0.60156666666666669</v>
      </c>
      <c r="AK4062" s="169">
        <f t="shared" si="195"/>
        <v>0.72899333333333316</v>
      </c>
      <c r="AL4062" s="166">
        <f t="shared" si="196"/>
        <v>0</v>
      </c>
      <c r="AM4062" s="170">
        <f t="shared" si="197"/>
        <v>6</v>
      </c>
    </row>
    <row r="4063" spans="1:39" x14ac:dyDescent="0.25">
      <c r="A4063" s="168">
        <v>42539</v>
      </c>
      <c r="B4063" s="166">
        <v>4</v>
      </c>
      <c r="C4063" s="166">
        <v>66.66</v>
      </c>
      <c r="D4063" s="166">
        <v>13.51</v>
      </c>
      <c r="E4063" s="166">
        <v>58.97</v>
      </c>
      <c r="F4063" s="166">
        <v>100</v>
      </c>
      <c r="G4063" s="166">
        <v>51.59</v>
      </c>
      <c r="H4063" s="166">
        <v>87.67</v>
      </c>
      <c r="I4063" s="166">
        <v>70.92</v>
      </c>
      <c r="J4063" s="166">
        <v>66.87</v>
      </c>
      <c r="K4063" s="166">
        <v>21.4</v>
      </c>
      <c r="L4063" s="166">
        <v>66.14</v>
      </c>
      <c r="M4063" s="166">
        <v>100</v>
      </c>
      <c r="N4063" s="166">
        <v>100</v>
      </c>
      <c r="O4063" s="166">
        <v>39.020000000000003</v>
      </c>
      <c r="P4063" s="166">
        <v>100</v>
      </c>
      <c r="Q4063" s="166">
        <v>83.29</v>
      </c>
      <c r="R4063" s="166">
        <v>10</v>
      </c>
      <c r="S4063" s="166">
        <v>86.02</v>
      </c>
      <c r="T4063" s="166">
        <v>81.25</v>
      </c>
      <c r="U4063" s="166">
        <v>71.28</v>
      </c>
      <c r="V4063" s="166">
        <v>67.37</v>
      </c>
      <c r="W4063" s="166">
        <v>79.67</v>
      </c>
      <c r="X4063" s="166">
        <v>40.25</v>
      </c>
      <c r="Y4063" s="166">
        <v>59.48</v>
      </c>
      <c r="Z4063" s="166">
        <v>72.66</v>
      </c>
      <c r="AA4063" s="166">
        <v>59.1</v>
      </c>
      <c r="AB4063" s="166">
        <v>10</v>
      </c>
      <c r="AC4063" s="166">
        <v>100</v>
      </c>
      <c r="AD4063" s="166">
        <v>100</v>
      </c>
      <c r="AE4063" s="166">
        <v>56.78</v>
      </c>
      <c r="AF4063" s="166">
        <v>62.09</v>
      </c>
      <c r="AH4063" s="169">
        <v>1</v>
      </c>
      <c r="AI4063" s="169">
        <v>1</v>
      </c>
      <c r="AJ4063" s="169">
        <f t="shared" si="195"/>
        <v>0.65187333333333342</v>
      </c>
      <c r="AK4063" s="169">
        <f t="shared" si="195"/>
        <v>0.66945333333333323</v>
      </c>
      <c r="AL4063" s="166">
        <f t="shared" si="196"/>
        <v>0</v>
      </c>
      <c r="AM4063" s="170">
        <f t="shared" si="197"/>
        <v>6</v>
      </c>
    </row>
    <row r="4064" spans="1:39" x14ac:dyDescent="0.25">
      <c r="A4064" s="168">
        <v>42539</v>
      </c>
      <c r="B4064" s="166">
        <v>5</v>
      </c>
      <c r="C4064" s="166">
        <v>36.520000000000003</v>
      </c>
      <c r="D4064" s="166">
        <v>10</v>
      </c>
      <c r="E4064" s="166">
        <v>39.770000000000003</v>
      </c>
      <c r="F4064" s="166">
        <v>100</v>
      </c>
      <c r="G4064" s="166">
        <v>62.91</v>
      </c>
      <c r="H4064" s="166">
        <v>83.29</v>
      </c>
      <c r="I4064" s="166">
        <v>78.59</v>
      </c>
      <c r="J4064" s="166">
        <v>66.56</v>
      </c>
      <c r="K4064" s="166">
        <v>10</v>
      </c>
      <c r="L4064" s="166">
        <v>68.19</v>
      </c>
      <c r="M4064" s="166">
        <v>100</v>
      </c>
      <c r="N4064" s="166">
        <v>100</v>
      </c>
      <c r="O4064" s="166">
        <v>28.29</v>
      </c>
      <c r="P4064" s="166">
        <v>100</v>
      </c>
      <c r="Q4064" s="166">
        <v>89.38</v>
      </c>
      <c r="R4064" s="166">
        <v>16.7</v>
      </c>
      <c r="S4064" s="166">
        <v>71.55</v>
      </c>
      <c r="T4064" s="166">
        <v>100</v>
      </c>
      <c r="U4064" s="166">
        <v>55.77</v>
      </c>
      <c r="V4064" s="166">
        <v>80.33</v>
      </c>
      <c r="W4064" s="166">
        <v>100</v>
      </c>
      <c r="X4064" s="166">
        <v>38.93</v>
      </c>
      <c r="Y4064" s="166">
        <v>52.74</v>
      </c>
      <c r="Z4064" s="166">
        <v>63.74</v>
      </c>
      <c r="AA4064" s="166">
        <v>83.75</v>
      </c>
      <c r="AB4064" s="166">
        <v>18.45</v>
      </c>
      <c r="AC4064" s="166">
        <v>100</v>
      </c>
      <c r="AD4064" s="166">
        <v>100</v>
      </c>
      <c r="AE4064" s="166">
        <v>55.46</v>
      </c>
      <c r="AF4064" s="166">
        <v>60.19</v>
      </c>
      <c r="AH4064" s="169">
        <v>0.995</v>
      </c>
      <c r="AI4064" s="169">
        <v>0.997</v>
      </c>
      <c r="AJ4064" s="169">
        <f t="shared" si="195"/>
        <v>0.67092000000000018</v>
      </c>
      <c r="AK4064" s="169">
        <f t="shared" si="195"/>
        <v>0.64315333333333324</v>
      </c>
      <c r="AL4064" s="166">
        <f t="shared" si="196"/>
        <v>0</v>
      </c>
      <c r="AM4064" s="170">
        <f t="shared" si="197"/>
        <v>6</v>
      </c>
    </row>
    <row r="4065" spans="1:39" x14ac:dyDescent="0.25">
      <c r="A4065" s="168">
        <v>42539</v>
      </c>
      <c r="B4065" s="166">
        <v>6</v>
      </c>
      <c r="C4065" s="166">
        <v>51.28</v>
      </c>
      <c r="D4065" s="166">
        <v>10</v>
      </c>
      <c r="E4065" s="166">
        <v>40.53</v>
      </c>
      <c r="F4065" s="166">
        <v>75.37</v>
      </c>
      <c r="G4065" s="166">
        <v>60.25</v>
      </c>
      <c r="H4065" s="166">
        <v>86.98</v>
      </c>
      <c r="I4065" s="166">
        <v>89.95</v>
      </c>
      <c r="J4065" s="166">
        <v>52.75</v>
      </c>
      <c r="K4065" s="166">
        <v>16.649999999999999</v>
      </c>
      <c r="L4065" s="166">
        <v>56.73</v>
      </c>
      <c r="M4065" s="166">
        <v>100</v>
      </c>
      <c r="N4065" s="166">
        <v>100</v>
      </c>
      <c r="O4065" s="166">
        <v>24.05</v>
      </c>
      <c r="P4065" s="166">
        <v>100</v>
      </c>
      <c r="Q4065" s="166">
        <v>100</v>
      </c>
      <c r="R4065" s="166">
        <v>21.6</v>
      </c>
      <c r="S4065" s="166">
        <v>75.58</v>
      </c>
      <c r="T4065" s="166">
        <v>100</v>
      </c>
      <c r="U4065" s="166">
        <v>51.48</v>
      </c>
      <c r="V4065" s="166">
        <v>83.21</v>
      </c>
      <c r="W4065" s="166">
        <v>100</v>
      </c>
      <c r="X4065" s="166">
        <v>62.5</v>
      </c>
      <c r="Y4065" s="166">
        <v>63.42</v>
      </c>
      <c r="Z4065" s="166">
        <v>100</v>
      </c>
      <c r="AA4065" s="166">
        <v>100</v>
      </c>
      <c r="AB4065" s="166">
        <v>36.01</v>
      </c>
      <c r="AC4065" s="166">
        <v>100</v>
      </c>
      <c r="AD4065" s="166">
        <v>100</v>
      </c>
      <c r="AE4065" s="166">
        <v>62.17</v>
      </c>
      <c r="AF4065" s="166">
        <v>58.19</v>
      </c>
      <c r="AH4065" s="169">
        <v>0.877</v>
      </c>
      <c r="AI4065" s="169">
        <v>0.89400000000000002</v>
      </c>
      <c r="AJ4065" s="169">
        <f t="shared" si="195"/>
        <v>0.69556000000000007</v>
      </c>
      <c r="AK4065" s="169">
        <f t="shared" si="195"/>
        <v>0.69023999999999985</v>
      </c>
      <c r="AL4065" s="166">
        <f t="shared" si="196"/>
        <v>1</v>
      </c>
      <c r="AM4065" s="170">
        <f t="shared" si="197"/>
        <v>6</v>
      </c>
    </row>
    <row r="4066" spans="1:39" x14ac:dyDescent="0.25">
      <c r="A4066" s="168">
        <v>42539</v>
      </c>
      <c r="B4066" s="166">
        <v>7</v>
      </c>
      <c r="C4066" s="166">
        <v>67.13</v>
      </c>
      <c r="D4066" s="166">
        <v>10</v>
      </c>
      <c r="E4066" s="166">
        <v>42.11</v>
      </c>
      <c r="F4066" s="166">
        <v>88.55</v>
      </c>
      <c r="G4066" s="166">
        <v>61.6</v>
      </c>
      <c r="H4066" s="166">
        <v>100</v>
      </c>
      <c r="I4066" s="166">
        <v>85.13</v>
      </c>
      <c r="J4066" s="166">
        <v>32.67</v>
      </c>
      <c r="K4066" s="166">
        <v>23.17</v>
      </c>
      <c r="L4066" s="166">
        <v>53.16</v>
      </c>
      <c r="M4066" s="166">
        <v>100</v>
      </c>
      <c r="N4066" s="166">
        <v>83.9</v>
      </c>
      <c r="O4066" s="166">
        <v>33.93</v>
      </c>
      <c r="P4066" s="166">
        <v>100</v>
      </c>
      <c r="Q4066" s="166">
        <v>100</v>
      </c>
      <c r="R4066" s="166">
        <v>32</v>
      </c>
      <c r="S4066" s="166">
        <v>100</v>
      </c>
      <c r="T4066" s="166">
        <v>100</v>
      </c>
      <c r="U4066" s="166">
        <v>37.82</v>
      </c>
      <c r="V4066" s="166">
        <v>100</v>
      </c>
      <c r="W4066" s="166">
        <v>100</v>
      </c>
      <c r="X4066" s="166">
        <v>87.55</v>
      </c>
      <c r="Y4066" s="166">
        <v>66.709999999999994</v>
      </c>
      <c r="Z4066" s="166">
        <v>100</v>
      </c>
      <c r="AA4066" s="166">
        <v>100</v>
      </c>
      <c r="AB4066" s="166">
        <v>20.39</v>
      </c>
      <c r="AC4066" s="166">
        <v>100</v>
      </c>
      <c r="AD4066" s="166">
        <v>100</v>
      </c>
      <c r="AE4066" s="166">
        <v>65.489999999999995</v>
      </c>
      <c r="AF4066" s="166">
        <v>60.35</v>
      </c>
      <c r="AH4066" s="169">
        <v>0.83099999999999996</v>
      </c>
      <c r="AI4066" s="169">
        <v>0.83900000000000008</v>
      </c>
      <c r="AJ4066" s="169">
        <f t="shared" si="195"/>
        <v>0.71238000000000001</v>
      </c>
      <c r="AK4066" s="169">
        <f t="shared" si="195"/>
        <v>0.72205999999999992</v>
      </c>
      <c r="AL4066" s="166">
        <f t="shared" si="196"/>
        <v>1</v>
      </c>
      <c r="AM4066" s="170">
        <f t="shared" si="197"/>
        <v>6</v>
      </c>
    </row>
    <row r="4067" spans="1:39" x14ac:dyDescent="0.25">
      <c r="A4067" s="168">
        <v>42539</v>
      </c>
      <c r="B4067" s="166">
        <v>8</v>
      </c>
      <c r="C4067" s="166">
        <v>100</v>
      </c>
      <c r="D4067" s="166">
        <v>10</v>
      </c>
      <c r="E4067" s="166">
        <v>51.49</v>
      </c>
      <c r="F4067" s="166">
        <v>100</v>
      </c>
      <c r="G4067" s="166">
        <v>62.8</v>
      </c>
      <c r="H4067" s="166">
        <v>100</v>
      </c>
      <c r="I4067" s="166">
        <v>74.2</v>
      </c>
      <c r="J4067" s="166">
        <v>22.29</v>
      </c>
      <c r="K4067" s="166">
        <v>26.08</v>
      </c>
      <c r="L4067" s="166">
        <v>51.31</v>
      </c>
      <c r="M4067" s="166">
        <v>100</v>
      </c>
      <c r="N4067" s="166">
        <v>71.64</v>
      </c>
      <c r="O4067" s="166">
        <v>14.38</v>
      </c>
      <c r="P4067" s="166">
        <v>100</v>
      </c>
      <c r="Q4067" s="166">
        <v>100</v>
      </c>
      <c r="R4067" s="166">
        <v>33.340000000000003</v>
      </c>
      <c r="S4067" s="166">
        <v>100</v>
      </c>
      <c r="T4067" s="166">
        <v>100</v>
      </c>
      <c r="U4067" s="166">
        <v>48.97</v>
      </c>
      <c r="V4067" s="166">
        <v>100</v>
      </c>
      <c r="W4067" s="166">
        <v>100</v>
      </c>
      <c r="X4067" s="166">
        <v>100</v>
      </c>
      <c r="Y4067" s="166">
        <v>43.19</v>
      </c>
      <c r="Z4067" s="166">
        <v>100</v>
      </c>
      <c r="AA4067" s="166">
        <v>100</v>
      </c>
      <c r="AB4067" s="166">
        <v>13.66</v>
      </c>
      <c r="AC4067" s="166">
        <v>100</v>
      </c>
      <c r="AD4067" s="166">
        <v>100</v>
      </c>
      <c r="AE4067" s="166">
        <v>71.150000000000006</v>
      </c>
      <c r="AF4067" s="166">
        <v>66.63</v>
      </c>
      <c r="AH4067" s="169">
        <v>0.78400000000000003</v>
      </c>
      <c r="AI4067" s="169">
        <v>0.78200000000000003</v>
      </c>
      <c r="AJ4067" s="169">
        <f t="shared" si="195"/>
        <v>0.71257999999999999</v>
      </c>
      <c r="AK4067" s="169">
        <f t="shared" si="195"/>
        <v>0.72817333333333356</v>
      </c>
      <c r="AL4067" s="166">
        <f t="shared" si="196"/>
        <v>1</v>
      </c>
      <c r="AM4067" s="170">
        <f t="shared" si="197"/>
        <v>6</v>
      </c>
    </row>
    <row r="4068" spans="1:39" x14ac:dyDescent="0.25">
      <c r="A4068" s="168">
        <v>42539</v>
      </c>
      <c r="B4068" s="166">
        <v>9</v>
      </c>
      <c r="C4068" s="166">
        <v>60.91</v>
      </c>
      <c r="D4068" s="166">
        <v>10</v>
      </c>
      <c r="E4068" s="166">
        <v>48.58</v>
      </c>
      <c r="F4068" s="166">
        <v>100</v>
      </c>
      <c r="G4068" s="166">
        <v>71.010000000000005</v>
      </c>
      <c r="H4068" s="166">
        <v>100</v>
      </c>
      <c r="I4068" s="166">
        <v>72.3</v>
      </c>
      <c r="J4068" s="166">
        <v>41.69</v>
      </c>
      <c r="K4068" s="166">
        <v>13.27</v>
      </c>
      <c r="L4068" s="166">
        <v>55.33</v>
      </c>
      <c r="M4068" s="166">
        <v>100</v>
      </c>
      <c r="N4068" s="166">
        <v>50.16</v>
      </c>
      <c r="O4068" s="166">
        <v>10</v>
      </c>
      <c r="P4068" s="166">
        <v>100</v>
      </c>
      <c r="Q4068" s="166">
        <v>100</v>
      </c>
      <c r="R4068" s="166">
        <v>29.88</v>
      </c>
      <c r="S4068" s="166">
        <v>100</v>
      </c>
      <c r="T4068" s="166">
        <v>69.02</v>
      </c>
      <c r="U4068" s="166">
        <v>76.86</v>
      </c>
      <c r="V4068" s="166">
        <v>73.36</v>
      </c>
      <c r="W4068" s="166">
        <v>100</v>
      </c>
      <c r="X4068" s="166">
        <v>87.76</v>
      </c>
      <c r="Y4068" s="166">
        <v>43.35</v>
      </c>
      <c r="Z4068" s="166">
        <v>100</v>
      </c>
      <c r="AA4068" s="166">
        <v>100</v>
      </c>
      <c r="AB4068" s="166">
        <v>10</v>
      </c>
      <c r="AC4068" s="166">
        <v>100</v>
      </c>
      <c r="AD4068" s="166">
        <v>100</v>
      </c>
      <c r="AE4068" s="166">
        <v>58.15</v>
      </c>
      <c r="AF4068" s="166">
        <v>54.87</v>
      </c>
      <c r="AH4068" s="169">
        <v>0.73099999999999998</v>
      </c>
      <c r="AI4068" s="169">
        <v>0.72599999999999998</v>
      </c>
      <c r="AJ4068" s="169">
        <f t="shared" si="195"/>
        <v>0.65471333333333337</v>
      </c>
      <c r="AK4068" s="169">
        <f t="shared" si="195"/>
        <v>0.70295333333333332</v>
      </c>
      <c r="AL4068" s="166">
        <f t="shared" si="196"/>
        <v>1</v>
      </c>
      <c r="AM4068" s="170">
        <f t="shared" si="197"/>
        <v>6</v>
      </c>
    </row>
    <row r="4069" spans="1:39" x14ac:dyDescent="0.25">
      <c r="A4069" s="168">
        <v>42539</v>
      </c>
      <c r="B4069" s="166">
        <v>10</v>
      </c>
      <c r="C4069" s="166">
        <v>70.62</v>
      </c>
      <c r="D4069" s="166">
        <v>10</v>
      </c>
      <c r="E4069" s="166">
        <v>50.06</v>
      </c>
      <c r="F4069" s="166">
        <v>100</v>
      </c>
      <c r="G4069" s="166">
        <v>100</v>
      </c>
      <c r="H4069" s="166">
        <v>100</v>
      </c>
      <c r="I4069" s="166">
        <v>60.65</v>
      </c>
      <c r="J4069" s="166">
        <v>34.700000000000003</v>
      </c>
      <c r="K4069" s="166">
        <v>12.26</v>
      </c>
      <c r="L4069" s="166">
        <v>61.54</v>
      </c>
      <c r="M4069" s="166">
        <v>100</v>
      </c>
      <c r="N4069" s="166">
        <v>33.5</v>
      </c>
      <c r="O4069" s="166">
        <v>10</v>
      </c>
      <c r="P4069" s="166">
        <v>100</v>
      </c>
      <c r="Q4069" s="166">
        <v>100</v>
      </c>
      <c r="R4069" s="166">
        <v>36.229999999999997</v>
      </c>
      <c r="S4069" s="166">
        <v>70.19</v>
      </c>
      <c r="T4069" s="166">
        <v>86.26</v>
      </c>
      <c r="U4069" s="166">
        <v>79.73</v>
      </c>
      <c r="V4069" s="166">
        <v>68.209999999999994</v>
      </c>
      <c r="W4069" s="166">
        <v>100</v>
      </c>
      <c r="X4069" s="166">
        <v>83.23</v>
      </c>
      <c r="Y4069" s="166">
        <v>48.79</v>
      </c>
      <c r="Z4069" s="166">
        <v>100</v>
      </c>
      <c r="AA4069" s="166">
        <v>100</v>
      </c>
      <c r="AB4069" s="166">
        <v>10</v>
      </c>
      <c r="AC4069" s="166">
        <v>100</v>
      </c>
      <c r="AD4069" s="166">
        <v>100</v>
      </c>
      <c r="AE4069" s="166">
        <v>56.74</v>
      </c>
      <c r="AF4069" s="166">
        <v>73.44</v>
      </c>
      <c r="AH4069" s="169">
        <v>0.70099999999999996</v>
      </c>
      <c r="AI4069" s="169">
        <v>0.69900000000000007</v>
      </c>
      <c r="AJ4069" s="169">
        <f t="shared" si="195"/>
        <v>0.66474</v>
      </c>
      <c r="AK4069" s="169">
        <f t="shared" si="195"/>
        <v>0.70602666666666669</v>
      </c>
      <c r="AL4069" s="166">
        <f t="shared" si="196"/>
        <v>1</v>
      </c>
      <c r="AM4069" s="170">
        <f t="shared" si="197"/>
        <v>6</v>
      </c>
    </row>
    <row r="4070" spans="1:39" x14ac:dyDescent="0.25">
      <c r="A4070" s="168">
        <v>42539</v>
      </c>
      <c r="B4070" s="166">
        <v>11</v>
      </c>
      <c r="C4070" s="166">
        <v>89.29</v>
      </c>
      <c r="D4070" s="166">
        <v>10</v>
      </c>
      <c r="E4070" s="166">
        <v>46.87</v>
      </c>
      <c r="F4070" s="166">
        <v>100</v>
      </c>
      <c r="G4070" s="166">
        <v>100</v>
      </c>
      <c r="H4070" s="166">
        <v>100</v>
      </c>
      <c r="I4070" s="166">
        <v>66.66</v>
      </c>
      <c r="J4070" s="166">
        <v>39.450000000000003</v>
      </c>
      <c r="K4070" s="166">
        <v>19.16</v>
      </c>
      <c r="L4070" s="166">
        <v>53.6</v>
      </c>
      <c r="M4070" s="166">
        <v>100</v>
      </c>
      <c r="N4070" s="166">
        <v>21.82</v>
      </c>
      <c r="O4070" s="166">
        <v>10</v>
      </c>
      <c r="P4070" s="166">
        <v>100</v>
      </c>
      <c r="Q4070" s="166">
        <v>100</v>
      </c>
      <c r="R4070" s="166">
        <v>33.79</v>
      </c>
      <c r="S4070" s="166">
        <v>62.29</v>
      </c>
      <c r="T4070" s="166">
        <v>100</v>
      </c>
      <c r="U4070" s="166">
        <v>86.11</v>
      </c>
      <c r="V4070" s="166">
        <v>79.78</v>
      </c>
      <c r="W4070" s="166">
        <v>100</v>
      </c>
      <c r="X4070" s="166">
        <v>72.83</v>
      </c>
      <c r="Y4070" s="166">
        <v>55.03</v>
      </c>
      <c r="Z4070" s="166">
        <v>100</v>
      </c>
      <c r="AA4070" s="166">
        <v>86.22</v>
      </c>
      <c r="AB4070" s="166">
        <v>10</v>
      </c>
      <c r="AC4070" s="166">
        <v>100</v>
      </c>
      <c r="AD4070" s="166">
        <v>100</v>
      </c>
      <c r="AE4070" s="166">
        <v>39.51</v>
      </c>
      <c r="AF4070" s="166">
        <v>100</v>
      </c>
      <c r="AH4070" s="169">
        <v>0.68099999999999994</v>
      </c>
      <c r="AI4070" s="169">
        <v>0.68099999999999994</v>
      </c>
      <c r="AJ4070" s="169">
        <f t="shared" si="195"/>
        <v>0.68084666666666682</v>
      </c>
      <c r="AK4070" s="169">
        <f t="shared" si="195"/>
        <v>0.70742666666666676</v>
      </c>
      <c r="AL4070" s="166">
        <f t="shared" si="196"/>
        <v>1</v>
      </c>
      <c r="AM4070" s="170">
        <f t="shared" si="197"/>
        <v>6</v>
      </c>
    </row>
    <row r="4071" spans="1:39" x14ac:dyDescent="0.25">
      <c r="A4071" s="168">
        <v>42539</v>
      </c>
      <c r="B4071" s="166">
        <v>12</v>
      </c>
      <c r="C4071" s="166">
        <v>87.97</v>
      </c>
      <c r="D4071" s="166">
        <v>10</v>
      </c>
      <c r="E4071" s="166">
        <v>56.29</v>
      </c>
      <c r="F4071" s="166">
        <v>100</v>
      </c>
      <c r="G4071" s="166">
        <v>100</v>
      </c>
      <c r="H4071" s="166">
        <v>100</v>
      </c>
      <c r="I4071" s="166">
        <v>59.52</v>
      </c>
      <c r="J4071" s="166">
        <v>53.52</v>
      </c>
      <c r="K4071" s="166">
        <v>24.21</v>
      </c>
      <c r="L4071" s="166">
        <v>63.67</v>
      </c>
      <c r="M4071" s="166">
        <v>100</v>
      </c>
      <c r="N4071" s="166">
        <v>18.29</v>
      </c>
      <c r="O4071" s="166">
        <v>10</v>
      </c>
      <c r="P4071" s="166">
        <v>100</v>
      </c>
      <c r="Q4071" s="166">
        <v>100</v>
      </c>
      <c r="R4071" s="166">
        <v>10</v>
      </c>
      <c r="S4071" s="166">
        <v>75</v>
      </c>
      <c r="T4071" s="166">
        <v>100</v>
      </c>
      <c r="U4071" s="166">
        <v>74.739999999999995</v>
      </c>
      <c r="V4071" s="166">
        <v>89.06</v>
      </c>
      <c r="W4071" s="166">
        <v>100</v>
      </c>
      <c r="X4071" s="166">
        <v>75.94</v>
      </c>
      <c r="Y4071" s="166">
        <v>64.540000000000006</v>
      </c>
      <c r="Z4071" s="166">
        <v>100</v>
      </c>
      <c r="AA4071" s="166">
        <v>76.91</v>
      </c>
      <c r="AB4071" s="166">
        <v>10</v>
      </c>
      <c r="AC4071" s="166">
        <v>100</v>
      </c>
      <c r="AD4071" s="166">
        <v>100</v>
      </c>
      <c r="AE4071" s="166">
        <v>50.07</v>
      </c>
      <c r="AF4071" s="166">
        <v>100</v>
      </c>
      <c r="AH4071" s="169">
        <v>0.81299999999999994</v>
      </c>
      <c r="AI4071" s="169">
        <v>0.81200000000000006</v>
      </c>
      <c r="AJ4071" s="169">
        <f t="shared" si="195"/>
        <v>0.68698666666666663</v>
      </c>
      <c r="AK4071" s="169">
        <f t="shared" si="195"/>
        <v>0.71949999999999992</v>
      </c>
      <c r="AL4071" s="166">
        <f t="shared" si="196"/>
        <v>1</v>
      </c>
      <c r="AM4071" s="170">
        <f t="shared" si="197"/>
        <v>6</v>
      </c>
    </row>
    <row r="4072" spans="1:39" x14ac:dyDescent="0.25">
      <c r="A4072" s="168">
        <v>42539</v>
      </c>
      <c r="B4072" s="166">
        <v>13</v>
      </c>
      <c r="C4072" s="166">
        <v>89.57</v>
      </c>
      <c r="D4072" s="166">
        <v>10</v>
      </c>
      <c r="E4072" s="166">
        <v>29.76</v>
      </c>
      <c r="F4072" s="166">
        <v>100</v>
      </c>
      <c r="G4072" s="166">
        <v>100</v>
      </c>
      <c r="H4072" s="166">
        <v>100</v>
      </c>
      <c r="I4072" s="166">
        <v>62.82</v>
      </c>
      <c r="J4072" s="166">
        <v>61.35</v>
      </c>
      <c r="K4072" s="166">
        <v>31.45</v>
      </c>
      <c r="L4072" s="166">
        <v>54.51</v>
      </c>
      <c r="M4072" s="166">
        <v>100</v>
      </c>
      <c r="N4072" s="166">
        <v>25.65</v>
      </c>
      <c r="O4072" s="166">
        <v>10</v>
      </c>
      <c r="P4072" s="166">
        <v>81.92</v>
      </c>
      <c r="Q4072" s="166">
        <v>100</v>
      </c>
      <c r="R4072" s="166">
        <v>13.19</v>
      </c>
      <c r="S4072" s="166">
        <v>76.97</v>
      </c>
      <c r="T4072" s="166">
        <v>100</v>
      </c>
      <c r="U4072" s="166">
        <v>77.98</v>
      </c>
      <c r="V4072" s="166">
        <v>100</v>
      </c>
      <c r="W4072" s="166">
        <v>82.92</v>
      </c>
      <c r="X4072" s="166">
        <v>59.39</v>
      </c>
      <c r="Y4072" s="166">
        <v>55.4</v>
      </c>
      <c r="Z4072" s="166">
        <v>100</v>
      </c>
      <c r="AA4072" s="166">
        <v>68.16</v>
      </c>
      <c r="AB4072" s="166">
        <v>10</v>
      </c>
      <c r="AC4072" s="166">
        <v>100</v>
      </c>
      <c r="AD4072" s="166">
        <v>100</v>
      </c>
      <c r="AE4072" s="166">
        <v>43.92</v>
      </c>
      <c r="AF4072" s="166">
        <v>100</v>
      </c>
      <c r="AH4072" s="169">
        <v>0.68299999999999994</v>
      </c>
      <c r="AI4072" s="169">
        <v>0.68200000000000005</v>
      </c>
      <c r="AJ4072" s="169">
        <f t="shared" si="195"/>
        <v>0.67733999999999994</v>
      </c>
      <c r="AK4072" s="169">
        <f t="shared" si="195"/>
        <v>0.6859666666666665</v>
      </c>
      <c r="AL4072" s="166">
        <f t="shared" si="196"/>
        <v>1</v>
      </c>
      <c r="AM4072" s="170">
        <f t="shared" si="197"/>
        <v>6</v>
      </c>
    </row>
    <row r="4073" spans="1:39" x14ac:dyDescent="0.25">
      <c r="A4073" s="168">
        <v>42539</v>
      </c>
      <c r="B4073" s="166">
        <v>14</v>
      </c>
      <c r="C4073" s="166">
        <v>89.54</v>
      </c>
      <c r="D4073" s="166">
        <v>10</v>
      </c>
      <c r="E4073" s="166">
        <v>26.42</v>
      </c>
      <c r="F4073" s="166">
        <v>100</v>
      </c>
      <c r="G4073" s="166">
        <v>100</v>
      </c>
      <c r="H4073" s="166">
        <v>100</v>
      </c>
      <c r="I4073" s="166">
        <v>47.75</v>
      </c>
      <c r="J4073" s="166">
        <v>45.39</v>
      </c>
      <c r="K4073" s="166">
        <v>35.85</v>
      </c>
      <c r="L4073" s="166">
        <v>39.14</v>
      </c>
      <c r="M4073" s="166">
        <v>100</v>
      </c>
      <c r="N4073" s="166">
        <v>25.95</v>
      </c>
      <c r="O4073" s="166">
        <v>10</v>
      </c>
      <c r="P4073" s="166">
        <v>84.03</v>
      </c>
      <c r="Q4073" s="166">
        <v>100</v>
      </c>
      <c r="R4073" s="166">
        <v>36.71</v>
      </c>
      <c r="S4073" s="166">
        <v>62.17</v>
      </c>
      <c r="T4073" s="166">
        <v>83.17</v>
      </c>
      <c r="U4073" s="166">
        <v>83.29</v>
      </c>
      <c r="V4073" s="166">
        <v>100</v>
      </c>
      <c r="W4073" s="166">
        <v>60.85</v>
      </c>
      <c r="X4073" s="166">
        <v>81.47</v>
      </c>
      <c r="Y4073" s="166">
        <v>55.09</v>
      </c>
      <c r="Z4073" s="166">
        <v>100</v>
      </c>
      <c r="AA4073" s="166">
        <v>58.82</v>
      </c>
      <c r="AB4073" s="166">
        <v>10</v>
      </c>
      <c r="AC4073" s="166">
        <v>100</v>
      </c>
      <c r="AD4073" s="166">
        <v>100</v>
      </c>
      <c r="AE4073" s="166">
        <v>34.33</v>
      </c>
      <c r="AF4073" s="166">
        <v>100</v>
      </c>
      <c r="AH4073" s="169">
        <v>0.73299999999999998</v>
      </c>
      <c r="AI4073" s="169">
        <v>0.72799999999999998</v>
      </c>
      <c r="AJ4073" s="169">
        <f t="shared" si="195"/>
        <v>0.67724000000000006</v>
      </c>
      <c r="AK4073" s="169">
        <f t="shared" si="195"/>
        <v>0.6427400000000002</v>
      </c>
      <c r="AL4073" s="166">
        <f t="shared" si="196"/>
        <v>1</v>
      </c>
      <c r="AM4073" s="170">
        <f t="shared" si="197"/>
        <v>6</v>
      </c>
    </row>
    <row r="4074" spans="1:39" x14ac:dyDescent="0.25">
      <c r="A4074" s="168">
        <v>42539</v>
      </c>
      <c r="B4074" s="166">
        <v>15</v>
      </c>
      <c r="C4074" s="166">
        <v>100</v>
      </c>
      <c r="D4074" s="166">
        <v>10</v>
      </c>
      <c r="E4074" s="166">
        <v>29.56</v>
      </c>
      <c r="F4074" s="166">
        <v>100</v>
      </c>
      <c r="G4074" s="166">
        <v>100</v>
      </c>
      <c r="H4074" s="166">
        <v>100</v>
      </c>
      <c r="I4074" s="166">
        <v>39.44</v>
      </c>
      <c r="J4074" s="166">
        <v>34.700000000000003</v>
      </c>
      <c r="K4074" s="166">
        <v>33.299999999999997</v>
      </c>
      <c r="L4074" s="166">
        <v>30.28</v>
      </c>
      <c r="M4074" s="166">
        <v>80.41</v>
      </c>
      <c r="N4074" s="166">
        <v>26.91</v>
      </c>
      <c r="O4074" s="166">
        <v>17.79</v>
      </c>
      <c r="P4074" s="166">
        <v>85.91</v>
      </c>
      <c r="Q4074" s="166">
        <v>100</v>
      </c>
      <c r="R4074" s="166">
        <v>22.5</v>
      </c>
      <c r="S4074" s="166">
        <v>59.03</v>
      </c>
      <c r="T4074" s="166">
        <v>78.459999999999994</v>
      </c>
      <c r="U4074" s="166">
        <v>84.45</v>
      </c>
      <c r="V4074" s="166">
        <v>100</v>
      </c>
      <c r="W4074" s="166">
        <v>36.03</v>
      </c>
      <c r="X4074" s="166">
        <v>74.540000000000006</v>
      </c>
      <c r="Y4074" s="166">
        <v>56.38</v>
      </c>
      <c r="Z4074" s="166">
        <v>100</v>
      </c>
      <c r="AA4074" s="166">
        <v>79.72</v>
      </c>
      <c r="AB4074" s="166">
        <v>10</v>
      </c>
      <c r="AC4074" s="166">
        <v>100</v>
      </c>
      <c r="AD4074" s="166">
        <v>100</v>
      </c>
      <c r="AE4074" s="166">
        <v>24.37</v>
      </c>
      <c r="AF4074" s="166">
        <v>100</v>
      </c>
      <c r="AH4074" s="169">
        <v>0.76700000000000002</v>
      </c>
      <c r="AI4074" s="169">
        <v>0.77</v>
      </c>
      <c r="AJ4074" s="169">
        <f t="shared" si="195"/>
        <v>0.6488666666666667</v>
      </c>
      <c r="AK4074" s="169">
        <f t="shared" si="195"/>
        <v>0.6269866666666668</v>
      </c>
      <c r="AL4074" s="166">
        <f t="shared" si="196"/>
        <v>1</v>
      </c>
      <c r="AM4074" s="170">
        <f t="shared" si="197"/>
        <v>6</v>
      </c>
    </row>
    <row r="4075" spans="1:39" x14ac:dyDescent="0.25">
      <c r="A4075" s="168">
        <v>42539</v>
      </c>
      <c r="B4075" s="166">
        <v>16</v>
      </c>
      <c r="C4075" s="166">
        <v>100</v>
      </c>
      <c r="D4075" s="166">
        <v>10</v>
      </c>
      <c r="E4075" s="166">
        <v>35.33</v>
      </c>
      <c r="F4075" s="166">
        <v>100</v>
      </c>
      <c r="G4075" s="166">
        <v>86.14</v>
      </c>
      <c r="H4075" s="166">
        <v>100</v>
      </c>
      <c r="I4075" s="166">
        <v>20.92</v>
      </c>
      <c r="J4075" s="166">
        <v>31.15</v>
      </c>
      <c r="K4075" s="166">
        <v>44.33</v>
      </c>
      <c r="L4075" s="166">
        <v>10</v>
      </c>
      <c r="M4075" s="166">
        <v>80.599999999999994</v>
      </c>
      <c r="N4075" s="166">
        <v>26.9</v>
      </c>
      <c r="O4075" s="166">
        <v>26.13</v>
      </c>
      <c r="P4075" s="166">
        <v>79.05</v>
      </c>
      <c r="Q4075" s="166">
        <v>62.66</v>
      </c>
      <c r="R4075" s="166">
        <v>26.33</v>
      </c>
      <c r="S4075" s="166">
        <v>57.87</v>
      </c>
      <c r="T4075" s="166">
        <v>69.930000000000007</v>
      </c>
      <c r="U4075" s="166">
        <v>100</v>
      </c>
      <c r="V4075" s="166">
        <v>100</v>
      </c>
      <c r="W4075" s="166">
        <v>24.77</v>
      </c>
      <c r="X4075" s="166">
        <v>74.94</v>
      </c>
      <c r="Y4075" s="166">
        <v>68.47</v>
      </c>
      <c r="Z4075" s="166">
        <v>100</v>
      </c>
      <c r="AA4075" s="166">
        <v>75.28</v>
      </c>
      <c r="AB4075" s="166">
        <v>18.21</v>
      </c>
      <c r="AC4075" s="166">
        <v>100</v>
      </c>
      <c r="AD4075" s="166">
        <v>100</v>
      </c>
      <c r="AE4075" s="166">
        <v>19.21</v>
      </c>
      <c r="AF4075" s="166">
        <v>100</v>
      </c>
      <c r="AH4075" s="169">
        <v>0.82499999999999996</v>
      </c>
      <c r="AI4075" s="169">
        <v>0.83799999999999997</v>
      </c>
      <c r="AJ4075" s="169">
        <f t="shared" si="195"/>
        <v>0.63100666666666672</v>
      </c>
      <c r="AK4075" s="169">
        <f t="shared" si="195"/>
        <v>0.60114000000000001</v>
      </c>
      <c r="AL4075" s="166">
        <f t="shared" si="196"/>
        <v>1</v>
      </c>
      <c r="AM4075" s="170">
        <f t="shared" si="197"/>
        <v>6</v>
      </c>
    </row>
    <row r="4076" spans="1:39" x14ac:dyDescent="0.25">
      <c r="A4076" s="168">
        <v>42539</v>
      </c>
      <c r="B4076" s="166">
        <v>17</v>
      </c>
      <c r="C4076" s="166">
        <v>88.63</v>
      </c>
      <c r="D4076" s="166">
        <v>10</v>
      </c>
      <c r="E4076" s="166">
        <v>34.58</v>
      </c>
      <c r="F4076" s="166">
        <v>100</v>
      </c>
      <c r="G4076" s="166">
        <v>77.849999999999994</v>
      </c>
      <c r="H4076" s="166">
        <v>100</v>
      </c>
      <c r="I4076" s="166">
        <v>10</v>
      </c>
      <c r="J4076" s="166">
        <v>11.37</v>
      </c>
      <c r="K4076" s="166">
        <v>37.39</v>
      </c>
      <c r="L4076" s="166">
        <v>21.47</v>
      </c>
      <c r="M4076" s="166">
        <v>83.96</v>
      </c>
      <c r="N4076" s="166">
        <v>36.619999999999997</v>
      </c>
      <c r="O4076" s="166">
        <v>13.44</v>
      </c>
      <c r="P4076" s="166">
        <v>64.31</v>
      </c>
      <c r="Q4076" s="166">
        <v>62.04</v>
      </c>
      <c r="R4076" s="166">
        <v>52.35</v>
      </c>
      <c r="S4076" s="166">
        <v>62.2</v>
      </c>
      <c r="T4076" s="166">
        <v>72.62</v>
      </c>
      <c r="U4076" s="166">
        <v>100</v>
      </c>
      <c r="V4076" s="166">
        <v>100</v>
      </c>
      <c r="W4076" s="166">
        <v>14.75</v>
      </c>
      <c r="X4076" s="166">
        <v>70.58</v>
      </c>
      <c r="Y4076" s="166">
        <v>69.209999999999994</v>
      </c>
      <c r="Z4076" s="166">
        <v>100</v>
      </c>
      <c r="AA4076" s="166">
        <v>81.72</v>
      </c>
      <c r="AB4076" s="166">
        <v>22.87</v>
      </c>
      <c r="AC4076" s="166">
        <v>80.819999999999993</v>
      </c>
      <c r="AD4076" s="166">
        <v>100</v>
      </c>
      <c r="AE4076" s="166">
        <v>20</v>
      </c>
      <c r="AF4076" s="166">
        <v>89.92</v>
      </c>
      <c r="AH4076" s="169">
        <v>0.88900000000000001</v>
      </c>
      <c r="AI4076" s="169">
        <v>0.90400000000000003</v>
      </c>
      <c r="AJ4076" s="169">
        <f t="shared" si="195"/>
        <v>0.63474000000000008</v>
      </c>
      <c r="AK4076" s="169">
        <f t="shared" si="195"/>
        <v>0.55772666666666659</v>
      </c>
      <c r="AL4076" s="166">
        <f t="shared" si="196"/>
        <v>1</v>
      </c>
      <c r="AM4076" s="170">
        <f t="shared" si="197"/>
        <v>6</v>
      </c>
    </row>
    <row r="4077" spans="1:39" x14ac:dyDescent="0.25">
      <c r="A4077" s="168">
        <v>42539</v>
      </c>
      <c r="B4077" s="166">
        <v>18</v>
      </c>
      <c r="C4077" s="166">
        <v>79.849999999999994</v>
      </c>
      <c r="D4077" s="166">
        <v>10</v>
      </c>
      <c r="E4077" s="166">
        <v>50.72</v>
      </c>
      <c r="F4077" s="166">
        <v>100</v>
      </c>
      <c r="G4077" s="166">
        <v>100</v>
      </c>
      <c r="H4077" s="166">
        <v>88.64</v>
      </c>
      <c r="I4077" s="166">
        <v>10</v>
      </c>
      <c r="J4077" s="166">
        <v>10</v>
      </c>
      <c r="K4077" s="166">
        <v>23.05</v>
      </c>
      <c r="L4077" s="166">
        <v>10</v>
      </c>
      <c r="M4077" s="166">
        <v>88.36</v>
      </c>
      <c r="N4077" s="166">
        <v>36.07</v>
      </c>
      <c r="O4077" s="166">
        <v>14.47</v>
      </c>
      <c r="P4077" s="166">
        <v>63.48</v>
      </c>
      <c r="Q4077" s="166">
        <v>79.040000000000006</v>
      </c>
      <c r="R4077" s="166">
        <v>76.19</v>
      </c>
      <c r="S4077" s="166">
        <v>64.31</v>
      </c>
      <c r="T4077" s="166">
        <v>83.69</v>
      </c>
      <c r="U4077" s="166">
        <v>100</v>
      </c>
      <c r="V4077" s="166">
        <v>100</v>
      </c>
      <c r="W4077" s="166">
        <v>22.57</v>
      </c>
      <c r="X4077" s="166">
        <v>78.02</v>
      </c>
      <c r="Y4077" s="166">
        <v>58.82</v>
      </c>
      <c r="Z4077" s="166">
        <v>100</v>
      </c>
      <c r="AA4077" s="166">
        <v>75.900000000000006</v>
      </c>
      <c r="AB4077" s="166">
        <v>20.2</v>
      </c>
      <c r="AC4077" s="166">
        <v>73.41</v>
      </c>
      <c r="AD4077" s="166">
        <v>100</v>
      </c>
      <c r="AE4077" s="166">
        <v>25.05</v>
      </c>
      <c r="AF4077" s="166">
        <v>100</v>
      </c>
      <c r="AH4077" s="169">
        <v>0.995</v>
      </c>
      <c r="AI4077" s="169">
        <v>0.997</v>
      </c>
      <c r="AJ4077" s="169">
        <f t="shared" si="195"/>
        <v>0.65085999999999999</v>
      </c>
      <c r="AK4077" s="169">
        <f t="shared" si="195"/>
        <v>0.5770333333333334</v>
      </c>
      <c r="AL4077" s="166">
        <f t="shared" si="196"/>
        <v>1</v>
      </c>
      <c r="AM4077" s="170">
        <f t="shared" si="197"/>
        <v>6</v>
      </c>
    </row>
    <row r="4078" spans="1:39" x14ac:dyDescent="0.25">
      <c r="A4078" s="168">
        <v>42539</v>
      </c>
      <c r="B4078" s="166">
        <v>19</v>
      </c>
      <c r="C4078" s="166">
        <v>100</v>
      </c>
      <c r="D4078" s="166">
        <v>10</v>
      </c>
      <c r="E4078" s="166">
        <v>53.27</v>
      </c>
      <c r="F4078" s="166">
        <v>100</v>
      </c>
      <c r="G4078" s="166">
        <v>100</v>
      </c>
      <c r="H4078" s="166">
        <v>87.83</v>
      </c>
      <c r="I4078" s="166">
        <v>10.68</v>
      </c>
      <c r="J4078" s="166">
        <v>10</v>
      </c>
      <c r="K4078" s="166">
        <v>14.87</v>
      </c>
      <c r="L4078" s="166">
        <v>10</v>
      </c>
      <c r="M4078" s="166">
        <v>87.73</v>
      </c>
      <c r="N4078" s="166">
        <v>49.54</v>
      </c>
      <c r="O4078" s="166">
        <v>10</v>
      </c>
      <c r="P4078" s="166">
        <v>82.07</v>
      </c>
      <c r="Q4078" s="166">
        <v>80.53</v>
      </c>
      <c r="R4078" s="166">
        <v>100</v>
      </c>
      <c r="S4078" s="166">
        <v>57.02</v>
      </c>
      <c r="T4078" s="166">
        <v>100</v>
      </c>
      <c r="U4078" s="166">
        <v>100</v>
      </c>
      <c r="V4078" s="166">
        <v>100</v>
      </c>
      <c r="W4078" s="166">
        <v>20.11</v>
      </c>
      <c r="X4078" s="166">
        <v>100</v>
      </c>
      <c r="Y4078" s="166">
        <v>74</v>
      </c>
      <c r="Z4078" s="166">
        <v>100</v>
      </c>
      <c r="AA4078" s="166">
        <v>77.03</v>
      </c>
      <c r="AB4078" s="166">
        <v>26.92</v>
      </c>
      <c r="AC4078" s="166">
        <v>67.25</v>
      </c>
      <c r="AD4078" s="166">
        <v>100</v>
      </c>
      <c r="AE4078" s="166">
        <v>24.25</v>
      </c>
      <c r="AF4078" s="166">
        <v>100</v>
      </c>
      <c r="AH4078" s="169">
        <v>1</v>
      </c>
      <c r="AI4078" s="169">
        <v>1</v>
      </c>
      <c r="AJ4078" s="169">
        <f t="shared" si="195"/>
        <v>0.7175733333333334</v>
      </c>
      <c r="AK4078" s="169">
        <f t="shared" si="195"/>
        <v>0.58449333333333331</v>
      </c>
      <c r="AL4078" s="166">
        <f t="shared" si="196"/>
        <v>1</v>
      </c>
      <c r="AM4078" s="170">
        <f t="shared" si="197"/>
        <v>6</v>
      </c>
    </row>
    <row r="4079" spans="1:39" x14ac:dyDescent="0.25">
      <c r="A4079" s="168">
        <v>42539</v>
      </c>
      <c r="B4079" s="166">
        <v>20</v>
      </c>
      <c r="C4079" s="166">
        <v>100</v>
      </c>
      <c r="D4079" s="166">
        <v>10</v>
      </c>
      <c r="E4079" s="166">
        <v>66.650000000000006</v>
      </c>
      <c r="F4079" s="166">
        <v>100</v>
      </c>
      <c r="G4079" s="166">
        <v>82.88</v>
      </c>
      <c r="H4079" s="166">
        <v>80.03</v>
      </c>
      <c r="I4079" s="166">
        <v>10</v>
      </c>
      <c r="J4079" s="166">
        <v>10</v>
      </c>
      <c r="K4079" s="166">
        <v>10</v>
      </c>
      <c r="L4079" s="166">
        <v>17.54</v>
      </c>
      <c r="M4079" s="166">
        <v>100</v>
      </c>
      <c r="N4079" s="166">
        <v>68.59</v>
      </c>
      <c r="O4079" s="166">
        <v>13.27</v>
      </c>
      <c r="P4079" s="166">
        <v>65.239999999999995</v>
      </c>
      <c r="Q4079" s="166">
        <v>70.19</v>
      </c>
      <c r="R4079" s="166">
        <v>100</v>
      </c>
      <c r="S4079" s="166">
        <v>56.2</v>
      </c>
      <c r="T4079" s="166">
        <v>100</v>
      </c>
      <c r="U4079" s="166">
        <v>100</v>
      </c>
      <c r="V4079" s="166">
        <v>88.96</v>
      </c>
      <c r="W4079" s="166">
        <v>12.27</v>
      </c>
      <c r="X4079" s="166">
        <v>100</v>
      </c>
      <c r="Y4079" s="166">
        <v>100</v>
      </c>
      <c r="Z4079" s="166">
        <v>100</v>
      </c>
      <c r="AA4079" s="166">
        <v>63.09</v>
      </c>
      <c r="AB4079" s="166">
        <v>15.53</v>
      </c>
      <c r="AC4079" s="166">
        <v>57.05</v>
      </c>
      <c r="AD4079" s="166">
        <v>100</v>
      </c>
      <c r="AE4079" s="166">
        <v>26.11</v>
      </c>
      <c r="AF4079" s="166">
        <v>100</v>
      </c>
      <c r="AH4079" s="169">
        <v>1</v>
      </c>
      <c r="AI4079" s="169">
        <v>1</v>
      </c>
      <c r="AJ4079" s="169">
        <f t="shared" si="195"/>
        <v>0.70392666666666659</v>
      </c>
      <c r="AK4079" s="169">
        <f t="shared" si="195"/>
        <v>0.57847333333333328</v>
      </c>
      <c r="AL4079" s="166">
        <f t="shared" si="196"/>
        <v>1</v>
      </c>
      <c r="AM4079" s="170">
        <f t="shared" si="197"/>
        <v>6</v>
      </c>
    </row>
    <row r="4080" spans="1:39" x14ac:dyDescent="0.25">
      <c r="A4080" s="168">
        <v>42539</v>
      </c>
      <c r="B4080" s="166">
        <v>21</v>
      </c>
      <c r="C4080" s="166">
        <v>100</v>
      </c>
      <c r="D4080" s="166">
        <v>10</v>
      </c>
      <c r="E4080" s="166">
        <v>69.3</v>
      </c>
      <c r="F4080" s="166">
        <v>100</v>
      </c>
      <c r="G4080" s="166">
        <v>89.35</v>
      </c>
      <c r="H4080" s="166">
        <v>74.349999999999994</v>
      </c>
      <c r="I4080" s="166">
        <v>16.87</v>
      </c>
      <c r="J4080" s="166">
        <v>10</v>
      </c>
      <c r="K4080" s="166">
        <v>10</v>
      </c>
      <c r="L4080" s="166">
        <v>23.86</v>
      </c>
      <c r="M4080" s="166">
        <v>87.4</v>
      </c>
      <c r="N4080" s="166">
        <v>70.02</v>
      </c>
      <c r="O4080" s="166">
        <v>27.09</v>
      </c>
      <c r="P4080" s="166">
        <v>68.290000000000006</v>
      </c>
      <c r="Q4080" s="166">
        <v>60.44</v>
      </c>
      <c r="R4080" s="166">
        <v>100</v>
      </c>
      <c r="S4080" s="166">
        <v>61.99</v>
      </c>
      <c r="T4080" s="166">
        <v>100</v>
      </c>
      <c r="U4080" s="166">
        <v>100</v>
      </c>
      <c r="V4080" s="166">
        <v>89.47</v>
      </c>
      <c r="W4080" s="166">
        <v>26.66</v>
      </c>
      <c r="X4080" s="166">
        <v>100</v>
      </c>
      <c r="Y4080" s="166">
        <v>100</v>
      </c>
      <c r="Z4080" s="166">
        <v>100</v>
      </c>
      <c r="AA4080" s="166">
        <v>79.47</v>
      </c>
      <c r="AB4080" s="166">
        <v>28.3</v>
      </c>
      <c r="AC4080" s="166">
        <v>50.86</v>
      </c>
      <c r="AD4080" s="166">
        <v>100</v>
      </c>
      <c r="AE4080" s="166">
        <v>35.04</v>
      </c>
      <c r="AF4080" s="166">
        <v>100</v>
      </c>
      <c r="AH4080" s="169">
        <v>1</v>
      </c>
      <c r="AI4080" s="169">
        <v>1</v>
      </c>
      <c r="AJ4080" s="169">
        <f t="shared" si="195"/>
        <v>0.71619333333333335</v>
      </c>
      <c r="AK4080" s="169">
        <f t="shared" si="195"/>
        <v>0.60964666666666656</v>
      </c>
      <c r="AL4080" s="166">
        <f t="shared" si="196"/>
        <v>1</v>
      </c>
      <c r="AM4080" s="170">
        <f t="shared" si="197"/>
        <v>6</v>
      </c>
    </row>
    <row r="4081" spans="1:39" x14ac:dyDescent="0.25">
      <c r="A4081" s="168">
        <v>42539</v>
      </c>
      <c r="B4081" s="166">
        <v>22</v>
      </c>
      <c r="C4081" s="166">
        <v>100</v>
      </c>
      <c r="D4081" s="166">
        <v>10</v>
      </c>
      <c r="E4081" s="166">
        <v>80.97</v>
      </c>
      <c r="F4081" s="166">
        <v>100</v>
      </c>
      <c r="G4081" s="166">
        <v>81.87</v>
      </c>
      <c r="H4081" s="166">
        <v>56.91</v>
      </c>
      <c r="I4081" s="166">
        <v>21.16</v>
      </c>
      <c r="J4081" s="166">
        <v>10</v>
      </c>
      <c r="K4081" s="166">
        <v>10</v>
      </c>
      <c r="L4081" s="166">
        <v>25.98</v>
      </c>
      <c r="M4081" s="166">
        <v>100</v>
      </c>
      <c r="N4081" s="166">
        <v>76.28</v>
      </c>
      <c r="O4081" s="166">
        <v>21.84</v>
      </c>
      <c r="P4081" s="166">
        <v>66.19</v>
      </c>
      <c r="Q4081" s="166">
        <v>39.119999999999997</v>
      </c>
      <c r="R4081" s="166">
        <v>68.760000000000005</v>
      </c>
      <c r="S4081" s="166">
        <v>67.06</v>
      </c>
      <c r="T4081" s="166">
        <v>100</v>
      </c>
      <c r="U4081" s="166">
        <v>100</v>
      </c>
      <c r="V4081" s="166">
        <v>81.37</v>
      </c>
      <c r="W4081" s="166">
        <v>20.04</v>
      </c>
      <c r="X4081" s="166">
        <v>100</v>
      </c>
      <c r="Y4081" s="166">
        <v>100</v>
      </c>
      <c r="Z4081" s="166">
        <v>100</v>
      </c>
      <c r="AA4081" s="166">
        <v>82.04</v>
      </c>
      <c r="AB4081" s="166">
        <v>32.14</v>
      </c>
      <c r="AC4081" s="166">
        <v>54.94</v>
      </c>
      <c r="AD4081" s="166">
        <v>84.26</v>
      </c>
      <c r="AE4081" s="166">
        <v>45.08</v>
      </c>
      <c r="AF4081" s="166">
        <v>100</v>
      </c>
      <c r="AH4081" s="169">
        <v>1</v>
      </c>
      <c r="AI4081" s="169">
        <v>1</v>
      </c>
      <c r="AJ4081" s="169">
        <f t="shared" si="195"/>
        <v>0.67459333333333316</v>
      </c>
      <c r="AK4081" s="169">
        <f t="shared" si="195"/>
        <v>0.61607999999999996</v>
      </c>
      <c r="AL4081" s="166">
        <f t="shared" si="196"/>
        <v>1</v>
      </c>
      <c r="AM4081" s="170">
        <f t="shared" si="197"/>
        <v>6</v>
      </c>
    </row>
    <row r="4082" spans="1:39" x14ac:dyDescent="0.25">
      <c r="A4082" s="168">
        <v>42539</v>
      </c>
      <c r="B4082" s="166">
        <v>23</v>
      </c>
      <c r="C4082" s="166">
        <v>100</v>
      </c>
      <c r="D4082" s="166">
        <v>10</v>
      </c>
      <c r="E4082" s="166">
        <v>88.97</v>
      </c>
      <c r="F4082" s="166">
        <v>100</v>
      </c>
      <c r="G4082" s="166">
        <v>69.13</v>
      </c>
      <c r="H4082" s="166">
        <v>43.8</v>
      </c>
      <c r="I4082" s="166">
        <v>31.71</v>
      </c>
      <c r="J4082" s="166">
        <v>10</v>
      </c>
      <c r="K4082" s="166">
        <v>10</v>
      </c>
      <c r="L4082" s="166">
        <v>16.760000000000002</v>
      </c>
      <c r="M4082" s="166">
        <v>84.47</v>
      </c>
      <c r="N4082" s="166">
        <v>62.54</v>
      </c>
      <c r="O4082" s="166">
        <v>15.94</v>
      </c>
      <c r="P4082" s="166">
        <v>52.07</v>
      </c>
      <c r="Q4082" s="166">
        <v>30.03</v>
      </c>
      <c r="R4082" s="166">
        <v>65.56</v>
      </c>
      <c r="S4082" s="166">
        <v>44.47</v>
      </c>
      <c r="T4082" s="166">
        <v>100</v>
      </c>
      <c r="U4082" s="166">
        <v>78.94</v>
      </c>
      <c r="V4082" s="166">
        <v>80.5</v>
      </c>
      <c r="W4082" s="166">
        <v>30.87</v>
      </c>
      <c r="X4082" s="166">
        <v>100</v>
      </c>
      <c r="Y4082" s="166">
        <v>100</v>
      </c>
      <c r="Z4082" s="166">
        <v>100</v>
      </c>
      <c r="AA4082" s="166">
        <v>86.91</v>
      </c>
      <c r="AB4082" s="166">
        <v>32.74</v>
      </c>
      <c r="AC4082" s="166">
        <v>79.180000000000007</v>
      </c>
      <c r="AD4082" s="166">
        <v>46.97</v>
      </c>
      <c r="AE4082" s="166">
        <v>59.04</v>
      </c>
      <c r="AF4082" s="166">
        <v>100</v>
      </c>
      <c r="AH4082" s="169">
        <v>1</v>
      </c>
      <c r="AI4082" s="169">
        <v>1</v>
      </c>
      <c r="AJ4082" s="169">
        <f t="shared" si="195"/>
        <v>0.61396000000000006</v>
      </c>
      <c r="AK4082" s="169">
        <f t="shared" si="195"/>
        <v>0.60644000000000009</v>
      </c>
      <c r="AL4082" s="166">
        <f t="shared" si="196"/>
        <v>0</v>
      </c>
      <c r="AM4082" s="170">
        <f t="shared" si="197"/>
        <v>6</v>
      </c>
    </row>
    <row r="4083" spans="1:39" x14ac:dyDescent="0.25">
      <c r="A4083" s="168">
        <v>42540</v>
      </c>
      <c r="B4083" s="166">
        <v>0</v>
      </c>
      <c r="C4083" s="166">
        <v>84.73</v>
      </c>
      <c r="D4083" s="166">
        <v>10</v>
      </c>
      <c r="E4083" s="166">
        <v>100</v>
      </c>
      <c r="F4083" s="166">
        <v>100</v>
      </c>
      <c r="G4083" s="166">
        <v>74.47</v>
      </c>
      <c r="H4083" s="166">
        <v>48.12</v>
      </c>
      <c r="I4083" s="166">
        <v>45.59</v>
      </c>
      <c r="J4083" s="166">
        <v>10</v>
      </c>
      <c r="K4083" s="166">
        <v>10</v>
      </c>
      <c r="L4083" s="166">
        <v>13.63</v>
      </c>
      <c r="M4083" s="166">
        <v>89.44</v>
      </c>
      <c r="N4083" s="166">
        <v>51.7</v>
      </c>
      <c r="O4083" s="166">
        <v>10</v>
      </c>
      <c r="P4083" s="166">
        <v>40.81</v>
      </c>
      <c r="Q4083" s="166">
        <v>23.97</v>
      </c>
      <c r="R4083" s="166">
        <v>64.41</v>
      </c>
      <c r="S4083" s="166">
        <v>34.43</v>
      </c>
      <c r="T4083" s="166">
        <v>100</v>
      </c>
      <c r="U4083" s="166">
        <v>100</v>
      </c>
      <c r="V4083" s="166">
        <v>68.010000000000005</v>
      </c>
      <c r="W4083" s="166">
        <v>62.36</v>
      </c>
      <c r="X4083" s="166">
        <v>100</v>
      </c>
      <c r="Y4083" s="166">
        <v>100</v>
      </c>
      <c r="Z4083" s="166">
        <v>100</v>
      </c>
      <c r="AA4083" s="166">
        <v>82.09</v>
      </c>
      <c r="AB4083" s="166">
        <v>41.01</v>
      </c>
      <c r="AC4083" s="166">
        <v>73.819999999999993</v>
      </c>
      <c r="AD4083" s="166">
        <v>62.33</v>
      </c>
      <c r="AE4083" s="166">
        <v>80.33</v>
      </c>
      <c r="AF4083" s="166">
        <v>100</v>
      </c>
      <c r="AH4083" s="169">
        <v>1</v>
      </c>
      <c r="AI4083" s="169">
        <v>1</v>
      </c>
      <c r="AJ4083" s="169">
        <f t="shared" si="195"/>
        <v>0.60668</v>
      </c>
      <c r="AK4083" s="169">
        <f t="shared" si="195"/>
        <v>0.64748666666666677</v>
      </c>
      <c r="AL4083" s="166">
        <f t="shared" si="196"/>
        <v>0</v>
      </c>
      <c r="AM4083" s="170">
        <f t="shared" si="197"/>
        <v>6</v>
      </c>
    </row>
    <row r="4084" spans="1:39" x14ac:dyDescent="0.25">
      <c r="A4084" s="168">
        <v>42540</v>
      </c>
      <c r="B4084" s="166">
        <v>1</v>
      </c>
      <c r="C4084" s="166">
        <v>85.75</v>
      </c>
      <c r="D4084" s="166">
        <v>10</v>
      </c>
      <c r="E4084" s="166">
        <v>76.709999999999994</v>
      </c>
      <c r="F4084" s="166">
        <v>100</v>
      </c>
      <c r="G4084" s="166">
        <v>100</v>
      </c>
      <c r="H4084" s="166">
        <v>38.67</v>
      </c>
      <c r="I4084" s="166">
        <v>58.6</v>
      </c>
      <c r="J4084" s="166">
        <v>11.82</v>
      </c>
      <c r="K4084" s="166">
        <v>30.14</v>
      </c>
      <c r="L4084" s="166">
        <v>17.239999999999998</v>
      </c>
      <c r="M4084" s="166">
        <v>100</v>
      </c>
      <c r="N4084" s="166">
        <v>55.11</v>
      </c>
      <c r="O4084" s="166">
        <v>23.06</v>
      </c>
      <c r="P4084" s="166">
        <v>47.29</v>
      </c>
      <c r="Q4084" s="166">
        <v>33.729999999999997</v>
      </c>
      <c r="R4084" s="166">
        <v>62.22</v>
      </c>
      <c r="S4084" s="166">
        <v>23.78</v>
      </c>
      <c r="T4084" s="166">
        <v>100</v>
      </c>
      <c r="U4084" s="166">
        <v>89.13</v>
      </c>
      <c r="V4084" s="166">
        <v>59.05</v>
      </c>
      <c r="W4084" s="166">
        <v>84.31</v>
      </c>
      <c r="X4084" s="166">
        <v>100</v>
      </c>
      <c r="Y4084" s="166">
        <v>78.03</v>
      </c>
      <c r="Z4084" s="166">
        <v>84.93</v>
      </c>
      <c r="AA4084" s="166">
        <v>78.28</v>
      </c>
      <c r="AB4084" s="166">
        <v>76.16</v>
      </c>
      <c r="AC4084" s="166">
        <v>100</v>
      </c>
      <c r="AD4084" s="166">
        <v>70.180000000000007</v>
      </c>
      <c r="AE4084" s="166">
        <v>100</v>
      </c>
      <c r="AF4084" s="166">
        <v>77.88</v>
      </c>
      <c r="AH4084" s="169">
        <v>1</v>
      </c>
      <c r="AI4084" s="169">
        <v>1</v>
      </c>
      <c r="AJ4084" s="169">
        <f t="shared" si="195"/>
        <v>0.60703333333333342</v>
      </c>
      <c r="AK4084" s="169">
        <f t="shared" si="195"/>
        <v>0.70767999999999998</v>
      </c>
      <c r="AL4084" s="166">
        <f t="shared" si="196"/>
        <v>0</v>
      </c>
      <c r="AM4084" s="170">
        <f t="shared" si="197"/>
        <v>6</v>
      </c>
    </row>
    <row r="4085" spans="1:39" x14ac:dyDescent="0.25">
      <c r="A4085" s="168">
        <v>42540</v>
      </c>
      <c r="B4085" s="166">
        <v>2</v>
      </c>
      <c r="C4085" s="166">
        <v>73.91</v>
      </c>
      <c r="D4085" s="166">
        <v>10</v>
      </c>
      <c r="E4085" s="166">
        <v>63.61</v>
      </c>
      <c r="F4085" s="166">
        <v>78.95</v>
      </c>
      <c r="G4085" s="166">
        <v>100</v>
      </c>
      <c r="H4085" s="166">
        <v>32.9</v>
      </c>
      <c r="I4085" s="166">
        <v>76.09</v>
      </c>
      <c r="J4085" s="166">
        <v>39.58</v>
      </c>
      <c r="K4085" s="166">
        <v>42.72</v>
      </c>
      <c r="L4085" s="166">
        <v>26.1</v>
      </c>
      <c r="M4085" s="166">
        <v>100</v>
      </c>
      <c r="N4085" s="166">
        <v>76.88</v>
      </c>
      <c r="O4085" s="166">
        <v>32.28</v>
      </c>
      <c r="P4085" s="166">
        <v>50.46</v>
      </c>
      <c r="Q4085" s="166">
        <v>34.880000000000003</v>
      </c>
      <c r="R4085" s="166">
        <v>84.69</v>
      </c>
      <c r="S4085" s="166">
        <v>22.64</v>
      </c>
      <c r="T4085" s="166">
        <v>100</v>
      </c>
      <c r="U4085" s="166">
        <v>100</v>
      </c>
      <c r="V4085" s="166">
        <v>54.32</v>
      </c>
      <c r="W4085" s="166">
        <v>100</v>
      </c>
      <c r="X4085" s="166">
        <v>77.760000000000005</v>
      </c>
      <c r="Y4085" s="166">
        <v>73.959999999999994</v>
      </c>
      <c r="Z4085" s="166">
        <v>68.930000000000007</v>
      </c>
      <c r="AA4085" s="166">
        <v>100</v>
      </c>
      <c r="AB4085" s="166">
        <v>100</v>
      </c>
      <c r="AC4085" s="166">
        <v>72.66</v>
      </c>
      <c r="AD4085" s="166">
        <v>48.47</v>
      </c>
      <c r="AE4085" s="166">
        <v>100</v>
      </c>
      <c r="AF4085" s="166">
        <v>70.91</v>
      </c>
      <c r="AH4085" s="169">
        <v>1</v>
      </c>
      <c r="AI4085" s="169">
        <v>1</v>
      </c>
      <c r="AJ4085" s="169">
        <f t="shared" si="195"/>
        <v>0.61329999999999996</v>
      </c>
      <c r="AK4085" s="169">
        <f t="shared" si="195"/>
        <v>0.72849999999999993</v>
      </c>
      <c r="AL4085" s="166">
        <f t="shared" si="196"/>
        <v>0</v>
      </c>
      <c r="AM4085" s="170">
        <f t="shared" si="197"/>
        <v>6</v>
      </c>
    </row>
    <row r="4086" spans="1:39" x14ac:dyDescent="0.25">
      <c r="A4086" s="168">
        <v>42540</v>
      </c>
      <c r="B4086" s="166">
        <v>3</v>
      </c>
      <c r="C4086" s="166">
        <v>83.77</v>
      </c>
      <c r="D4086" s="166">
        <v>10</v>
      </c>
      <c r="E4086" s="166">
        <v>68.27</v>
      </c>
      <c r="F4086" s="166">
        <v>74.87</v>
      </c>
      <c r="G4086" s="166">
        <v>100</v>
      </c>
      <c r="H4086" s="166">
        <v>20.96</v>
      </c>
      <c r="I4086" s="166">
        <v>65.790000000000006</v>
      </c>
      <c r="J4086" s="166">
        <v>67.099999999999994</v>
      </c>
      <c r="K4086" s="166">
        <v>45.33</v>
      </c>
      <c r="L4086" s="166">
        <v>27.08</v>
      </c>
      <c r="M4086" s="166">
        <v>100</v>
      </c>
      <c r="N4086" s="166">
        <v>59</v>
      </c>
      <c r="O4086" s="166">
        <v>35.590000000000003</v>
      </c>
      <c r="P4086" s="166">
        <v>71.37</v>
      </c>
      <c r="Q4086" s="166">
        <v>47.94</v>
      </c>
      <c r="R4086" s="166">
        <v>100</v>
      </c>
      <c r="S4086" s="166">
        <v>29.45</v>
      </c>
      <c r="T4086" s="166">
        <v>88.02</v>
      </c>
      <c r="U4086" s="166">
        <v>100</v>
      </c>
      <c r="V4086" s="166">
        <v>49.67</v>
      </c>
      <c r="W4086" s="166">
        <v>100</v>
      </c>
      <c r="X4086" s="166">
        <v>53.53</v>
      </c>
      <c r="Y4086" s="166">
        <v>65.91</v>
      </c>
      <c r="Z4086" s="166">
        <v>57.38</v>
      </c>
      <c r="AA4086" s="166">
        <v>100</v>
      </c>
      <c r="AB4086" s="166">
        <v>100</v>
      </c>
      <c r="AC4086" s="166">
        <v>87.75</v>
      </c>
      <c r="AD4086" s="166">
        <v>57.93</v>
      </c>
      <c r="AE4086" s="166">
        <v>100</v>
      </c>
      <c r="AF4086" s="166">
        <v>61.58</v>
      </c>
      <c r="AH4086" s="169">
        <v>1</v>
      </c>
      <c r="AI4086" s="169">
        <v>1</v>
      </c>
      <c r="AJ4086" s="169">
        <f t="shared" si="195"/>
        <v>0.59899333333333327</v>
      </c>
      <c r="AK4086" s="169">
        <f t="shared" si="195"/>
        <v>0.75320000000000009</v>
      </c>
      <c r="AL4086" s="166">
        <f t="shared" si="196"/>
        <v>0</v>
      </c>
      <c r="AM4086" s="170">
        <f t="shared" si="197"/>
        <v>6</v>
      </c>
    </row>
    <row r="4087" spans="1:39" x14ac:dyDescent="0.25">
      <c r="A4087" s="168">
        <v>42540</v>
      </c>
      <c r="B4087" s="166">
        <v>4</v>
      </c>
      <c r="C4087" s="166">
        <v>100</v>
      </c>
      <c r="D4087" s="166">
        <v>10</v>
      </c>
      <c r="E4087" s="166">
        <v>76.72</v>
      </c>
      <c r="F4087" s="166">
        <v>80.739999999999995</v>
      </c>
      <c r="G4087" s="166">
        <v>84.87</v>
      </c>
      <c r="H4087" s="166">
        <v>31.66</v>
      </c>
      <c r="I4087" s="166">
        <v>42.81</v>
      </c>
      <c r="J4087" s="166">
        <v>78.86</v>
      </c>
      <c r="K4087" s="166">
        <v>43.2</v>
      </c>
      <c r="L4087" s="166">
        <v>20</v>
      </c>
      <c r="M4087" s="166">
        <v>100</v>
      </c>
      <c r="N4087" s="166">
        <v>67.42</v>
      </c>
      <c r="O4087" s="166">
        <v>55.03</v>
      </c>
      <c r="P4087" s="166">
        <v>61.18</v>
      </c>
      <c r="Q4087" s="166">
        <v>64.39</v>
      </c>
      <c r="R4087" s="166">
        <v>100</v>
      </c>
      <c r="S4087" s="166">
        <v>29.16</v>
      </c>
      <c r="T4087" s="166">
        <v>77.760000000000005</v>
      </c>
      <c r="U4087" s="166">
        <v>89.92</v>
      </c>
      <c r="V4087" s="166">
        <v>43.73</v>
      </c>
      <c r="W4087" s="166">
        <v>100</v>
      </c>
      <c r="X4087" s="166">
        <v>68.77</v>
      </c>
      <c r="Y4087" s="166">
        <v>78.8</v>
      </c>
      <c r="Z4087" s="166">
        <v>53.15</v>
      </c>
      <c r="AA4087" s="166">
        <v>100</v>
      </c>
      <c r="AB4087" s="166">
        <v>100</v>
      </c>
      <c r="AC4087" s="166">
        <v>100</v>
      </c>
      <c r="AD4087" s="166">
        <v>49.09</v>
      </c>
      <c r="AE4087" s="166">
        <v>100</v>
      </c>
      <c r="AF4087" s="166">
        <v>75.680000000000007</v>
      </c>
      <c r="AH4087" s="169">
        <v>1</v>
      </c>
      <c r="AI4087" s="169">
        <v>1</v>
      </c>
      <c r="AJ4087" s="169">
        <f t="shared" si="195"/>
        <v>0.61202666666666661</v>
      </c>
      <c r="AK4087" s="169">
        <f t="shared" si="195"/>
        <v>0.77659999999999996</v>
      </c>
      <c r="AL4087" s="166">
        <f t="shared" si="196"/>
        <v>0</v>
      </c>
      <c r="AM4087" s="170">
        <f t="shared" si="197"/>
        <v>6</v>
      </c>
    </row>
    <row r="4088" spans="1:39" x14ac:dyDescent="0.25">
      <c r="A4088" s="168">
        <v>42540</v>
      </c>
      <c r="B4088" s="166">
        <v>5</v>
      </c>
      <c r="C4088" s="166">
        <v>100</v>
      </c>
      <c r="D4088" s="166">
        <v>10</v>
      </c>
      <c r="E4088" s="166">
        <v>82.38</v>
      </c>
      <c r="F4088" s="166">
        <v>84.76</v>
      </c>
      <c r="G4088" s="166">
        <v>88.66</v>
      </c>
      <c r="H4088" s="166">
        <v>45.76</v>
      </c>
      <c r="I4088" s="166">
        <v>32.65</v>
      </c>
      <c r="J4088" s="166">
        <v>73.95</v>
      </c>
      <c r="K4088" s="166">
        <v>61.37</v>
      </c>
      <c r="L4088" s="166">
        <v>19.59</v>
      </c>
      <c r="M4088" s="166">
        <v>100</v>
      </c>
      <c r="N4088" s="166">
        <v>57.62</v>
      </c>
      <c r="O4088" s="166">
        <v>64.930000000000007</v>
      </c>
      <c r="P4088" s="166">
        <v>82.53</v>
      </c>
      <c r="Q4088" s="166">
        <v>62.19</v>
      </c>
      <c r="R4088" s="166">
        <v>100</v>
      </c>
      <c r="S4088" s="166">
        <v>34.31</v>
      </c>
      <c r="T4088" s="166">
        <v>62.11</v>
      </c>
      <c r="U4088" s="166">
        <v>75.45</v>
      </c>
      <c r="V4088" s="166">
        <v>46.79</v>
      </c>
      <c r="W4088" s="166">
        <v>100</v>
      </c>
      <c r="X4088" s="166">
        <v>77.03</v>
      </c>
      <c r="Y4088" s="166">
        <v>62.16</v>
      </c>
      <c r="Z4088" s="166">
        <v>62.69</v>
      </c>
      <c r="AA4088" s="166">
        <v>79.739999999999995</v>
      </c>
      <c r="AB4088" s="166">
        <v>81.53</v>
      </c>
      <c r="AC4088" s="166">
        <v>78.849999999999994</v>
      </c>
      <c r="AD4088" s="166">
        <v>64.3</v>
      </c>
      <c r="AE4088" s="166">
        <v>100</v>
      </c>
      <c r="AF4088" s="166">
        <v>66.75</v>
      </c>
      <c r="AH4088" s="169">
        <v>0.996</v>
      </c>
      <c r="AI4088" s="169">
        <v>0.997</v>
      </c>
      <c r="AJ4088" s="169">
        <f t="shared" si="195"/>
        <v>0.62360666666666664</v>
      </c>
      <c r="AK4088" s="169">
        <f t="shared" si="195"/>
        <v>0.74846000000000001</v>
      </c>
      <c r="AL4088" s="166">
        <f t="shared" si="196"/>
        <v>0</v>
      </c>
      <c r="AM4088" s="170">
        <f t="shared" si="197"/>
        <v>6</v>
      </c>
    </row>
    <row r="4089" spans="1:39" x14ac:dyDescent="0.25">
      <c r="A4089" s="168">
        <v>42540</v>
      </c>
      <c r="B4089" s="166">
        <v>6</v>
      </c>
      <c r="C4089" s="166">
        <v>100</v>
      </c>
      <c r="D4089" s="166">
        <v>10</v>
      </c>
      <c r="E4089" s="166">
        <v>82.68</v>
      </c>
      <c r="F4089" s="166">
        <v>79.680000000000007</v>
      </c>
      <c r="G4089" s="166">
        <v>89.33</v>
      </c>
      <c r="H4089" s="166">
        <v>50.81</v>
      </c>
      <c r="I4089" s="166">
        <v>48.91</v>
      </c>
      <c r="J4089" s="166">
        <v>73.8</v>
      </c>
      <c r="K4089" s="166">
        <v>71.31</v>
      </c>
      <c r="L4089" s="166">
        <v>10</v>
      </c>
      <c r="M4089" s="166">
        <v>100</v>
      </c>
      <c r="N4089" s="166">
        <v>40.54</v>
      </c>
      <c r="O4089" s="166">
        <v>55.5</v>
      </c>
      <c r="P4089" s="166">
        <v>81.31</v>
      </c>
      <c r="Q4089" s="166">
        <v>56.07</v>
      </c>
      <c r="R4089" s="166">
        <v>100</v>
      </c>
      <c r="S4089" s="166">
        <v>24.41</v>
      </c>
      <c r="T4089" s="166">
        <v>66.23</v>
      </c>
      <c r="U4089" s="166">
        <v>72.709999999999994</v>
      </c>
      <c r="V4089" s="166">
        <v>46.77</v>
      </c>
      <c r="W4089" s="166">
        <v>100</v>
      </c>
      <c r="X4089" s="166">
        <v>88.03</v>
      </c>
      <c r="Y4089" s="166">
        <v>59.44</v>
      </c>
      <c r="Z4089" s="166">
        <v>78.989999999999995</v>
      </c>
      <c r="AA4089" s="166">
        <v>76.23</v>
      </c>
      <c r="AB4089" s="166">
        <v>63.01</v>
      </c>
      <c r="AC4089" s="166">
        <v>83.46</v>
      </c>
      <c r="AD4089" s="166">
        <v>58.61</v>
      </c>
      <c r="AE4089" s="166">
        <v>100</v>
      </c>
      <c r="AF4089" s="166">
        <v>68.62</v>
      </c>
      <c r="AH4089" s="169">
        <v>0.98799999999999999</v>
      </c>
      <c r="AI4089" s="169">
        <v>0.98499999999999999</v>
      </c>
      <c r="AJ4089" s="169">
        <f t="shared" si="195"/>
        <v>0.61093333333333333</v>
      </c>
      <c r="AK4089" s="169">
        <f t="shared" si="195"/>
        <v>0.74670000000000014</v>
      </c>
      <c r="AL4089" s="166">
        <f t="shared" si="196"/>
        <v>1</v>
      </c>
      <c r="AM4089" s="170">
        <f t="shared" si="197"/>
        <v>6</v>
      </c>
    </row>
    <row r="4090" spans="1:39" x14ac:dyDescent="0.25">
      <c r="A4090" s="168">
        <v>42540</v>
      </c>
      <c r="B4090" s="166">
        <v>7</v>
      </c>
      <c r="C4090" s="166">
        <v>100</v>
      </c>
      <c r="D4090" s="166">
        <v>15.9</v>
      </c>
      <c r="E4090" s="166">
        <v>66.78</v>
      </c>
      <c r="F4090" s="166">
        <v>79.83</v>
      </c>
      <c r="G4090" s="166">
        <v>100</v>
      </c>
      <c r="H4090" s="166">
        <v>51.04</v>
      </c>
      <c r="I4090" s="166">
        <v>66</v>
      </c>
      <c r="J4090" s="166">
        <v>58.42</v>
      </c>
      <c r="K4090" s="166">
        <v>42.77</v>
      </c>
      <c r="L4090" s="166">
        <v>10</v>
      </c>
      <c r="M4090" s="166">
        <v>100</v>
      </c>
      <c r="N4090" s="166">
        <v>52.96</v>
      </c>
      <c r="O4090" s="166">
        <v>85.74</v>
      </c>
      <c r="P4090" s="166">
        <v>60.63</v>
      </c>
      <c r="Q4090" s="166">
        <v>59.92</v>
      </c>
      <c r="R4090" s="166">
        <v>100</v>
      </c>
      <c r="S4090" s="166">
        <v>31.23</v>
      </c>
      <c r="T4090" s="166">
        <v>81.02</v>
      </c>
      <c r="U4090" s="166">
        <v>58.5</v>
      </c>
      <c r="V4090" s="166">
        <v>58.85</v>
      </c>
      <c r="W4090" s="166">
        <v>100</v>
      </c>
      <c r="X4090" s="166">
        <v>83.32</v>
      </c>
      <c r="Y4090" s="166">
        <v>52.41</v>
      </c>
      <c r="Z4090" s="166">
        <v>62.03</v>
      </c>
      <c r="AA4090" s="166">
        <v>66.3</v>
      </c>
      <c r="AB4090" s="166">
        <v>50.88</v>
      </c>
      <c r="AC4090" s="166">
        <v>78.48</v>
      </c>
      <c r="AD4090" s="166">
        <v>57.38</v>
      </c>
      <c r="AE4090" s="166">
        <v>100</v>
      </c>
      <c r="AF4090" s="166">
        <v>60.54</v>
      </c>
      <c r="AH4090" s="169">
        <v>0.84799999999999998</v>
      </c>
      <c r="AI4090" s="169">
        <v>0.85199999999999998</v>
      </c>
      <c r="AJ4090" s="169">
        <f t="shared" si="195"/>
        <v>0.58853333333333335</v>
      </c>
      <c r="AK4090" s="169">
        <f t="shared" si="195"/>
        <v>0.73875333333333326</v>
      </c>
      <c r="AL4090" s="166">
        <f t="shared" si="196"/>
        <v>1</v>
      </c>
      <c r="AM4090" s="170">
        <f t="shared" si="197"/>
        <v>6</v>
      </c>
    </row>
    <row r="4091" spans="1:39" x14ac:dyDescent="0.25">
      <c r="A4091" s="168">
        <v>42540</v>
      </c>
      <c r="B4091" s="166">
        <v>8</v>
      </c>
      <c r="C4091" s="166">
        <v>100</v>
      </c>
      <c r="D4091" s="166">
        <v>39.68</v>
      </c>
      <c r="E4091" s="166">
        <v>83.79</v>
      </c>
      <c r="F4091" s="166">
        <v>88.76</v>
      </c>
      <c r="G4091" s="166">
        <v>100</v>
      </c>
      <c r="H4091" s="166">
        <v>71.98</v>
      </c>
      <c r="I4091" s="166">
        <v>61.63</v>
      </c>
      <c r="J4091" s="166">
        <v>47.97</v>
      </c>
      <c r="K4091" s="166">
        <v>31.51</v>
      </c>
      <c r="L4091" s="166">
        <v>10</v>
      </c>
      <c r="M4091" s="166">
        <v>100</v>
      </c>
      <c r="N4091" s="166">
        <v>64.77</v>
      </c>
      <c r="O4091" s="166">
        <v>100</v>
      </c>
      <c r="P4091" s="166">
        <v>41.39</v>
      </c>
      <c r="Q4091" s="166">
        <v>81.52</v>
      </c>
      <c r="R4091" s="166">
        <v>100</v>
      </c>
      <c r="S4091" s="166">
        <v>31.52</v>
      </c>
      <c r="T4091" s="166">
        <v>100</v>
      </c>
      <c r="U4091" s="166">
        <v>88.02</v>
      </c>
      <c r="V4091" s="166">
        <v>64.06</v>
      </c>
      <c r="W4091" s="166">
        <v>100</v>
      </c>
      <c r="X4091" s="166">
        <v>100</v>
      </c>
      <c r="Y4091" s="166">
        <v>20.05</v>
      </c>
      <c r="Z4091" s="166">
        <v>58.65</v>
      </c>
      <c r="AA4091" s="166">
        <v>60.76</v>
      </c>
      <c r="AB4091" s="166">
        <v>70.12</v>
      </c>
      <c r="AC4091" s="166">
        <v>75.13</v>
      </c>
      <c r="AD4091" s="166">
        <v>51.69</v>
      </c>
      <c r="AE4091" s="166">
        <v>100</v>
      </c>
      <c r="AF4091" s="166">
        <v>54.29</v>
      </c>
      <c r="AH4091" s="169">
        <v>0.79</v>
      </c>
      <c r="AI4091" s="169">
        <v>0.78799999999999992</v>
      </c>
      <c r="AJ4091" s="169">
        <f t="shared" si="195"/>
        <v>0.64223999999999992</v>
      </c>
      <c r="AK4091" s="169">
        <f t="shared" si="195"/>
        <v>0.75595333333333325</v>
      </c>
      <c r="AL4091" s="166">
        <f t="shared" si="196"/>
        <v>1</v>
      </c>
      <c r="AM4091" s="170">
        <f t="shared" si="197"/>
        <v>6</v>
      </c>
    </row>
    <row r="4092" spans="1:39" x14ac:dyDescent="0.25">
      <c r="A4092" s="168">
        <v>42540</v>
      </c>
      <c r="B4092" s="166">
        <v>9</v>
      </c>
      <c r="C4092" s="166">
        <v>82.89</v>
      </c>
      <c r="D4092" s="166">
        <v>23.48</v>
      </c>
      <c r="E4092" s="166">
        <v>78.010000000000005</v>
      </c>
      <c r="F4092" s="166">
        <v>77.55</v>
      </c>
      <c r="G4092" s="166">
        <v>100</v>
      </c>
      <c r="H4092" s="166">
        <v>56.4</v>
      </c>
      <c r="I4092" s="166">
        <v>68.92</v>
      </c>
      <c r="J4092" s="166">
        <v>26.57</v>
      </c>
      <c r="K4092" s="166">
        <v>27.03</v>
      </c>
      <c r="L4092" s="166">
        <v>10</v>
      </c>
      <c r="M4092" s="166">
        <v>100</v>
      </c>
      <c r="N4092" s="166">
        <v>64.94</v>
      </c>
      <c r="O4092" s="166">
        <v>100</v>
      </c>
      <c r="P4092" s="166">
        <v>10.91</v>
      </c>
      <c r="Q4092" s="166">
        <v>68.05</v>
      </c>
      <c r="R4092" s="166">
        <v>100</v>
      </c>
      <c r="S4092" s="166">
        <v>22.45</v>
      </c>
      <c r="T4092" s="166">
        <v>73.56</v>
      </c>
      <c r="U4092" s="166">
        <v>100</v>
      </c>
      <c r="V4092" s="166">
        <v>57.06</v>
      </c>
      <c r="W4092" s="166">
        <v>100</v>
      </c>
      <c r="X4092" s="166">
        <v>100</v>
      </c>
      <c r="Y4092" s="166">
        <v>33.840000000000003</v>
      </c>
      <c r="Z4092" s="166">
        <v>48.31</v>
      </c>
      <c r="AA4092" s="166">
        <v>65.67</v>
      </c>
      <c r="AB4092" s="166">
        <v>66.400000000000006</v>
      </c>
      <c r="AC4092" s="166">
        <v>71.87</v>
      </c>
      <c r="AD4092" s="166">
        <v>49.68</v>
      </c>
      <c r="AE4092" s="166">
        <v>87.33</v>
      </c>
      <c r="AF4092" s="166">
        <v>74.84</v>
      </c>
      <c r="AH4092" s="169">
        <v>0.748</v>
      </c>
      <c r="AI4092" s="169">
        <v>0.74199999999999999</v>
      </c>
      <c r="AJ4092" s="169">
        <f t="shared" si="195"/>
        <v>0.55979999999999996</v>
      </c>
      <c r="AK4092" s="169">
        <f t="shared" si="195"/>
        <v>0.73737333333333321</v>
      </c>
      <c r="AL4092" s="166">
        <f t="shared" si="196"/>
        <v>1</v>
      </c>
      <c r="AM4092" s="170">
        <f t="shared" si="197"/>
        <v>6</v>
      </c>
    </row>
    <row r="4093" spans="1:39" x14ac:dyDescent="0.25">
      <c r="A4093" s="168">
        <v>42540</v>
      </c>
      <c r="B4093" s="166">
        <v>10</v>
      </c>
      <c r="C4093" s="166">
        <v>85.8</v>
      </c>
      <c r="D4093" s="166">
        <v>20.7</v>
      </c>
      <c r="E4093" s="166">
        <v>76.430000000000007</v>
      </c>
      <c r="F4093" s="166">
        <v>84.02</v>
      </c>
      <c r="G4093" s="166">
        <v>100</v>
      </c>
      <c r="H4093" s="166">
        <v>52.83</v>
      </c>
      <c r="I4093" s="166">
        <v>65.959999999999994</v>
      </c>
      <c r="J4093" s="166">
        <v>29.66</v>
      </c>
      <c r="K4093" s="166">
        <v>47.3</v>
      </c>
      <c r="L4093" s="166">
        <v>10</v>
      </c>
      <c r="M4093" s="166">
        <v>100</v>
      </c>
      <c r="N4093" s="166">
        <v>68.56</v>
      </c>
      <c r="O4093" s="166">
        <v>74.86</v>
      </c>
      <c r="P4093" s="166">
        <v>15.33</v>
      </c>
      <c r="Q4093" s="166">
        <v>74.09</v>
      </c>
      <c r="R4093" s="166">
        <v>100</v>
      </c>
      <c r="S4093" s="166">
        <v>36.97</v>
      </c>
      <c r="T4093" s="166">
        <v>45.91</v>
      </c>
      <c r="U4093" s="166">
        <v>100</v>
      </c>
      <c r="V4093" s="166">
        <v>70.58</v>
      </c>
      <c r="W4093" s="166">
        <v>100</v>
      </c>
      <c r="X4093" s="166">
        <v>100</v>
      </c>
      <c r="Y4093" s="166">
        <v>48.99</v>
      </c>
      <c r="Z4093" s="166">
        <v>58.83</v>
      </c>
      <c r="AA4093" s="166">
        <v>100</v>
      </c>
      <c r="AB4093" s="166">
        <v>100</v>
      </c>
      <c r="AC4093" s="166">
        <v>77.599999999999994</v>
      </c>
      <c r="AD4093" s="166">
        <v>57.89</v>
      </c>
      <c r="AE4093" s="166">
        <v>100</v>
      </c>
      <c r="AF4093" s="166">
        <v>100</v>
      </c>
      <c r="AH4093" s="169">
        <v>0.71799999999999997</v>
      </c>
      <c r="AI4093" s="169">
        <v>0.71599999999999997</v>
      </c>
      <c r="AJ4093" s="169">
        <f t="shared" si="195"/>
        <v>0.60953999999999997</v>
      </c>
      <c r="AK4093" s="169">
        <f t="shared" si="195"/>
        <v>0.79200000000000004</v>
      </c>
      <c r="AL4093" s="166">
        <f t="shared" si="196"/>
        <v>1</v>
      </c>
      <c r="AM4093" s="170">
        <f t="shared" si="197"/>
        <v>6</v>
      </c>
    </row>
    <row r="4094" spans="1:39" x14ac:dyDescent="0.25">
      <c r="A4094" s="168">
        <v>42540</v>
      </c>
      <c r="B4094" s="166">
        <v>11</v>
      </c>
      <c r="C4094" s="166">
        <v>76.14</v>
      </c>
      <c r="D4094" s="166">
        <v>42.56</v>
      </c>
      <c r="E4094" s="166">
        <v>86.15</v>
      </c>
      <c r="F4094" s="166">
        <v>83.63</v>
      </c>
      <c r="G4094" s="166">
        <v>100</v>
      </c>
      <c r="H4094" s="166">
        <v>56.95</v>
      </c>
      <c r="I4094" s="166">
        <v>74.52</v>
      </c>
      <c r="J4094" s="166">
        <v>42.77</v>
      </c>
      <c r="K4094" s="166">
        <v>56.51</v>
      </c>
      <c r="L4094" s="166">
        <v>10</v>
      </c>
      <c r="M4094" s="166">
        <v>100</v>
      </c>
      <c r="N4094" s="166">
        <v>80.86</v>
      </c>
      <c r="O4094" s="166">
        <v>69.47</v>
      </c>
      <c r="P4094" s="166">
        <v>40.130000000000003</v>
      </c>
      <c r="Q4094" s="166">
        <v>39.53</v>
      </c>
      <c r="R4094" s="166">
        <v>100</v>
      </c>
      <c r="S4094" s="166">
        <v>53.47</v>
      </c>
      <c r="T4094" s="166">
        <v>45.23</v>
      </c>
      <c r="U4094" s="166">
        <v>100</v>
      </c>
      <c r="V4094" s="166">
        <v>76.27</v>
      </c>
      <c r="W4094" s="166">
        <v>100</v>
      </c>
      <c r="X4094" s="166">
        <v>75.38</v>
      </c>
      <c r="Y4094" s="166">
        <v>48.81</v>
      </c>
      <c r="Z4094" s="166">
        <v>64.3</v>
      </c>
      <c r="AA4094" s="166">
        <v>100</v>
      </c>
      <c r="AB4094" s="166">
        <v>100</v>
      </c>
      <c r="AC4094" s="166">
        <v>100</v>
      </c>
      <c r="AD4094" s="166">
        <v>74.2</v>
      </c>
      <c r="AE4094" s="166">
        <v>100</v>
      </c>
      <c r="AF4094" s="166">
        <v>100</v>
      </c>
      <c r="AH4094" s="169">
        <v>0.55299999999999994</v>
      </c>
      <c r="AI4094" s="169">
        <v>0.55500000000000005</v>
      </c>
      <c r="AJ4094" s="169">
        <f t="shared" si="195"/>
        <v>0.66152</v>
      </c>
      <c r="AK4094" s="169">
        <f t="shared" si="195"/>
        <v>0.8030666666666666</v>
      </c>
      <c r="AL4094" s="166">
        <f t="shared" si="196"/>
        <v>1</v>
      </c>
      <c r="AM4094" s="170">
        <f t="shared" si="197"/>
        <v>6</v>
      </c>
    </row>
    <row r="4095" spans="1:39" x14ac:dyDescent="0.25">
      <c r="A4095" s="168">
        <v>42540</v>
      </c>
      <c r="B4095" s="166">
        <v>12</v>
      </c>
      <c r="C4095" s="166">
        <v>71.2</v>
      </c>
      <c r="D4095" s="166">
        <v>44.54</v>
      </c>
      <c r="E4095" s="166">
        <v>100</v>
      </c>
      <c r="F4095" s="166">
        <v>83.87</v>
      </c>
      <c r="G4095" s="166">
        <v>100</v>
      </c>
      <c r="H4095" s="166">
        <v>36.57</v>
      </c>
      <c r="I4095" s="166">
        <v>58.37</v>
      </c>
      <c r="J4095" s="166">
        <v>33.46</v>
      </c>
      <c r="K4095" s="166">
        <v>58.34</v>
      </c>
      <c r="L4095" s="166">
        <v>10</v>
      </c>
      <c r="M4095" s="166">
        <v>85.24</v>
      </c>
      <c r="N4095" s="166">
        <v>100</v>
      </c>
      <c r="O4095" s="166">
        <v>66.989999999999995</v>
      </c>
      <c r="P4095" s="166">
        <v>25.84</v>
      </c>
      <c r="Q4095" s="166">
        <v>46.1</v>
      </c>
      <c r="R4095" s="166">
        <v>100</v>
      </c>
      <c r="S4095" s="166">
        <v>37.92</v>
      </c>
      <c r="T4095" s="166">
        <v>24.8</v>
      </c>
      <c r="U4095" s="166">
        <v>100</v>
      </c>
      <c r="V4095" s="166">
        <v>82.42</v>
      </c>
      <c r="W4095" s="166">
        <v>100</v>
      </c>
      <c r="X4095" s="166">
        <v>69.2</v>
      </c>
      <c r="Y4095" s="166">
        <v>61.15</v>
      </c>
      <c r="Z4095" s="166">
        <v>68.75</v>
      </c>
      <c r="AA4095" s="166">
        <v>72.459999999999994</v>
      </c>
      <c r="AB4095" s="166">
        <v>100</v>
      </c>
      <c r="AC4095" s="166">
        <v>86.11</v>
      </c>
      <c r="AD4095" s="166">
        <v>70.099999999999994</v>
      </c>
      <c r="AE4095" s="166">
        <v>100</v>
      </c>
      <c r="AF4095" s="166">
        <v>100</v>
      </c>
      <c r="AH4095" s="169">
        <v>0.50600000000000001</v>
      </c>
      <c r="AI4095" s="169">
        <v>0.51</v>
      </c>
      <c r="AJ4095" s="169">
        <f t="shared" si="195"/>
        <v>0.63303333333333334</v>
      </c>
      <c r="AK4095" s="169">
        <f t="shared" si="195"/>
        <v>0.76258666666666652</v>
      </c>
      <c r="AL4095" s="166">
        <f t="shared" si="196"/>
        <v>1</v>
      </c>
      <c r="AM4095" s="170">
        <f t="shared" si="197"/>
        <v>6</v>
      </c>
    </row>
    <row r="4096" spans="1:39" x14ac:dyDescent="0.25">
      <c r="A4096" s="168">
        <v>42540</v>
      </c>
      <c r="B4096" s="166">
        <v>13</v>
      </c>
      <c r="C4096" s="166">
        <v>59.64</v>
      </c>
      <c r="D4096" s="166">
        <v>33.549999999999997</v>
      </c>
      <c r="E4096" s="166">
        <v>84.25</v>
      </c>
      <c r="F4096" s="166">
        <v>74.2</v>
      </c>
      <c r="G4096" s="166">
        <v>100</v>
      </c>
      <c r="H4096" s="166">
        <v>18.86</v>
      </c>
      <c r="I4096" s="166">
        <v>85.07</v>
      </c>
      <c r="J4096" s="166">
        <v>42.61</v>
      </c>
      <c r="K4096" s="166">
        <v>70.61</v>
      </c>
      <c r="L4096" s="166">
        <v>25.42</v>
      </c>
      <c r="M4096" s="166">
        <v>63.6</v>
      </c>
      <c r="N4096" s="166">
        <v>100</v>
      </c>
      <c r="O4096" s="166">
        <v>72.03</v>
      </c>
      <c r="P4096" s="166">
        <v>42.14</v>
      </c>
      <c r="Q4096" s="166">
        <v>46</v>
      </c>
      <c r="R4096" s="166">
        <v>100</v>
      </c>
      <c r="S4096" s="166">
        <v>32.72</v>
      </c>
      <c r="T4096" s="166">
        <v>31.15</v>
      </c>
      <c r="U4096" s="166">
        <v>48.3</v>
      </c>
      <c r="V4096" s="166">
        <v>30.47</v>
      </c>
      <c r="W4096" s="166">
        <v>100</v>
      </c>
      <c r="X4096" s="166">
        <v>59.64</v>
      </c>
      <c r="Y4096" s="166">
        <v>72</v>
      </c>
      <c r="Z4096" s="166">
        <v>63.59</v>
      </c>
      <c r="AA4096" s="166">
        <v>66.150000000000006</v>
      </c>
      <c r="AB4096" s="166">
        <v>100</v>
      </c>
      <c r="AC4096" s="166">
        <v>100</v>
      </c>
      <c r="AD4096" s="166">
        <v>88.23</v>
      </c>
      <c r="AE4096" s="166">
        <v>88.48</v>
      </c>
      <c r="AF4096" s="166">
        <v>100</v>
      </c>
      <c r="AH4096" s="169">
        <v>0.624</v>
      </c>
      <c r="AI4096" s="169">
        <v>0.63700000000000001</v>
      </c>
      <c r="AJ4096" s="169">
        <f t="shared" si="195"/>
        <v>0.6065733333333333</v>
      </c>
      <c r="AK4096" s="169">
        <f t="shared" si="195"/>
        <v>0.72589999999999988</v>
      </c>
      <c r="AL4096" s="166">
        <f t="shared" si="196"/>
        <v>1</v>
      </c>
      <c r="AM4096" s="170">
        <f t="shared" si="197"/>
        <v>6</v>
      </c>
    </row>
    <row r="4097" spans="1:39" x14ac:dyDescent="0.25">
      <c r="A4097" s="168">
        <v>42540</v>
      </c>
      <c r="B4097" s="166">
        <v>14</v>
      </c>
      <c r="C4097" s="166">
        <v>52.26</v>
      </c>
      <c r="D4097" s="166">
        <v>30.52</v>
      </c>
      <c r="E4097" s="166">
        <v>100</v>
      </c>
      <c r="F4097" s="166">
        <v>86.21</v>
      </c>
      <c r="G4097" s="166">
        <v>100</v>
      </c>
      <c r="H4097" s="166">
        <v>18.95</v>
      </c>
      <c r="I4097" s="166">
        <v>66.819999999999993</v>
      </c>
      <c r="J4097" s="166">
        <v>56.65</v>
      </c>
      <c r="K4097" s="166">
        <v>69.11</v>
      </c>
      <c r="L4097" s="166">
        <v>27.03</v>
      </c>
      <c r="M4097" s="166">
        <v>42.04</v>
      </c>
      <c r="N4097" s="166">
        <v>77.8</v>
      </c>
      <c r="O4097" s="166">
        <v>75.010000000000005</v>
      </c>
      <c r="P4097" s="166">
        <v>59.71</v>
      </c>
      <c r="Q4097" s="166">
        <v>36.119999999999997</v>
      </c>
      <c r="R4097" s="166">
        <v>100</v>
      </c>
      <c r="S4097" s="166">
        <v>59.39</v>
      </c>
      <c r="T4097" s="166">
        <v>52.1</v>
      </c>
      <c r="U4097" s="166">
        <v>59.18</v>
      </c>
      <c r="V4097" s="166">
        <v>16.89</v>
      </c>
      <c r="W4097" s="166">
        <v>100</v>
      </c>
      <c r="X4097" s="166">
        <v>56.08</v>
      </c>
      <c r="Y4097" s="166">
        <v>78.03</v>
      </c>
      <c r="Z4097" s="166">
        <v>61.26</v>
      </c>
      <c r="AA4097" s="166">
        <v>78.78</v>
      </c>
      <c r="AB4097" s="166">
        <v>100</v>
      </c>
      <c r="AC4097" s="166">
        <v>87.69</v>
      </c>
      <c r="AD4097" s="166">
        <v>86.04</v>
      </c>
      <c r="AE4097" s="166">
        <v>100</v>
      </c>
      <c r="AF4097" s="166">
        <v>100</v>
      </c>
      <c r="AH4097" s="169">
        <v>0.47</v>
      </c>
      <c r="AI4097" s="169">
        <v>0.54200000000000004</v>
      </c>
      <c r="AJ4097" s="169">
        <f t="shared" si="195"/>
        <v>0.61949333333333334</v>
      </c>
      <c r="AK4097" s="169">
        <f t="shared" si="195"/>
        <v>0.73628666666666664</v>
      </c>
      <c r="AL4097" s="166">
        <f t="shared" si="196"/>
        <v>1</v>
      </c>
      <c r="AM4097" s="170">
        <f t="shared" si="197"/>
        <v>6</v>
      </c>
    </row>
    <row r="4098" spans="1:39" x14ac:dyDescent="0.25">
      <c r="A4098" s="168">
        <v>42540</v>
      </c>
      <c r="B4098" s="166">
        <v>15</v>
      </c>
      <c r="C4098" s="166">
        <v>60.65</v>
      </c>
      <c r="D4098" s="166">
        <v>36.520000000000003</v>
      </c>
      <c r="E4098" s="166">
        <v>100</v>
      </c>
      <c r="F4098" s="166">
        <v>100</v>
      </c>
      <c r="G4098" s="166">
        <v>100</v>
      </c>
      <c r="H4098" s="166">
        <v>10</v>
      </c>
      <c r="I4098" s="166">
        <v>68.290000000000006</v>
      </c>
      <c r="J4098" s="166">
        <v>44.09</v>
      </c>
      <c r="K4098" s="166">
        <v>70.849999999999994</v>
      </c>
      <c r="L4098" s="166">
        <v>32.51</v>
      </c>
      <c r="M4098" s="166">
        <v>26.17</v>
      </c>
      <c r="N4098" s="166">
        <v>100</v>
      </c>
      <c r="O4098" s="166">
        <v>78.34</v>
      </c>
      <c r="P4098" s="166">
        <v>62.42</v>
      </c>
      <c r="Q4098" s="166">
        <v>38.590000000000003</v>
      </c>
      <c r="R4098" s="166">
        <v>100</v>
      </c>
      <c r="S4098" s="166">
        <v>59.47</v>
      </c>
      <c r="T4098" s="166">
        <v>81.55</v>
      </c>
      <c r="U4098" s="166">
        <v>64.290000000000006</v>
      </c>
      <c r="V4098" s="166">
        <v>20.77</v>
      </c>
      <c r="W4098" s="166">
        <v>100</v>
      </c>
      <c r="X4098" s="166">
        <v>49.61</v>
      </c>
      <c r="Y4098" s="166">
        <v>100</v>
      </c>
      <c r="Z4098" s="166">
        <v>62.92</v>
      </c>
      <c r="AA4098" s="166">
        <v>81.08</v>
      </c>
      <c r="AB4098" s="166">
        <v>100</v>
      </c>
      <c r="AC4098" s="166">
        <v>60.34</v>
      </c>
      <c r="AD4098" s="166">
        <v>88.1</v>
      </c>
      <c r="AE4098" s="166">
        <v>100</v>
      </c>
      <c r="AF4098" s="166">
        <v>100</v>
      </c>
      <c r="AH4098" s="169">
        <v>0.53</v>
      </c>
      <c r="AI4098" s="169">
        <v>0.65700000000000003</v>
      </c>
      <c r="AJ4098" s="169">
        <f t="shared" si="195"/>
        <v>0.65899333333333332</v>
      </c>
      <c r="AK4098" s="169">
        <f t="shared" si="195"/>
        <v>0.73871333333333344</v>
      </c>
      <c r="AL4098" s="166">
        <f t="shared" si="196"/>
        <v>1</v>
      </c>
      <c r="AM4098" s="170">
        <f t="shared" si="197"/>
        <v>6</v>
      </c>
    </row>
    <row r="4099" spans="1:39" x14ac:dyDescent="0.25">
      <c r="A4099" s="168">
        <v>42540</v>
      </c>
      <c r="B4099" s="166">
        <v>16</v>
      </c>
      <c r="C4099" s="166">
        <v>69.11</v>
      </c>
      <c r="D4099" s="166">
        <v>65.010000000000005</v>
      </c>
      <c r="E4099" s="166">
        <v>100</v>
      </c>
      <c r="F4099" s="166">
        <v>100</v>
      </c>
      <c r="G4099" s="166">
        <v>89.83</v>
      </c>
      <c r="H4099" s="166">
        <v>10</v>
      </c>
      <c r="I4099" s="166">
        <v>82.22</v>
      </c>
      <c r="J4099" s="166">
        <v>38.090000000000003</v>
      </c>
      <c r="K4099" s="166">
        <v>81.819999999999993</v>
      </c>
      <c r="L4099" s="166">
        <v>35.909999999999997</v>
      </c>
      <c r="M4099" s="166">
        <v>20.84</v>
      </c>
      <c r="N4099" s="166">
        <v>100</v>
      </c>
      <c r="O4099" s="166">
        <v>68.87</v>
      </c>
      <c r="P4099" s="166">
        <v>35.590000000000003</v>
      </c>
      <c r="Q4099" s="166">
        <v>54.27</v>
      </c>
      <c r="R4099" s="166">
        <v>100</v>
      </c>
      <c r="S4099" s="166">
        <v>42.05</v>
      </c>
      <c r="T4099" s="166">
        <v>65.599999999999994</v>
      </c>
      <c r="U4099" s="166">
        <v>100</v>
      </c>
      <c r="V4099" s="166">
        <v>17.91</v>
      </c>
      <c r="W4099" s="166">
        <v>100</v>
      </c>
      <c r="X4099" s="166">
        <v>46.18</v>
      </c>
      <c r="Y4099" s="166">
        <v>100</v>
      </c>
      <c r="Z4099" s="166">
        <v>74.319999999999993</v>
      </c>
      <c r="AA4099" s="166">
        <v>100</v>
      </c>
      <c r="AB4099" s="166">
        <v>100</v>
      </c>
      <c r="AC4099" s="166">
        <v>46.95</v>
      </c>
      <c r="AD4099" s="166">
        <v>86.31</v>
      </c>
      <c r="AE4099" s="166">
        <v>100</v>
      </c>
      <c r="AF4099" s="166">
        <v>100</v>
      </c>
      <c r="AH4099" s="169">
        <v>0.72199999999999998</v>
      </c>
      <c r="AI4099" s="169">
        <v>0.80299999999999994</v>
      </c>
      <c r="AJ4099" s="169">
        <f t="shared" si="195"/>
        <v>0.64994666666666656</v>
      </c>
      <c r="AK4099" s="169">
        <f t="shared" si="195"/>
        <v>0.77063999999999988</v>
      </c>
      <c r="AL4099" s="166">
        <f t="shared" si="196"/>
        <v>1</v>
      </c>
      <c r="AM4099" s="170">
        <f t="shared" si="197"/>
        <v>6</v>
      </c>
    </row>
    <row r="4100" spans="1:39" x14ac:dyDescent="0.25">
      <c r="A4100" s="168">
        <v>42540</v>
      </c>
      <c r="B4100" s="166">
        <v>17</v>
      </c>
      <c r="C4100" s="166">
        <v>67.569999999999993</v>
      </c>
      <c r="D4100" s="166">
        <v>83.11</v>
      </c>
      <c r="E4100" s="166">
        <v>82.17</v>
      </c>
      <c r="F4100" s="166">
        <v>100</v>
      </c>
      <c r="G4100" s="166">
        <v>84.39</v>
      </c>
      <c r="H4100" s="166">
        <v>10</v>
      </c>
      <c r="I4100" s="166">
        <v>89.86</v>
      </c>
      <c r="J4100" s="166">
        <v>57.55</v>
      </c>
      <c r="K4100" s="166">
        <v>100</v>
      </c>
      <c r="L4100" s="166">
        <v>46.52</v>
      </c>
      <c r="M4100" s="166">
        <v>22.89</v>
      </c>
      <c r="N4100" s="166">
        <v>73.06</v>
      </c>
      <c r="O4100" s="166">
        <v>47.46</v>
      </c>
      <c r="P4100" s="166">
        <v>35.799999999999997</v>
      </c>
      <c r="Q4100" s="166">
        <v>51.51</v>
      </c>
      <c r="R4100" s="166">
        <v>100</v>
      </c>
      <c r="S4100" s="166">
        <v>55.29</v>
      </c>
      <c r="T4100" s="166">
        <v>83.29</v>
      </c>
      <c r="U4100" s="166">
        <v>88.35</v>
      </c>
      <c r="V4100" s="166">
        <v>10</v>
      </c>
      <c r="W4100" s="166">
        <v>100</v>
      </c>
      <c r="X4100" s="166">
        <v>38.44</v>
      </c>
      <c r="Y4100" s="166">
        <v>100</v>
      </c>
      <c r="Z4100" s="166">
        <v>56.05</v>
      </c>
      <c r="AA4100" s="166">
        <v>100</v>
      </c>
      <c r="AB4100" s="166">
        <v>100</v>
      </c>
      <c r="AC4100" s="166">
        <v>59.95</v>
      </c>
      <c r="AD4100" s="166">
        <v>80.34</v>
      </c>
      <c r="AE4100" s="166">
        <v>100</v>
      </c>
      <c r="AF4100" s="166">
        <v>100</v>
      </c>
      <c r="AH4100" s="169">
        <v>0.82700000000000007</v>
      </c>
      <c r="AI4100" s="169">
        <v>0.94700000000000006</v>
      </c>
      <c r="AJ4100" s="169">
        <f t="shared" ref="AJ4100:AK4163" si="198">AVERAGEIF($C$1:$AF$1,AJ$2,$C4100:$AF4100)/100</f>
        <v>0.64944000000000002</v>
      </c>
      <c r="AK4100" s="169">
        <f t="shared" si="198"/>
        <v>0.76629333333333338</v>
      </c>
      <c r="AL4100" s="166">
        <f t="shared" ref="AL4100:AL4163" si="199">IF(AND(B4100&gt;=6,B4100&lt;23),1,0)</f>
        <v>1</v>
      </c>
      <c r="AM4100" s="170">
        <f t="shared" ref="AM4100:AM4163" si="200">MONTH(A4100)</f>
        <v>6</v>
      </c>
    </row>
    <row r="4101" spans="1:39" x14ac:dyDescent="0.25">
      <c r="A4101" s="168">
        <v>42540</v>
      </c>
      <c r="B4101" s="166">
        <v>18</v>
      </c>
      <c r="C4101" s="166">
        <v>50.96</v>
      </c>
      <c r="D4101" s="166">
        <v>85.7</v>
      </c>
      <c r="E4101" s="166">
        <v>74.52</v>
      </c>
      <c r="F4101" s="166">
        <v>100</v>
      </c>
      <c r="G4101" s="166">
        <v>70.19</v>
      </c>
      <c r="H4101" s="166">
        <v>10</v>
      </c>
      <c r="I4101" s="166">
        <v>100</v>
      </c>
      <c r="J4101" s="166">
        <v>61.98</v>
      </c>
      <c r="K4101" s="166">
        <v>100</v>
      </c>
      <c r="L4101" s="166">
        <v>68.42</v>
      </c>
      <c r="M4101" s="166">
        <v>18.309999999999999</v>
      </c>
      <c r="N4101" s="166">
        <v>79.540000000000006</v>
      </c>
      <c r="O4101" s="166">
        <v>38.03</v>
      </c>
      <c r="P4101" s="166">
        <v>41.84</v>
      </c>
      <c r="Q4101" s="166">
        <v>56.07</v>
      </c>
      <c r="R4101" s="166">
        <v>67.14</v>
      </c>
      <c r="S4101" s="166">
        <v>68.86</v>
      </c>
      <c r="T4101" s="166">
        <v>83.17</v>
      </c>
      <c r="U4101" s="166">
        <v>87.9</v>
      </c>
      <c r="V4101" s="166">
        <v>15.44</v>
      </c>
      <c r="W4101" s="166">
        <v>100</v>
      </c>
      <c r="X4101" s="166">
        <v>22.62</v>
      </c>
      <c r="Y4101" s="166">
        <v>100</v>
      </c>
      <c r="Z4101" s="166">
        <v>55.29</v>
      </c>
      <c r="AA4101" s="166">
        <v>72.430000000000007</v>
      </c>
      <c r="AB4101" s="166">
        <v>100</v>
      </c>
      <c r="AC4101" s="166">
        <v>59.11</v>
      </c>
      <c r="AD4101" s="166">
        <v>84.08</v>
      </c>
      <c r="AE4101" s="166">
        <v>100</v>
      </c>
      <c r="AF4101" s="166">
        <v>100</v>
      </c>
      <c r="AH4101" s="169">
        <v>1</v>
      </c>
      <c r="AI4101" s="169">
        <v>1</v>
      </c>
      <c r="AJ4101" s="169">
        <f t="shared" si="198"/>
        <v>0.65014666666666665</v>
      </c>
      <c r="AK4101" s="169">
        <f t="shared" si="198"/>
        <v>0.73092000000000013</v>
      </c>
      <c r="AL4101" s="166">
        <f t="shared" si="199"/>
        <v>1</v>
      </c>
      <c r="AM4101" s="170">
        <f t="shared" si="200"/>
        <v>6</v>
      </c>
    </row>
    <row r="4102" spans="1:39" x14ac:dyDescent="0.25">
      <c r="A4102" s="168">
        <v>42540</v>
      </c>
      <c r="B4102" s="166">
        <v>19</v>
      </c>
      <c r="C4102" s="166">
        <v>37.79</v>
      </c>
      <c r="D4102" s="166">
        <v>100</v>
      </c>
      <c r="E4102" s="166">
        <v>81.12</v>
      </c>
      <c r="F4102" s="166">
        <v>100</v>
      </c>
      <c r="G4102" s="166">
        <v>64.319999999999993</v>
      </c>
      <c r="H4102" s="166">
        <v>10</v>
      </c>
      <c r="I4102" s="166">
        <v>100</v>
      </c>
      <c r="J4102" s="166">
        <v>62.31</v>
      </c>
      <c r="K4102" s="166">
        <v>100</v>
      </c>
      <c r="L4102" s="166">
        <v>100</v>
      </c>
      <c r="M4102" s="166">
        <v>24.63</v>
      </c>
      <c r="N4102" s="166">
        <v>100</v>
      </c>
      <c r="O4102" s="166">
        <v>24.96</v>
      </c>
      <c r="P4102" s="166">
        <v>23.72</v>
      </c>
      <c r="Q4102" s="166">
        <v>42.23</v>
      </c>
      <c r="R4102" s="166">
        <v>58.21</v>
      </c>
      <c r="S4102" s="166">
        <v>84.78</v>
      </c>
      <c r="T4102" s="166">
        <v>85.4</v>
      </c>
      <c r="U4102" s="166">
        <v>75.03</v>
      </c>
      <c r="V4102" s="166">
        <v>15.4</v>
      </c>
      <c r="W4102" s="166">
        <v>100</v>
      </c>
      <c r="X4102" s="166">
        <v>11.44</v>
      </c>
      <c r="Y4102" s="166">
        <v>100</v>
      </c>
      <c r="Z4102" s="166">
        <v>66.8</v>
      </c>
      <c r="AA4102" s="166">
        <v>73.959999999999994</v>
      </c>
      <c r="AB4102" s="166">
        <v>100</v>
      </c>
      <c r="AC4102" s="166">
        <v>64.099999999999994</v>
      </c>
      <c r="AD4102" s="166">
        <v>100</v>
      </c>
      <c r="AE4102" s="166">
        <v>100</v>
      </c>
      <c r="AF4102" s="166">
        <v>100</v>
      </c>
      <c r="AH4102" s="169">
        <v>1</v>
      </c>
      <c r="AI4102" s="169">
        <v>1</v>
      </c>
      <c r="AJ4102" s="169">
        <f t="shared" si="198"/>
        <v>0.68885333333333332</v>
      </c>
      <c r="AK4102" s="169">
        <f t="shared" si="198"/>
        <v>0.71528000000000003</v>
      </c>
      <c r="AL4102" s="166">
        <f t="shared" si="199"/>
        <v>1</v>
      </c>
      <c r="AM4102" s="170">
        <f t="shared" si="200"/>
        <v>6</v>
      </c>
    </row>
    <row r="4103" spans="1:39" x14ac:dyDescent="0.25">
      <c r="A4103" s="168">
        <v>42540</v>
      </c>
      <c r="B4103" s="166">
        <v>20</v>
      </c>
      <c r="C4103" s="166">
        <v>42.11</v>
      </c>
      <c r="D4103" s="166">
        <v>100</v>
      </c>
      <c r="E4103" s="166">
        <v>73.56</v>
      </c>
      <c r="F4103" s="166">
        <v>100</v>
      </c>
      <c r="G4103" s="166">
        <v>68.36</v>
      </c>
      <c r="H4103" s="166">
        <v>10</v>
      </c>
      <c r="I4103" s="166">
        <v>69.930000000000007</v>
      </c>
      <c r="J4103" s="166">
        <v>71.39</v>
      </c>
      <c r="K4103" s="166">
        <v>100</v>
      </c>
      <c r="L4103" s="166">
        <v>76.22</v>
      </c>
      <c r="M4103" s="166">
        <v>23.7</v>
      </c>
      <c r="N4103" s="166">
        <v>100</v>
      </c>
      <c r="O4103" s="166">
        <v>31.61</v>
      </c>
      <c r="P4103" s="166">
        <v>46.46</v>
      </c>
      <c r="Q4103" s="166">
        <v>39.630000000000003</v>
      </c>
      <c r="R4103" s="166">
        <v>79.510000000000005</v>
      </c>
      <c r="S4103" s="166">
        <v>100</v>
      </c>
      <c r="T4103" s="166">
        <v>75.62</v>
      </c>
      <c r="U4103" s="166">
        <v>88.07</v>
      </c>
      <c r="V4103" s="166">
        <v>10</v>
      </c>
      <c r="W4103" s="166">
        <v>100</v>
      </c>
      <c r="X4103" s="166">
        <v>10</v>
      </c>
      <c r="Y4103" s="166">
        <v>100</v>
      </c>
      <c r="Z4103" s="166">
        <v>77.28</v>
      </c>
      <c r="AA4103" s="166">
        <v>100</v>
      </c>
      <c r="AB4103" s="166">
        <v>100</v>
      </c>
      <c r="AC4103" s="166">
        <v>82.48</v>
      </c>
      <c r="AD4103" s="166">
        <v>100</v>
      </c>
      <c r="AE4103" s="166">
        <v>100</v>
      </c>
      <c r="AF4103" s="166">
        <v>100</v>
      </c>
      <c r="AH4103" s="169">
        <v>1</v>
      </c>
      <c r="AI4103" s="169">
        <v>1</v>
      </c>
      <c r="AJ4103" s="169">
        <f t="shared" si="198"/>
        <v>0.70432000000000006</v>
      </c>
      <c r="AK4103" s="169">
        <f t="shared" si="198"/>
        <v>0.74630000000000007</v>
      </c>
      <c r="AL4103" s="166">
        <f t="shared" si="199"/>
        <v>1</v>
      </c>
      <c r="AM4103" s="170">
        <f t="shared" si="200"/>
        <v>6</v>
      </c>
    </row>
    <row r="4104" spans="1:39" x14ac:dyDescent="0.25">
      <c r="A4104" s="168">
        <v>42540</v>
      </c>
      <c r="B4104" s="166">
        <v>21</v>
      </c>
      <c r="C4104" s="166">
        <v>27.09</v>
      </c>
      <c r="D4104" s="166">
        <v>100</v>
      </c>
      <c r="E4104" s="166">
        <v>65.42</v>
      </c>
      <c r="F4104" s="166">
        <v>86.97</v>
      </c>
      <c r="G4104" s="166">
        <v>100</v>
      </c>
      <c r="H4104" s="166">
        <v>10</v>
      </c>
      <c r="I4104" s="166">
        <v>80.64</v>
      </c>
      <c r="J4104" s="166">
        <v>86.88</v>
      </c>
      <c r="K4104" s="166">
        <v>100</v>
      </c>
      <c r="L4104" s="166">
        <v>100</v>
      </c>
      <c r="M4104" s="166">
        <v>30.17</v>
      </c>
      <c r="N4104" s="166">
        <v>100</v>
      </c>
      <c r="O4104" s="166">
        <v>43.65</v>
      </c>
      <c r="P4104" s="166">
        <v>61.96</v>
      </c>
      <c r="Q4104" s="166">
        <v>39.450000000000003</v>
      </c>
      <c r="R4104" s="166">
        <v>76.61</v>
      </c>
      <c r="S4104" s="166">
        <v>100</v>
      </c>
      <c r="T4104" s="166">
        <v>67.95</v>
      </c>
      <c r="U4104" s="166">
        <v>100</v>
      </c>
      <c r="V4104" s="166">
        <v>24.08</v>
      </c>
      <c r="W4104" s="166">
        <v>100</v>
      </c>
      <c r="X4104" s="166">
        <v>10</v>
      </c>
      <c r="Y4104" s="166">
        <v>100</v>
      </c>
      <c r="Z4104" s="166">
        <v>88.72</v>
      </c>
      <c r="AA4104" s="166">
        <v>100</v>
      </c>
      <c r="AB4104" s="166">
        <v>100</v>
      </c>
      <c r="AC4104" s="166">
        <v>68.11</v>
      </c>
      <c r="AD4104" s="166">
        <v>100</v>
      </c>
      <c r="AE4104" s="166">
        <v>100</v>
      </c>
      <c r="AF4104" s="166">
        <v>100</v>
      </c>
      <c r="AH4104" s="169">
        <v>1</v>
      </c>
      <c r="AI4104" s="169">
        <v>1</v>
      </c>
      <c r="AJ4104" s="169">
        <f t="shared" si="198"/>
        <v>0.7421133333333334</v>
      </c>
      <c r="AK4104" s="169">
        <f t="shared" si="198"/>
        <v>0.76968666666666663</v>
      </c>
      <c r="AL4104" s="166">
        <f t="shared" si="199"/>
        <v>1</v>
      </c>
      <c r="AM4104" s="170">
        <f t="shared" si="200"/>
        <v>6</v>
      </c>
    </row>
    <row r="4105" spans="1:39" x14ac:dyDescent="0.25">
      <c r="A4105" s="168">
        <v>42540</v>
      </c>
      <c r="B4105" s="166">
        <v>22</v>
      </c>
      <c r="C4105" s="166">
        <v>23.12</v>
      </c>
      <c r="D4105" s="166">
        <v>100</v>
      </c>
      <c r="E4105" s="166">
        <v>78.569999999999993</v>
      </c>
      <c r="F4105" s="166">
        <v>64.290000000000006</v>
      </c>
      <c r="G4105" s="166">
        <v>100</v>
      </c>
      <c r="H4105" s="166">
        <v>10</v>
      </c>
      <c r="I4105" s="166">
        <v>81.94</v>
      </c>
      <c r="J4105" s="166">
        <v>100</v>
      </c>
      <c r="K4105" s="166">
        <v>100</v>
      </c>
      <c r="L4105" s="166">
        <v>80.42</v>
      </c>
      <c r="M4105" s="166">
        <v>40.26</v>
      </c>
      <c r="N4105" s="166">
        <v>100</v>
      </c>
      <c r="O4105" s="166">
        <v>33.869999999999997</v>
      </c>
      <c r="P4105" s="166">
        <v>52.21</v>
      </c>
      <c r="Q4105" s="166">
        <v>25.58</v>
      </c>
      <c r="R4105" s="166">
        <v>56.44</v>
      </c>
      <c r="S4105" s="166">
        <v>100</v>
      </c>
      <c r="T4105" s="166">
        <v>66.23</v>
      </c>
      <c r="U4105" s="166">
        <v>88.99</v>
      </c>
      <c r="V4105" s="166">
        <v>13.12</v>
      </c>
      <c r="W4105" s="166">
        <v>100</v>
      </c>
      <c r="X4105" s="166">
        <v>29.77</v>
      </c>
      <c r="Y4105" s="166">
        <v>100</v>
      </c>
      <c r="Z4105" s="166">
        <v>100</v>
      </c>
      <c r="AA4105" s="166">
        <v>100</v>
      </c>
      <c r="AB4105" s="166">
        <v>100</v>
      </c>
      <c r="AC4105" s="166">
        <v>58.39</v>
      </c>
      <c r="AD4105" s="166">
        <v>100</v>
      </c>
      <c r="AE4105" s="166">
        <v>100</v>
      </c>
      <c r="AF4105" s="166">
        <v>86.67</v>
      </c>
      <c r="AH4105" s="169">
        <v>1</v>
      </c>
      <c r="AI4105" s="169">
        <v>1</v>
      </c>
      <c r="AJ4105" s="169">
        <f t="shared" si="198"/>
        <v>0.70609999999999995</v>
      </c>
      <c r="AK4105" s="169">
        <f t="shared" si="198"/>
        <v>0.75381333333333334</v>
      </c>
      <c r="AL4105" s="166">
        <f t="shared" si="199"/>
        <v>1</v>
      </c>
      <c r="AM4105" s="170">
        <f t="shared" si="200"/>
        <v>6</v>
      </c>
    </row>
    <row r="4106" spans="1:39" x14ac:dyDescent="0.25">
      <c r="A4106" s="168">
        <v>42540</v>
      </c>
      <c r="B4106" s="166">
        <v>23</v>
      </c>
      <c r="C4106" s="166">
        <v>10</v>
      </c>
      <c r="D4106" s="166">
        <v>68.48</v>
      </c>
      <c r="E4106" s="166">
        <v>73.84</v>
      </c>
      <c r="F4106" s="166">
        <v>49.58</v>
      </c>
      <c r="G4106" s="166">
        <v>100</v>
      </c>
      <c r="H4106" s="166">
        <v>30.87</v>
      </c>
      <c r="I4106" s="166">
        <v>77.150000000000006</v>
      </c>
      <c r="J4106" s="166">
        <v>86.25</v>
      </c>
      <c r="K4106" s="166">
        <v>100</v>
      </c>
      <c r="L4106" s="166">
        <v>69.400000000000006</v>
      </c>
      <c r="M4106" s="166">
        <v>31.1</v>
      </c>
      <c r="N4106" s="166">
        <v>100</v>
      </c>
      <c r="O4106" s="166">
        <v>45.85</v>
      </c>
      <c r="P4106" s="166">
        <v>63.38</v>
      </c>
      <c r="Q4106" s="166">
        <v>33.72</v>
      </c>
      <c r="R4106" s="166">
        <v>60.8</v>
      </c>
      <c r="S4106" s="166">
        <v>100</v>
      </c>
      <c r="T4106" s="166">
        <v>68.84</v>
      </c>
      <c r="U4106" s="166">
        <v>71.510000000000005</v>
      </c>
      <c r="V4106" s="166">
        <v>13.59</v>
      </c>
      <c r="W4106" s="166">
        <v>100</v>
      </c>
      <c r="X4106" s="166">
        <v>44.75</v>
      </c>
      <c r="Y4106" s="166">
        <v>100</v>
      </c>
      <c r="Z4106" s="166">
        <v>100</v>
      </c>
      <c r="AA4106" s="166">
        <v>100</v>
      </c>
      <c r="AB4106" s="166">
        <v>100</v>
      </c>
      <c r="AC4106" s="166">
        <v>81.28</v>
      </c>
      <c r="AD4106" s="166">
        <v>100</v>
      </c>
      <c r="AE4106" s="166">
        <v>100</v>
      </c>
      <c r="AF4106" s="166">
        <v>100</v>
      </c>
      <c r="AH4106" s="169">
        <v>1</v>
      </c>
      <c r="AI4106" s="169">
        <v>1</v>
      </c>
      <c r="AJ4106" s="169">
        <f t="shared" si="198"/>
        <v>0.70396000000000003</v>
      </c>
      <c r="AK4106" s="169">
        <f t="shared" si="198"/>
        <v>0.74963333333333337</v>
      </c>
      <c r="AL4106" s="166">
        <f t="shared" si="199"/>
        <v>0</v>
      </c>
      <c r="AM4106" s="170">
        <f t="shared" si="200"/>
        <v>6</v>
      </c>
    </row>
    <row r="4107" spans="1:39" x14ac:dyDescent="0.25">
      <c r="A4107" s="168">
        <v>42541</v>
      </c>
      <c r="B4107" s="166">
        <v>0</v>
      </c>
      <c r="C4107" s="166">
        <v>13.42</v>
      </c>
      <c r="D4107" s="166">
        <v>71.209999999999994</v>
      </c>
      <c r="E4107" s="166">
        <v>72.91</v>
      </c>
      <c r="F4107" s="166">
        <v>47.56</v>
      </c>
      <c r="G4107" s="166">
        <v>100</v>
      </c>
      <c r="H4107" s="166">
        <v>42.39</v>
      </c>
      <c r="I4107" s="166">
        <v>79.61</v>
      </c>
      <c r="J4107" s="166">
        <v>67.569999999999993</v>
      </c>
      <c r="K4107" s="166">
        <v>100</v>
      </c>
      <c r="L4107" s="166">
        <v>57.97</v>
      </c>
      <c r="M4107" s="166">
        <v>18.34</v>
      </c>
      <c r="N4107" s="166">
        <v>100</v>
      </c>
      <c r="O4107" s="166">
        <v>61.13</v>
      </c>
      <c r="P4107" s="166">
        <v>35.25</v>
      </c>
      <c r="Q4107" s="166">
        <v>37.409999999999997</v>
      </c>
      <c r="R4107" s="166">
        <v>60.03</v>
      </c>
      <c r="S4107" s="166">
        <v>100</v>
      </c>
      <c r="T4107" s="166">
        <v>100</v>
      </c>
      <c r="U4107" s="166">
        <v>69.569999999999993</v>
      </c>
      <c r="V4107" s="166">
        <v>17.95</v>
      </c>
      <c r="W4107" s="166">
        <v>100</v>
      </c>
      <c r="X4107" s="166">
        <v>51.51</v>
      </c>
      <c r="Y4107" s="166">
        <v>72.319999999999993</v>
      </c>
      <c r="Z4107" s="166">
        <v>71.64</v>
      </c>
      <c r="AA4107" s="166">
        <v>100</v>
      </c>
      <c r="AB4107" s="166">
        <v>100</v>
      </c>
      <c r="AC4107" s="166">
        <v>79.739999999999995</v>
      </c>
      <c r="AD4107" s="166">
        <v>100</v>
      </c>
      <c r="AE4107" s="166">
        <v>100</v>
      </c>
      <c r="AF4107" s="166">
        <v>100</v>
      </c>
      <c r="AH4107" s="169">
        <v>1</v>
      </c>
      <c r="AI4107" s="169">
        <v>1</v>
      </c>
      <c r="AJ4107" s="169">
        <f t="shared" si="198"/>
        <v>0.6820533333333334</v>
      </c>
      <c r="AK4107" s="169">
        <f t="shared" si="198"/>
        <v>0.73629999999999984</v>
      </c>
      <c r="AL4107" s="166">
        <f t="shared" si="199"/>
        <v>0</v>
      </c>
      <c r="AM4107" s="170">
        <f t="shared" si="200"/>
        <v>6</v>
      </c>
    </row>
    <row r="4108" spans="1:39" x14ac:dyDescent="0.25">
      <c r="A4108" s="168">
        <v>42541</v>
      </c>
      <c r="B4108" s="166">
        <v>1</v>
      </c>
      <c r="C4108" s="166">
        <v>28.21</v>
      </c>
      <c r="D4108" s="166">
        <v>64.209999999999994</v>
      </c>
      <c r="E4108" s="166">
        <v>77.900000000000006</v>
      </c>
      <c r="F4108" s="166">
        <v>42.1</v>
      </c>
      <c r="G4108" s="166">
        <v>100</v>
      </c>
      <c r="H4108" s="166">
        <v>57.74</v>
      </c>
      <c r="I4108" s="166">
        <v>100</v>
      </c>
      <c r="J4108" s="166">
        <v>59.25</v>
      </c>
      <c r="K4108" s="166">
        <v>100</v>
      </c>
      <c r="L4108" s="166">
        <v>62.03</v>
      </c>
      <c r="M4108" s="166">
        <v>32.74</v>
      </c>
      <c r="N4108" s="166">
        <v>100</v>
      </c>
      <c r="O4108" s="166">
        <v>55.76</v>
      </c>
      <c r="P4108" s="166">
        <v>28.13</v>
      </c>
      <c r="Q4108" s="166">
        <v>24.35</v>
      </c>
      <c r="R4108" s="166">
        <v>29.05</v>
      </c>
      <c r="S4108" s="166">
        <v>87.53</v>
      </c>
      <c r="T4108" s="166">
        <v>100</v>
      </c>
      <c r="U4108" s="166">
        <v>67.94</v>
      </c>
      <c r="V4108" s="166">
        <v>31.25</v>
      </c>
      <c r="W4108" s="166">
        <v>100</v>
      </c>
      <c r="X4108" s="166">
        <v>44.88</v>
      </c>
      <c r="Y4108" s="166">
        <v>89.25</v>
      </c>
      <c r="Z4108" s="166">
        <v>73.69</v>
      </c>
      <c r="AA4108" s="166">
        <v>100</v>
      </c>
      <c r="AB4108" s="166">
        <v>100</v>
      </c>
      <c r="AC4108" s="166">
        <v>70.930000000000007</v>
      </c>
      <c r="AD4108" s="166">
        <v>100</v>
      </c>
      <c r="AE4108" s="166">
        <v>100</v>
      </c>
      <c r="AF4108" s="166">
        <v>100</v>
      </c>
      <c r="AH4108" s="169">
        <v>1</v>
      </c>
      <c r="AI4108" s="169">
        <v>1</v>
      </c>
      <c r="AJ4108" s="169">
        <f t="shared" si="198"/>
        <v>0.66155333333333333</v>
      </c>
      <c r="AK4108" s="169">
        <f t="shared" si="198"/>
        <v>0.75640666666666678</v>
      </c>
      <c r="AL4108" s="166">
        <f t="shared" si="199"/>
        <v>0</v>
      </c>
      <c r="AM4108" s="170">
        <f t="shared" si="200"/>
        <v>6</v>
      </c>
    </row>
    <row r="4109" spans="1:39" x14ac:dyDescent="0.25">
      <c r="A4109" s="168">
        <v>42541</v>
      </c>
      <c r="B4109" s="166">
        <v>2</v>
      </c>
      <c r="C4109" s="166">
        <v>40.24</v>
      </c>
      <c r="D4109" s="166">
        <v>69.510000000000005</v>
      </c>
      <c r="E4109" s="166">
        <v>100</v>
      </c>
      <c r="F4109" s="166">
        <v>54.4</v>
      </c>
      <c r="G4109" s="166">
        <v>82.82</v>
      </c>
      <c r="H4109" s="166">
        <v>46.73</v>
      </c>
      <c r="I4109" s="166">
        <v>100</v>
      </c>
      <c r="J4109" s="166">
        <v>60.58</v>
      </c>
      <c r="K4109" s="166">
        <v>100</v>
      </c>
      <c r="L4109" s="166">
        <v>56.55</v>
      </c>
      <c r="M4109" s="166">
        <v>35.68</v>
      </c>
      <c r="N4109" s="166">
        <v>89.22</v>
      </c>
      <c r="O4109" s="166">
        <v>59.87</v>
      </c>
      <c r="P4109" s="166">
        <v>42.46</v>
      </c>
      <c r="Q4109" s="166">
        <v>15.48</v>
      </c>
      <c r="R4109" s="166">
        <v>65.040000000000006</v>
      </c>
      <c r="S4109" s="166">
        <v>82.79</v>
      </c>
      <c r="T4109" s="166">
        <v>100</v>
      </c>
      <c r="U4109" s="166">
        <v>76.31</v>
      </c>
      <c r="V4109" s="166">
        <v>48.77</v>
      </c>
      <c r="W4109" s="166">
        <v>84.45</v>
      </c>
      <c r="X4109" s="166">
        <v>45.24</v>
      </c>
      <c r="Y4109" s="166">
        <v>78.709999999999994</v>
      </c>
      <c r="Z4109" s="166">
        <v>43.67</v>
      </c>
      <c r="AA4109" s="166">
        <v>100</v>
      </c>
      <c r="AB4109" s="166">
        <v>100</v>
      </c>
      <c r="AC4109" s="166">
        <v>84.2</v>
      </c>
      <c r="AD4109" s="166">
        <v>100</v>
      </c>
      <c r="AE4109" s="166">
        <v>100</v>
      </c>
      <c r="AF4109" s="166">
        <v>100</v>
      </c>
      <c r="AH4109" s="169">
        <v>1</v>
      </c>
      <c r="AI4109" s="169">
        <v>1</v>
      </c>
      <c r="AJ4109" s="169">
        <f t="shared" si="198"/>
        <v>0.68144666666666665</v>
      </c>
      <c r="AK4109" s="169">
        <f t="shared" si="198"/>
        <v>0.76036666666666675</v>
      </c>
      <c r="AL4109" s="166">
        <f t="shared" si="199"/>
        <v>0</v>
      </c>
      <c r="AM4109" s="170">
        <f t="shared" si="200"/>
        <v>6</v>
      </c>
    </row>
    <row r="4110" spans="1:39" x14ac:dyDescent="0.25">
      <c r="A4110" s="168">
        <v>42541</v>
      </c>
      <c r="B4110" s="166">
        <v>3</v>
      </c>
      <c r="C4110" s="166">
        <v>74.62</v>
      </c>
      <c r="D4110" s="166">
        <v>100</v>
      </c>
      <c r="E4110" s="166">
        <v>100</v>
      </c>
      <c r="F4110" s="166">
        <v>58.78</v>
      </c>
      <c r="G4110" s="166">
        <v>60.16</v>
      </c>
      <c r="H4110" s="166">
        <v>55.38</v>
      </c>
      <c r="I4110" s="166">
        <v>100</v>
      </c>
      <c r="J4110" s="166">
        <v>66.06</v>
      </c>
      <c r="K4110" s="166">
        <v>100</v>
      </c>
      <c r="L4110" s="166">
        <v>55.99</v>
      </c>
      <c r="M4110" s="166">
        <v>27.08</v>
      </c>
      <c r="N4110" s="166">
        <v>71.97</v>
      </c>
      <c r="O4110" s="166">
        <v>61.17</v>
      </c>
      <c r="P4110" s="166">
        <v>45.09</v>
      </c>
      <c r="Q4110" s="166">
        <v>30.66</v>
      </c>
      <c r="R4110" s="166">
        <v>59.89</v>
      </c>
      <c r="S4110" s="166">
        <v>81.36</v>
      </c>
      <c r="T4110" s="166">
        <v>100</v>
      </c>
      <c r="U4110" s="166">
        <v>85.75</v>
      </c>
      <c r="V4110" s="166">
        <v>81.72</v>
      </c>
      <c r="W4110" s="166">
        <v>100</v>
      </c>
      <c r="X4110" s="166">
        <v>70.989999999999995</v>
      </c>
      <c r="Y4110" s="166">
        <v>50.48</v>
      </c>
      <c r="Z4110" s="166">
        <v>29.04</v>
      </c>
      <c r="AA4110" s="166">
        <v>100</v>
      </c>
      <c r="AB4110" s="166">
        <v>100</v>
      </c>
      <c r="AC4110" s="166">
        <v>79.900000000000006</v>
      </c>
      <c r="AD4110" s="166">
        <v>100</v>
      </c>
      <c r="AE4110" s="166">
        <v>100</v>
      </c>
      <c r="AF4110" s="166">
        <v>100</v>
      </c>
      <c r="AH4110" s="169">
        <v>1</v>
      </c>
      <c r="AI4110" s="169">
        <v>1</v>
      </c>
      <c r="AJ4110" s="169">
        <f t="shared" si="198"/>
        <v>0.72994000000000003</v>
      </c>
      <c r="AK4110" s="169">
        <f t="shared" si="198"/>
        <v>0.76745333333333332</v>
      </c>
      <c r="AL4110" s="166">
        <f t="shared" si="199"/>
        <v>0</v>
      </c>
      <c r="AM4110" s="170">
        <f t="shared" si="200"/>
        <v>6</v>
      </c>
    </row>
    <row r="4111" spans="1:39" x14ac:dyDescent="0.25">
      <c r="A4111" s="168">
        <v>42541</v>
      </c>
      <c r="B4111" s="166">
        <v>4</v>
      </c>
      <c r="C4111" s="166">
        <v>69.12</v>
      </c>
      <c r="D4111" s="166">
        <v>100</v>
      </c>
      <c r="E4111" s="166">
        <v>100</v>
      </c>
      <c r="F4111" s="166">
        <v>65.5</v>
      </c>
      <c r="G4111" s="166">
        <v>57.37</v>
      </c>
      <c r="H4111" s="166">
        <v>68.819999999999993</v>
      </c>
      <c r="I4111" s="166">
        <v>100</v>
      </c>
      <c r="J4111" s="166">
        <v>65.94</v>
      </c>
      <c r="K4111" s="166">
        <v>100</v>
      </c>
      <c r="L4111" s="166">
        <v>56.74</v>
      </c>
      <c r="M4111" s="166">
        <v>53.7</v>
      </c>
      <c r="N4111" s="166">
        <v>45.41</v>
      </c>
      <c r="O4111" s="166">
        <v>56.27</v>
      </c>
      <c r="P4111" s="166">
        <v>74</v>
      </c>
      <c r="Q4111" s="166">
        <v>48.08</v>
      </c>
      <c r="R4111" s="166">
        <v>57.96</v>
      </c>
      <c r="S4111" s="166">
        <v>86.59</v>
      </c>
      <c r="T4111" s="166">
        <v>100</v>
      </c>
      <c r="U4111" s="166">
        <v>100</v>
      </c>
      <c r="V4111" s="166">
        <v>100</v>
      </c>
      <c r="W4111" s="166">
        <v>100</v>
      </c>
      <c r="X4111" s="166">
        <v>73.41</v>
      </c>
      <c r="Y4111" s="166">
        <v>20.45</v>
      </c>
      <c r="Z4111" s="166">
        <v>41.53</v>
      </c>
      <c r="AA4111" s="166">
        <v>100</v>
      </c>
      <c r="AB4111" s="166">
        <v>100</v>
      </c>
      <c r="AC4111" s="166">
        <v>89.77</v>
      </c>
      <c r="AD4111" s="166">
        <v>100</v>
      </c>
      <c r="AE4111" s="166">
        <v>100</v>
      </c>
      <c r="AF4111" s="166">
        <v>81.55</v>
      </c>
      <c r="AH4111" s="169">
        <v>1</v>
      </c>
      <c r="AI4111" s="169">
        <v>1</v>
      </c>
      <c r="AJ4111" s="169">
        <f t="shared" si="198"/>
        <v>0.75390666666666661</v>
      </c>
      <c r="AK4111" s="169">
        <f t="shared" si="198"/>
        <v>0.78756666666666675</v>
      </c>
      <c r="AL4111" s="166">
        <f t="shared" si="199"/>
        <v>0</v>
      </c>
      <c r="AM4111" s="170">
        <f t="shared" si="200"/>
        <v>6</v>
      </c>
    </row>
    <row r="4112" spans="1:39" x14ac:dyDescent="0.25">
      <c r="A4112" s="168">
        <v>42541</v>
      </c>
      <c r="B4112" s="166">
        <v>5</v>
      </c>
      <c r="C4112" s="166">
        <v>77.06</v>
      </c>
      <c r="D4112" s="166">
        <v>100</v>
      </c>
      <c r="E4112" s="166">
        <v>100</v>
      </c>
      <c r="F4112" s="166">
        <v>75.03</v>
      </c>
      <c r="G4112" s="166">
        <v>58.29</v>
      </c>
      <c r="H4112" s="166">
        <v>79.87</v>
      </c>
      <c r="I4112" s="166">
        <v>100</v>
      </c>
      <c r="J4112" s="166">
        <v>55.27</v>
      </c>
      <c r="K4112" s="166">
        <v>100</v>
      </c>
      <c r="L4112" s="166">
        <v>64.2</v>
      </c>
      <c r="M4112" s="166">
        <v>53.48</v>
      </c>
      <c r="N4112" s="166">
        <v>19.48</v>
      </c>
      <c r="O4112" s="166">
        <v>30.49</v>
      </c>
      <c r="P4112" s="166">
        <v>61.2</v>
      </c>
      <c r="Q4112" s="166">
        <v>52.99</v>
      </c>
      <c r="R4112" s="166">
        <v>50.09</v>
      </c>
      <c r="S4112" s="166">
        <v>62.76</v>
      </c>
      <c r="T4112" s="166">
        <v>76.47</v>
      </c>
      <c r="U4112" s="166">
        <v>100</v>
      </c>
      <c r="V4112" s="166">
        <v>100</v>
      </c>
      <c r="W4112" s="166">
        <v>100</v>
      </c>
      <c r="X4112" s="166">
        <v>66.03</v>
      </c>
      <c r="Y4112" s="166">
        <v>13.55</v>
      </c>
      <c r="Z4112" s="166">
        <v>37.950000000000003</v>
      </c>
      <c r="AA4112" s="166">
        <v>100</v>
      </c>
      <c r="AB4112" s="166">
        <v>100</v>
      </c>
      <c r="AC4112" s="166">
        <v>100</v>
      </c>
      <c r="AD4112" s="166">
        <v>100</v>
      </c>
      <c r="AE4112" s="166">
        <v>100</v>
      </c>
      <c r="AF4112" s="166">
        <v>66.16</v>
      </c>
      <c r="AH4112" s="169">
        <v>0.89</v>
      </c>
      <c r="AI4112" s="169">
        <v>0.995</v>
      </c>
      <c r="AJ4112" s="169">
        <f t="shared" si="198"/>
        <v>0.7011666666666666</v>
      </c>
      <c r="AK4112" s="169">
        <f t="shared" si="198"/>
        <v>0.76574666666666658</v>
      </c>
      <c r="AL4112" s="166">
        <f t="shared" si="199"/>
        <v>0</v>
      </c>
      <c r="AM4112" s="170">
        <f t="shared" si="200"/>
        <v>6</v>
      </c>
    </row>
    <row r="4113" spans="1:39" x14ac:dyDescent="0.25">
      <c r="A4113" s="168">
        <v>42541</v>
      </c>
      <c r="B4113" s="166">
        <v>6</v>
      </c>
      <c r="C4113" s="166">
        <v>88.63</v>
      </c>
      <c r="D4113" s="166">
        <v>100</v>
      </c>
      <c r="E4113" s="166">
        <v>85.55</v>
      </c>
      <c r="F4113" s="166">
        <v>44.33</v>
      </c>
      <c r="G4113" s="166">
        <v>80.52</v>
      </c>
      <c r="H4113" s="166">
        <v>100</v>
      </c>
      <c r="I4113" s="166">
        <v>100</v>
      </c>
      <c r="J4113" s="166">
        <v>75.510000000000005</v>
      </c>
      <c r="K4113" s="166">
        <v>100</v>
      </c>
      <c r="L4113" s="166">
        <v>77.209999999999994</v>
      </c>
      <c r="M4113" s="166">
        <v>38.369999999999997</v>
      </c>
      <c r="N4113" s="166">
        <v>10</v>
      </c>
      <c r="O4113" s="166">
        <v>26.4</v>
      </c>
      <c r="P4113" s="166">
        <v>70.44</v>
      </c>
      <c r="Q4113" s="166">
        <v>57.24</v>
      </c>
      <c r="R4113" s="166">
        <v>53.41</v>
      </c>
      <c r="S4113" s="166">
        <v>56.45</v>
      </c>
      <c r="T4113" s="166">
        <v>75.14</v>
      </c>
      <c r="U4113" s="166">
        <v>100</v>
      </c>
      <c r="V4113" s="166">
        <v>100</v>
      </c>
      <c r="W4113" s="166">
        <v>100</v>
      </c>
      <c r="X4113" s="166">
        <v>57.83</v>
      </c>
      <c r="Y4113" s="166">
        <v>18.14</v>
      </c>
      <c r="Z4113" s="166">
        <v>39.979999999999997</v>
      </c>
      <c r="AA4113" s="166">
        <v>100</v>
      </c>
      <c r="AB4113" s="166">
        <v>100</v>
      </c>
      <c r="AC4113" s="166">
        <v>100</v>
      </c>
      <c r="AD4113" s="166">
        <v>100</v>
      </c>
      <c r="AE4113" s="166">
        <v>100</v>
      </c>
      <c r="AF4113" s="166">
        <v>53.83</v>
      </c>
      <c r="AH4113" s="169">
        <v>0.82499999999999996</v>
      </c>
      <c r="AI4113" s="169">
        <v>0.93200000000000005</v>
      </c>
      <c r="AJ4113" s="169">
        <f t="shared" si="198"/>
        <v>0.70511999999999997</v>
      </c>
      <c r="AK4113" s="169">
        <f t="shared" si="198"/>
        <v>0.7675333333333334</v>
      </c>
      <c r="AL4113" s="166">
        <f t="shared" si="199"/>
        <v>1</v>
      </c>
      <c r="AM4113" s="170">
        <f t="shared" si="200"/>
        <v>6</v>
      </c>
    </row>
    <row r="4114" spans="1:39" x14ac:dyDescent="0.25">
      <c r="A4114" s="168">
        <v>42541</v>
      </c>
      <c r="B4114" s="166">
        <v>7</v>
      </c>
      <c r="C4114" s="166">
        <v>79.42</v>
      </c>
      <c r="D4114" s="166">
        <v>100</v>
      </c>
      <c r="E4114" s="166">
        <v>100</v>
      </c>
      <c r="F4114" s="166">
        <v>51.99</v>
      </c>
      <c r="G4114" s="166">
        <v>100</v>
      </c>
      <c r="H4114" s="166">
        <v>100</v>
      </c>
      <c r="I4114" s="166">
        <v>100</v>
      </c>
      <c r="J4114" s="166">
        <v>60.53</v>
      </c>
      <c r="K4114" s="166">
        <v>70.58</v>
      </c>
      <c r="L4114" s="166">
        <v>81.53</v>
      </c>
      <c r="M4114" s="166">
        <v>34.53</v>
      </c>
      <c r="N4114" s="166">
        <v>10</v>
      </c>
      <c r="O4114" s="166">
        <v>34.409999999999997</v>
      </c>
      <c r="P4114" s="166">
        <v>73.53</v>
      </c>
      <c r="Q4114" s="166">
        <v>49.56</v>
      </c>
      <c r="R4114" s="166">
        <v>46.78</v>
      </c>
      <c r="S4114" s="166">
        <v>62.11</v>
      </c>
      <c r="T4114" s="166">
        <v>100</v>
      </c>
      <c r="U4114" s="166">
        <v>100</v>
      </c>
      <c r="V4114" s="166">
        <v>100</v>
      </c>
      <c r="W4114" s="166">
        <v>83.34</v>
      </c>
      <c r="X4114" s="166">
        <v>49.66</v>
      </c>
      <c r="Y4114" s="166">
        <v>28.62</v>
      </c>
      <c r="Z4114" s="166">
        <v>58.14</v>
      </c>
      <c r="AA4114" s="166">
        <v>100</v>
      </c>
      <c r="AB4114" s="166">
        <v>100</v>
      </c>
      <c r="AC4114" s="166">
        <v>100</v>
      </c>
      <c r="AD4114" s="166">
        <v>100</v>
      </c>
      <c r="AE4114" s="166">
        <v>100</v>
      </c>
      <c r="AF4114" s="166">
        <v>64.7</v>
      </c>
      <c r="AH4114" s="169">
        <v>0.64</v>
      </c>
      <c r="AI4114" s="169">
        <v>0.77400000000000002</v>
      </c>
      <c r="AJ4114" s="169">
        <f t="shared" si="198"/>
        <v>0.73124</v>
      </c>
      <c r="AK4114" s="169">
        <f t="shared" si="198"/>
        <v>0.76171333333333346</v>
      </c>
      <c r="AL4114" s="166">
        <f t="shared" si="199"/>
        <v>1</v>
      </c>
      <c r="AM4114" s="170">
        <f t="shared" si="200"/>
        <v>6</v>
      </c>
    </row>
    <row r="4115" spans="1:39" x14ac:dyDescent="0.25">
      <c r="A4115" s="168">
        <v>42541</v>
      </c>
      <c r="B4115" s="166">
        <v>8</v>
      </c>
      <c r="C4115" s="166">
        <v>80.599999999999994</v>
      </c>
      <c r="D4115" s="166">
        <v>100</v>
      </c>
      <c r="E4115" s="166">
        <v>76.94</v>
      </c>
      <c r="F4115" s="166">
        <v>50.12</v>
      </c>
      <c r="G4115" s="166">
        <v>65.11</v>
      </c>
      <c r="H4115" s="166">
        <v>100</v>
      </c>
      <c r="I4115" s="166">
        <v>64.930000000000007</v>
      </c>
      <c r="J4115" s="166">
        <v>66.489999999999995</v>
      </c>
      <c r="K4115" s="166">
        <v>74.680000000000007</v>
      </c>
      <c r="L4115" s="166">
        <v>79.55</v>
      </c>
      <c r="M4115" s="166">
        <v>38.24</v>
      </c>
      <c r="N4115" s="166">
        <v>10</v>
      </c>
      <c r="O4115" s="166">
        <v>27.14</v>
      </c>
      <c r="P4115" s="166">
        <v>61.21</v>
      </c>
      <c r="Q4115" s="166">
        <v>55.27</v>
      </c>
      <c r="R4115" s="166">
        <v>42.32</v>
      </c>
      <c r="S4115" s="166">
        <v>67.989999999999995</v>
      </c>
      <c r="T4115" s="166">
        <v>100</v>
      </c>
      <c r="U4115" s="166">
        <v>100</v>
      </c>
      <c r="V4115" s="166">
        <v>100</v>
      </c>
      <c r="W4115" s="166">
        <v>100</v>
      </c>
      <c r="X4115" s="166">
        <v>20.03</v>
      </c>
      <c r="Y4115" s="166">
        <v>44.95</v>
      </c>
      <c r="Z4115" s="166">
        <v>73.53</v>
      </c>
      <c r="AA4115" s="166">
        <v>100</v>
      </c>
      <c r="AB4115" s="166">
        <v>100</v>
      </c>
      <c r="AC4115" s="166">
        <v>100</v>
      </c>
      <c r="AD4115" s="166">
        <v>100</v>
      </c>
      <c r="AE4115" s="166">
        <v>100</v>
      </c>
      <c r="AF4115" s="166">
        <v>79.150000000000006</v>
      </c>
      <c r="AH4115" s="169">
        <v>0.52700000000000002</v>
      </c>
      <c r="AI4115" s="169">
        <v>0.65200000000000002</v>
      </c>
      <c r="AJ4115" s="169">
        <f t="shared" si="198"/>
        <v>0.72160000000000013</v>
      </c>
      <c r="AK4115" s="169">
        <f t="shared" si="198"/>
        <v>0.73056666666666659</v>
      </c>
      <c r="AL4115" s="166">
        <f t="shared" si="199"/>
        <v>1</v>
      </c>
      <c r="AM4115" s="170">
        <f t="shared" si="200"/>
        <v>6</v>
      </c>
    </row>
    <row r="4116" spans="1:39" x14ac:dyDescent="0.25">
      <c r="A4116" s="168">
        <v>42541</v>
      </c>
      <c r="B4116" s="166">
        <v>9</v>
      </c>
      <c r="C4116" s="166">
        <v>56.68</v>
      </c>
      <c r="D4116" s="166">
        <v>100</v>
      </c>
      <c r="E4116" s="166">
        <v>64.150000000000006</v>
      </c>
      <c r="F4116" s="166">
        <v>62.04</v>
      </c>
      <c r="G4116" s="166">
        <v>59.59</v>
      </c>
      <c r="H4116" s="166">
        <v>100</v>
      </c>
      <c r="I4116" s="166">
        <v>35.39</v>
      </c>
      <c r="J4116" s="166">
        <v>100</v>
      </c>
      <c r="K4116" s="166">
        <v>88.58</v>
      </c>
      <c r="L4116" s="166">
        <v>79.88</v>
      </c>
      <c r="M4116" s="166">
        <v>52.68</v>
      </c>
      <c r="N4116" s="166">
        <v>10</v>
      </c>
      <c r="O4116" s="166">
        <v>27.07</v>
      </c>
      <c r="P4116" s="166">
        <v>68.599999999999994</v>
      </c>
      <c r="Q4116" s="166">
        <v>56.18</v>
      </c>
      <c r="R4116" s="166">
        <v>72.17</v>
      </c>
      <c r="S4116" s="166">
        <v>42.81</v>
      </c>
      <c r="T4116" s="166">
        <v>100</v>
      </c>
      <c r="U4116" s="166">
        <v>100</v>
      </c>
      <c r="V4116" s="166">
        <v>100</v>
      </c>
      <c r="W4116" s="166">
        <v>62.55</v>
      </c>
      <c r="X4116" s="166">
        <v>10</v>
      </c>
      <c r="Y4116" s="166">
        <v>56.31</v>
      </c>
      <c r="Z4116" s="166">
        <v>82.84</v>
      </c>
      <c r="AA4116" s="166">
        <v>100</v>
      </c>
      <c r="AB4116" s="166">
        <v>100</v>
      </c>
      <c r="AC4116" s="166">
        <v>100</v>
      </c>
      <c r="AD4116" s="166">
        <v>100</v>
      </c>
      <c r="AE4116" s="166">
        <v>100</v>
      </c>
      <c r="AF4116" s="166">
        <v>69.62</v>
      </c>
      <c r="AH4116" s="169">
        <v>0.40600000000000003</v>
      </c>
      <c r="AI4116" s="169">
        <v>0.501</v>
      </c>
      <c r="AJ4116" s="169">
        <f t="shared" si="198"/>
        <v>0.77010000000000001</v>
      </c>
      <c r="AK4116" s="169">
        <f t="shared" si="198"/>
        <v>0.66799333333333333</v>
      </c>
      <c r="AL4116" s="166">
        <f t="shared" si="199"/>
        <v>1</v>
      </c>
      <c r="AM4116" s="170">
        <f t="shared" si="200"/>
        <v>6</v>
      </c>
    </row>
    <row r="4117" spans="1:39" x14ac:dyDescent="0.25">
      <c r="A4117" s="168">
        <v>42541</v>
      </c>
      <c r="B4117" s="166">
        <v>10</v>
      </c>
      <c r="C4117" s="166">
        <v>52.31</v>
      </c>
      <c r="D4117" s="166">
        <v>100</v>
      </c>
      <c r="E4117" s="166">
        <v>88.9</v>
      </c>
      <c r="F4117" s="166">
        <v>100</v>
      </c>
      <c r="G4117" s="166">
        <v>56.72</v>
      </c>
      <c r="H4117" s="166">
        <v>100</v>
      </c>
      <c r="I4117" s="166">
        <v>33.49</v>
      </c>
      <c r="J4117" s="166">
        <v>100</v>
      </c>
      <c r="K4117" s="166">
        <v>100</v>
      </c>
      <c r="L4117" s="166">
        <v>73.569999999999993</v>
      </c>
      <c r="M4117" s="166">
        <v>61.1</v>
      </c>
      <c r="N4117" s="166">
        <v>10</v>
      </c>
      <c r="O4117" s="166">
        <v>46.45</v>
      </c>
      <c r="P4117" s="166">
        <v>87.7</v>
      </c>
      <c r="Q4117" s="166">
        <v>53.98</v>
      </c>
      <c r="R4117" s="166">
        <v>85.33</v>
      </c>
      <c r="S4117" s="166">
        <v>35.520000000000003</v>
      </c>
      <c r="T4117" s="166">
        <v>100</v>
      </c>
      <c r="U4117" s="166">
        <v>100</v>
      </c>
      <c r="V4117" s="166">
        <v>100</v>
      </c>
      <c r="W4117" s="166">
        <v>50.76</v>
      </c>
      <c r="X4117" s="166">
        <v>10</v>
      </c>
      <c r="Y4117" s="166">
        <v>64.989999999999995</v>
      </c>
      <c r="Z4117" s="166">
        <v>100</v>
      </c>
      <c r="AA4117" s="166">
        <v>100</v>
      </c>
      <c r="AB4117" s="166">
        <v>100</v>
      </c>
      <c r="AC4117" s="166">
        <v>100</v>
      </c>
      <c r="AD4117" s="166">
        <v>82.84</v>
      </c>
      <c r="AE4117" s="166">
        <v>77.13</v>
      </c>
      <c r="AF4117" s="166">
        <v>45.46</v>
      </c>
      <c r="AH4117" s="169">
        <v>0.46</v>
      </c>
      <c r="AI4117" s="169">
        <v>0.49</v>
      </c>
      <c r="AJ4117" s="169">
        <f t="shared" si="198"/>
        <v>0.79659999999999997</v>
      </c>
      <c r="AK4117" s="169">
        <f t="shared" si="198"/>
        <v>0.68090000000000006</v>
      </c>
      <c r="AL4117" s="166">
        <f t="shared" si="199"/>
        <v>1</v>
      </c>
      <c r="AM4117" s="170">
        <f t="shared" si="200"/>
        <v>6</v>
      </c>
    </row>
    <row r="4118" spans="1:39" x14ac:dyDescent="0.25">
      <c r="A4118" s="168">
        <v>42541</v>
      </c>
      <c r="B4118" s="166">
        <v>11</v>
      </c>
      <c r="C4118" s="166">
        <v>55.88</v>
      </c>
      <c r="D4118" s="166">
        <v>100</v>
      </c>
      <c r="E4118" s="166">
        <v>100</v>
      </c>
      <c r="F4118" s="166">
        <v>100</v>
      </c>
      <c r="G4118" s="166">
        <v>66.53</v>
      </c>
      <c r="H4118" s="166">
        <v>100</v>
      </c>
      <c r="I4118" s="166">
        <v>30.81</v>
      </c>
      <c r="J4118" s="166">
        <v>100</v>
      </c>
      <c r="K4118" s="166">
        <v>100</v>
      </c>
      <c r="L4118" s="166">
        <v>69.63</v>
      </c>
      <c r="M4118" s="166">
        <v>58.18</v>
      </c>
      <c r="N4118" s="166">
        <v>13.11</v>
      </c>
      <c r="O4118" s="166">
        <v>41.4</v>
      </c>
      <c r="P4118" s="166">
        <v>78.02</v>
      </c>
      <c r="Q4118" s="166">
        <v>54.22</v>
      </c>
      <c r="R4118" s="166">
        <v>100</v>
      </c>
      <c r="S4118" s="166">
        <v>56.07</v>
      </c>
      <c r="T4118" s="166">
        <v>86.65</v>
      </c>
      <c r="U4118" s="166">
        <v>100</v>
      </c>
      <c r="V4118" s="166">
        <v>100</v>
      </c>
      <c r="W4118" s="166">
        <v>39.58</v>
      </c>
      <c r="X4118" s="166">
        <v>10</v>
      </c>
      <c r="Y4118" s="166">
        <v>52.99</v>
      </c>
      <c r="Z4118" s="166">
        <v>100</v>
      </c>
      <c r="AA4118" s="166">
        <v>100</v>
      </c>
      <c r="AB4118" s="166">
        <v>100</v>
      </c>
      <c r="AC4118" s="166">
        <v>100</v>
      </c>
      <c r="AD4118" s="166">
        <v>67.62</v>
      </c>
      <c r="AE4118" s="166">
        <v>47.21</v>
      </c>
      <c r="AF4118" s="166">
        <v>36.35</v>
      </c>
      <c r="AH4118" s="169">
        <v>0.32799999999999996</v>
      </c>
      <c r="AI4118" s="169">
        <v>0.33200000000000002</v>
      </c>
      <c r="AJ4118" s="169">
        <f t="shared" si="198"/>
        <v>0.77425333333333313</v>
      </c>
      <c r="AK4118" s="169">
        <f t="shared" si="198"/>
        <v>0.66858000000000006</v>
      </c>
      <c r="AL4118" s="166">
        <f t="shared" si="199"/>
        <v>1</v>
      </c>
      <c r="AM4118" s="170">
        <f t="shared" si="200"/>
        <v>6</v>
      </c>
    </row>
    <row r="4119" spans="1:39" x14ac:dyDescent="0.25">
      <c r="A4119" s="168">
        <v>42541</v>
      </c>
      <c r="B4119" s="166">
        <v>12</v>
      </c>
      <c r="C4119" s="166">
        <v>48.82</v>
      </c>
      <c r="D4119" s="166">
        <v>100</v>
      </c>
      <c r="E4119" s="166">
        <v>83.84</v>
      </c>
      <c r="F4119" s="166">
        <v>84.76</v>
      </c>
      <c r="G4119" s="166">
        <v>63.52</v>
      </c>
      <c r="H4119" s="166">
        <v>81.569999999999993</v>
      </c>
      <c r="I4119" s="166">
        <v>22.63</v>
      </c>
      <c r="J4119" s="166">
        <v>100</v>
      </c>
      <c r="K4119" s="166">
        <v>78.989999999999995</v>
      </c>
      <c r="L4119" s="166">
        <v>56.63</v>
      </c>
      <c r="M4119" s="166">
        <v>69.8</v>
      </c>
      <c r="N4119" s="166">
        <v>11.32</v>
      </c>
      <c r="O4119" s="166">
        <v>34.42</v>
      </c>
      <c r="P4119" s="166">
        <v>85.14</v>
      </c>
      <c r="Q4119" s="166">
        <v>35.89</v>
      </c>
      <c r="R4119" s="166">
        <v>89.75</v>
      </c>
      <c r="S4119" s="166">
        <v>60.64</v>
      </c>
      <c r="T4119" s="166">
        <v>81.31</v>
      </c>
      <c r="U4119" s="166">
        <v>100</v>
      </c>
      <c r="V4119" s="166">
        <v>100</v>
      </c>
      <c r="W4119" s="166">
        <v>33.19</v>
      </c>
      <c r="X4119" s="166">
        <v>10</v>
      </c>
      <c r="Y4119" s="166">
        <v>71.02</v>
      </c>
      <c r="Z4119" s="166">
        <v>100</v>
      </c>
      <c r="AA4119" s="166">
        <v>100</v>
      </c>
      <c r="AB4119" s="166">
        <v>100</v>
      </c>
      <c r="AC4119" s="166">
        <v>100</v>
      </c>
      <c r="AD4119" s="166">
        <v>63.03</v>
      </c>
      <c r="AE4119" s="166">
        <v>42.85</v>
      </c>
      <c r="AF4119" s="166">
        <v>36.840000000000003</v>
      </c>
      <c r="AH4119" s="169">
        <v>0.38799999999999996</v>
      </c>
      <c r="AI4119" s="169">
        <v>0.39299999999999996</v>
      </c>
      <c r="AJ4119" s="169">
        <f t="shared" si="198"/>
        <v>0.73356666666666659</v>
      </c>
      <c r="AK4119" s="169">
        <f t="shared" si="198"/>
        <v>0.63040666666666667</v>
      </c>
      <c r="AL4119" s="166">
        <f t="shared" si="199"/>
        <v>1</v>
      </c>
      <c r="AM4119" s="170">
        <f t="shared" si="200"/>
        <v>6</v>
      </c>
    </row>
    <row r="4120" spans="1:39" x14ac:dyDescent="0.25">
      <c r="A4120" s="168">
        <v>42541</v>
      </c>
      <c r="B4120" s="166">
        <v>13</v>
      </c>
      <c r="C4120" s="166">
        <v>55.48</v>
      </c>
      <c r="D4120" s="166">
        <v>100</v>
      </c>
      <c r="E4120" s="166">
        <v>100</v>
      </c>
      <c r="F4120" s="166">
        <v>100</v>
      </c>
      <c r="G4120" s="166">
        <v>60.95</v>
      </c>
      <c r="H4120" s="166">
        <v>77.040000000000006</v>
      </c>
      <c r="I4120" s="166">
        <v>31.67</v>
      </c>
      <c r="J4120" s="166">
        <v>100</v>
      </c>
      <c r="K4120" s="166">
        <v>87</v>
      </c>
      <c r="L4120" s="166">
        <v>43.39</v>
      </c>
      <c r="M4120" s="166">
        <v>100</v>
      </c>
      <c r="N4120" s="166">
        <v>10</v>
      </c>
      <c r="O4120" s="166">
        <v>39.93</v>
      </c>
      <c r="P4120" s="166">
        <v>100</v>
      </c>
      <c r="Q4120" s="166">
        <v>32.97</v>
      </c>
      <c r="R4120" s="166">
        <v>89.61</v>
      </c>
      <c r="S4120" s="166">
        <v>55.71</v>
      </c>
      <c r="T4120" s="166">
        <v>72.650000000000006</v>
      </c>
      <c r="U4120" s="166">
        <v>100</v>
      </c>
      <c r="V4120" s="166">
        <v>100</v>
      </c>
      <c r="W4120" s="166">
        <v>33.549999999999997</v>
      </c>
      <c r="X4120" s="166">
        <v>10</v>
      </c>
      <c r="Y4120" s="166">
        <v>82.95</v>
      </c>
      <c r="Z4120" s="166">
        <v>100</v>
      </c>
      <c r="AA4120" s="166">
        <v>100</v>
      </c>
      <c r="AB4120" s="166">
        <v>100</v>
      </c>
      <c r="AC4120" s="166">
        <v>100</v>
      </c>
      <c r="AD4120" s="166">
        <v>51.56</v>
      </c>
      <c r="AE4120" s="166">
        <v>32.619999999999997</v>
      </c>
      <c r="AF4120" s="166">
        <v>47.18</v>
      </c>
      <c r="AH4120" s="169">
        <v>0.46399999999999997</v>
      </c>
      <c r="AI4120" s="169">
        <v>0.498</v>
      </c>
      <c r="AJ4120" s="169">
        <f t="shared" si="198"/>
        <v>0.73428666666666675</v>
      </c>
      <c r="AK4120" s="169">
        <f t="shared" si="198"/>
        <v>0.67522000000000004</v>
      </c>
      <c r="AL4120" s="166">
        <f t="shared" si="199"/>
        <v>1</v>
      </c>
      <c r="AM4120" s="170">
        <f t="shared" si="200"/>
        <v>6</v>
      </c>
    </row>
    <row r="4121" spans="1:39" x14ac:dyDescent="0.25">
      <c r="A4121" s="168">
        <v>42541</v>
      </c>
      <c r="B4121" s="166">
        <v>14</v>
      </c>
      <c r="C4121" s="166">
        <v>64.06</v>
      </c>
      <c r="D4121" s="166">
        <v>100</v>
      </c>
      <c r="E4121" s="166">
        <v>100</v>
      </c>
      <c r="F4121" s="166">
        <v>100</v>
      </c>
      <c r="G4121" s="166">
        <v>54.25</v>
      </c>
      <c r="H4121" s="166">
        <v>68.290000000000006</v>
      </c>
      <c r="I4121" s="166">
        <v>55.54</v>
      </c>
      <c r="J4121" s="166">
        <v>100</v>
      </c>
      <c r="K4121" s="166">
        <v>100</v>
      </c>
      <c r="L4121" s="166">
        <v>41.33</v>
      </c>
      <c r="M4121" s="166">
        <v>100</v>
      </c>
      <c r="N4121" s="166">
        <v>10</v>
      </c>
      <c r="O4121" s="166">
        <v>61.88</v>
      </c>
      <c r="P4121" s="166">
        <v>100</v>
      </c>
      <c r="Q4121" s="166">
        <v>26.61</v>
      </c>
      <c r="R4121" s="166">
        <v>100</v>
      </c>
      <c r="S4121" s="166">
        <v>64.849999999999994</v>
      </c>
      <c r="T4121" s="166">
        <v>81.260000000000005</v>
      </c>
      <c r="U4121" s="166">
        <v>100</v>
      </c>
      <c r="V4121" s="166">
        <v>100</v>
      </c>
      <c r="W4121" s="166">
        <v>28.81</v>
      </c>
      <c r="X4121" s="166">
        <v>10</v>
      </c>
      <c r="Y4121" s="166">
        <v>82.16</v>
      </c>
      <c r="Z4121" s="166">
        <v>100</v>
      </c>
      <c r="AA4121" s="166">
        <v>100</v>
      </c>
      <c r="AB4121" s="166">
        <v>100</v>
      </c>
      <c r="AC4121" s="166">
        <v>89</v>
      </c>
      <c r="AD4121" s="166">
        <v>54.67</v>
      </c>
      <c r="AE4121" s="166">
        <v>27.11</v>
      </c>
      <c r="AF4121" s="166">
        <v>25.88</v>
      </c>
      <c r="AH4121" s="169">
        <v>0.49299999999999999</v>
      </c>
      <c r="AI4121" s="169">
        <v>0.57700000000000007</v>
      </c>
      <c r="AJ4121" s="169">
        <f t="shared" si="198"/>
        <v>0.72762000000000004</v>
      </c>
      <c r="AK4121" s="169">
        <f t="shared" si="198"/>
        <v>0.70284666666666651</v>
      </c>
      <c r="AL4121" s="166">
        <f t="shared" si="199"/>
        <v>1</v>
      </c>
      <c r="AM4121" s="170">
        <f t="shared" si="200"/>
        <v>6</v>
      </c>
    </row>
    <row r="4122" spans="1:39" x14ac:dyDescent="0.25">
      <c r="A4122" s="168">
        <v>42541</v>
      </c>
      <c r="B4122" s="166">
        <v>15</v>
      </c>
      <c r="C4122" s="166">
        <v>65.87</v>
      </c>
      <c r="D4122" s="166">
        <v>100</v>
      </c>
      <c r="E4122" s="166">
        <v>100</v>
      </c>
      <c r="F4122" s="166">
        <v>86.31</v>
      </c>
      <c r="G4122" s="166">
        <v>66.959999999999994</v>
      </c>
      <c r="H4122" s="166">
        <v>81.180000000000007</v>
      </c>
      <c r="I4122" s="166">
        <v>73.97</v>
      </c>
      <c r="J4122" s="166">
        <v>100</v>
      </c>
      <c r="K4122" s="166">
        <v>100</v>
      </c>
      <c r="L4122" s="166">
        <v>29.9</v>
      </c>
      <c r="M4122" s="166">
        <v>100</v>
      </c>
      <c r="N4122" s="166">
        <v>42.06</v>
      </c>
      <c r="O4122" s="166">
        <v>85.72</v>
      </c>
      <c r="P4122" s="166">
        <v>82.03</v>
      </c>
      <c r="Q4122" s="166">
        <v>10</v>
      </c>
      <c r="R4122" s="166">
        <v>100</v>
      </c>
      <c r="S4122" s="166">
        <v>71.06</v>
      </c>
      <c r="T4122" s="166">
        <v>59.92</v>
      </c>
      <c r="U4122" s="166">
        <v>100</v>
      </c>
      <c r="V4122" s="166">
        <v>100</v>
      </c>
      <c r="W4122" s="166">
        <v>29.61</v>
      </c>
      <c r="X4122" s="166">
        <v>10</v>
      </c>
      <c r="Y4122" s="166">
        <v>100</v>
      </c>
      <c r="Z4122" s="166">
        <v>100</v>
      </c>
      <c r="AA4122" s="166">
        <v>100</v>
      </c>
      <c r="AB4122" s="166">
        <v>100</v>
      </c>
      <c r="AC4122" s="166">
        <v>78.680000000000007</v>
      </c>
      <c r="AD4122" s="166">
        <v>35.130000000000003</v>
      </c>
      <c r="AE4122" s="166">
        <v>30.05</v>
      </c>
      <c r="AF4122" s="166">
        <v>15.09</v>
      </c>
      <c r="AH4122" s="169">
        <v>0.39799999999999996</v>
      </c>
      <c r="AI4122" s="169">
        <v>0.59799999999999998</v>
      </c>
      <c r="AJ4122" s="169">
        <f t="shared" si="198"/>
        <v>0.69441333333333333</v>
      </c>
      <c r="AK4122" s="169">
        <f t="shared" si="198"/>
        <v>0.74127999999999983</v>
      </c>
      <c r="AL4122" s="166">
        <f t="shared" si="199"/>
        <v>1</v>
      </c>
      <c r="AM4122" s="170">
        <f t="shared" si="200"/>
        <v>6</v>
      </c>
    </row>
    <row r="4123" spans="1:39" x14ac:dyDescent="0.25">
      <c r="A4123" s="168">
        <v>42541</v>
      </c>
      <c r="B4123" s="166">
        <v>16</v>
      </c>
      <c r="C4123" s="166">
        <v>70.37</v>
      </c>
      <c r="D4123" s="166">
        <v>100</v>
      </c>
      <c r="E4123" s="166">
        <v>100</v>
      </c>
      <c r="F4123" s="166">
        <v>88.36</v>
      </c>
      <c r="G4123" s="166">
        <v>69.67</v>
      </c>
      <c r="H4123" s="166">
        <v>72.849999999999994</v>
      </c>
      <c r="I4123" s="166">
        <v>60.66</v>
      </c>
      <c r="J4123" s="166">
        <v>100</v>
      </c>
      <c r="K4123" s="166">
        <v>100</v>
      </c>
      <c r="L4123" s="166">
        <v>47.09</v>
      </c>
      <c r="M4123" s="166">
        <v>100</v>
      </c>
      <c r="N4123" s="166">
        <v>70.98</v>
      </c>
      <c r="O4123" s="166">
        <v>81.11</v>
      </c>
      <c r="P4123" s="166">
        <v>69.28</v>
      </c>
      <c r="Q4123" s="166">
        <v>10</v>
      </c>
      <c r="R4123" s="166">
        <v>100</v>
      </c>
      <c r="S4123" s="166">
        <v>89.38</v>
      </c>
      <c r="T4123" s="166">
        <v>45.02</v>
      </c>
      <c r="U4123" s="166">
        <v>100</v>
      </c>
      <c r="V4123" s="166">
        <v>100</v>
      </c>
      <c r="W4123" s="166">
        <v>50.03</v>
      </c>
      <c r="X4123" s="166">
        <v>10</v>
      </c>
      <c r="Y4123" s="166">
        <v>100</v>
      </c>
      <c r="Z4123" s="166">
        <v>100</v>
      </c>
      <c r="AA4123" s="166">
        <v>100</v>
      </c>
      <c r="AB4123" s="166">
        <v>100</v>
      </c>
      <c r="AC4123" s="166">
        <v>76.5</v>
      </c>
      <c r="AD4123" s="166">
        <v>35.75</v>
      </c>
      <c r="AE4123" s="166">
        <v>31.78</v>
      </c>
      <c r="AF4123" s="166">
        <v>21.54</v>
      </c>
      <c r="AH4123" s="169">
        <v>0.49700000000000005</v>
      </c>
      <c r="AI4123" s="169">
        <v>0.76500000000000001</v>
      </c>
      <c r="AJ4123" s="169">
        <f t="shared" si="198"/>
        <v>0.70724666666666669</v>
      </c>
      <c r="AK4123" s="169">
        <f t="shared" si="198"/>
        <v>0.75966666666666671</v>
      </c>
      <c r="AL4123" s="166">
        <f t="shared" si="199"/>
        <v>1</v>
      </c>
      <c r="AM4123" s="170">
        <f t="shared" si="200"/>
        <v>6</v>
      </c>
    </row>
    <row r="4124" spans="1:39" x14ac:dyDescent="0.25">
      <c r="A4124" s="168">
        <v>42541</v>
      </c>
      <c r="B4124" s="166">
        <v>17</v>
      </c>
      <c r="C4124" s="166">
        <v>87.31</v>
      </c>
      <c r="D4124" s="166">
        <v>100</v>
      </c>
      <c r="E4124" s="166">
        <v>100</v>
      </c>
      <c r="F4124" s="166">
        <v>100</v>
      </c>
      <c r="G4124" s="166">
        <v>77.39</v>
      </c>
      <c r="H4124" s="166">
        <v>74.959999999999994</v>
      </c>
      <c r="I4124" s="166">
        <v>76.5</v>
      </c>
      <c r="J4124" s="166">
        <v>100</v>
      </c>
      <c r="K4124" s="166">
        <v>100</v>
      </c>
      <c r="L4124" s="166">
        <v>15.4</v>
      </c>
      <c r="M4124" s="166">
        <v>100</v>
      </c>
      <c r="N4124" s="166">
        <v>68.400000000000006</v>
      </c>
      <c r="O4124" s="166">
        <v>100</v>
      </c>
      <c r="P4124" s="166">
        <v>83.12</v>
      </c>
      <c r="Q4124" s="166">
        <v>10</v>
      </c>
      <c r="R4124" s="166">
        <v>100</v>
      </c>
      <c r="S4124" s="166">
        <v>100</v>
      </c>
      <c r="T4124" s="166">
        <v>35.86</v>
      </c>
      <c r="U4124" s="166">
        <v>100</v>
      </c>
      <c r="V4124" s="166">
        <v>100</v>
      </c>
      <c r="W4124" s="166">
        <v>31.62</v>
      </c>
      <c r="X4124" s="166">
        <v>15.63</v>
      </c>
      <c r="Y4124" s="166">
        <v>100</v>
      </c>
      <c r="Z4124" s="166">
        <v>100</v>
      </c>
      <c r="AA4124" s="166">
        <v>100</v>
      </c>
      <c r="AB4124" s="166">
        <v>86.64</v>
      </c>
      <c r="AC4124" s="166">
        <v>56.71</v>
      </c>
      <c r="AD4124" s="166">
        <v>39.770000000000003</v>
      </c>
      <c r="AE4124" s="166">
        <v>44.37</v>
      </c>
      <c r="AF4124" s="166">
        <v>29.9</v>
      </c>
      <c r="AH4124" s="169">
        <v>0.59499999999999997</v>
      </c>
      <c r="AI4124" s="169">
        <v>0.95700000000000007</v>
      </c>
      <c r="AJ4124" s="169">
        <f t="shared" si="198"/>
        <v>0.69978666666666667</v>
      </c>
      <c r="AK4124" s="169">
        <f t="shared" si="198"/>
        <v>0.78926666666666678</v>
      </c>
      <c r="AL4124" s="166">
        <f t="shared" si="199"/>
        <v>1</v>
      </c>
      <c r="AM4124" s="170">
        <f t="shared" si="200"/>
        <v>6</v>
      </c>
    </row>
    <row r="4125" spans="1:39" x14ac:dyDescent="0.25">
      <c r="A4125" s="168">
        <v>42541</v>
      </c>
      <c r="B4125" s="166">
        <v>18</v>
      </c>
      <c r="C4125" s="166">
        <v>100</v>
      </c>
      <c r="D4125" s="166">
        <v>100</v>
      </c>
      <c r="E4125" s="166">
        <v>100</v>
      </c>
      <c r="F4125" s="166">
        <v>79.7</v>
      </c>
      <c r="G4125" s="166">
        <v>100</v>
      </c>
      <c r="H4125" s="166">
        <v>100</v>
      </c>
      <c r="I4125" s="166">
        <v>69.14</v>
      </c>
      <c r="J4125" s="166">
        <v>100</v>
      </c>
      <c r="K4125" s="166">
        <v>84.37</v>
      </c>
      <c r="L4125" s="166">
        <v>29.13</v>
      </c>
      <c r="M4125" s="166">
        <v>100</v>
      </c>
      <c r="N4125" s="166">
        <v>54.71</v>
      </c>
      <c r="O4125" s="166">
        <v>100</v>
      </c>
      <c r="P4125" s="166">
        <v>78.2</v>
      </c>
      <c r="Q4125" s="166">
        <v>16.670000000000002</v>
      </c>
      <c r="R4125" s="166">
        <v>100</v>
      </c>
      <c r="S4125" s="166">
        <v>88.31</v>
      </c>
      <c r="T4125" s="166">
        <v>58.06</v>
      </c>
      <c r="U4125" s="166">
        <v>100</v>
      </c>
      <c r="V4125" s="166">
        <v>87.68</v>
      </c>
      <c r="W4125" s="166">
        <v>16.96</v>
      </c>
      <c r="X4125" s="166">
        <v>15.7</v>
      </c>
      <c r="Y4125" s="166">
        <v>80.930000000000007</v>
      </c>
      <c r="Z4125" s="166">
        <v>100</v>
      </c>
      <c r="AA4125" s="166">
        <v>100</v>
      </c>
      <c r="AB4125" s="166">
        <v>77.760000000000005</v>
      </c>
      <c r="AC4125" s="166">
        <v>51.79</v>
      </c>
      <c r="AD4125" s="166">
        <v>33.020000000000003</v>
      </c>
      <c r="AE4125" s="166">
        <v>40.11</v>
      </c>
      <c r="AF4125" s="166">
        <v>30.99</v>
      </c>
      <c r="AH4125" s="169">
        <v>0.76900000000000002</v>
      </c>
      <c r="AI4125" s="169">
        <v>1</v>
      </c>
      <c r="AJ4125" s="169">
        <f t="shared" si="198"/>
        <v>0.69663333333333344</v>
      </c>
      <c r="AK4125" s="169">
        <f t="shared" si="198"/>
        <v>0.76551999999999998</v>
      </c>
      <c r="AL4125" s="166">
        <f t="shared" si="199"/>
        <v>1</v>
      </c>
      <c r="AM4125" s="170">
        <f t="shared" si="200"/>
        <v>6</v>
      </c>
    </row>
    <row r="4126" spans="1:39" x14ac:dyDescent="0.25">
      <c r="A4126" s="168">
        <v>42541</v>
      </c>
      <c r="B4126" s="166">
        <v>19</v>
      </c>
      <c r="C4126" s="166">
        <v>100</v>
      </c>
      <c r="D4126" s="166">
        <v>100</v>
      </c>
      <c r="E4126" s="166">
        <v>100</v>
      </c>
      <c r="F4126" s="166">
        <v>78.5</v>
      </c>
      <c r="G4126" s="166">
        <v>100</v>
      </c>
      <c r="H4126" s="166">
        <v>100</v>
      </c>
      <c r="I4126" s="166">
        <v>61.75</v>
      </c>
      <c r="J4126" s="166">
        <v>100</v>
      </c>
      <c r="K4126" s="166">
        <v>79.53</v>
      </c>
      <c r="L4126" s="166">
        <v>33.4</v>
      </c>
      <c r="M4126" s="166">
        <v>100</v>
      </c>
      <c r="N4126" s="166">
        <v>65.22</v>
      </c>
      <c r="O4126" s="166">
        <v>100</v>
      </c>
      <c r="P4126" s="166">
        <v>58.07</v>
      </c>
      <c r="Q4126" s="166">
        <v>14.19</v>
      </c>
      <c r="R4126" s="166">
        <v>81.19</v>
      </c>
      <c r="S4126" s="166">
        <v>65.47</v>
      </c>
      <c r="T4126" s="166">
        <v>41.9</v>
      </c>
      <c r="U4126" s="166">
        <v>100</v>
      </c>
      <c r="V4126" s="166">
        <v>72.900000000000006</v>
      </c>
      <c r="W4126" s="166">
        <v>32.72</v>
      </c>
      <c r="X4126" s="166">
        <v>35.450000000000003</v>
      </c>
      <c r="Y4126" s="166">
        <v>72.760000000000005</v>
      </c>
      <c r="Z4126" s="166">
        <v>100</v>
      </c>
      <c r="AA4126" s="166">
        <v>100</v>
      </c>
      <c r="AB4126" s="166">
        <v>59.95</v>
      </c>
      <c r="AC4126" s="166">
        <v>60.19</v>
      </c>
      <c r="AD4126" s="166">
        <v>31.06</v>
      </c>
      <c r="AE4126" s="166">
        <v>50.53</v>
      </c>
      <c r="AF4126" s="166">
        <v>26.19</v>
      </c>
      <c r="AH4126" s="169">
        <v>0.99</v>
      </c>
      <c r="AI4126" s="169">
        <v>1</v>
      </c>
      <c r="AJ4126" s="169">
        <f t="shared" si="198"/>
        <v>0.65588666666666684</v>
      </c>
      <c r="AK4126" s="169">
        <f t="shared" si="198"/>
        <v>0.7580933333333334</v>
      </c>
      <c r="AL4126" s="166">
        <f t="shared" si="199"/>
        <v>1</v>
      </c>
      <c r="AM4126" s="170">
        <f t="shared" si="200"/>
        <v>6</v>
      </c>
    </row>
    <row r="4127" spans="1:39" x14ac:dyDescent="0.25">
      <c r="A4127" s="168">
        <v>42541</v>
      </c>
      <c r="B4127" s="166">
        <v>20</v>
      </c>
      <c r="C4127" s="166">
        <v>100</v>
      </c>
      <c r="D4127" s="166">
        <v>100</v>
      </c>
      <c r="E4127" s="166">
        <v>100</v>
      </c>
      <c r="F4127" s="166">
        <v>80.53</v>
      </c>
      <c r="G4127" s="166">
        <v>85.52</v>
      </c>
      <c r="H4127" s="166">
        <v>100</v>
      </c>
      <c r="I4127" s="166">
        <v>55.15</v>
      </c>
      <c r="J4127" s="166">
        <v>100</v>
      </c>
      <c r="K4127" s="166">
        <v>76.55</v>
      </c>
      <c r="L4127" s="166">
        <v>35.31</v>
      </c>
      <c r="M4127" s="166">
        <v>100</v>
      </c>
      <c r="N4127" s="166">
        <v>51.18</v>
      </c>
      <c r="O4127" s="166">
        <v>100</v>
      </c>
      <c r="P4127" s="166">
        <v>43.12</v>
      </c>
      <c r="Q4127" s="166">
        <v>24.91</v>
      </c>
      <c r="R4127" s="166">
        <v>86.36</v>
      </c>
      <c r="S4127" s="166">
        <v>60.24</v>
      </c>
      <c r="T4127" s="166">
        <v>47.09</v>
      </c>
      <c r="U4127" s="166">
        <v>82.95</v>
      </c>
      <c r="V4127" s="166">
        <v>78.959999999999994</v>
      </c>
      <c r="W4127" s="166">
        <v>41.52</v>
      </c>
      <c r="X4127" s="166">
        <v>29.34</v>
      </c>
      <c r="Y4127" s="166">
        <v>59.62</v>
      </c>
      <c r="Z4127" s="166">
        <v>100</v>
      </c>
      <c r="AA4127" s="166">
        <v>100</v>
      </c>
      <c r="AB4127" s="166">
        <v>51.61</v>
      </c>
      <c r="AC4127" s="166">
        <v>61.53</v>
      </c>
      <c r="AD4127" s="166">
        <v>61.13</v>
      </c>
      <c r="AE4127" s="166">
        <v>48.58</v>
      </c>
      <c r="AF4127" s="166">
        <v>47.43</v>
      </c>
      <c r="AH4127" s="169">
        <v>1</v>
      </c>
      <c r="AI4127" s="169">
        <v>1</v>
      </c>
      <c r="AJ4127" s="169">
        <f t="shared" si="198"/>
        <v>0.67470666666666679</v>
      </c>
      <c r="AK4127" s="169">
        <f t="shared" si="198"/>
        <v>0.73104666666666662</v>
      </c>
      <c r="AL4127" s="166">
        <f t="shared" si="199"/>
        <v>1</v>
      </c>
      <c r="AM4127" s="170">
        <f t="shared" si="200"/>
        <v>6</v>
      </c>
    </row>
    <row r="4128" spans="1:39" x14ac:dyDescent="0.25">
      <c r="A4128" s="168">
        <v>42541</v>
      </c>
      <c r="B4128" s="166">
        <v>21</v>
      </c>
      <c r="C4128" s="166">
        <v>78.290000000000006</v>
      </c>
      <c r="D4128" s="166">
        <v>100</v>
      </c>
      <c r="E4128" s="166">
        <v>100</v>
      </c>
      <c r="F4128" s="166">
        <v>82.78</v>
      </c>
      <c r="G4128" s="166">
        <v>84.53</v>
      </c>
      <c r="H4128" s="166">
        <v>100</v>
      </c>
      <c r="I4128" s="166">
        <v>60.94</v>
      </c>
      <c r="J4128" s="166">
        <v>100</v>
      </c>
      <c r="K4128" s="166">
        <v>74.58</v>
      </c>
      <c r="L4128" s="166">
        <v>59.43</v>
      </c>
      <c r="M4128" s="166">
        <v>100</v>
      </c>
      <c r="N4128" s="166">
        <v>53.6</v>
      </c>
      <c r="O4128" s="166">
        <v>100</v>
      </c>
      <c r="P4128" s="166">
        <v>49.15</v>
      </c>
      <c r="Q4128" s="166">
        <v>30.28</v>
      </c>
      <c r="R4128" s="166">
        <v>100</v>
      </c>
      <c r="S4128" s="166">
        <v>75.56</v>
      </c>
      <c r="T4128" s="166">
        <v>71.67</v>
      </c>
      <c r="U4128" s="166">
        <v>76.260000000000005</v>
      </c>
      <c r="V4128" s="166">
        <v>51.34</v>
      </c>
      <c r="W4128" s="166">
        <v>50.42</v>
      </c>
      <c r="X4128" s="166">
        <v>13.41</v>
      </c>
      <c r="Y4128" s="166">
        <v>50.66</v>
      </c>
      <c r="Z4128" s="166">
        <v>100</v>
      </c>
      <c r="AA4128" s="166">
        <v>100</v>
      </c>
      <c r="AB4128" s="166">
        <v>46.03</v>
      </c>
      <c r="AC4128" s="166">
        <v>69.89</v>
      </c>
      <c r="AD4128" s="166">
        <v>61.96</v>
      </c>
      <c r="AE4128" s="166">
        <v>54.29</v>
      </c>
      <c r="AF4128" s="166">
        <v>42.94</v>
      </c>
      <c r="AH4128" s="169">
        <v>1</v>
      </c>
      <c r="AI4128" s="169">
        <v>1</v>
      </c>
      <c r="AJ4128" s="169">
        <f t="shared" si="198"/>
        <v>0.68820666666666663</v>
      </c>
      <c r="AK4128" s="169">
        <f t="shared" si="198"/>
        <v>0.73713333333333342</v>
      </c>
      <c r="AL4128" s="166">
        <f t="shared" si="199"/>
        <v>1</v>
      </c>
      <c r="AM4128" s="170">
        <f t="shared" si="200"/>
        <v>6</v>
      </c>
    </row>
    <row r="4129" spans="1:39" x14ac:dyDescent="0.25">
      <c r="A4129" s="168">
        <v>42541</v>
      </c>
      <c r="B4129" s="166">
        <v>22</v>
      </c>
      <c r="C4129" s="166">
        <v>80.239999999999995</v>
      </c>
      <c r="D4129" s="166">
        <v>100</v>
      </c>
      <c r="E4129" s="166">
        <v>100</v>
      </c>
      <c r="F4129" s="166">
        <v>100</v>
      </c>
      <c r="G4129" s="166">
        <v>100</v>
      </c>
      <c r="H4129" s="166">
        <v>100</v>
      </c>
      <c r="I4129" s="166">
        <v>55.36</v>
      </c>
      <c r="J4129" s="166">
        <v>100</v>
      </c>
      <c r="K4129" s="166">
        <v>78.069999999999993</v>
      </c>
      <c r="L4129" s="166">
        <v>69.47</v>
      </c>
      <c r="M4129" s="166">
        <v>100</v>
      </c>
      <c r="N4129" s="166">
        <v>32.78</v>
      </c>
      <c r="O4129" s="166">
        <v>100</v>
      </c>
      <c r="P4129" s="166">
        <v>42.38</v>
      </c>
      <c r="Q4129" s="166">
        <v>37.090000000000003</v>
      </c>
      <c r="R4129" s="166">
        <v>100</v>
      </c>
      <c r="S4129" s="166">
        <v>84</v>
      </c>
      <c r="T4129" s="166">
        <v>74</v>
      </c>
      <c r="U4129" s="166">
        <v>75.27</v>
      </c>
      <c r="V4129" s="166">
        <v>47.63</v>
      </c>
      <c r="W4129" s="166">
        <v>59.89</v>
      </c>
      <c r="X4129" s="166">
        <v>15.95</v>
      </c>
      <c r="Y4129" s="166">
        <v>46.36</v>
      </c>
      <c r="Z4129" s="166">
        <v>61.62</v>
      </c>
      <c r="AA4129" s="166">
        <v>100</v>
      </c>
      <c r="AB4129" s="166">
        <v>39.32</v>
      </c>
      <c r="AC4129" s="166">
        <v>100</v>
      </c>
      <c r="AD4129" s="166">
        <v>66.98</v>
      </c>
      <c r="AE4129" s="166">
        <v>43.34</v>
      </c>
      <c r="AF4129" s="166">
        <v>35.83</v>
      </c>
      <c r="AH4129" s="169">
        <v>1</v>
      </c>
      <c r="AI4129" s="169">
        <v>1</v>
      </c>
      <c r="AJ4129" s="169">
        <f t="shared" si="198"/>
        <v>0.65730666666666682</v>
      </c>
      <c r="AK4129" s="169">
        <f t="shared" si="198"/>
        <v>0.7730800000000001</v>
      </c>
      <c r="AL4129" s="166">
        <f t="shared" si="199"/>
        <v>1</v>
      </c>
      <c r="AM4129" s="170">
        <f t="shared" si="200"/>
        <v>6</v>
      </c>
    </row>
    <row r="4130" spans="1:39" x14ac:dyDescent="0.25">
      <c r="A4130" s="168">
        <v>42541</v>
      </c>
      <c r="B4130" s="166">
        <v>23</v>
      </c>
      <c r="C4130" s="166">
        <v>100</v>
      </c>
      <c r="D4130" s="166">
        <v>100</v>
      </c>
      <c r="E4130" s="166">
        <v>100</v>
      </c>
      <c r="F4130" s="166">
        <v>100</v>
      </c>
      <c r="G4130" s="166">
        <v>100</v>
      </c>
      <c r="H4130" s="166">
        <v>100</v>
      </c>
      <c r="I4130" s="166">
        <v>43.71</v>
      </c>
      <c r="J4130" s="166">
        <v>100</v>
      </c>
      <c r="K4130" s="166">
        <v>87.24</v>
      </c>
      <c r="L4130" s="166">
        <v>67.5</v>
      </c>
      <c r="M4130" s="166">
        <v>100</v>
      </c>
      <c r="N4130" s="166">
        <v>38.28</v>
      </c>
      <c r="O4130" s="166">
        <v>100</v>
      </c>
      <c r="P4130" s="166">
        <v>62.37</v>
      </c>
      <c r="Q4130" s="166">
        <v>44.96</v>
      </c>
      <c r="R4130" s="166">
        <v>100</v>
      </c>
      <c r="S4130" s="166">
        <v>89.59</v>
      </c>
      <c r="T4130" s="166">
        <v>78.41</v>
      </c>
      <c r="U4130" s="166">
        <v>100</v>
      </c>
      <c r="V4130" s="166">
        <v>38.83</v>
      </c>
      <c r="W4130" s="166">
        <v>88.46</v>
      </c>
      <c r="X4130" s="166">
        <v>47.41</v>
      </c>
      <c r="Y4130" s="166">
        <v>21.2</v>
      </c>
      <c r="Z4130" s="166">
        <v>63.43</v>
      </c>
      <c r="AA4130" s="166">
        <v>79.819999999999993</v>
      </c>
      <c r="AB4130" s="166">
        <v>21.8</v>
      </c>
      <c r="AC4130" s="166">
        <v>100</v>
      </c>
      <c r="AD4130" s="166">
        <v>44.85</v>
      </c>
      <c r="AE4130" s="166">
        <v>14.55</v>
      </c>
      <c r="AF4130" s="166">
        <v>15.72</v>
      </c>
      <c r="AH4130" s="169">
        <v>1</v>
      </c>
      <c r="AI4130" s="169">
        <v>1</v>
      </c>
      <c r="AJ4130" s="169">
        <f t="shared" si="198"/>
        <v>0.65239999999999998</v>
      </c>
      <c r="AK4130" s="169">
        <f t="shared" si="198"/>
        <v>0.77968666666666675</v>
      </c>
      <c r="AL4130" s="166">
        <f t="shared" si="199"/>
        <v>0</v>
      </c>
      <c r="AM4130" s="170">
        <f t="shared" si="200"/>
        <v>6</v>
      </c>
    </row>
    <row r="4131" spans="1:39" x14ac:dyDescent="0.25">
      <c r="A4131" s="168">
        <v>42542</v>
      </c>
      <c r="B4131" s="166">
        <v>0</v>
      </c>
      <c r="C4131" s="166">
        <v>74.53</v>
      </c>
      <c r="D4131" s="166">
        <v>100</v>
      </c>
      <c r="E4131" s="166">
        <v>100</v>
      </c>
      <c r="F4131" s="166">
        <v>80.91</v>
      </c>
      <c r="G4131" s="166">
        <v>100</v>
      </c>
      <c r="H4131" s="166">
        <v>100</v>
      </c>
      <c r="I4131" s="166">
        <v>52.03</v>
      </c>
      <c r="J4131" s="166">
        <v>100</v>
      </c>
      <c r="K4131" s="166">
        <v>77.28</v>
      </c>
      <c r="L4131" s="166">
        <v>37.119999999999997</v>
      </c>
      <c r="M4131" s="166">
        <v>100</v>
      </c>
      <c r="N4131" s="166">
        <v>46.02</v>
      </c>
      <c r="O4131" s="166">
        <v>100</v>
      </c>
      <c r="P4131" s="166">
        <v>52.81</v>
      </c>
      <c r="Q4131" s="166">
        <v>52.51</v>
      </c>
      <c r="R4131" s="166">
        <v>100</v>
      </c>
      <c r="S4131" s="166">
        <v>74.52</v>
      </c>
      <c r="T4131" s="166">
        <v>73.56</v>
      </c>
      <c r="U4131" s="166">
        <v>100</v>
      </c>
      <c r="V4131" s="166">
        <v>42.15</v>
      </c>
      <c r="W4131" s="166">
        <v>100</v>
      </c>
      <c r="X4131" s="166">
        <v>36.06</v>
      </c>
      <c r="Y4131" s="166">
        <v>18.100000000000001</v>
      </c>
      <c r="Z4131" s="166">
        <v>76.5</v>
      </c>
      <c r="AA4131" s="166">
        <v>68.12</v>
      </c>
      <c r="AB4131" s="166">
        <v>24.25</v>
      </c>
      <c r="AC4131" s="166">
        <v>100</v>
      </c>
      <c r="AD4131" s="166">
        <v>37.93</v>
      </c>
      <c r="AE4131" s="166">
        <v>10</v>
      </c>
      <c r="AF4131" s="166">
        <v>10</v>
      </c>
      <c r="AH4131" s="169">
        <v>1</v>
      </c>
      <c r="AI4131" s="169">
        <v>1</v>
      </c>
      <c r="AJ4131" s="169">
        <f t="shared" si="198"/>
        <v>0.61153999999999986</v>
      </c>
      <c r="AK4131" s="169">
        <f t="shared" si="198"/>
        <v>0.75139333333333325</v>
      </c>
      <c r="AL4131" s="166">
        <f t="shared" si="199"/>
        <v>0</v>
      </c>
      <c r="AM4131" s="170">
        <f t="shared" si="200"/>
        <v>6</v>
      </c>
    </row>
    <row r="4132" spans="1:39" x14ac:dyDescent="0.25">
      <c r="A4132" s="168">
        <v>42542</v>
      </c>
      <c r="B4132" s="166">
        <v>1</v>
      </c>
      <c r="C4132" s="166">
        <v>79.349999999999994</v>
      </c>
      <c r="D4132" s="166">
        <v>100</v>
      </c>
      <c r="E4132" s="166">
        <v>100</v>
      </c>
      <c r="F4132" s="166">
        <v>53.49</v>
      </c>
      <c r="G4132" s="166">
        <v>100</v>
      </c>
      <c r="H4132" s="166">
        <v>100</v>
      </c>
      <c r="I4132" s="166">
        <v>55.01</v>
      </c>
      <c r="J4132" s="166">
        <v>100</v>
      </c>
      <c r="K4132" s="166">
        <v>88.58</v>
      </c>
      <c r="L4132" s="166">
        <v>24.64</v>
      </c>
      <c r="M4132" s="166">
        <v>100</v>
      </c>
      <c r="N4132" s="166">
        <v>44.14</v>
      </c>
      <c r="O4132" s="166">
        <v>100</v>
      </c>
      <c r="P4132" s="166">
        <v>44.36</v>
      </c>
      <c r="Q4132" s="166">
        <v>53.66</v>
      </c>
      <c r="R4132" s="166">
        <v>100</v>
      </c>
      <c r="S4132" s="166">
        <v>67.099999999999994</v>
      </c>
      <c r="T4132" s="166">
        <v>66.64</v>
      </c>
      <c r="U4132" s="166">
        <v>100</v>
      </c>
      <c r="V4132" s="166">
        <v>58.09</v>
      </c>
      <c r="W4132" s="166">
        <v>100</v>
      </c>
      <c r="X4132" s="166">
        <v>45.29</v>
      </c>
      <c r="Y4132" s="166">
        <v>31.89</v>
      </c>
      <c r="Z4132" s="166">
        <v>76.599999999999994</v>
      </c>
      <c r="AA4132" s="166">
        <v>57.08</v>
      </c>
      <c r="AB4132" s="166">
        <v>41.39</v>
      </c>
      <c r="AC4132" s="166">
        <v>100</v>
      </c>
      <c r="AD4132" s="166">
        <v>16.690000000000001</v>
      </c>
      <c r="AE4132" s="166">
        <v>10</v>
      </c>
      <c r="AF4132" s="166">
        <v>10</v>
      </c>
      <c r="AH4132" s="169">
        <v>1</v>
      </c>
      <c r="AI4132" s="169">
        <v>1</v>
      </c>
      <c r="AJ4132" s="169">
        <f t="shared" si="198"/>
        <v>0.58755333333333337</v>
      </c>
      <c r="AK4132" s="169">
        <f t="shared" si="198"/>
        <v>0.76178000000000012</v>
      </c>
      <c r="AL4132" s="166">
        <f t="shared" si="199"/>
        <v>0</v>
      </c>
      <c r="AM4132" s="170">
        <f t="shared" si="200"/>
        <v>6</v>
      </c>
    </row>
    <row r="4133" spans="1:39" x14ac:dyDescent="0.25">
      <c r="A4133" s="168">
        <v>42542</v>
      </c>
      <c r="B4133" s="166">
        <v>2</v>
      </c>
      <c r="C4133" s="166">
        <v>83.29</v>
      </c>
      <c r="D4133" s="166">
        <v>100</v>
      </c>
      <c r="E4133" s="166">
        <v>100</v>
      </c>
      <c r="F4133" s="166">
        <v>16.86</v>
      </c>
      <c r="G4133" s="166">
        <v>100</v>
      </c>
      <c r="H4133" s="166">
        <v>100</v>
      </c>
      <c r="I4133" s="166">
        <v>63.39</v>
      </c>
      <c r="J4133" s="166">
        <v>100</v>
      </c>
      <c r="K4133" s="166">
        <v>100</v>
      </c>
      <c r="L4133" s="166">
        <v>34.49</v>
      </c>
      <c r="M4133" s="166">
        <v>100</v>
      </c>
      <c r="N4133" s="166">
        <v>54.41</v>
      </c>
      <c r="O4133" s="166">
        <v>100</v>
      </c>
      <c r="P4133" s="166">
        <v>83.6</v>
      </c>
      <c r="Q4133" s="166">
        <v>65.22</v>
      </c>
      <c r="R4133" s="166">
        <v>100</v>
      </c>
      <c r="S4133" s="166">
        <v>64.819999999999993</v>
      </c>
      <c r="T4133" s="166">
        <v>63.87</v>
      </c>
      <c r="U4133" s="166">
        <v>100</v>
      </c>
      <c r="V4133" s="166">
        <v>44.86</v>
      </c>
      <c r="W4133" s="166">
        <v>87.25</v>
      </c>
      <c r="X4133" s="166">
        <v>33</v>
      </c>
      <c r="Y4133" s="166">
        <v>28.04</v>
      </c>
      <c r="Z4133" s="166">
        <v>71.5</v>
      </c>
      <c r="AA4133" s="166">
        <v>59.85</v>
      </c>
      <c r="AB4133" s="166">
        <v>64.95</v>
      </c>
      <c r="AC4133" s="166">
        <v>100</v>
      </c>
      <c r="AD4133" s="166">
        <v>10</v>
      </c>
      <c r="AE4133" s="166">
        <v>10</v>
      </c>
      <c r="AF4133" s="166">
        <v>10</v>
      </c>
      <c r="AH4133" s="169">
        <v>1</v>
      </c>
      <c r="AI4133" s="169">
        <v>1</v>
      </c>
      <c r="AJ4133" s="169">
        <f t="shared" si="198"/>
        <v>0.5916933333333334</v>
      </c>
      <c r="AK4133" s="169">
        <f t="shared" si="198"/>
        <v>0.77457333333333322</v>
      </c>
      <c r="AL4133" s="166">
        <f t="shared" si="199"/>
        <v>0</v>
      </c>
      <c r="AM4133" s="170">
        <f t="shared" si="200"/>
        <v>6</v>
      </c>
    </row>
    <row r="4134" spans="1:39" x14ac:dyDescent="0.25">
      <c r="A4134" s="168">
        <v>42542</v>
      </c>
      <c r="B4134" s="166">
        <v>3</v>
      </c>
      <c r="C4134" s="166">
        <v>88.82</v>
      </c>
      <c r="D4134" s="166">
        <v>100</v>
      </c>
      <c r="E4134" s="166">
        <v>100</v>
      </c>
      <c r="F4134" s="166">
        <v>10</v>
      </c>
      <c r="G4134" s="166">
        <v>100</v>
      </c>
      <c r="H4134" s="166">
        <v>100</v>
      </c>
      <c r="I4134" s="166">
        <v>76.64</v>
      </c>
      <c r="J4134" s="166">
        <v>100</v>
      </c>
      <c r="K4134" s="166">
        <v>100</v>
      </c>
      <c r="L4134" s="166">
        <v>47.12</v>
      </c>
      <c r="M4134" s="166">
        <v>100</v>
      </c>
      <c r="N4134" s="166">
        <v>65.650000000000006</v>
      </c>
      <c r="O4134" s="166">
        <v>100</v>
      </c>
      <c r="P4134" s="166">
        <v>89.35</v>
      </c>
      <c r="Q4134" s="166">
        <v>57.79</v>
      </c>
      <c r="R4134" s="166">
        <v>100</v>
      </c>
      <c r="S4134" s="166">
        <v>48.58</v>
      </c>
      <c r="T4134" s="166">
        <v>57.26</v>
      </c>
      <c r="U4134" s="166">
        <v>84.38</v>
      </c>
      <c r="V4134" s="166">
        <v>41.98</v>
      </c>
      <c r="W4134" s="166">
        <v>59.83</v>
      </c>
      <c r="X4134" s="166">
        <v>10</v>
      </c>
      <c r="Y4134" s="166">
        <v>18.149999999999999</v>
      </c>
      <c r="Z4134" s="166">
        <v>71.56</v>
      </c>
      <c r="AA4134" s="166">
        <v>76.94</v>
      </c>
      <c r="AB4134" s="166">
        <v>84.04</v>
      </c>
      <c r="AC4134" s="166">
        <v>100</v>
      </c>
      <c r="AD4134" s="166">
        <v>10</v>
      </c>
      <c r="AE4134" s="166">
        <v>10</v>
      </c>
      <c r="AF4134" s="166">
        <v>10</v>
      </c>
      <c r="AH4134" s="169">
        <v>1</v>
      </c>
      <c r="AI4134" s="169">
        <v>1</v>
      </c>
      <c r="AJ4134" s="169">
        <f t="shared" si="198"/>
        <v>0.59797333333333336</v>
      </c>
      <c r="AK4134" s="169">
        <f t="shared" si="198"/>
        <v>0.74742000000000008</v>
      </c>
      <c r="AL4134" s="166">
        <f t="shared" si="199"/>
        <v>0</v>
      </c>
      <c r="AM4134" s="170">
        <f t="shared" si="200"/>
        <v>6</v>
      </c>
    </row>
    <row r="4135" spans="1:39" x14ac:dyDescent="0.25">
      <c r="A4135" s="168">
        <v>42542</v>
      </c>
      <c r="B4135" s="166">
        <v>4</v>
      </c>
      <c r="C4135" s="166">
        <v>81.33</v>
      </c>
      <c r="D4135" s="166">
        <v>100</v>
      </c>
      <c r="E4135" s="166">
        <v>100</v>
      </c>
      <c r="F4135" s="166">
        <v>10</v>
      </c>
      <c r="G4135" s="166">
        <v>100</v>
      </c>
      <c r="H4135" s="166">
        <v>100</v>
      </c>
      <c r="I4135" s="166">
        <v>70.97</v>
      </c>
      <c r="J4135" s="166">
        <v>100</v>
      </c>
      <c r="K4135" s="166">
        <v>100</v>
      </c>
      <c r="L4135" s="166">
        <v>59.12</v>
      </c>
      <c r="M4135" s="166">
        <v>100</v>
      </c>
      <c r="N4135" s="166">
        <v>72.73</v>
      </c>
      <c r="O4135" s="166">
        <v>100</v>
      </c>
      <c r="P4135" s="166">
        <v>100</v>
      </c>
      <c r="Q4135" s="166">
        <v>66.28</v>
      </c>
      <c r="R4135" s="166">
        <v>89.53</v>
      </c>
      <c r="S4135" s="166">
        <v>32.549999999999997</v>
      </c>
      <c r="T4135" s="166">
        <v>55.79</v>
      </c>
      <c r="U4135" s="166">
        <v>87.02</v>
      </c>
      <c r="V4135" s="166">
        <v>42.91</v>
      </c>
      <c r="W4135" s="166">
        <v>58.18</v>
      </c>
      <c r="X4135" s="166">
        <v>10</v>
      </c>
      <c r="Y4135" s="166">
        <v>10</v>
      </c>
      <c r="Z4135" s="166">
        <v>83</v>
      </c>
      <c r="AA4135" s="166">
        <v>100</v>
      </c>
      <c r="AB4135" s="166">
        <v>77.319999999999993</v>
      </c>
      <c r="AC4135" s="166">
        <v>100</v>
      </c>
      <c r="AD4135" s="166">
        <v>10</v>
      </c>
      <c r="AE4135" s="166">
        <v>10</v>
      </c>
      <c r="AF4135" s="166">
        <v>10</v>
      </c>
      <c r="AH4135" s="169">
        <v>0.97900000000000009</v>
      </c>
      <c r="AI4135" s="169">
        <v>1</v>
      </c>
      <c r="AJ4135" s="169">
        <f t="shared" si="198"/>
        <v>0.61359999999999992</v>
      </c>
      <c r="AK4135" s="169">
        <f t="shared" si="198"/>
        <v>0.74421999999999999</v>
      </c>
      <c r="AL4135" s="166">
        <f t="shared" si="199"/>
        <v>0</v>
      </c>
      <c r="AM4135" s="170">
        <f t="shared" si="200"/>
        <v>6</v>
      </c>
    </row>
    <row r="4136" spans="1:39" x14ac:dyDescent="0.25">
      <c r="A4136" s="168">
        <v>42542</v>
      </c>
      <c r="B4136" s="166">
        <v>5</v>
      </c>
      <c r="C4136" s="166">
        <v>66.08</v>
      </c>
      <c r="D4136" s="166">
        <v>100</v>
      </c>
      <c r="E4136" s="166">
        <v>100</v>
      </c>
      <c r="F4136" s="166">
        <v>24.83</v>
      </c>
      <c r="G4136" s="166">
        <v>100</v>
      </c>
      <c r="H4136" s="166">
        <v>100</v>
      </c>
      <c r="I4136" s="166">
        <v>100</v>
      </c>
      <c r="J4136" s="166">
        <v>100</v>
      </c>
      <c r="K4136" s="166">
        <v>100</v>
      </c>
      <c r="L4136" s="166">
        <v>78.69</v>
      </c>
      <c r="M4136" s="166">
        <v>100</v>
      </c>
      <c r="N4136" s="166">
        <v>72.41</v>
      </c>
      <c r="O4136" s="166">
        <v>100</v>
      </c>
      <c r="P4136" s="166">
        <v>100</v>
      </c>
      <c r="Q4136" s="166">
        <v>80.63</v>
      </c>
      <c r="R4136" s="166">
        <v>82.25</v>
      </c>
      <c r="S4136" s="166">
        <v>26.83</v>
      </c>
      <c r="T4136" s="166">
        <v>60.17</v>
      </c>
      <c r="U4136" s="166">
        <v>84.93</v>
      </c>
      <c r="V4136" s="166">
        <v>70.08</v>
      </c>
      <c r="W4136" s="166">
        <v>37.36</v>
      </c>
      <c r="X4136" s="166">
        <v>10</v>
      </c>
      <c r="Y4136" s="166">
        <v>18.97</v>
      </c>
      <c r="Z4136" s="166">
        <v>100</v>
      </c>
      <c r="AA4136" s="166">
        <v>100</v>
      </c>
      <c r="AB4136" s="166">
        <v>89.3</v>
      </c>
      <c r="AC4136" s="166">
        <v>100</v>
      </c>
      <c r="AD4136" s="166">
        <v>10</v>
      </c>
      <c r="AE4136" s="166">
        <v>10</v>
      </c>
      <c r="AF4136" s="166">
        <v>10</v>
      </c>
      <c r="AH4136" s="169">
        <v>0.70200000000000007</v>
      </c>
      <c r="AI4136" s="169">
        <v>1</v>
      </c>
      <c r="AJ4136" s="169">
        <f t="shared" si="198"/>
        <v>0.67181999999999986</v>
      </c>
      <c r="AK4136" s="169">
        <f t="shared" si="198"/>
        <v>0.74986666666666679</v>
      </c>
      <c r="AL4136" s="166">
        <f t="shared" si="199"/>
        <v>0</v>
      </c>
      <c r="AM4136" s="170">
        <f t="shared" si="200"/>
        <v>6</v>
      </c>
    </row>
    <row r="4137" spans="1:39" x14ac:dyDescent="0.25">
      <c r="A4137" s="168">
        <v>42542</v>
      </c>
      <c r="B4137" s="166">
        <v>6</v>
      </c>
      <c r="C4137" s="166">
        <v>57.63</v>
      </c>
      <c r="D4137" s="166">
        <v>100</v>
      </c>
      <c r="E4137" s="166">
        <v>100</v>
      </c>
      <c r="F4137" s="166">
        <v>47.65</v>
      </c>
      <c r="G4137" s="166">
        <v>100</v>
      </c>
      <c r="H4137" s="166">
        <v>100</v>
      </c>
      <c r="I4137" s="166">
        <v>100</v>
      </c>
      <c r="J4137" s="166">
        <v>77.510000000000005</v>
      </c>
      <c r="K4137" s="166">
        <v>100</v>
      </c>
      <c r="L4137" s="166">
        <v>61.53</v>
      </c>
      <c r="M4137" s="166">
        <v>100</v>
      </c>
      <c r="N4137" s="166">
        <v>80.84</v>
      </c>
      <c r="O4137" s="166">
        <v>100</v>
      </c>
      <c r="P4137" s="166">
        <v>100</v>
      </c>
      <c r="Q4137" s="166">
        <v>73.540000000000006</v>
      </c>
      <c r="R4137" s="166">
        <v>56.23</v>
      </c>
      <c r="S4137" s="166">
        <v>29.86</v>
      </c>
      <c r="T4137" s="166">
        <v>75.5</v>
      </c>
      <c r="U4137" s="166">
        <v>63.14</v>
      </c>
      <c r="V4137" s="166">
        <v>52.38</v>
      </c>
      <c r="W4137" s="166">
        <v>26.04</v>
      </c>
      <c r="X4137" s="166">
        <v>10</v>
      </c>
      <c r="Y4137" s="166">
        <v>16.399999999999999</v>
      </c>
      <c r="Z4137" s="166">
        <v>82.41</v>
      </c>
      <c r="AA4137" s="166">
        <v>100</v>
      </c>
      <c r="AB4137" s="166">
        <v>100</v>
      </c>
      <c r="AC4137" s="166">
        <v>100</v>
      </c>
      <c r="AD4137" s="166">
        <v>10</v>
      </c>
      <c r="AE4137" s="166">
        <v>10</v>
      </c>
      <c r="AF4137" s="166">
        <v>22.73</v>
      </c>
      <c r="AH4137" s="169">
        <v>0.50700000000000001</v>
      </c>
      <c r="AI4137" s="169">
        <v>0.95799999999999996</v>
      </c>
      <c r="AJ4137" s="169">
        <f t="shared" si="198"/>
        <v>0.65118666666666669</v>
      </c>
      <c r="AK4137" s="169">
        <f t="shared" si="198"/>
        <v>0.71773999999999982</v>
      </c>
      <c r="AL4137" s="166">
        <f t="shared" si="199"/>
        <v>1</v>
      </c>
      <c r="AM4137" s="170">
        <f t="shared" si="200"/>
        <v>6</v>
      </c>
    </row>
    <row r="4138" spans="1:39" x14ac:dyDescent="0.25">
      <c r="A4138" s="168">
        <v>42542</v>
      </c>
      <c r="B4138" s="166">
        <v>7</v>
      </c>
      <c r="C4138" s="166">
        <v>54.78</v>
      </c>
      <c r="D4138" s="166">
        <v>100</v>
      </c>
      <c r="E4138" s="166">
        <v>100</v>
      </c>
      <c r="F4138" s="166">
        <v>62.07</v>
      </c>
      <c r="G4138" s="166">
        <v>100</v>
      </c>
      <c r="H4138" s="166">
        <v>100</v>
      </c>
      <c r="I4138" s="166">
        <v>100</v>
      </c>
      <c r="J4138" s="166">
        <v>66.95</v>
      </c>
      <c r="K4138" s="166">
        <v>100</v>
      </c>
      <c r="L4138" s="166">
        <v>100</v>
      </c>
      <c r="M4138" s="166">
        <v>100</v>
      </c>
      <c r="N4138" s="166">
        <v>64.09</v>
      </c>
      <c r="O4138" s="166">
        <v>100</v>
      </c>
      <c r="P4138" s="166">
        <v>100</v>
      </c>
      <c r="Q4138" s="166">
        <v>53.66</v>
      </c>
      <c r="R4138" s="166">
        <v>59.34</v>
      </c>
      <c r="S4138" s="166">
        <v>36.97</v>
      </c>
      <c r="T4138" s="166">
        <v>100</v>
      </c>
      <c r="U4138" s="166">
        <v>63.63</v>
      </c>
      <c r="V4138" s="166">
        <v>67.099999999999994</v>
      </c>
      <c r="W4138" s="166">
        <v>23.97</v>
      </c>
      <c r="X4138" s="166">
        <v>10</v>
      </c>
      <c r="Y4138" s="166">
        <v>26.04</v>
      </c>
      <c r="Z4138" s="166">
        <v>100</v>
      </c>
      <c r="AA4138" s="166">
        <v>74.73</v>
      </c>
      <c r="AB4138" s="166">
        <v>63.08</v>
      </c>
      <c r="AC4138" s="166">
        <v>86.91</v>
      </c>
      <c r="AD4138" s="166">
        <v>15.5</v>
      </c>
      <c r="AE4138" s="166">
        <v>10</v>
      </c>
      <c r="AF4138" s="166">
        <v>10</v>
      </c>
      <c r="AH4138" s="169">
        <v>0.374</v>
      </c>
      <c r="AI4138" s="169">
        <v>0.73499999999999999</v>
      </c>
      <c r="AJ4138" s="169">
        <f t="shared" si="198"/>
        <v>0.67875333333333343</v>
      </c>
      <c r="AK4138" s="169">
        <f t="shared" si="198"/>
        <v>0.68712666666666666</v>
      </c>
      <c r="AL4138" s="166">
        <f t="shared" si="199"/>
        <v>1</v>
      </c>
      <c r="AM4138" s="170">
        <f t="shared" si="200"/>
        <v>6</v>
      </c>
    </row>
    <row r="4139" spans="1:39" x14ac:dyDescent="0.25">
      <c r="A4139" s="168">
        <v>42542</v>
      </c>
      <c r="B4139" s="166">
        <v>8</v>
      </c>
      <c r="C4139" s="166">
        <v>39.43</v>
      </c>
      <c r="D4139" s="166">
        <v>100</v>
      </c>
      <c r="E4139" s="166">
        <v>100</v>
      </c>
      <c r="F4139" s="166">
        <v>71.19</v>
      </c>
      <c r="G4139" s="166">
        <v>100</v>
      </c>
      <c r="H4139" s="166">
        <v>100</v>
      </c>
      <c r="I4139" s="166">
        <v>100</v>
      </c>
      <c r="J4139" s="166">
        <v>66.599999999999994</v>
      </c>
      <c r="K4139" s="166">
        <v>100</v>
      </c>
      <c r="L4139" s="166">
        <v>100</v>
      </c>
      <c r="M4139" s="166">
        <v>100</v>
      </c>
      <c r="N4139" s="166">
        <v>61.26</v>
      </c>
      <c r="O4139" s="166">
        <v>100</v>
      </c>
      <c r="P4139" s="166">
        <v>100</v>
      </c>
      <c r="Q4139" s="166">
        <v>56.99</v>
      </c>
      <c r="R4139" s="166">
        <v>55.46</v>
      </c>
      <c r="S4139" s="166">
        <v>34</v>
      </c>
      <c r="T4139" s="166">
        <v>87.67</v>
      </c>
      <c r="U4139" s="166">
        <v>65.849999999999994</v>
      </c>
      <c r="V4139" s="166">
        <v>59.34</v>
      </c>
      <c r="W4139" s="166">
        <v>19.940000000000001</v>
      </c>
      <c r="X4139" s="166">
        <v>10</v>
      </c>
      <c r="Y4139" s="166">
        <v>63.36</v>
      </c>
      <c r="Z4139" s="166">
        <v>100</v>
      </c>
      <c r="AA4139" s="166">
        <v>100</v>
      </c>
      <c r="AB4139" s="166">
        <v>87.66</v>
      </c>
      <c r="AC4139" s="166">
        <v>100</v>
      </c>
      <c r="AD4139" s="166">
        <v>10</v>
      </c>
      <c r="AE4139" s="166">
        <v>10</v>
      </c>
      <c r="AF4139" s="166">
        <v>10</v>
      </c>
      <c r="AH4139" s="169">
        <v>0.30299999999999999</v>
      </c>
      <c r="AI4139" s="169">
        <v>0.54400000000000004</v>
      </c>
      <c r="AJ4139" s="169">
        <f t="shared" si="198"/>
        <v>0.67945333333333324</v>
      </c>
      <c r="AK4139" s="169">
        <f t="shared" si="198"/>
        <v>0.72638000000000003</v>
      </c>
      <c r="AL4139" s="166">
        <f t="shared" si="199"/>
        <v>1</v>
      </c>
      <c r="AM4139" s="170">
        <f t="shared" si="200"/>
        <v>6</v>
      </c>
    </row>
    <row r="4140" spans="1:39" x14ac:dyDescent="0.25">
      <c r="A4140" s="168">
        <v>42542</v>
      </c>
      <c r="B4140" s="166">
        <v>9</v>
      </c>
      <c r="C4140" s="166">
        <v>58.52</v>
      </c>
      <c r="D4140" s="166">
        <v>100</v>
      </c>
      <c r="E4140" s="166">
        <v>100</v>
      </c>
      <c r="F4140" s="166">
        <v>100</v>
      </c>
      <c r="G4140" s="166">
        <v>100</v>
      </c>
      <c r="H4140" s="166">
        <v>100</v>
      </c>
      <c r="I4140" s="166">
        <v>86.81</v>
      </c>
      <c r="J4140" s="166">
        <v>63.62</v>
      </c>
      <c r="K4140" s="166">
        <v>100</v>
      </c>
      <c r="L4140" s="166">
        <v>100</v>
      </c>
      <c r="M4140" s="166">
        <v>100</v>
      </c>
      <c r="N4140" s="166">
        <v>67.900000000000006</v>
      </c>
      <c r="O4140" s="166">
        <v>100</v>
      </c>
      <c r="P4140" s="166">
        <v>100</v>
      </c>
      <c r="Q4140" s="166">
        <v>40.92</v>
      </c>
      <c r="R4140" s="166">
        <v>36.36</v>
      </c>
      <c r="S4140" s="166">
        <v>51.59</v>
      </c>
      <c r="T4140" s="166">
        <v>50.09</v>
      </c>
      <c r="U4140" s="166">
        <v>75.25</v>
      </c>
      <c r="V4140" s="166">
        <v>75.790000000000006</v>
      </c>
      <c r="W4140" s="166">
        <v>19.239999999999998</v>
      </c>
      <c r="X4140" s="166">
        <v>10</v>
      </c>
      <c r="Y4140" s="166">
        <v>55.76</v>
      </c>
      <c r="Z4140" s="166">
        <v>100</v>
      </c>
      <c r="AA4140" s="166">
        <v>100</v>
      </c>
      <c r="AB4140" s="166">
        <v>54.66</v>
      </c>
      <c r="AC4140" s="166">
        <v>100</v>
      </c>
      <c r="AD4140" s="166">
        <v>10</v>
      </c>
      <c r="AE4140" s="166">
        <v>10</v>
      </c>
      <c r="AF4140" s="166">
        <v>11.66</v>
      </c>
      <c r="AH4140" s="169">
        <v>0.27899999999999997</v>
      </c>
      <c r="AI4140" s="169">
        <v>0.40299999999999997</v>
      </c>
      <c r="AJ4140" s="169">
        <f t="shared" si="198"/>
        <v>0.65338666666666667</v>
      </c>
      <c r="AK4140" s="169">
        <f t="shared" si="198"/>
        <v>0.73205999999999993</v>
      </c>
      <c r="AL4140" s="166">
        <f t="shared" si="199"/>
        <v>1</v>
      </c>
      <c r="AM4140" s="170">
        <f t="shared" si="200"/>
        <v>6</v>
      </c>
    </row>
    <row r="4141" spans="1:39" x14ac:dyDescent="0.25">
      <c r="A4141" s="168">
        <v>42542</v>
      </c>
      <c r="B4141" s="166">
        <v>10</v>
      </c>
      <c r="C4141" s="166">
        <v>63.86</v>
      </c>
      <c r="D4141" s="166">
        <v>80.97</v>
      </c>
      <c r="E4141" s="166">
        <v>100</v>
      </c>
      <c r="F4141" s="166">
        <v>100</v>
      </c>
      <c r="G4141" s="166">
        <v>100</v>
      </c>
      <c r="H4141" s="166">
        <v>84.07</v>
      </c>
      <c r="I4141" s="166">
        <v>100</v>
      </c>
      <c r="J4141" s="166">
        <v>74.569999999999993</v>
      </c>
      <c r="K4141" s="166">
        <v>100</v>
      </c>
      <c r="L4141" s="166">
        <v>89.63</v>
      </c>
      <c r="M4141" s="166">
        <v>100</v>
      </c>
      <c r="N4141" s="166">
        <v>86.42</v>
      </c>
      <c r="O4141" s="166">
        <v>100</v>
      </c>
      <c r="P4141" s="166">
        <v>100</v>
      </c>
      <c r="Q4141" s="166">
        <v>44.93</v>
      </c>
      <c r="R4141" s="166">
        <v>40.93</v>
      </c>
      <c r="S4141" s="166">
        <v>55.73</v>
      </c>
      <c r="T4141" s="166">
        <v>57.07</v>
      </c>
      <c r="U4141" s="166">
        <v>67.02</v>
      </c>
      <c r="V4141" s="166">
        <v>100</v>
      </c>
      <c r="W4141" s="166">
        <v>25.78</v>
      </c>
      <c r="X4141" s="166">
        <v>10</v>
      </c>
      <c r="Y4141" s="166">
        <v>60.45</v>
      </c>
      <c r="Z4141" s="166">
        <v>100</v>
      </c>
      <c r="AA4141" s="166">
        <v>100</v>
      </c>
      <c r="AB4141" s="166">
        <v>36.85</v>
      </c>
      <c r="AC4141" s="166">
        <v>100</v>
      </c>
      <c r="AD4141" s="166">
        <v>10</v>
      </c>
      <c r="AE4141" s="166">
        <v>10</v>
      </c>
      <c r="AF4141" s="166">
        <v>10</v>
      </c>
      <c r="AH4141" s="169">
        <v>0.27500000000000002</v>
      </c>
      <c r="AI4141" s="169">
        <v>0.31900000000000001</v>
      </c>
      <c r="AJ4141" s="169">
        <f t="shared" si="198"/>
        <v>0.65367333333333333</v>
      </c>
      <c r="AK4141" s="169">
        <f t="shared" si="198"/>
        <v>0.75184666666666677</v>
      </c>
      <c r="AL4141" s="166">
        <f t="shared" si="199"/>
        <v>1</v>
      </c>
      <c r="AM4141" s="170">
        <f t="shared" si="200"/>
        <v>6</v>
      </c>
    </row>
    <row r="4142" spans="1:39" x14ac:dyDescent="0.25">
      <c r="A4142" s="168">
        <v>42542</v>
      </c>
      <c r="B4142" s="166">
        <v>11</v>
      </c>
      <c r="C4142" s="166">
        <v>56.56</v>
      </c>
      <c r="D4142" s="166">
        <v>73.45</v>
      </c>
      <c r="E4142" s="166">
        <v>100</v>
      </c>
      <c r="F4142" s="166">
        <v>87.32</v>
      </c>
      <c r="G4142" s="166">
        <v>100</v>
      </c>
      <c r="H4142" s="166">
        <v>61.81</v>
      </c>
      <c r="I4142" s="166">
        <v>100</v>
      </c>
      <c r="J4142" s="166">
        <v>100</v>
      </c>
      <c r="K4142" s="166">
        <v>100</v>
      </c>
      <c r="L4142" s="166">
        <v>63.57</v>
      </c>
      <c r="M4142" s="166">
        <v>100</v>
      </c>
      <c r="N4142" s="166">
        <v>83.24</v>
      </c>
      <c r="O4142" s="166">
        <v>100</v>
      </c>
      <c r="P4142" s="166">
        <v>100</v>
      </c>
      <c r="Q4142" s="166">
        <v>73.98</v>
      </c>
      <c r="R4142" s="166">
        <v>72.819999999999993</v>
      </c>
      <c r="S4142" s="166">
        <v>67.84</v>
      </c>
      <c r="T4142" s="166">
        <v>73.239999999999995</v>
      </c>
      <c r="U4142" s="166">
        <v>73.459999999999994</v>
      </c>
      <c r="V4142" s="166">
        <v>100</v>
      </c>
      <c r="W4142" s="166">
        <v>14.93</v>
      </c>
      <c r="X4142" s="166">
        <v>10</v>
      </c>
      <c r="Y4142" s="166">
        <v>54.15</v>
      </c>
      <c r="Z4142" s="166">
        <v>100</v>
      </c>
      <c r="AA4142" s="166">
        <v>100</v>
      </c>
      <c r="AB4142" s="166">
        <v>51.81</v>
      </c>
      <c r="AC4142" s="166">
        <v>100</v>
      </c>
      <c r="AD4142" s="166">
        <v>10</v>
      </c>
      <c r="AE4142" s="166">
        <v>10</v>
      </c>
      <c r="AF4142" s="166">
        <v>10</v>
      </c>
      <c r="AH4142" s="169">
        <v>0.30499999999999999</v>
      </c>
      <c r="AI4142" s="169">
        <v>0.309</v>
      </c>
      <c r="AJ4142" s="169">
        <f t="shared" si="198"/>
        <v>0.66483999999999999</v>
      </c>
      <c r="AK4142" s="169">
        <f t="shared" si="198"/>
        <v>0.76728000000000007</v>
      </c>
      <c r="AL4142" s="166">
        <f t="shared" si="199"/>
        <v>1</v>
      </c>
      <c r="AM4142" s="170">
        <f t="shared" si="200"/>
        <v>6</v>
      </c>
    </row>
    <row r="4143" spans="1:39" x14ac:dyDescent="0.25">
      <c r="A4143" s="168">
        <v>42542</v>
      </c>
      <c r="B4143" s="166">
        <v>12</v>
      </c>
      <c r="C4143" s="166">
        <v>66.22</v>
      </c>
      <c r="D4143" s="166">
        <v>69.010000000000005</v>
      </c>
      <c r="E4143" s="166">
        <v>100</v>
      </c>
      <c r="F4143" s="166">
        <v>67.89</v>
      </c>
      <c r="G4143" s="166">
        <v>100</v>
      </c>
      <c r="H4143" s="166">
        <v>63.05</v>
      </c>
      <c r="I4143" s="166">
        <v>100</v>
      </c>
      <c r="J4143" s="166">
        <v>100</v>
      </c>
      <c r="K4143" s="166">
        <v>100</v>
      </c>
      <c r="L4143" s="166">
        <v>55.14</v>
      </c>
      <c r="M4143" s="166">
        <v>100</v>
      </c>
      <c r="N4143" s="166">
        <v>65.52</v>
      </c>
      <c r="O4143" s="166">
        <v>100</v>
      </c>
      <c r="P4143" s="166">
        <v>76.56</v>
      </c>
      <c r="Q4143" s="166">
        <v>73.8</v>
      </c>
      <c r="R4143" s="166">
        <v>63.88</v>
      </c>
      <c r="S4143" s="166">
        <v>78.09</v>
      </c>
      <c r="T4143" s="166">
        <v>38.92</v>
      </c>
      <c r="U4143" s="166">
        <v>76.05</v>
      </c>
      <c r="V4143" s="166">
        <v>100</v>
      </c>
      <c r="W4143" s="166">
        <v>17.46</v>
      </c>
      <c r="X4143" s="166">
        <v>26.74</v>
      </c>
      <c r="Y4143" s="166">
        <v>57.94</v>
      </c>
      <c r="Z4143" s="166">
        <v>100</v>
      </c>
      <c r="AA4143" s="166">
        <v>100</v>
      </c>
      <c r="AB4143" s="166">
        <v>72.36</v>
      </c>
      <c r="AC4143" s="166">
        <v>100</v>
      </c>
      <c r="AD4143" s="166">
        <v>43.07</v>
      </c>
      <c r="AE4143" s="166">
        <v>16.64</v>
      </c>
      <c r="AF4143" s="166">
        <v>10</v>
      </c>
      <c r="AH4143" s="169">
        <v>0.29600000000000004</v>
      </c>
      <c r="AI4143" s="169">
        <v>0.30199999999999999</v>
      </c>
      <c r="AJ4143" s="169">
        <f t="shared" si="198"/>
        <v>0.63475999999999999</v>
      </c>
      <c r="AK4143" s="169">
        <f t="shared" si="198"/>
        <v>0.79079999999999995</v>
      </c>
      <c r="AL4143" s="166">
        <f t="shared" si="199"/>
        <v>1</v>
      </c>
      <c r="AM4143" s="170">
        <f t="shared" si="200"/>
        <v>6</v>
      </c>
    </row>
    <row r="4144" spans="1:39" x14ac:dyDescent="0.25">
      <c r="A4144" s="168">
        <v>42542</v>
      </c>
      <c r="B4144" s="166">
        <v>13</v>
      </c>
      <c r="C4144" s="166">
        <v>100</v>
      </c>
      <c r="D4144" s="166">
        <v>65.48</v>
      </c>
      <c r="E4144" s="166">
        <v>100</v>
      </c>
      <c r="F4144" s="166">
        <v>62.59</v>
      </c>
      <c r="G4144" s="166">
        <v>100</v>
      </c>
      <c r="H4144" s="166">
        <v>69.180000000000007</v>
      </c>
      <c r="I4144" s="166">
        <v>100</v>
      </c>
      <c r="J4144" s="166">
        <v>100</v>
      </c>
      <c r="K4144" s="166">
        <v>100</v>
      </c>
      <c r="L4144" s="166">
        <v>61.66</v>
      </c>
      <c r="M4144" s="166">
        <v>100</v>
      </c>
      <c r="N4144" s="166">
        <v>51.85</v>
      </c>
      <c r="O4144" s="166">
        <v>100</v>
      </c>
      <c r="P4144" s="166">
        <v>71.930000000000007</v>
      </c>
      <c r="Q4144" s="166">
        <v>70.77</v>
      </c>
      <c r="R4144" s="166">
        <v>70.27</v>
      </c>
      <c r="S4144" s="166">
        <v>77.849999999999994</v>
      </c>
      <c r="T4144" s="166">
        <v>43.89</v>
      </c>
      <c r="U4144" s="166">
        <v>80.13</v>
      </c>
      <c r="V4144" s="166">
        <v>100</v>
      </c>
      <c r="W4144" s="166">
        <v>21.73</v>
      </c>
      <c r="X4144" s="166">
        <v>26.81</v>
      </c>
      <c r="Y4144" s="166">
        <v>56.47</v>
      </c>
      <c r="Z4144" s="166">
        <v>100</v>
      </c>
      <c r="AA4144" s="166">
        <v>100</v>
      </c>
      <c r="AB4144" s="166">
        <v>53.67</v>
      </c>
      <c r="AC4144" s="166">
        <v>100</v>
      </c>
      <c r="AD4144" s="166">
        <v>62.18</v>
      </c>
      <c r="AE4144" s="166">
        <v>26.92</v>
      </c>
      <c r="AF4144" s="166">
        <v>10</v>
      </c>
      <c r="AH4144" s="169">
        <v>0.33200000000000002</v>
      </c>
      <c r="AI4144" s="169">
        <v>0.37799999999999995</v>
      </c>
      <c r="AJ4144" s="169">
        <f t="shared" si="198"/>
        <v>0.63300666666666661</v>
      </c>
      <c r="AK4144" s="169">
        <f t="shared" si="198"/>
        <v>0.82258000000000009</v>
      </c>
      <c r="AL4144" s="166">
        <f t="shared" si="199"/>
        <v>1</v>
      </c>
      <c r="AM4144" s="170">
        <f t="shared" si="200"/>
        <v>6</v>
      </c>
    </row>
    <row r="4145" spans="1:39" x14ac:dyDescent="0.25">
      <c r="A4145" s="168">
        <v>42542</v>
      </c>
      <c r="B4145" s="166">
        <v>14</v>
      </c>
      <c r="C4145" s="166">
        <v>100</v>
      </c>
      <c r="D4145" s="166">
        <v>78.31</v>
      </c>
      <c r="E4145" s="166">
        <v>100</v>
      </c>
      <c r="F4145" s="166">
        <v>83.39</v>
      </c>
      <c r="G4145" s="166">
        <v>100</v>
      </c>
      <c r="H4145" s="166">
        <v>49.25</v>
      </c>
      <c r="I4145" s="166">
        <v>100</v>
      </c>
      <c r="J4145" s="166">
        <v>100</v>
      </c>
      <c r="K4145" s="166">
        <v>100</v>
      </c>
      <c r="L4145" s="166">
        <v>57.76</v>
      </c>
      <c r="M4145" s="166">
        <v>100</v>
      </c>
      <c r="N4145" s="166">
        <v>46.75</v>
      </c>
      <c r="O4145" s="166">
        <v>100</v>
      </c>
      <c r="P4145" s="166">
        <v>47.05</v>
      </c>
      <c r="Q4145" s="166">
        <v>78.569999999999993</v>
      </c>
      <c r="R4145" s="166">
        <v>52.78</v>
      </c>
      <c r="S4145" s="166">
        <v>73.069999999999993</v>
      </c>
      <c r="T4145" s="166">
        <v>44.38</v>
      </c>
      <c r="U4145" s="166">
        <v>81.819999999999993</v>
      </c>
      <c r="V4145" s="166">
        <v>100</v>
      </c>
      <c r="W4145" s="166">
        <v>30.81</v>
      </c>
      <c r="X4145" s="166">
        <v>29.26</v>
      </c>
      <c r="Y4145" s="166">
        <v>50.1</v>
      </c>
      <c r="Z4145" s="166">
        <v>100</v>
      </c>
      <c r="AA4145" s="166">
        <v>100</v>
      </c>
      <c r="AB4145" s="166">
        <v>45.01</v>
      </c>
      <c r="AC4145" s="166">
        <v>100</v>
      </c>
      <c r="AD4145" s="166">
        <v>70.739999999999995</v>
      </c>
      <c r="AE4145" s="166">
        <v>34.880000000000003</v>
      </c>
      <c r="AF4145" s="166">
        <v>45.63</v>
      </c>
      <c r="AH4145" s="169">
        <v>0.29299999999999998</v>
      </c>
      <c r="AI4145" s="169">
        <v>0.42100000000000004</v>
      </c>
      <c r="AJ4145" s="169">
        <f t="shared" si="198"/>
        <v>0.63353999999999999</v>
      </c>
      <c r="AK4145" s="169">
        <f t="shared" si="198"/>
        <v>0.83283333333333331</v>
      </c>
      <c r="AL4145" s="166">
        <f t="shared" si="199"/>
        <v>1</v>
      </c>
      <c r="AM4145" s="170">
        <f t="shared" si="200"/>
        <v>6</v>
      </c>
    </row>
    <row r="4146" spans="1:39" x14ac:dyDescent="0.25">
      <c r="A4146" s="168">
        <v>42542</v>
      </c>
      <c r="B4146" s="166">
        <v>15</v>
      </c>
      <c r="C4146" s="166">
        <v>100</v>
      </c>
      <c r="D4146" s="166">
        <v>87.75</v>
      </c>
      <c r="E4146" s="166">
        <v>100</v>
      </c>
      <c r="F4146" s="166">
        <v>81.56</v>
      </c>
      <c r="G4146" s="166">
        <v>100</v>
      </c>
      <c r="H4146" s="166">
        <v>41.28</v>
      </c>
      <c r="I4146" s="166">
        <v>100</v>
      </c>
      <c r="J4146" s="166">
        <v>100</v>
      </c>
      <c r="K4146" s="166">
        <v>100</v>
      </c>
      <c r="L4146" s="166">
        <v>65.989999999999995</v>
      </c>
      <c r="M4146" s="166">
        <v>100</v>
      </c>
      <c r="N4146" s="166">
        <v>45.36</v>
      </c>
      <c r="O4146" s="166">
        <v>81.569999999999993</v>
      </c>
      <c r="P4146" s="166">
        <v>58.02</v>
      </c>
      <c r="Q4146" s="166">
        <v>84.47</v>
      </c>
      <c r="R4146" s="166">
        <v>52.88</v>
      </c>
      <c r="S4146" s="166">
        <v>81.93</v>
      </c>
      <c r="T4146" s="166">
        <v>32.6</v>
      </c>
      <c r="U4146" s="166">
        <v>70.7</v>
      </c>
      <c r="V4146" s="166">
        <v>100</v>
      </c>
      <c r="W4146" s="166">
        <v>42.05</v>
      </c>
      <c r="X4146" s="166">
        <v>50.89</v>
      </c>
      <c r="Y4146" s="166">
        <v>52.89</v>
      </c>
      <c r="Z4146" s="166">
        <v>100</v>
      </c>
      <c r="AA4146" s="166">
        <v>100</v>
      </c>
      <c r="AB4146" s="166">
        <v>53.45</v>
      </c>
      <c r="AC4146" s="166">
        <v>100</v>
      </c>
      <c r="AD4146" s="166">
        <v>64.069999999999993</v>
      </c>
      <c r="AE4146" s="166">
        <v>30.3</v>
      </c>
      <c r="AF4146" s="166">
        <v>46.65</v>
      </c>
      <c r="AH4146" s="169">
        <v>0.36200000000000004</v>
      </c>
      <c r="AI4146" s="169">
        <v>0.59099999999999997</v>
      </c>
      <c r="AJ4146" s="169">
        <f t="shared" si="198"/>
        <v>0.65366666666666673</v>
      </c>
      <c r="AK4146" s="169">
        <f t="shared" si="198"/>
        <v>0.82927333333333342</v>
      </c>
      <c r="AL4146" s="166">
        <f t="shared" si="199"/>
        <v>1</v>
      </c>
      <c r="AM4146" s="170">
        <f t="shared" si="200"/>
        <v>6</v>
      </c>
    </row>
    <row r="4147" spans="1:39" x14ac:dyDescent="0.25">
      <c r="A4147" s="168">
        <v>42542</v>
      </c>
      <c r="B4147" s="166">
        <v>16</v>
      </c>
      <c r="C4147" s="166">
        <v>100</v>
      </c>
      <c r="D4147" s="166">
        <v>100</v>
      </c>
      <c r="E4147" s="166">
        <v>100</v>
      </c>
      <c r="F4147" s="166">
        <v>59.63</v>
      </c>
      <c r="G4147" s="166">
        <v>100</v>
      </c>
      <c r="H4147" s="166">
        <v>55.1</v>
      </c>
      <c r="I4147" s="166">
        <v>100</v>
      </c>
      <c r="J4147" s="166">
        <v>100</v>
      </c>
      <c r="K4147" s="166">
        <v>100</v>
      </c>
      <c r="L4147" s="166">
        <v>100</v>
      </c>
      <c r="M4147" s="166">
        <v>100</v>
      </c>
      <c r="N4147" s="166">
        <v>35.31</v>
      </c>
      <c r="O4147" s="166">
        <v>89.93</v>
      </c>
      <c r="P4147" s="166">
        <v>79.25</v>
      </c>
      <c r="Q4147" s="166">
        <v>84.55</v>
      </c>
      <c r="R4147" s="166">
        <v>66.44</v>
      </c>
      <c r="S4147" s="166">
        <v>100</v>
      </c>
      <c r="T4147" s="166">
        <v>43.56</v>
      </c>
      <c r="U4147" s="166">
        <v>81.03</v>
      </c>
      <c r="V4147" s="166">
        <v>100</v>
      </c>
      <c r="W4147" s="166">
        <v>42.51</v>
      </c>
      <c r="X4147" s="166">
        <v>27.45</v>
      </c>
      <c r="Y4147" s="166">
        <v>54.7</v>
      </c>
      <c r="Z4147" s="166">
        <v>100</v>
      </c>
      <c r="AA4147" s="166">
        <v>73.959999999999994</v>
      </c>
      <c r="AB4147" s="166">
        <v>30.68</v>
      </c>
      <c r="AC4147" s="166">
        <v>100</v>
      </c>
      <c r="AD4147" s="166">
        <v>58.35</v>
      </c>
      <c r="AE4147" s="166">
        <v>31.83</v>
      </c>
      <c r="AF4147" s="166">
        <v>47.74</v>
      </c>
      <c r="AH4147" s="169">
        <v>0.43700000000000006</v>
      </c>
      <c r="AI4147" s="169">
        <v>0.77300000000000002</v>
      </c>
      <c r="AJ4147" s="169">
        <f t="shared" si="198"/>
        <v>0.66900666666666664</v>
      </c>
      <c r="AK4147" s="169">
        <f t="shared" si="198"/>
        <v>0.83900666666666668</v>
      </c>
      <c r="AL4147" s="166">
        <f t="shared" si="199"/>
        <v>1</v>
      </c>
      <c r="AM4147" s="170">
        <f t="shared" si="200"/>
        <v>6</v>
      </c>
    </row>
    <row r="4148" spans="1:39" x14ac:dyDescent="0.25">
      <c r="A4148" s="168">
        <v>42542</v>
      </c>
      <c r="B4148" s="166">
        <v>17</v>
      </c>
      <c r="C4148" s="166">
        <v>75.87</v>
      </c>
      <c r="D4148" s="166">
        <v>80.92</v>
      </c>
      <c r="E4148" s="166">
        <v>100</v>
      </c>
      <c r="F4148" s="166">
        <v>54.52</v>
      </c>
      <c r="G4148" s="166">
        <v>100</v>
      </c>
      <c r="H4148" s="166">
        <v>100</v>
      </c>
      <c r="I4148" s="166">
        <v>100</v>
      </c>
      <c r="J4148" s="166">
        <v>100</v>
      </c>
      <c r="K4148" s="166">
        <v>100</v>
      </c>
      <c r="L4148" s="166">
        <v>100</v>
      </c>
      <c r="M4148" s="166">
        <v>100</v>
      </c>
      <c r="N4148" s="166">
        <v>14.85</v>
      </c>
      <c r="O4148" s="166">
        <v>64.239999999999995</v>
      </c>
      <c r="P4148" s="166">
        <v>81.92</v>
      </c>
      <c r="Q4148" s="166">
        <v>73.05</v>
      </c>
      <c r="R4148" s="166">
        <v>74.37</v>
      </c>
      <c r="S4148" s="166">
        <v>100</v>
      </c>
      <c r="T4148" s="166">
        <v>24.36</v>
      </c>
      <c r="U4148" s="166">
        <v>89.23</v>
      </c>
      <c r="V4148" s="166">
        <v>100</v>
      </c>
      <c r="W4148" s="166">
        <v>60.02</v>
      </c>
      <c r="X4148" s="166">
        <v>22.84</v>
      </c>
      <c r="Y4148" s="166">
        <v>31.81</v>
      </c>
      <c r="Z4148" s="166">
        <v>100</v>
      </c>
      <c r="AA4148" s="166">
        <v>79.62</v>
      </c>
      <c r="AB4148" s="166">
        <v>30.41</v>
      </c>
      <c r="AC4148" s="166">
        <v>100</v>
      </c>
      <c r="AD4148" s="166">
        <v>66.75</v>
      </c>
      <c r="AE4148" s="166">
        <v>36.229999999999997</v>
      </c>
      <c r="AF4148" s="166">
        <v>34.36</v>
      </c>
      <c r="AH4148" s="169">
        <v>0.54500000000000004</v>
      </c>
      <c r="AI4148" s="169">
        <v>0.97900000000000009</v>
      </c>
      <c r="AJ4148" s="169">
        <f t="shared" si="198"/>
        <v>0.65686666666666671</v>
      </c>
      <c r="AK4148" s="169">
        <f t="shared" si="198"/>
        <v>0.80671333333333317</v>
      </c>
      <c r="AL4148" s="166">
        <f t="shared" si="199"/>
        <v>1</v>
      </c>
      <c r="AM4148" s="170">
        <f t="shared" si="200"/>
        <v>6</v>
      </c>
    </row>
    <row r="4149" spans="1:39" x14ac:dyDescent="0.25">
      <c r="A4149" s="168">
        <v>42542</v>
      </c>
      <c r="B4149" s="166">
        <v>18</v>
      </c>
      <c r="C4149" s="166">
        <v>69.22</v>
      </c>
      <c r="D4149" s="166">
        <v>63.05</v>
      </c>
      <c r="E4149" s="166">
        <v>87.12</v>
      </c>
      <c r="F4149" s="166">
        <v>51.38</v>
      </c>
      <c r="G4149" s="166">
        <v>100</v>
      </c>
      <c r="H4149" s="166">
        <v>86.76</v>
      </c>
      <c r="I4149" s="166">
        <v>100</v>
      </c>
      <c r="J4149" s="166">
        <v>100</v>
      </c>
      <c r="K4149" s="166">
        <v>100</v>
      </c>
      <c r="L4149" s="166">
        <v>84.59</v>
      </c>
      <c r="M4149" s="166">
        <v>100</v>
      </c>
      <c r="N4149" s="166">
        <v>27.93</v>
      </c>
      <c r="O4149" s="166">
        <v>55.6</v>
      </c>
      <c r="P4149" s="166">
        <v>78.58</v>
      </c>
      <c r="Q4149" s="166">
        <v>79.59</v>
      </c>
      <c r="R4149" s="166">
        <v>54.98</v>
      </c>
      <c r="S4149" s="166">
        <v>100</v>
      </c>
      <c r="T4149" s="166">
        <v>36.97</v>
      </c>
      <c r="U4149" s="166">
        <v>82.34</v>
      </c>
      <c r="V4149" s="166">
        <v>100</v>
      </c>
      <c r="W4149" s="166">
        <v>84.76</v>
      </c>
      <c r="X4149" s="166">
        <v>34.97</v>
      </c>
      <c r="Y4149" s="166">
        <v>33.979999999999997</v>
      </c>
      <c r="Z4149" s="166">
        <v>100</v>
      </c>
      <c r="AA4149" s="166">
        <v>100</v>
      </c>
      <c r="AB4149" s="166">
        <v>45.84</v>
      </c>
      <c r="AC4149" s="166">
        <v>100</v>
      </c>
      <c r="AD4149" s="166">
        <v>72.97</v>
      </c>
      <c r="AE4149" s="166">
        <v>27.77</v>
      </c>
      <c r="AF4149" s="166">
        <v>19.32</v>
      </c>
      <c r="AH4149" s="169">
        <v>0.73699999999999999</v>
      </c>
      <c r="AI4149" s="169">
        <v>1</v>
      </c>
      <c r="AJ4149" s="169">
        <f t="shared" si="198"/>
        <v>0.63822666666666672</v>
      </c>
      <c r="AK4149" s="169">
        <f t="shared" si="198"/>
        <v>0.81358666666666679</v>
      </c>
      <c r="AL4149" s="166">
        <f t="shared" si="199"/>
        <v>1</v>
      </c>
      <c r="AM4149" s="170">
        <f t="shared" si="200"/>
        <v>6</v>
      </c>
    </row>
    <row r="4150" spans="1:39" x14ac:dyDescent="0.25">
      <c r="A4150" s="168">
        <v>42542</v>
      </c>
      <c r="B4150" s="166">
        <v>19</v>
      </c>
      <c r="C4150" s="166">
        <v>58.48</v>
      </c>
      <c r="D4150" s="166">
        <v>62.66</v>
      </c>
      <c r="E4150" s="166">
        <v>86.1</v>
      </c>
      <c r="F4150" s="166">
        <v>78.319999999999993</v>
      </c>
      <c r="G4150" s="166">
        <v>100</v>
      </c>
      <c r="H4150" s="166">
        <v>83.17</v>
      </c>
      <c r="I4150" s="166">
        <v>100</v>
      </c>
      <c r="J4150" s="166">
        <v>100</v>
      </c>
      <c r="K4150" s="166">
        <v>100</v>
      </c>
      <c r="L4150" s="166">
        <v>84.03</v>
      </c>
      <c r="M4150" s="166">
        <v>100</v>
      </c>
      <c r="N4150" s="166">
        <v>35.69</v>
      </c>
      <c r="O4150" s="166">
        <v>47.7</v>
      </c>
      <c r="P4150" s="166">
        <v>69.430000000000007</v>
      </c>
      <c r="Q4150" s="166">
        <v>78.760000000000005</v>
      </c>
      <c r="R4150" s="166">
        <v>51.44</v>
      </c>
      <c r="S4150" s="166">
        <v>88.16</v>
      </c>
      <c r="T4150" s="166">
        <v>31.56</v>
      </c>
      <c r="U4150" s="166">
        <v>86.61</v>
      </c>
      <c r="V4150" s="166">
        <v>100</v>
      </c>
      <c r="W4150" s="166">
        <v>100</v>
      </c>
      <c r="X4150" s="166">
        <v>71.94</v>
      </c>
      <c r="Y4150" s="166">
        <v>29.68</v>
      </c>
      <c r="Z4150" s="166">
        <v>100</v>
      </c>
      <c r="AA4150" s="166">
        <v>100</v>
      </c>
      <c r="AB4150" s="166">
        <v>47.49</v>
      </c>
      <c r="AC4150" s="166">
        <v>100</v>
      </c>
      <c r="AD4150" s="166">
        <v>65.27</v>
      </c>
      <c r="AE4150" s="166">
        <v>40.15</v>
      </c>
      <c r="AF4150" s="166">
        <v>41.22</v>
      </c>
      <c r="AH4150" s="169">
        <v>0.99099999999999999</v>
      </c>
      <c r="AI4150" s="169">
        <v>1</v>
      </c>
      <c r="AJ4150" s="169">
        <f t="shared" si="198"/>
        <v>0.68147999999999997</v>
      </c>
      <c r="AK4150" s="169">
        <f t="shared" si="198"/>
        <v>0.81042666666666663</v>
      </c>
      <c r="AL4150" s="166">
        <f t="shared" si="199"/>
        <v>1</v>
      </c>
      <c r="AM4150" s="170">
        <f t="shared" si="200"/>
        <v>6</v>
      </c>
    </row>
    <row r="4151" spans="1:39" x14ac:dyDescent="0.25">
      <c r="A4151" s="168">
        <v>42542</v>
      </c>
      <c r="B4151" s="166">
        <v>20</v>
      </c>
      <c r="C4151" s="166">
        <v>71.739999999999995</v>
      </c>
      <c r="D4151" s="166">
        <v>79.150000000000006</v>
      </c>
      <c r="E4151" s="166">
        <v>88.25</v>
      </c>
      <c r="F4151" s="166">
        <v>62.48</v>
      </c>
      <c r="G4151" s="166">
        <v>100</v>
      </c>
      <c r="H4151" s="166">
        <v>100</v>
      </c>
      <c r="I4151" s="166">
        <v>100</v>
      </c>
      <c r="J4151" s="166">
        <v>100</v>
      </c>
      <c r="K4151" s="166">
        <v>100</v>
      </c>
      <c r="L4151" s="166">
        <v>85.64</v>
      </c>
      <c r="M4151" s="166">
        <v>100</v>
      </c>
      <c r="N4151" s="166">
        <v>45.37</v>
      </c>
      <c r="O4151" s="166">
        <v>54.24</v>
      </c>
      <c r="P4151" s="166">
        <v>69.59</v>
      </c>
      <c r="Q4151" s="166">
        <v>100</v>
      </c>
      <c r="R4151" s="166">
        <v>66.430000000000007</v>
      </c>
      <c r="S4151" s="166">
        <v>100</v>
      </c>
      <c r="T4151" s="166">
        <v>47.87</v>
      </c>
      <c r="U4151" s="166">
        <v>100</v>
      </c>
      <c r="V4151" s="166">
        <v>100</v>
      </c>
      <c r="W4151" s="166">
        <v>100</v>
      </c>
      <c r="X4151" s="166">
        <v>65.61</v>
      </c>
      <c r="Y4151" s="166">
        <v>16.27</v>
      </c>
      <c r="Z4151" s="166">
        <v>100</v>
      </c>
      <c r="AA4151" s="166">
        <v>78.34</v>
      </c>
      <c r="AB4151" s="166">
        <v>51.92</v>
      </c>
      <c r="AC4151" s="166">
        <v>100</v>
      </c>
      <c r="AD4151" s="166">
        <v>53.68</v>
      </c>
      <c r="AE4151" s="166">
        <v>61.67</v>
      </c>
      <c r="AF4151" s="166">
        <v>51.05</v>
      </c>
      <c r="AH4151" s="169">
        <v>1</v>
      </c>
      <c r="AI4151" s="169">
        <v>1</v>
      </c>
      <c r="AJ4151" s="169">
        <f t="shared" si="198"/>
        <v>0.71919333333333324</v>
      </c>
      <c r="AK4151" s="169">
        <f t="shared" si="198"/>
        <v>0.84700666666666669</v>
      </c>
      <c r="AL4151" s="166">
        <f t="shared" si="199"/>
        <v>1</v>
      </c>
      <c r="AM4151" s="170">
        <f t="shared" si="200"/>
        <v>6</v>
      </c>
    </row>
    <row r="4152" spans="1:39" x14ac:dyDescent="0.25">
      <c r="A4152" s="168">
        <v>42542</v>
      </c>
      <c r="B4152" s="166">
        <v>21</v>
      </c>
      <c r="C4152" s="166">
        <v>66.400000000000006</v>
      </c>
      <c r="D4152" s="166">
        <v>100</v>
      </c>
      <c r="E4152" s="166">
        <v>100</v>
      </c>
      <c r="F4152" s="166">
        <v>43.51</v>
      </c>
      <c r="G4152" s="166">
        <v>100</v>
      </c>
      <c r="H4152" s="166">
        <v>100</v>
      </c>
      <c r="I4152" s="166">
        <v>100</v>
      </c>
      <c r="J4152" s="166">
        <v>100</v>
      </c>
      <c r="K4152" s="166">
        <v>100</v>
      </c>
      <c r="L4152" s="166">
        <v>75.290000000000006</v>
      </c>
      <c r="M4152" s="166">
        <v>88.35</v>
      </c>
      <c r="N4152" s="166">
        <v>54.23</v>
      </c>
      <c r="O4152" s="166">
        <v>51.69</v>
      </c>
      <c r="P4152" s="166">
        <v>81.99</v>
      </c>
      <c r="Q4152" s="166">
        <v>100</v>
      </c>
      <c r="R4152" s="166">
        <v>37.119999999999997</v>
      </c>
      <c r="S4152" s="166">
        <v>100</v>
      </c>
      <c r="T4152" s="166">
        <v>33.49</v>
      </c>
      <c r="U4152" s="166">
        <v>100</v>
      </c>
      <c r="V4152" s="166">
        <v>100</v>
      </c>
      <c r="W4152" s="166">
        <v>100</v>
      </c>
      <c r="X4152" s="166">
        <v>75.33</v>
      </c>
      <c r="Y4152" s="166">
        <v>11.08</v>
      </c>
      <c r="Z4152" s="166">
        <v>100</v>
      </c>
      <c r="AA4152" s="166">
        <v>66.36</v>
      </c>
      <c r="AB4152" s="166">
        <v>57.31</v>
      </c>
      <c r="AC4152" s="166">
        <v>100</v>
      </c>
      <c r="AD4152" s="166">
        <v>52.28</v>
      </c>
      <c r="AE4152" s="166">
        <v>40.68</v>
      </c>
      <c r="AF4152" s="166">
        <v>25.6</v>
      </c>
      <c r="AH4152" s="169">
        <v>1</v>
      </c>
      <c r="AI4152" s="169">
        <v>1</v>
      </c>
      <c r="AJ4152" s="169">
        <f t="shared" si="198"/>
        <v>0.69076666666666653</v>
      </c>
      <c r="AK4152" s="169">
        <f t="shared" si="198"/>
        <v>0.8163733333333334</v>
      </c>
      <c r="AL4152" s="166">
        <f t="shared" si="199"/>
        <v>1</v>
      </c>
      <c r="AM4152" s="170">
        <f t="shared" si="200"/>
        <v>6</v>
      </c>
    </row>
    <row r="4153" spans="1:39" x14ac:dyDescent="0.25">
      <c r="A4153" s="168">
        <v>42542</v>
      </c>
      <c r="B4153" s="166">
        <v>22</v>
      </c>
      <c r="C4153" s="166">
        <v>75.19</v>
      </c>
      <c r="D4153" s="166">
        <v>81</v>
      </c>
      <c r="E4153" s="166">
        <v>82.16</v>
      </c>
      <c r="F4153" s="166">
        <v>36.92</v>
      </c>
      <c r="G4153" s="166">
        <v>100</v>
      </c>
      <c r="H4153" s="166">
        <v>100</v>
      </c>
      <c r="I4153" s="166">
        <v>100</v>
      </c>
      <c r="J4153" s="166">
        <v>100</v>
      </c>
      <c r="K4153" s="166">
        <v>100</v>
      </c>
      <c r="L4153" s="166">
        <v>64.209999999999994</v>
      </c>
      <c r="M4153" s="166">
        <v>100</v>
      </c>
      <c r="N4153" s="166">
        <v>32.25</v>
      </c>
      <c r="O4153" s="166">
        <v>67.099999999999994</v>
      </c>
      <c r="P4153" s="166">
        <v>100</v>
      </c>
      <c r="Q4153" s="166">
        <v>100</v>
      </c>
      <c r="R4153" s="166">
        <v>45.06</v>
      </c>
      <c r="S4153" s="166">
        <v>100</v>
      </c>
      <c r="T4153" s="166">
        <v>33.28</v>
      </c>
      <c r="U4153" s="166">
        <v>100</v>
      </c>
      <c r="V4153" s="166">
        <v>100</v>
      </c>
      <c r="W4153" s="166">
        <v>100</v>
      </c>
      <c r="X4153" s="166">
        <v>85.74</v>
      </c>
      <c r="Y4153" s="166">
        <v>12.66</v>
      </c>
      <c r="Z4153" s="166">
        <v>100</v>
      </c>
      <c r="AA4153" s="166">
        <v>78.260000000000005</v>
      </c>
      <c r="AB4153" s="166">
        <v>71.739999999999995</v>
      </c>
      <c r="AC4153" s="166">
        <v>100</v>
      </c>
      <c r="AD4153" s="166">
        <v>25.15</v>
      </c>
      <c r="AE4153" s="166">
        <v>51.04</v>
      </c>
      <c r="AF4153" s="166">
        <v>19.2</v>
      </c>
      <c r="AH4153" s="169">
        <v>1</v>
      </c>
      <c r="AI4153" s="169">
        <v>1</v>
      </c>
      <c r="AJ4153" s="169">
        <f t="shared" si="198"/>
        <v>0.66303333333333336</v>
      </c>
      <c r="AK4153" s="169">
        <f t="shared" si="198"/>
        <v>0.84427333333333332</v>
      </c>
      <c r="AL4153" s="166">
        <f t="shared" si="199"/>
        <v>1</v>
      </c>
      <c r="AM4153" s="170">
        <f t="shared" si="200"/>
        <v>6</v>
      </c>
    </row>
    <row r="4154" spans="1:39" x14ac:dyDescent="0.25">
      <c r="A4154" s="168">
        <v>42542</v>
      </c>
      <c r="B4154" s="166">
        <v>23</v>
      </c>
      <c r="C4154" s="166">
        <v>74.150000000000006</v>
      </c>
      <c r="D4154" s="166">
        <v>63.38</v>
      </c>
      <c r="E4154" s="166">
        <v>80.11</v>
      </c>
      <c r="F4154" s="166">
        <v>46.77</v>
      </c>
      <c r="G4154" s="166">
        <v>100</v>
      </c>
      <c r="H4154" s="166">
        <v>100</v>
      </c>
      <c r="I4154" s="166">
        <v>100</v>
      </c>
      <c r="J4154" s="166">
        <v>100</v>
      </c>
      <c r="K4154" s="166">
        <v>100</v>
      </c>
      <c r="L4154" s="166">
        <v>100</v>
      </c>
      <c r="M4154" s="166">
        <v>100</v>
      </c>
      <c r="N4154" s="166">
        <v>31.09</v>
      </c>
      <c r="O4154" s="166">
        <v>63.88</v>
      </c>
      <c r="P4154" s="166">
        <v>88.52</v>
      </c>
      <c r="Q4154" s="166">
        <v>100</v>
      </c>
      <c r="R4154" s="166">
        <v>38.54</v>
      </c>
      <c r="S4154" s="166">
        <v>100</v>
      </c>
      <c r="T4154" s="166">
        <v>21.07</v>
      </c>
      <c r="U4154" s="166">
        <v>81.459999999999994</v>
      </c>
      <c r="V4154" s="166">
        <v>100</v>
      </c>
      <c r="W4154" s="166">
        <v>86</v>
      </c>
      <c r="X4154" s="166">
        <v>66.55</v>
      </c>
      <c r="Y4154" s="166">
        <v>10.34</v>
      </c>
      <c r="Z4154" s="166">
        <v>100</v>
      </c>
      <c r="AA4154" s="166">
        <v>67.8</v>
      </c>
      <c r="AB4154" s="166">
        <v>61.34</v>
      </c>
      <c r="AC4154" s="166">
        <v>100</v>
      </c>
      <c r="AD4154" s="166">
        <v>10</v>
      </c>
      <c r="AE4154" s="166">
        <v>36.14</v>
      </c>
      <c r="AF4154" s="166">
        <v>14.58</v>
      </c>
      <c r="AH4154" s="169">
        <v>1</v>
      </c>
      <c r="AI4154" s="169">
        <v>1</v>
      </c>
      <c r="AJ4154" s="169">
        <f t="shared" si="198"/>
        <v>0.62789333333333341</v>
      </c>
      <c r="AK4154" s="169">
        <f t="shared" si="198"/>
        <v>0.79992000000000008</v>
      </c>
      <c r="AL4154" s="166">
        <f t="shared" si="199"/>
        <v>0</v>
      </c>
      <c r="AM4154" s="170">
        <f t="shared" si="200"/>
        <v>6</v>
      </c>
    </row>
    <row r="4155" spans="1:39" x14ac:dyDescent="0.25">
      <c r="A4155" s="168">
        <v>42543</v>
      </c>
      <c r="B4155" s="166">
        <v>0</v>
      </c>
      <c r="C4155" s="166">
        <v>84.84</v>
      </c>
      <c r="D4155" s="166">
        <v>79.12</v>
      </c>
      <c r="E4155" s="166">
        <v>81.11</v>
      </c>
      <c r="F4155" s="166">
        <v>51.12</v>
      </c>
      <c r="G4155" s="166">
        <v>100</v>
      </c>
      <c r="H4155" s="166">
        <v>100</v>
      </c>
      <c r="I4155" s="166">
        <v>100</v>
      </c>
      <c r="J4155" s="166">
        <v>100</v>
      </c>
      <c r="K4155" s="166">
        <v>100</v>
      </c>
      <c r="L4155" s="166">
        <v>100</v>
      </c>
      <c r="M4155" s="166">
        <v>100</v>
      </c>
      <c r="N4155" s="166">
        <v>28.24</v>
      </c>
      <c r="O4155" s="166">
        <v>63.7</v>
      </c>
      <c r="P4155" s="166">
        <v>100</v>
      </c>
      <c r="Q4155" s="166">
        <v>100</v>
      </c>
      <c r="R4155" s="166">
        <v>23.46</v>
      </c>
      <c r="S4155" s="166">
        <v>100</v>
      </c>
      <c r="T4155" s="166">
        <v>29.46</v>
      </c>
      <c r="U4155" s="166">
        <v>100</v>
      </c>
      <c r="V4155" s="166">
        <v>100</v>
      </c>
      <c r="W4155" s="166">
        <v>59.97</v>
      </c>
      <c r="X4155" s="166">
        <v>38.07</v>
      </c>
      <c r="Y4155" s="166">
        <v>14.34</v>
      </c>
      <c r="Z4155" s="166">
        <v>100</v>
      </c>
      <c r="AA4155" s="166">
        <v>70.150000000000006</v>
      </c>
      <c r="AB4155" s="166">
        <v>63.55</v>
      </c>
      <c r="AC4155" s="166">
        <v>100</v>
      </c>
      <c r="AD4155" s="166">
        <v>10</v>
      </c>
      <c r="AE4155" s="166">
        <v>10</v>
      </c>
      <c r="AF4155" s="166">
        <v>10</v>
      </c>
      <c r="AH4155" s="169">
        <v>1</v>
      </c>
      <c r="AI4155" s="169">
        <v>1</v>
      </c>
      <c r="AJ4155" s="169">
        <f t="shared" si="198"/>
        <v>0.62201333333333342</v>
      </c>
      <c r="AK4155" s="169">
        <f t="shared" si="198"/>
        <v>0.7894066666666667</v>
      </c>
      <c r="AL4155" s="166">
        <f t="shared" si="199"/>
        <v>0</v>
      </c>
      <c r="AM4155" s="170">
        <f t="shared" si="200"/>
        <v>6</v>
      </c>
    </row>
    <row r="4156" spans="1:39" x14ac:dyDescent="0.25">
      <c r="A4156" s="168">
        <v>42543</v>
      </c>
      <c r="B4156" s="166">
        <v>1</v>
      </c>
      <c r="C4156" s="166">
        <v>86.09</v>
      </c>
      <c r="D4156" s="166">
        <v>64.319999999999993</v>
      </c>
      <c r="E4156" s="166">
        <v>83.15</v>
      </c>
      <c r="F4156" s="166">
        <v>56.2</v>
      </c>
      <c r="G4156" s="166">
        <v>100</v>
      </c>
      <c r="H4156" s="166">
        <v>89.16</v>
      </c>
      <c r="I4156" s="166">
        <v>85.24</v>
      </c>
      <c r="J4156" s="166">
        <v>100</v>
      </c>
      <c r="K4156" s="166">
        <v>100</v>
      </c>
      <c r="L4156" s="166">
        <v>100</v>
      </c>
      <c r="M4156" s="166">
        <v>100</v>
      </c>
      <c r="N4156" s="166">
        <v>34.94</v>
      </c>
      <c r="O4156" s="166">
        <v>74.56</v>
      </c>
      <c r="P4156" s="166">
        <v>100</v>
      </c>
      <c r="Q4156" s="166">
        <v>100</v>
      </c>
      <c r="R4156" s="166">
        <v>40.18</v>
      </c>
      <c r="S4156" s="166">
        <v>100</v>
      </c>
      <c r="T4156" s="166">
        <v>34.72</v>
      </c>
      <c r="U4156" s="166">
        <v>85.05</v>
      </c>
      <c r="V4156" s="166">
        <v>100</v>
      </c>
      <c r="W4156" s="166">
        <v>59.77</v>
      </c>
      <c r="X4156" s="166">
        <v>38.69</v>
      </c>
      <c r="Y4156" s="166">
        <v>24.86</v>
      </c>
      <c r="Z4156" s="166">
        <v>100</v>
      </c>
      <c r="AA4156" s="166">
        <v>63.58</v>
      </c>
      <c r="AB4156" s="166">
        <v>55.32</v>
      </c>
      <c r="AC4156" s="166">
        <v>100</v>
      </c>
      <c r="AD4156" s="166">
        <v>11.16</v>
      </c>
      <c r="AE4156" s="166">
        <v>10</v>
      </c>
      <c r="AF4156" s="166">
        <v>20.91</v>
      </c>
      <c r="AH4156" s="169">
        <v>1</v>
      </c>
      <c r="AI4156" s="169">
        <v>1</v>
      </c>
      <c r="AJ4156" s="169">
        <f t="shared" si="198"/>
        <v>0.63039999999999996</v>
      </c>
      <c r="AK4156" s="169">
        <f t="shared" si="198"/>
        <v>0.78153333333333341</v>
      </c>
      <c r="AL4156" s="166">
        <f t="shared" si="199"/>
        <v>0</v>
      </c>
      <c r="AM4156" s="170">
        <f t="shared" si="200"/>
        <v>6</v>
      </c>
    </row>
    <row r="4157" spans="1:39" x14ac:dyDescent="0.25">
      <c r="A4157" s="168">
        <v>42543</v>
      </c>
      <c r="B4157" s="166">
        <v>2</v>
      </c>
      <c r="C4157" s="166">
        <v>75.239999999999995</v>
      </c>
      <c r="D4157" s="166">
        <v>70.66</v>
      </c>
      <c r="E4157" s="166">
        <v>88.67</v>
      </c>
      <c r="F4157" s="166">
        <v>63.5</v>
      </c>
      <c r="G4157" s="166">
        <v>100</v>
      </c>
      <c r="H4157" s="166">
        <v>65.959999999999994</v>
      </c>
      <c r="I4157" s="166">
        <v>68.430000000000007</v>
      </c>
      <c r="J4157" s="166">
        <v>100</v>
      </c>
      <c r="K4157" s="166">
        <v>100</v>
      </c>
      <c r="L4157" s="166">
        <v>77.7</v>
      </c>
      <c r="M4157" s="166">
        <v>100</v>
      </c>
      <c r="N4157" s="166">
        <v>35.200000000000003</v>
      </c>
      <c r="O4157" s="166">
        <v>75.05</v>
      </c>
      <c r="P4157" s="166">
        <v>100</v>
      </c>
      <c r="Q4157" s="166">
        <v>100</v>
      </c>
      <c r="R4157" s="166">
        <v>45.86</v>
      </c>
      <c r="S4157" s="166">
        <v>100</v>
      </c>
      <c r="T4157" s="166">
        <v>33.08</v>
      </c>
      <c r="U4157" s="166">
        <v>100</v>
      </c>
      <c r="V4157" s="166">
        <v>100</v>
      </c>
      <c r="W4157" s="166">
        <v>70.58</v>
      </c>
      <c r="X4157" s="166">
        <v>25.53</v>
      </c>
      <c r="Y4157" s="166">
        <v>32.29</v>
      </c>
      <c r="Z4157" s="166">
        <v>100</v>
      </c>
      <c r="AA4157" s="166">
        <v>71.959999999999994</v>
      </c>
      <c r="AB4157" s="166">
        <v>30.82</v>
      </c>
      <c r="AC4157" s="166">
        <v>100</v>
      </c>
      <c r="AD4157" s="166">
        <v>10</v>
      </c>
      <c r="AE4157" s="166">
        <v>10</v>
      </c>
      <c r="AF4157" s="166">
        <v>29.84</v>
      </c>
      <c r="AH4157" s="169">
        <v>1</v>
      </c>
      <c r="AI4157" s="169">
        <v>1</v>
      </c>
      <c r="AJ4157" s="169">
        <f t="shared" si="198"/>
        <v>0.59210000000000007</v>
      </c>
      <c r="AK4157" s="169">
        <f t="shared" si="198"/>
        <v>0.79481333333333326</v>
      </c>
      <c r="AL4157" s="166">
        <f t="shared" si="199"/>
        <v>0</v>
      </c>
      <c r="AM4157" s="170">
        <f t="shared" si="200"/>
        <v>6</v>
      </c>
    </row>
    <row r="4158" spans="1:39" x14ac:dyDescent="0.25">
      <c r="A4158" s="168">
        <v>42543</v>
      </c>
      <c r="B4158" s="166">
        <v>3</v>
      </c>
      <c r="C4158" s="166">
        <v>81.89</v>
      </c>
      <c r="D4158" s="166">
        <v>45.26</v>
      </c>
      <c r="E4158" s="166">
        <v>100</v>
      </c>
      <c r="F4158" s="166">
        <v>78.55</v>
      </c>
      <c r="G4158" s="166">
        <v>100</v>
      </c>
      <c r="H4158" s="166">
        <v>64.510000000000005</v>
      </c>
      <c r="I4158" s="166">
        <v>77.77</v>
      </c>
      <c r="J4158" s="166">
        <v>100</v>
      </c>
      <c r="K4158" s="166">
        <v>100</v>
      </c>
      <c r="L4158" s="166">
        <v>72.010000000000005</v>
      </c>
      <c r="M4158" s="166">
        <v>100</v>
      </c>
      <c r="N4158" s="166">
        <v>21.72</v>
      </c>
      <c r="O4158" s="166">
        <v>87.37</v>
      </c>
      <c r="P4158" s="166">
        <v>79.8</v>
      </c>
      <c r="Q4158" s="166">
        <v>100</v>
      </c>
      <c r="R4158" s="166">
        <v>44.62</v>
      </c>
      <c r="S4158" s="166">
        <v>86.65</v>
      </c>
      <c r="T4158" s="166">
        <v>31.29</v>
      </c>
      <c r="U4158" s="166">
        <v>100</v>
      </c>
      <c r="V4158" s="166">
        <v>100</v>
      </c>
      <c r="W4158" s="166">
        <v>100</v>
      </c>
      <c r="X4158" s="166">
        <v>17.489999999999998</v>
      </c>
      <c r="Y4158" s="166">
        <v>23.56</v>
      </c>
      <c r="Z4158" s="166">
        <v>100</v>
      </c>
      <c r="AA4158" s="166">
        <v>77.67</v>
      </c>
      <c r="AB4158" s="166">
        <v>46.63</v>
      </c>
      <c r="AC4158" s="166">
        <v>100</v>
      </c>
      <c r="AD4158" s="166">
        <v>12.86</v>
      </c>
      <c r="AE4158" s="166">
        <v>10</v>
      </c>
      <c r="AF4158" s="166">
        <v>26.07</v>
      </c>
      <c r="AH4158" s="169">
        <v>1</v>
      </c>
      <c r="AI4158" s="169">
        <v>1</v>
      </c>
      <c r="AJ4158" s="169">
        <f t="shared" si="198"/>
        <v>0.56054000000000004</v>
      </c>
      <c r="AK4158" s="169">
        <f t="shared" si="198"/>
        <v>0.8299399999999999</v>
      </c>
      <c r="AL4158" s="166">
        <f t="shared" si="199"/>
        <v>0</v>
      </c>
      <c r="AM4158" s="170">
        <f t="shared" si="200"/>
        <v>6</v>
      </c>
    </row>
    <row r="4159" spans="1:39" x14ac:dyDescent="0.25">
      <c r="A4159" s="168">
        <v>42543</v>
      </c>
      <c r="B4159" s="166">
        <v>4</v>
      </c>
      <c r="C4159" s="166">
        <v>80.72</v>
      </c>
      <c r="D4159" s="166">
        <v>44.71</v>
      </c>
      <c r="E4159" s="166">
        <v>100</v>
      </c>
      <c r="F4159" s="166">
        <v>52.73</v>
      </c>
      <c r="G4159" s="166">
        <v>100</v>
      </c>
      <c r="H4159" s="166">
        <v>64.510000000000005</v>
      </c>
      <c r="I4159" s="166">
        <v>82.85</v>
      </c>
      <c r="J4159" s="166">
        <v>100</v>
      </c>
      <c r="K4159" s="166">
        <v>100</v>
      </c>
      <c r="L4159" s="166">
        <v>72.709999999999994</v>
      </c>
      <c r="M4159" s="166">
        <v>100</v>
      </c>
      <c r="N4159" s="166">
        <v>32.31</v>
      </c>
      <c r="O4159" s="166">
        <v>100</v>
      </c>
      <c r="P4159" s="166">
        <v>61.43</v>
      </c>
      <c r="Q4159" s="166">
        <v>100</v>
      </c>
      <c r="R4159" s="166">
        <v>30.52</v>
      </c>
      <c r="S4159" s="166">
        <v>87.05</v>
      </c>
      <c r="T4159" s="166">
        <v>51.46</v>
      </c>
      <c r="U4159" s="166">
        <v>80.790000000000006</v>
      </c>
      <c r="V4159" s="166">
        <v>100</v>
      </c>
      <c r="W4159" s="166">
        <v>84.42</v>
      </c>
      <c r="X4159" s="166">
        <v>10</v>
      </c>
      <c r="Y4159" s="166">
        <v>53.3</v>
      </c>
      <c r="Z4159" s="166">
        <v>84</v>
      </c>
      <c r="AA4159" s="166">
        <v>71.03</v>
      </c>
      <c r="AB4159" s="166">
        <v>53.27</v>
      </c>
      <c r="AC4159" s="166">
        <v>100</v>
      </c>
      <c r="AD4159" s="166">
        <v>10</v>
      </c>
      <c r="AE4159" s="166">
        <v>10</v>
      </c>
      <c r="AF4159" s="166">
        <v>20.260000000000002</v>
      </c>
      <c r="AH4159" s="169">
        <v>1</v>
      </c>
      <c r="AI4159" s="169">
        <v>1</v>
      </c>
      <c r="AJ4159" s="169">
        <f t="shared" si="198"/>
        <v>0.52527333333333326</v>
      </c>
      <c r="AK4159" s="169">
        <f t="shared" si="198"/>
        <v>0.83343999999999996</v>
      </c>
      <c r="AL4159" s="166">
        <f t="shared" si="199"/>
        <v>0</v>
      </c>
      <c r="AM4159" s="170">
        <f t="shared" si="200"/>
        <v>6</v>
      </c>
    </row>
    <row r="4160" spans="1:39" x14ac:dyDescent="0.25">
      <c r="A4160" s="168">
        <v>42543</v>
      </c>
      <c r="B4160" s="166">
        <v>5</v>
      </c>
      <c r="C4160" s="166">
        <v>100</v>
      </c>
      <c r="D4160" s="166">
        <v>47.21</v>
      </c>
      <c r="E4160" s="166">
        <v>84.33</v>
      </c>
      <c r="F4160" s="166">
        <v>31.2</v>
      </c>
      <c r="G4160" s="166">
        <v>100</v>
      </c>
      <c r="H4160" s="166">
        <v>58.07</v>
      </c>
      <c r="I4160" s="166">
        <v>100</v>
      </c>
      <c r="J4160" s="166">
        <v>100</v>
      </c>
      <c r="K4160" s="166">
        <v>100</v>
      </c>
      <c r="L4160" s="166">
        <v>42.76</v>
      </c>
      <c r="M4160" s="166">
        <v>100</v>
      </c>
      <c r="N4160" s="166">
        <v>27.36</v>
      </c>
      <c r="O4160" s="166">
        <v>100</v>
      </c>
      <c r="P4160" s="166">
        <v>66.510000000000005</v>
      </c>
      <c r="Q4160" s="166">
        <v>100</v>
      </c>
      <c r="R4160" s="166">
        <v>32.520000000000003</v>
      </c>
      <c r="S4160" s="166">
        <v>81.819999999999993</v>
      </c>
      <c r="T4160" s="166">
        <v>50.4</v>
      </c>
      <c r="U4160" s="166">
        <v>75.400000000000006</v>
      </c>
      <c r="V4160" s="166">
        <v>100</v>
      </c>
      <c r="W4160" s="166">
        <v>76.44</v>
      </c>
      <c r="X4160" s="166">
        <v>10</v>
      </c>
      <c r="Y4160" s="166">
        <v>55.76</v>
      </c>
      <c r="Z4160" s="166">
        <v>86.89</v>
      </c>
      <c r="AA4160" s="166">
        <v>77.06</v>
      </c>
      <c r="AB4160" s="166">
        <v>62.39</v>
      </c>
      <c r="AC4160" s="166">
        <v>100</v>
      </c>
      <c r="AD4160" s="166">
        <v>10</v>
      </c>
      <c r="AE4160" s="166">
        <v>10</v>
      </c>
      <c r="AF4160" s="166">
        <v>54.42</v>
      </c>
      <c r="AH4160" s="169">
        <v>0.83900000000000008</v>
      </c>
      <c r="AI4160" s="169">
        <v>0.996</v>
      </c>
      <c r="AJ4160" s="169">
        <f t="shared" si="198"/>
        <v>0.51981999999999995</v>
      </c>
      <c r="AK4160" s="169">
        <f t="shared" si="198"/>
        <v>0.84053999999999984</v>
      </c>
      <c r="AL4160" s="166">
        <f t="shared" si="199"/>
        <v>0</v>
      </c>
      <c r="AM4160" s="170">
        <f t="shared" si="200"/>
        <v>6</v>
      </c>
    </row>
    <row r="4161" spans="1:39" x14ac:dyDescent="0.25">
      <c r="A4161" s="168">
        <v>42543</v>
      </c>
      <c r="B4161" s="166">
        <v>6</v>
      </c>
      <c r="C4161" s="166">
        <v>88.28</v>
      </c>
      <c r="D4161" s="166">
        <v>59.55</v>
      </c>
      <c r="E4161" s="166">
        <v>71.5</v>
      </c>
      <c r="F4161" s="166">
        <v>14.78</v>
      </c>
      <c r="G4161" s="166">
        <v>100</v>
      </c>
      <c r="H4161" s="166">
        <v>57.56</v>
      </c>
      <c r="I4161" s="166">
        <v>100</v>
      </c>
      <c r="J4161" s="166">
        <v>100</v>
      </c>
      <c r="K4161" s="166">
        <v>100</v>
      </c>
      <c r="L4161" s="166">
        <v>32.54</v>
      </c>
      <c r="M4161" s="166">
        <v>100</v>
      </c>
      <c r="N4161" s="166">
        <v>10</v>
      </c>
      <c r="O4161" s="166">
        <v>100</v>
      </c>
      <c r="P4161" s="166">
        <v>73.75</v>
      </c>
      <c r="Q4161" s="166">
        <v>100</v>
      </c>
      <c r="R4161" s="166">
        <v>33.68</v>
      </c>
      <c r="S4161" s="166">
        <v>100</v>
      </c>
      <c r="T4161" s="166">
        <v>64.64</v>
      </c>
      <c r="U4161" s="166">
        <v>73.209999999999994</v>
      </c>
      <c r="V4161" s="166">
        <v>100</v>
      </c>
      <c r="W4161" s="166">
        <v>43.35</v>
      </c>
      <c r="X4161" s="166">
        <v>22.47</v>
      </c>
      <c r="Y4161" s="166">
        <v>64.64</v>
      </c>
      <c r="Z4161" s="166">
        <v>100</v>
      </c>
      <c r="AA4161" s="166">
        <v>76.94</v>
      </c>
      <c r="AB4161" s="166">
        <v>66.59</v>
      </c>
      <c r="AC4161" s="166">
        <v>100</v>
      </c>
      <c r="AD4161" s="166">
        <v>32.549999999999997</v>
      </c>
      <c r="AE4161" s="166">
        <v>10</v>
      </c>
      <c r="AF4161" s="166">
        <v>47.87</v>
      </c>
      <c r="AH4161" s="169">
        <v>0.61799999999999999</v>
      </c>
      <c r="AI4161" s="169">
        <v>0.89</v>
      </c>
      <c r="AJ4161" s="169">
        <f t="shared" si="198"/>
        <v>0.54398666666666673</v>
      </c>
      <c r="AK4161" s="169">
        <f t="shared" si="198"/>
        <v>0.8186133333333333</v>
      </c>
      <c r="AL4161" s="166">
        <f t="shared" si="199"/>
        <v>1</v>
      </c>
      <c r="AM4161" s="170">
        <f t="shared" si="200"/>
        <v>6</v>
      </c>
    </row>
    <row r="4162" spans="1:39" x14ac:dyDescent="0.25">
      <c r="A4162" s="168">
        <v>42543</v>
      </c>
      <c r="B4162" s="166">
        <v>7</v>
      </c>
      <c r="C4162" s="166">
        <v>89</v>
      </c>
      <c r="D4162" s="166">
        <v>80.16</v>
      </c>
      <c r="E4162" s="166">
        <v>100</v>
      </c>
      <c r="F4162" s="166">
        <v>29.4</v>
      </c>
      <c r="G4162" s="166">
        <v>100</v>
      </c>
      <c r="H4162" s="166">
        <v>46.88</v>
      </c>
      <c r="I4162" s="166">
        <v>100</v>
      </c>
      <c r="J4162" s="166">
        <v>100</v>
      </c>
      <c r="K4162" s="166">
        <v>100</v>
      </c>
      <c r="L4162" s="166">
        <v>51.95</v>
      </c>
      <c r="M4162" s="166">
        <v>100</v>
      </c>
      <c r="N4162" s="166">
        <v>10</v>
      </c>
      <c r="O4162" s="166">
        <v>85.68</v>
      </c>
      <c r="P4162" s="166">
        <v>100</v>
      </c>
      <c r="Q4162" s="166">
        <v>100</v>
      </c>
      <c r="R4162" s="166">
        <v>42.93</v>
      </c>
      <c r="S4162" s="166">
        <v>83.61</v>
      </c>
      <c r="T4162" s="166">
        <v>53.61</v>
      </c>
      <c r="U4162" s="166">
        <v>79.55</v>
      </c>
      <c r="V4162" s="166">
        <v>63.55</v>
      </c>
      <c r="W4162" s="166">
        <v>33.51</v>
      </c>
      <c r="X4162" s="166">
        <v>16.34</v>
      </c>
      <c r="Y4162" s="166">
        <v>76.44</v>
      </c>
      <c r="Z4162" s="166">
        <v>100</v>
      </c>
      <c r="AA4162" s="166">
        <v>73.47</v>
      </c>
      <c r="AB4162" s="166">
        <v>64.45</v>
      </c>
      <c r="AC4162" s="166">
        <v>100</v>
      </c>
      <c r="AD4162" s="166">
        <v>30.24</v>
      </c>
      <c r="AE4162" s="166">
        <v>12.65</v>
      </c>
      <c r="AF4162" s="166">
        <v>24.79</v>
      </c>
      <c r="AH4162" s="169">
        <v>0.44</v>
      </c>
      <c r="AI4162" s="169">
        <v>0.72599999999999998</v>
      </c>
      <c r="AJ4162" s="169">
        <f t="shared" si="198"/>
        <v>0.54286666666666661</v>
      </c>
      <c r="AK4162" s="169">
        <f t="shared" si="198"/>
        <v>0.82260666666666671</v>
      </c>
      <c r="AL4162" s="166">
        <f t="shared" si="199"/>
        <v>1</v>
      </c>
      <c r="AM4162" s="170">
        <f t="shared" si="200"/>
        <v>6</v>
      </c>
    </row>
    <row r="4163" spans="1:39" x14ac:dyDescent="0.25">
      <c r="A4163" s="168">
        <v>42543</v>
      </c>
      <c r="B4163" s="166">
        <v>8</v>
      </c>
      <c r="C4163" s="166">
        <v>55.39</v>
      </c>
      <c r="D4163" s="166">
        <v>62.86</v>
      </c>
      <c r="E4163" s="166">
        <v>100</v>
      </c>
      <c r="F4163" s="166">
        <v>37.81</v>
      </c>
      <c r="G4163" s="166">
        <v>100</v>
      </c>
      <c r="H4163" s="166">
        <v>57.43</v>
      </c>
      <c r="I4163" s="166">
        <v>100</v>
      </c>
      <c r="J4163" s="166">
        <v>100</v>
      </c>
      <c r="K4163" s="166">
        <v>100</v>
      </c>
      <c r="L4163" s="166">
        <v>81.44</v>
      </c>
      <c r="M4163" s="166">
        <v>100</v>
      </c>
      <c r="N4163" s="166">
        <v>10</v>
      </c>
      <c r="O4163" s="166">
        <v>81.319999999999993</v>
      </c>
      <c r="P4163" s="166">
        <v>100</v>
      </c>
      <c r="Q4163" s="166">
        <v>100</v>
      </c>
      <c r="R4163" s="166">
        <v>47.34</v>
      </c>
      <c r="S4163" s="166">
        <v>85.71</v>
      </c>
      <c r="T4163" s="166">
        <v>41.81</v>
      </c>
      <c r="U4163" s="166">
        <v>84.63</v>
      </c>
      <c r="V4163" s="166">
        <v>66.11</v>
      </c>
      <c r="W4163" s="166">
        <v>42.53</v>
      </c>
      <c r="X4163" s="166">
        <v>10</v>
      </c>
      <c r="Y4163" s="166">
        <v>77.489999999999995</v>
      </c>
      <c r="Z4163" s="166">
        <v>100</v>
      </c>
      <c r="AA4163" s="166">
        <v>76.099999999999994</v>
      </c>
      <c r="AB4163" s="166">
        <v>50.12</v>
      </c>
      <c r="AC4163" s="166">
        <v>100</v>
      </c>
      <c r="AD4163" s="166">
        <v>55.52</v>
      </c>
      <c r="AE4163" s="166">
        <v>32.47</v>
      </c>
      <c r="AF4163" s="166">
        <v>38.08</v>
      </c>
      <c r="AH4163" s="169">
        <v>0.33500000000000002</v>
      </c>
      <c r="AI4163" s="169">
        <v>0.55200000000000005</v>
      </c>
      <c r="AJ4163" s="169">
        <f t="shared" si="198"/>
        <v>0.57234666666666678</v>
      </c>
      <c r="AK4163" s="169">
        <f t="shared" si="198"/>
        <v>0.82375999999999994</v>
      </c>
      <c r="AL4163" s="166">
        <f t="shared" si="199"/>
        <v>1</v>
      </c>
      <c r="AM4163" s="170">
        <f t="shared" si="200"/>
        <v>6</v>
      </c>
    </row>
    <row r="4164" spans="1:39" x14ac:dyDescent="0.25">
      <c r="A4164" s="168">
        <v>42543</v>
      </c>
      <c r="B4164" s="166">
        <v>9</v>
      </c>
      <c r="C4164" s="166">
        <v>50.68</v>
      </c>
      <c r="D4164" s="166">
        <v>70.540000000000006</v>
      </c>
      <c r="E4164" s="166">
        <v>100</v>
      </c>
      <c r="F4164" s="166">
        <v>41.61</v>
      </c>
      <c r="G4164" s="166">
        <v>100</v>
      </c>
      <c r="H4164" s="166">
        <v>89.7</v>
      </c>
      <c r="I4164" s="166">
        <v>100</v>
      </c>
      <c r="J4164" s="166">
        <v>100</v>
      </c>
      <c r="K4164" s="166">
        <v>100</v>
      </c>
      <c r="L4164" s="166">
        <v>100</v>
      </c>
      <c r="M4164" s="166">
        <v>100</v>
      </c>
      <c r="N4164" s="166">
        <v>10</v>
      </c>
      <c r="O4164" s="166">
        <v>72.430000000000007</v>
      </c>
      <c r="P4164" s="166">
        <v>100</v>
      </c>
      <c r="Q4164" s="166">
        <v>100</v>
      </c>
      <c r="R4164" s="166">
        <v>64.959999999999994</v>
      </c>
      <c r="S4164" s="166">
        <v>62.24</v>
      </c>
      <c r="T4164" s="166">
        <v>63.17</v>
      </c>
      <c r="U4164" s="166">
        <v>100</v>
      </c>
      <c r="V4164" s="166">
        <v>53.58</v>
      </c>
      <c r="W4164" s="166">
        <v>47.25</v>
      </c>
      <c r="X4164" s="166">
        <v>10</v>
      </c>
      <c r="Y4164" s="166">
        <v>65.28</v>
      </c>
      <c r="Z4164" s="166">
        <v>100</v>
      </c>
      <c r="AA4164" s="166">
        <v>81.680000000000007</v>
      </c>
      <c r="AB4164" s="166">
        <v>78.67</v>
      </c>
      <c r="AC4164" s="166">
        <v>100</v>
      </c>
      <c r="AD4164" s="166">
        <v>78.069999999999993</v>
      </c>
      <c r="AE4164" s="166">
        <v>41.07</v>
      </c>
      <c r="AF4164" s="166">
        <v>44.58</v>
      </c>
      <c r="AH4164" s="169">
        <v>0.39500000000000002</v>
      </c>
      <c r="AI4164" s="169">
        <v>0.496</v>
      </c>
      <c r="AJ4164" s="169">
        <f t="shared" ref="AJ4164:AK4227" si="201">AVERAGEIF($C$1:$AF$1,AJ$2,$C4164:$AF4164)/100</f>
        <v>0.66992000000000007</v>
      </c>
      <c r="AK4164" s="169">
        <f t="shared" si="201"/>
        <v>0.81375333333333344</v>
      </c>
      <c r="AL4164" s="166">
        <f t="shared" ref="AL4164:AL4227" si="202">IF(AND(B4164&gt;=6,B4164&lt;23),1,0)</f>
        <v>1</v>
      </c>
      <c r="AM4164" s="170">
        <f t="shared" ref="AM4164:AM4227" si="203">MONTH(A4164)</f>
        <v>6</v>
      </c>
    </row>
    <row r="4165" spans="1:39" x14ac:dyDescent="0.25">
      <c r="A4165" s="168">
        <v>42543</v>
      </c>
      <c r="B4165" s="166">
        <v>10</v>
      </c>
      <c r="C4165" s="166">
        <v>71.67</v>
      </c>
      <c r="D4165" s="166">
        <v>74.930000000000007</v>
      </c>
      <c r="E4165" s="166">
        <v>87.7</v>
      </c>
      <c r="F4165" s="166">
        <v>46.54</v>
      </c>
      <c r="G4165" s="166">
        <v>100</v>
      </c>
      <c r="H4165" s="166">
        <v>100</v>
      </c>
      <c r="I4165" s="166">
        <v>100</v>
      </c>
      <c r="J4165" s="166">
        <v>100</v>
      </c>
      <c r="K4165" s="166">
        <v>100</v>
      </c>
      <c r="L4165" s="166">
        <v>84.58</v>
      </c>
      <c r="M4165" s="166">
        <v>100</v>
      </c>
      <c r="N4165" s="166">
        <v>10</v>
      </c>
      <c r="O4165" s="166">
        <v>45.09</v>
      </c>
      <c r="P4165" s="166">
        <v>100</v>
      </c>
      <c r="Q4165" s="166">
        <v>100</v>
      </c>
      <c r="R4165" s="166">
        <v>53.07</v>
      </c>
      <c r="S4165" s="166">
        <v>58.18</v>
      </c>
      <c r="T4165" s="166">
        <v>39.57</v>
      </c>
      <c r="U4165" s="166">
        <v>79.86</v>
      </c>
      <c r="V4165" s="166">
        <v>51.34</v>
      </c>
      <c r="W4165" s="166">
        <v>49.63</v>
      </c>
      <c r="X4165" s="166">
        <v>10</v>
      </c>
      <c r="Y4165" s="166">
        <v>46.04</v>
      </c>
      <c r="Z4165" s="166">
        <v>100</v>
      </c>
      <c r="AA4165" s="166">
        <v>77.900000000000006</v>
      </c>
      <c r="AB4165" s="166">
        <v>100</v>
      </c>
      <c r="AC4165" s="166">
        <v>100</v>
      </c>
      <c r="AD4165" s="166">
        <v>100</v>
      </c>
      <c r="AE4165" s="166">
        <v>46.66</v>
      </c>
      <c r="AF4165" s="166">
        <v>55.33</v>
      </c>
      <c r="AH4165" s="169">
        <v>0.311</v>
      </c>
      <c r="AI4165" s="169">
        <v>0.35299999999999998</v>
      </c>
      <c r="AJ4165" s="169">
        <f t="shared" si="201"/>
        <v>0.68357333333333348</v>
      </c>
      <c r="AK4165" s="169">
        <f t="shared" si="201"/>
        <v>0.77515333333333336</v>
      </c>
      <c r="AL4165" s="166">
        <f t="shared" si="202"/>
        <v>1</v>
      </c>
      <c r="AM4165" s="170">
        <f t="shared" si="203"/>
        <v>6</v>
      </c>
    </row>
    <row r="4166" spans="1:39" x14ac:dyDescent="0.25">
      <c r="A4166" s="168">
        <v>42543</v>
      </c>
      <c r="B4166" s="166">
        <v>11</v>
      </c>
      <c r="C4166" s="166">
        <v>69.19</v>
      </c>
      <c r="D4166" s="166">
        <v>85.15</v>
      </c>
      <c r="E4166" s="166">
        <v>73.52</v>
      </c>
      <c r="F4166" s="166">
        <v>38.69</v>
      </c>
      <c r="G4166" s="166">
        <v>100</v>
      </c>
      <c r="H4166" s="166">
        <v>100</v>
      </c>
      <c r="I4166" s="166">
        <v>100</v>
      </c>
      <c r="J4166" s="166">
        <v>100</v>
      </c>
      <c r="K4166" s="166">
        <v>100</v>
      </c>
      <c r="L4166" s="166">
        <v>69.459999999999994</v>
      </c>
      <c r="M4166" s="166">
        <v>100</v>
      </c>
      <c r="N4166" s="166">
        <v>10</v>
      </c>
      <c r="O4166" s="166">
        <v>34.35</v>
      </c>
      <c r="P4166" s="166">
        <v>100</v>
      </c>
      <c r="Q4166" s="166">
        <v>100</v>
      </c>
      <c r="R4166" s="166">
        <v>54.56</v>
      </c>
      <c r="S4166" s="166">
        <v>35.53</v>
      </c>
      <c r="T4166" s="166">
        <v>32.07</v>
      </c>
      <c r="U4166" s="166">
        <v>83.23</v>
      </c>
      <c r="V4166" s="166">
        <v>51.76</v>
      </c>
      <c r="W4166" s="166">
        <v>56.39</v>
      </c>
      <c r="X4166" s="166">
        <v>10</v>
      </c>
      <c r="Y4166" s="166">
        <v>10.6</v>
      </c>
      <c r="Z4166" s="166">
        <v>100</v>
      </c>
      <c r="AA4166" s="166">
        <v>78.400000000000006</v>
      </c>
      <c r="AB4166" s="166">
        <v>100</v>
      </c>
      <c r="AC4166" s="166">
        <v>100</v>
      </c>
      <c r="AD4166" s="166">
        <v>55.96</v>
      </c>
      <c r="AE4166" s="166">
        <v>48.55</v>
      </c>
      <c r="AF4166" s="166">
        <v>31.71</v>
      </c>
      <c r="AH4166" s="169">
        <v>0.48700000000000004</v>
      </c>
      <c r="AI4166" s="169">
        <v>0.49099999999999999</v>
      </c>
      <c r="AJ4166" s="169">
        <f t="shared" si="201"/>
        <v>0.62624000000000013</v>
      </c>
      <c r="AK4166" s="169">
        <f t="shared" si="201"/>
        <v>0.72650666666666663</v>
      </c>
      <c r="AL4166" s="166">
        <f t="shared" si="202"/>
        <v>1</v>
      </c>
      <c r="AM4166" s="170">
        <f t="shared" si="203"/>
        <v>6</v>
      </c>
    </row>
    <row r="4167" spans="1:39" x14ac:dyDescent="0.25">
      <c r="A4167" s="168">
        <v>42543</v>
      </c>
      <c r="B4167" s="166">
        <v>12</v>
      </c>
      <c r="C4167" s="166">
        <v>61.36</v>
      </c>
      <c r="D4167" s="166">
        <v>100</v>
      </c>
      <c r="E4167" s="166">
        <v>68.56</v>
      </c>
      <c r="F4167" s="166">
        <v>24.68</v>
      </c>
      <c r="G4167" s="166">
        <v>100</v>
      </c>
      <c r="H4167" s="166">
        <v>100</v>
      </c>
      <c r="I4167" s="166">
        <v>100</v>
      </c>
      <c r="J4167" s="166">
        <v>100</v>
      </c>
      <c r="K4167" s="166">
        <v>100</v>
      </c>
      <c r="L4167" s="166">
        <v>74.349999999999994</v>
      </c>
      <c r="M4167" s="166">
        <v>83.59</v>
      </c>
      <c r="N4167" s="166">
        <v>10.220000000000001</v>
      </c>
      <c r="O4167" s="166">
        <v>39.42</v>
      </c>
      <c r="P4167" s="166">
        <v>100</v>
      </c>
      <c r="Q4167" s="166">
        <v>100</v>
      </c>
      <c r="R4167" s="166">
        <v>51.72</v>
      </c>
      <c r="S4167" s="166">
        <v>10.26</v>
      </c>
      <c r="T4167" s="166">
        <v>34.61</v>
      </c>
      <c r="U4167" s="166">
        <v>67.739999999999995</v>
      </c>
      <c r="V4167" s="166">
        <v>49.71</v>
      </c>
      <c r="W4167" s="166">
        <v>41.92</v>
      </c>
      <c r="X4167" s="166">
        <v>10</v>
      </c>
      <c r="Y4167" s="166">
        <v>10</v>
      </c>
      <c r="Z4167" s="166">
        <v>100</v>
      </c>
      <c r="AA4167" s="166">
        <v>100</v>
      </c>
      <c r="AB4167" s="166">
        <v>100</v>
      </c>
      <c r="AC4167" s="166">
        <v>100</v>
      </c>
      <c r="AD4167" s="166">
        <v>43.91</v>
      </c>
      <c r="AE4167" s="166">
        <v>37.9</v>
      </c>
      <c r="AF4167" s="166">
        <v>20.04</v>
      </c>
      <c r="AH4167" s="169">
        <v>0.33399999999999996</v>
      </c>
      <c r="AI4167" s="169">
        <v>0.34</v>
      </c>
      <c r="AJ4167" s="169">
        <f t="shared" si="201"/>
        <v>0.61282666666666663</v>
      </c>
      <c r="AK4167" s="169">
        <f t="shared" si="201"/>
        <v>0.68049999999999999</v>
      </c>
      <c r="AL4167" s="166">
        <f t="shared" si="202"/>
        <v>1</v>
      </c>
      <c r="AM4167" s="170">
        <f t="shared" si="203"/>
        <v>6</v>
      </c>
    </row>
    <row r="4168" spans="1:39" x14ac:dyDescent="0.25">
      <c r="A4168" s="168">
        <v>42543</v>
      </c>
      <c r="B4168" s="166">
        <v>13</v>
      </c>
      <c r="C4168" s="166">
        <v>50</v>
      </c>
      <c r="D4168" s="166">
        <v>100</v>
      </c>
      <c r="E4168" s="166">
        <v>59.99</v>
      </c>
      <c r="F4168" s="166">
        <v>17.05</v>
      </c>
      <c r="G4168" s="166">
        <v>82.39</v>
      </c>
      <c r="H4168" s="166">
        <v>100</v>
      </c>
      <c r="I4168" s="166">
        <v>100</v>
      </c>
      <c r="J4168" s="166">
        <v>100</v>
      </c>
      <c r="K4168" s="166">
        <v>100</v>
      </c>
      <c r="L4168" s="166">
        <v>100</v>
      </c>
      <c r="M4168" s="166">
        <v>66.97</v>
      </c>
      <c r="N4168" s="166">
        <v>15.87</v>
      </c>
      <c r="O4168" s="166">
        <v>25.47</v>
      </c>
      <c r="P4168" s="166">
        <v>100</v>
      </c>
      <c r="Q4168" s="166">
        <v>100</v>
      </c>
      <c r="R4168" s="166">
        <v>55.99</v>
      </c>
      <c r="S4168" s="166">
        <v>10</v>
      </c>
      <c r="T4168" s="166">
        <v>27.87</v>
      </c>
      <c r="U4168" s="166">
        <v>62.96</v>
      </c>
      <c r="V4168" s="166">
        <v>69.89</v>
      </c>
      <c r="W4168" s="166">
        <v>38.56</v>
      </c>
      <c r="X4168" s="166">
        <v>10</v>
      </c>
      <c r="Y4168" s="166">
        <v>30.48</v>
      </c>
      <c r="Z4168" s="166">
        <v>100</v>
      </c>
      <c r="AA4168" s="166">
        <v>100</v>
      </c>
      <c r="AB4168" s="166">
        <v>100</v>
      </c>
      <c r="AC4168" s="166">
        <v>100</v>
      </c>
      <c r="AD4168" s="166">
        <v>53.92</v>
      </c>
      <c r="AE4168" s="166">
        <v>41.25</v>
      </c>
      <c r="AF4168" s="166">
        <v>34.67</v>
      </c>
      <c r="AH4168" s="169">
        <v>0.32600000000000001</v>
      </c>
      <c r="AI4168" s="169">
        <v>0.37200000000000005</v>
      </c>
      <c r="AJ4168" s="169">
        <f t="shared" si="201"/>
        <v>0.65683999999999998</v>
      </c>
      <c r="AK4168" s="169">
        <f t="shared" si="201"/>
        <v>0.64538000000000006</v>
      </c>
      <c r="AL4168" s="166">
        <f t="shared" si="202"/>
        <v>1</v>
      </c>
      <c r="AM4168" s="170">
        <f t="shared" si="203"/>
        <v>6</v>
      </c>
    </row>
    <row r="4169" spans="1:39" x14ac:dyDescent="0.25">
      <c r="A4169" s="168">
        <v>42543</v>
      </c>
      <c r="B4169" s="166">
        <v>14</v>
      </c>
      <c r="C4169" s="166">
        <v>66.67</v>
      </c>
      <c r="D4169" s="166">
        <v>100</v>
      </c>
      <c r="E4169" s="166">
        <v>62.24</v>
      </c>
      <c r="F4169" s="166">
        <v>25.42</v>
      </c>
      <c r="G4169" s="166">
        <v>77.98</v>
      </c>
      <c r="H4169" s="166">
        <v>100</v>
      </c>
      <c r="I4169" s="166">
        <v>100</v>
      </c>
      <c r="J4169" s="166">
        <v>100</v>
      </c>
      <c r="K4169" s="166">
        <v>100</v>
      </c>
      <c r="L4169" s="166">
        <v>100</v>
      </c>
      <c r="M4169" s="166">
        <v>62.9</v>
      </c>
      <c r="N4169" s="166">
        <v>28.12</v>
      </c>
      <c r="O4169" s="166">
        <v>41.47</v>
      </c>
      <c r="P4169" s="166">
        <v>100</v>
      </c>
      <c r="Q4169" s="166">
        <v>100</v>
      </c>
      <c r="R4169" s="166">
        <v>73.31</v>
      </c>
      <c r="S4169" s="166">
        <v>34.700000000000003</v>
      </c>
      <c r="T4169" s="166">
        <v>30.28</v>
      </c>
      <c r="U4169" s="166">
        <v>45.24</v>
      </c>
      <c r="V4169" s="166">
        <v>76.53</v>
      </c>
      <c r="W4169" s="166">
        <v>56.01</v>
      </c>
      <c r="X4169" s="166">
        <v>10</v>
      </c>
      <c r="Y4169" s="166">
        <v>57.61</v>
      </c>
      <c r="Z4169" s="166">
        <v>100</v>
      </c>
      <c r="AA4169" s="166">
        <v>100</v>
      </c>
      <c r="AB4169" s="166">
        <v>100</v>
      </c>
      <c r="AC4169" s="166">
        <v>89.56</v>
      </c>
      <c r="AD4169" s="166">
        <v>55.1</v>
      </c>
      <c r="AE4169" s="166">
        <v>52.11</v>
      </c>
      <c r="AF4169" s="166">
        <v>26.23</v>
      </c>
      <c r="AH4169" s="169">
        <v>0.39600000000000002</v>
      </c>
      <c r="AI4169" s="169">
        <v>0.49700000000000005</v>
      </c>
      <c r="AJ4169" s="169">
        <f t="shared" si="201"/>
        <v>0.68332666666666653</v>
      </c>
      <c r="AK4169" s="169">
        <f t="shared" si="201"/>
        <v>0.69766000000000006</v>
      </c>
      <c r="AL4169" s="166">
        <f t="shared" si="202"/>
        <v>1</v>
      </c>
      <c r="AM4169" s="170">
        <f t="shared" si="203"/>
        <v>6</v>
      </c>
    </row>
    <row r="4170" spans="1:39" x14ac:dyDescent="0.25">
      <c r="A4170" s="168">
        <v>42543</v>
      </c>
      <c r="B4170" s="166">
        <v>15</v>
      </c>
      <c r="C4170" s="166">
        <v>53.14</v>
      </c>
      <c r="D4170" s="166">
        <v>100</v>
      </c>
      <c r="E4170" s="166">
        <v>78.11</v>
      </c>
      <c r="F4170" s="166">
        <v>34.99</v>
      </c>
      <c r="G4170" s="166">
        <v>100</v>
      </c>
      <c r="H4170" s="166">
        <v>100</v>
      </c>
      <c r="I4170" s="166">
        <v>100</v>
      </c>
      <c r="J4170" s="166">
        <v>100</v>
      </c>
      <c r="K4170" s="166">
        <v>100</v>
      </c>
      <c r="L4170" s="166">
        <v>100</v>
      </c>
      <c r="M4170" s="166">
        <v>100</v>
      </c>
      <c r="N4170" s="166">
        <v>31.68</v>
      </c>
      <c r="O4170" s="166">
        <v>56.12</v>
      </c>
      <c r="P4170" s="166">
        <v>100</v>
      </c>
      <c r="Q4170" s="166">
        <v>100</v>
      </c>
      <c r="R4170" s="166">
        <v>58.23</v>
      </c>
      <c r="S4170" s="166">
        <v>44.93</v>
      </c>
      <c r="T4170" s="166">
        <v>32.53</v>
      </c>
      <c r="U4170" s="166">
        <v>49.59</v>
      </c>
      <c r="V4170" s="166">
        <v>50.24</v>
      </c>
      <c r="W4170" s="166">
        <v>57.43</v>
      </c>
      <c r="X4170" s="166">
        <v>10</v>
      </c>
      <c r="Y4170" s="166">
        <v>73.05</v>
      </c>
      <c r="Z4170" s="166">
        <v>100</v>
      </c>
      <c r="AA4170" s="166">
        <v>100</v>
      </c>
      <c r="AB4170" s="166">
        <v>100</v>
      </c>
      <c r="AC4170" s="166">
        <v>100</v>
      </c>
      <c r="AD4170" s="166">
        <v>67.03</v>
      </c>
      <c r="AE4170" s="166">
        <v>66.56</v>
      </c>
      <c r="AF4170" s="166">
        <v>12.51</v>
      </c>
      <c r="AH4170" s="169">
        <v>0.42100000000000004</v>
      </c>
      <c r="AI4170" s="169">
        <v>0.61</v>
      </c>
      <c r="AJ4170" s="169">
        <f t="shared" si="201"/>
        <v>0.66480666666666666</v>
      </c>
      <c r="AK4170" s="169">
        <f t="shared" si="201"/>
        <v>0.78595333333333328</v>
      </c>
      <c r="AL4170" s="166">
        <f t="shared" si="202"/>
        <v>1</v>
      </c>
      <c r="AM4170" s="170">
        <f t="shared" si="203"/>
        <v>6</v>
      </c>
    </row>
    <row r="4171" spans="1:39" x14ac:dyDescent="0.25">
      <c r="A4171" s="168">
        <v>42543</v>
      </c>
      <c r="B4171" s="166">
        <v>16</v>
      </c>
      <c r="C4171" s="166">
        <v>70.94</v>
      </c>
      <c r="D4171" s="166">
        <v>100</v>
      </c>
      <c r="E4171" s="166">
        <v>65.069999999999993</v>
      </c>
      <c r="F4171" s="166">
        <v>17.14</v>
      </c>
      <c r="G4171" s="166">
        <v>87.77</v>
      </c>
      <c r="H4171" s="166">
        <v>100</v>
      </c>
      <c r="I4171" s="166">
        <v>100</v>
      </c>
      <c r="J4171" s="166">
        <v>100</v>
      </c>
      <c r="K4171" s="166">
        <v>100</v>
      </c>
      <c r="L4171" s="166">
        <v>100</v>
      </c>
      <c r="M4171" s="166">
        <v>100</v>
      </c>
      <c r="N4171" s="166">
        <v>27.22</v>
      </c>
      <c r="O4171" s="166">
        <v>68.34</v>
      </c>
      <c r="P4171" s="166">
        <v>100</v>
      </c>
      <c r="Q4171" s="166">
        <v>100</v>
      </c>
      <c r="R4171" s="166">
        <v>82.71</v>
      </c>
      <c r="S4171" s="166">
        <v>63.56</v>
      </c>
      <c r="T4171" s="166">
        <v>19.88</v>
      </c>
      <c r="U4171" s="166">
        <v>42.17</v>
      </c>
      <c r="V4171" s="166">
        <v>49.33</v>
      </c>
      <c r="W4171" s="166">
        <v>81.88</v>
      </c>
      <c r="X4171" s="166">
        <v>10</v>
      </c>
      <c r="Y4171" s="166">
        <v>87.55</v>
      </c>
      <c r="Z4171" s="166">
        <v>100</v>
      </c>
      <c r="AA4171" s="166">
        <v>100</v>
      </c>
      <c r="AB4171" s="166">
        <v>100</v>
      </c>
      <c r="AC4171" s="166">
        <v>87.58</v>
      </c>
      <c r="AD4171" s="166">
        <v>100</v>
      </c>
      <c r="AE4171" s="166">
        <v>71.099999999999994</v>
      </c>
      <c r="AF4171" s="166">
        <v>18</v>
      </c>
      <c r="AH4171" s="169">
        <v>0.48599999999999999</v>
      </c>
      <c r="AI4171" s="169">
        <v>0.76</v>
      </c>
      <c r="AJ4171" s="169">
        <f t="shared" si="201"/>
        <v>0.68285333333333342</v>
      </c>
      <c r="AK4171" s="169">
        <f t="shared" si="201"/>
        <v>0.81730666666666651</v>
      </c>
      <c r="AL4171" s="166">
        <f t="shared" si="202"/>
        <v>1</v>
      </c>
      <c r="AM4171" s="170">
        <f t="shared" si="203"/>
        <v>6</v>
      </c>
    </row>
    <row r="4172" spans="1:39" x14ac:dyDescent="0.25">
      <c r="A4172" s="168">
        <v>42543</v>
      </c>
      <c r="B4172" s="166">
        <v>17</v>
      </c>
      <c r="C4172" s="166">
        <v>55.61</v>
      </c>
      <c r="D4172" s="166">
        <v>100</v>
      </c>
      <c r="E4172" s="166">
        <v>37.770000000000003</v>
      </c>
      <c r="F4172" s="166">
        <v>31.07</v>
      </c>
      <c r="G4172" s="166">
        <v>100</v>
      </c>
      <c r="H4172" s="166">
        <v>100</v>
      </c>
      <c r="I4172" s="166">
        <v>100</v>
      </c>
      <c r="J4172" s="166">
        <v>100</v>
      </c>
      <c r="K4172" s="166">
        <v>100</v>
      </c>
      <c r="L4172" s="166">
        <v>81.91</v>
      </c>
      <c r="M4172" s="166">
        <v>71.11</v>
      </c>
      <c r="N4172" s="166">
        <v>22.98</v>
      </c>
      <c r="O4172" s="166">
        <v>69.819999999999993</v>
      </c>
      <c r="P4172" s="166">
        <v>100</v>
      </c>
      <c r="Q4172" s="166">
        <v>100</v>
      </c>
      <c r="R4172" s="166">
        <v>81.02</v>
      </c>
      <c r="S4172" s="166">
        <v>88.76</v>
      </c>
      <c r="T4172" s="166">
        <v>27.02</v>
      </c>
      <c r="U4172" s="166">
        <v>71.91</v>
      </c>
      <c r="V4172" s="166">
        <v>31.44</v>
      </c>
      <c r="W4172" s="166">
        <v>100</v>
      </c>
      <c r="X4172" s="166">
        <v>10</v>
      </c>
      <c r="Y4172" s="166">
        <v>100</v>
      </c>
      <c r="Z4172" s="166">
        <v>100</v>
      </c>
      <c r="AA4172" s="166">
        <v>100</v>
      </c>
      <c r="AB4172" s="166">
        <v>100</v>
      </c>
      <c r="AC4172" s="166">
        <v>73.069999999999993</v>
      </c>
      <c r="AD4172" s="166">
        <v>100</v>
      </c>
      <c r="AE4172" s="166">
        <v>100</v>
      </c>
      <c r="AF4172" s="166">
        <v>10</v>
      </c>
      <c r="AH4172" s="169">
        <v>0.78500000000000003</v>
      </c>
      <c r="AI4172" s="169">
        <v>0.90700000000000003</v>
      </c>
      <c r="AJ4172" s="169">
        <f t="shared" si="201"/>
        <v>0.6636266666666667</v>
      </c>
      <c r="AK4172" s="169">
        <f t="shared" si="201"/>
        <v>0.8453666666666666</v>
      </c>
      <c r="AL4172" s="166">
        <f t="shared" si="202"/>
        <v>1</v>
      </c>
      <c r="AM4172" s="170">
        <f t="shared" si="203"/>
        <v>6</v>
      </c>
    </row>
    <row r="4173" spans="1:39" x14ac:dyDescent="0.25">
      <c r="A4173" s="168">
        <v>42543</v>
      </c>
      <c r="B4173" s="166">
        <v>18</v>
      </c>
      <c r="C4173" s="166">
        <v>61.75</v>
      </c>
      <c r="D4173" s="166">
        <v>100</v>
      </c>
      <c r="E4173" s="166">
        <v>28.46</v>
      </c>
      <c r="F4173" s="166">
        <v>12.26</v>
      </c>
      <c r="G4173" s="166">
        <v>100</v>
      </c>
      <c r="H4173" s="166">
        <v>100</v>
      </c>
      <c r="I4173" s="166">
        <v>81.48</v>
      </c>
      <c r="J4173" s="166">
        <v>100</v>
      </c>
      <c r="K4173" s="166">
        <v>100</v>
      </c>
      <c r="L4173" s="166">
        <v>73.23</v>
      </c>
      <c r="M4173" s="166">
        <v>50.4</v>
      </c>
      <c r="N4173" s="166">
        <v>10</v>
      </c>
      <c r="O4173" s="166">
        <v>73.88</v>
      </c>
      <c r="P4173" s="166">
        <v>100</v>
      </c>
      <c r="Q4173" s="166">
        <v>100</v>
      </c>
      <c r="R4173" s="166">
        <v>100</v>
      </c>
      <c r="S4173" s="166">
        <v>100</v>
      </c>
      <c r="T4173" s="166">
        <v>33.909999999999997</v>
      </c>
      <c r="U4173" s="166">
        <v>100</v>
      </c>
      <c r="V4173" s="166">
        <v>32.58</v>
      </c>
      <c r="W4173" s="166">
        <v>86.07</v>
      </c>
      <c r="X4173" s="166">
        <v>10</v>
      </c>
      <c r="Y4173" s="166">
        <v>100</v>
      </c>
      <c r="Z4173" s="166">
        <v>100</v>
      </c>
      <c r="AA4173" s="166">
        <v>100</v>
      </c>
      <c r="AB4173" s="166">
        <v>100</v>
      </c>
      <c r="AC4173" s="166">
        <v>71.56</v>
      </c>
      <c r="AD4173" s="166">
        <v>100</v>
      </c>
      <c r="AE4173" s="166">
        <v>71.069999999999993</v>
      </c>
      <c r="AF4173" s="166">
        <v>10</v>
      </c>
      <c r="AH4173" s="169">
        <v>0.99</v>
      </c>
      <c r="AI4173" s="169">
        <v>0.99900000000000011</v>
      </c>
      <c r="AJ4173" s="169">
        <f t="shared" si="201"/>
        <v>0.65465333333333331</v>
      </c>
      <c r="AK4173" s="169">
        <f t="shared" si="201"/>
        <v>0.81644666666666654</v>
      </c>
      <c r="AL4173" s="166">
        <f t="shared" si="202"/>
        <v>1</v>
      </c>
      <c r="AM4173" s="170">
        <f t="shared" si="203"/>
        <v>6</v>
      </c>
    </row>
    <row r="4174" spans="1:39" x14ac:dyDescent="0.25">
      <c r="A4174" s="168">
        <v>42543</v>
      </c>
      <c r="B4174" s="166">
        <v>19</v>
      </c>
      <c r="C4174" s="166">
        <v>49.26</v>
      </c>
      <c r="D4174" s="166">
        <v>100</v>
      </c>
      <c r="E4174" s="166">
        <v>28.49</v>
      </c>
      <c r="F4174" s="166">
        <v>16.8</v>
      </c>
      <c r="G4174" s="166">
        <v>100</v>
      </c>
      <c r="H4174" s="166">
        <v>100</v>
      </c>
      <c r="I4174" s="166">
        <v>58.64</v>
      </c>
      <c r="J4174" s="166">
        <v>100</v>
      </c>
      <c r="K4174" s="166">
        <v>100</v>
      </c>
      <c r="L4174" s="166">
        <v>89.58</v>
      </c>
      <c r="M4174" s="166">
        <v>67.260000000000005</v>
      </c>
      <c r="N4174" s="166">
        <v>29.98</v>
      </c>
      <c r="O4174" s="166">
        <v>79.900000000000006</v>
      </c>
      <c r="P4174" s="166">
        <v>100</v>
      </c>
      <c r="Q4174" s="166">
        <v>100</v>
      </c>
      <c r="R4174" s="166">
        <v>70.61</v>
      </c>
      <c r="S4174" s="166">
        <v>100</v>
      </c>
      <c r="T4174" s="166">
        <v>10</v>
      </c>
      <c r="U4174" s="166">
        <v>100</v>
      </c>
      <c r="V4174" s="166">
        <v>21.58</v>
      </c>
      <c r="W4174" s="166">
        <v>100</v>
      </c>
      <c r="X4174" s="166">
        <v>10</v>
      </c>
      <c r="Y4174" s="166">
        <v>100</v>
      </c>
      <c r="Z4174" s="166">
        <v>100</v>
      </c>
      <c r="AA4174" s="166">
        <v>100</v>
      </c>
      <c r="AB4174" s="166">
        <v>100</v>
      </c>
      <c r="AC4174" s="166">
        <v>66.47</v>
      </c>
      <c r="AD4174" s="166">
        <v>100</v>
      </c>
      <c r="AE4174" s="166">
        <v>57.16</v>
      </c>
      <c r="AF4174" s="166">
        <v>22.4</v>
      </c>
      <c r="AH4174" s="169">
        <v>1</v>
      </c>
      <c r="AI4174" s="169">
        <v>1</v>
      </c>
      <c r="AJ4174" s="169">
        <f t="shared" si="201"/>
        <v>0.64729999999999999</v>
      </c>
      <c r="AK4174" s="169">
        <f t="shared" si="201"/>
        <v>0.80478666666666665</v>
      </c>
      <c r="AL4174" s="166">
        <f t="shared" si="202"/>
        <v>1</v>
      </c>
      <c r="AM4174" s="170">
        <f t="shared" si="203"/>
        <v>6</v>
      </c>
    </row>
    <row r="4175" spans="1:39" x14ac:dyDescent="0.25">
      <c r="A4175" s="168">
        <v>42543</v>
      </c>
      <c r="B4175" s="166">
        <v>20</v>
      </c>
      <c r="C4175" s="166">
        <v>24.42</v>
      </c>
      <c r="D4175" s="166">
        <v>100</v>
      </c>
      <c r="E4175" s="166">
        <v>31.94</v>
      </c>
      <c r="F4175" s="166">
        <v>12.14</v>
      </c>
      <c r="G4175" s="166">
        <v>100</v>
      </c>
      <c r="H4175" s="166">
        <v>100</v>
      </c>
      <c r="I4175" s="166">
        <v>57.82</v>
      </c>
      <c r="J4175" s="166">
        <v>100</v>
      </c>
      <c r="K4175" s="166">
        <v>100</v>
      </c>
      <c r="L4175" s="166">
        <v>88.68</v>
      </c>
      <c r="M4175" s="166">
        <v>68.849999999999994</v>
      </c>
      <c r="N4175" s="166">
        <v>14.72</v>
      </c>
      <c r="O4175" s="166">
        <v>81.31</v>
      </c>
      <c r="P4175" s="166">
        <v>100</v>
      </c>
      <c r="Q4175" s="166">
        <v>100</v>
      </c>
      <c r="R4175" s="166">
        <v>55.31</v>
      </c>
      <c r="S4175" s="166">
        <v>82.94</v>
      </c>
      <c r="T4175" s="166">
        <v>10</v>
      </c>
      <c r="U4175" s="166">
        <v>85.87</v>
      </c>
      <c r="V4175" s="166">
        <v>10</v>
      </c>
      <c r="W4175" s="166">
        <v>100</v>
      </c>
      <c r="X4175" s="166">
        <v>10</v>
      </c>
      <c r="Y4175" s="166">
        <v>100</v>
      </c>
      <c r="Z4175" s="166">
        <v>100</v>
      </c>
      <c r="AA4175" s="166">
        <v>100</v>
      </c>
      <c r="AB4175" s="166">
        <v>100</v>
      </c>
      <c r="AC4175" s="166">
        <v>49.67</v>
      </c>
      <c r="AD4175" s="166">
        <v>79.459999999999994</v>
      </c>
      <c r="AE4175" s="166">
        <v>29.2</v>
      </c>
      <c r="AF4175" s="166">
        <v>10</v>
      </c>
      <c r="AH4175" s="169">
        <v>1</v>
      </c>
      <c r="AI4175" s="169">
        <v>1</v>
      </c>
      <c r="AJ4175" s="169">
        <f t="shared" si="201"/>
        <v>0.59353999999999996</v>
      </c>
      <c r="AK4175" s="169">
        <f t="shared" si="201"/>
        <v>0.74134666666666671</v>
      </c>
      <c r="AL4175" s="166">
        <f t="shared" si="202"/>
        <v>1</v>
      </c>
      <c r="AM4175" s="170">
        <f t="shared" si="203"/>
        <v>6</v>
      </c>
    </row>
    <row r="4176" spans="1:39" x14ac:dyDescent="0.25">
      <c r="A4176" s="168">
        <v>42543</v>
      </c>
      <c r="B4176" s="166">
        <v>21</v>
      </c>
      <c r="C4176" s="166">
        <v>21.92</v>
      </c>
      <c r="D4176" s="166">
        <v>100</v>
      </c>
      <c r="E4176" s="166">
        <v>41.06</v>
      </c>
      <c r="F4176" s="166">
        <v>14.06</v>
      </c>
      <c r="G4176" s="166">
        <v>100</v>
      </c>
      <c r="H4176" s="166">
        <v>79.650000000000006</v>
      </c>
      <c r="I4176" s="166">
        <v>71.069999999999993</v>
      </c>
      <c r="J4176" s="166">
        <v>100</v>
      </c>
      <c r="K4176" s="166">
        <v>100</v>
      </c>
      <c r="L4176" s="166">
        <v>100</v>
      </c>
      <c r="M4176" s="166">
        <v>65.98</v>
      </c>
      <c r="N4176" s="166">
        <v>23.3</v>
      </c>
      <c r="O4176" s="166">
        <v>84.31</v>
      </c>
      <c r="P4176" s="166">
        <v>85</v>
      </c>
      <c r="Q4176" s="166">
        <v>100</v>
      </c>
      <c r="R4176" s="166">
        <v>57.6</v>
      </c>
      <c r="S4176" s="166">
        <v>77.58</v>
      </c>
      <c r="T4176" s="166">
        <v>10</v>
      </c>
      <c r="U4176" s="166">
        <v>86.89</v>
      </c>
      <c r="V4176" s="166">
        <v>10</v>
      </c>
      <c r="W4176" s="166">
        <v>100</v>
      </c>
      <c r="X4176" s="166">
        <v>10.3</v>
      </c>
      <c r="Y4176" s="166">
        <v>100</v>
      </c>
      <c r="Z4176" s="166">
        <v>100</v>
      </c>
      <c r="AA4176" s="166">
        <v>100</v>
      </c>
      <c r="AB4176" s="166">
        <v>100</v>
      </c>
      <c r="AC4176" s="166">
        <v>38.15</v>
      </c>
      <c r="AD4176" s="166">
        <v>65.900000000000006</v>
      </c>
      <c r="AE4176" s="166">
        <v>17.05</v>
      </c>
      <c r="AF4176" s="166">
        <v>10</v>
      </c>
      <c r="AH4176" s="169">
        <v>1</v>
      </c>
      <c r="AI4176" s="169">
        <v>1</v>
      </c>
      <c r="AJ4176" s="169">
        <f t="shared" si="201"/>
        <v>0.57720666666666665</v>
      </c>
      <c r="AK4176" s="169">
        <f t="shared" si="201"/>
        <v>0.7360066666666667</v>
      </c>
      <c r="AL4176" s="166">
        <f t="shared" si="202"/>
        <v>1</v>
      </c>
      <c r="AM4176" s="170">
        <f t="shared" si="203"/>
        <v>6</v>
      </c>
    </row>
    <row r="4177" spans="1:39" x14ac:dyDescent="0.25">
      <c r="A4177" s="168">
        <v>42543</v>
      </c>
      <c r="B4177" s="166">
        <v>22</v>
      </c>
      <c r="C4177" s="166">
        <v>17.98</v>
      </c>
      <c r="D4177" s="166">
        <v>100</v>
      </c>
      <c r="E4177" s="166">
        <v>40.119999999999997</v>
      </c>
      <c r="F4177" s="166">
        <v>17.239999999999998</v>
      </c>
      <c r="G4177" s="166">
        <v>100</v>
      </c>
      <c r="H4177" s="166">
        <v>73.39</v>
      </c>
      <c r="I4177" s="166">
        <v>75.099999999999994</v>
      </c>
      <c r="J4177" s="166">
        <v>100</v>
      </c>
      <c r="K4177" s="166">
        <v>100</v>
      </c>
      <c r="L4177" s="166">
        <v>100</v>
      </c>
      <c r="M4177" s="166">
        <v>77.12</v>
      </c>
      <c r="N4177" s="166">
        <v>39.18</v>
      </c>
      <c r="O4177" s="166">
        <v>82.91</v>
      </c>
      <c r="P4177" s="166">
        <v>79.209999999999994</v>
      </c>
      <c r="Q4177" s="166">
        <v>100</v>
      </c>
      <c r="R4177" s="166">
        <v>61.89</v>
      </c>
      <c r="S4177" s="166">
        <v>86.02</v>
      </c>
      <c r="T4177" s="166">
        <v>10</v>
      </c>
      <c r="U4177" s="166">
        <v>71.12</v>
      </c>
      <c r="V4177" s="166">
        <v>10</v>
      </c>
      <c r="W4177" s="166">
        <v>100</v>
      </c>
      <c r="X4177" s="166">
        <v>11.13</v>
      </c>
      <c r="Y4177" s="166">
        <v>100</v>
      </c>
      <c r="Z4177" s="166">
        <v>100</v>
      </c>
      <c r="AA4177" s="166">
        <v>100</v>
      </c>
      <c r="AB4177" s="166">
        <v>100</v>
      </c>
      <c r="AC4177" s="166">
        <v>25.89</v>
      </c>
      <c r="AD4177" s="166">
        <v>48.78</v>
      </c>
      <c r="AE4177" s="166">
        <v>10</v>
      </c>
      <c r="AF4177" s="166">
        <v>10</v>
      </c>
      <c r="AH4177" s="169">
        <v>1</v>
      </c>
      <c r="AI4177" s="169">
        <v>1</v>
      </c>
      <c r="AJ4177" s="169">
        <f t="shared" si="201"/>
        <v>0.57387999999999995</v>
      </c>
      <c r="AK4177" s="169">
        <f t="shared" si="201"/>
        <v>0.72417333333333334</v>
      </c>
      <c r="AL4177" s="166">
        <f t="shared" si="202"/>
        <v>1</v>
      </c>
      <c r="AM4177" s="170">
        <f t="shared" si="203"/>
        <v>6</v>
      </c>
    </row>
    <row r="4178" spans="1:39" x14ac:dyDescent="0.25">
      <c r="A4178" s="168">
        <v>42543</v>
      </c>
      <c r="B4178" s="166">
        <v>23</v>
      </c>
      <c r="C4178" s="166">
        <v>31.93</v>
      </c>
      <c r="D4178" s="166">
        <v>100</v>
      </c>
      <c r="E4178" s="166">
        <v>33.18</v>
      </c>
      <c r="F4178" s="166">
        <v>10</v>
      </c>
      <c r="G4178" s="166">
        <v>100</v>
      </c>
      <c r="H4178" s="166">
        <v>82.2</v>
      </c>
      <c r="I4178" s="166">
        <v>65.08</v>
      </c>
      <c r="J4178" s="166">
        <v>74.69</v>
      </c>
      <c r="K4178" s="166">
        <v>81.59</v>
      </c>
      <c r="L4178" s="166">
        <v>100</v>
      </c>
      <c r="M4178" s="166">
        <v>77.930000000000007</v>
      </c>
      <c r="N4178" s="166">
        <v>23.22</v>
      </c>
      <c r="O4178" s="166">
        <v>100</v>
      </c>
      <c r="P4178" s="166">
        <v>67.53</v>
      </c>
      <c r="Q4178" s="166">
        <v>100</v>
      </c>
      <c r="R4178" s="166">
        <v>56.26</v>
      </c>
      <c r="S4178" s="166">
        <v>100</v>
      </c>
      <c r="T4178" s="166">
        <v>10</v>
      </c>
      <c r="U4178" s="166">
        <v>75.819999999999993</v>
      </c>
      <c r="V4178" s="166">
        <v>10</v>
      </c>
      <c r="W4178" s="166">
        <v>100</v>
      </c>
      <c r="X4178" s="166">
        <v>17.21</v>
      </c>
      <c r="Y4178" s="166">
        <v>100</v>
      </c>
      <c r="Z4178" s="166">
        <v>100</v>
      </c>
      <c r="AA4178" s="166">
        <v>100</v>
      </c>
      <c r="AB4178" s="166">
        <v>100</v>
      </c>
      <c r="AC4178" s="166">
        <v>11.72</v>
      </c>
      <c r="AD4178" s="166">
        <v>40.479999999999997</v>
      </c>
      <c r="AE4178" s="166">
        <v>10.039999999999999</v>
      </c>
      <c r="AF4178" s="166">
        <v>10</v>
      </c>
      <c r="AH4178" s="169">
        <v>1</v>
      </c>
      <c r="AI4178" s="169">
        <v>1</v>
      </c>
      <c r="AJ4178" s="169">
        <f t="shared" si="201"/>
        <v>0.53439333333333339</v>
      </c>
      <c r="AK4178" s="169">
        <f t="shared" si="201"/>
        <v>0.72486000000000006</v>
      </c>
      <c r="AL4178" s="166">
        <f t="shared" si="202"/>
        <v>0</v>
      </c>
      <c r="AM4178" s="170">
        <f t="shared" si="203"/>
        <v>6</v>
      </c>
    </row>
    <row r="4179" spans="1:39" x14ac:dyDescent="0.25">
      <c r="A4179" s="168">
        <v>42544</v>
      </c>
      <c r="B4179" s="166">
        <v>0</v>
      </c>
      <c r="C4179" s="166">
        <v>21.38</v>
      </c>
      <c r="D4179" s="166">
        <v>100</v>
      </c>
      <c r="E4179" s="166">
        <v>28.92</v>
      </c>
      <c r="F4179" s="166">
        <v>10</v>
      </c>
      <c r="G4179" s="166">
        <v>100</v>
      </c>
      <c r="H4179" s="166">
        <v>73.790000000000006</v>
      </c>
      <c r="I4179" s="166">
        <v>65.83</v>
      </c>
      <c r="J4179" s="166">
        <v>72.25</v>
      </c>
      <c r="K4179" s="166">
        <v>100</v>
      </c>
      <c r="L4179" s="166">
        <v>100</v>
      </c>
      <c r="M4179" s="166">
        <v>61.37</v>
      </c>
      <c r="N4179" s="166">
        <v>38.869999999999997</v>
      </c>
      <c r="O4179" s="166">
        <v>73.02</v>
      </c>
      <c r="P4179" s="166">
        <v>72.040000000000006</v>
      </c>
      <c r="Q4179" s="166">
        <v>100</v>
      </c>
      <c r="R4179" s="166">
        <v>65.53</v>
      </c>
      <c r="S4179" s="166">
        <v>88.06</v>
      </c>
      <c r="T4179" s="166">
        <v>10</v>
      </c>
      <c r="U4179" s="166">
        <v>100</v>
      </c>
      <c r="V4179" s="166">
        <v>10</v>
      </c>
      <c r="W4179" s="166">
        <v>100</v>
      </c>
      <c r="X4179" s="166">
        <v>14.13</v>
      </c>
      <c r="Y4179" s="166">
        <v>100</v>
      </c>
      <c r="Z4179" s="166">
        <v>100</v>
      </c>
      <c r="AA4179" s="166">
        <v>100</v>
      </c>
      <c r="AB4179" s="166">
        <v>100</v>
      </c>
      <c r="AC4179" s="166">
        <v>10</v>
      </c>
      <c r="AD4179" s="166">
        <v>75</v>
      </c>
      <c r="AE4179" s="166">
        <v>10</v>
      </c>
      <c r="AF4179" s="166">
        <v>10</v>
      </c>
      <c r="AH4179" s="169">
        <v>1</v>
      </c>
      <c r="AI4179" s="169">
        <v>1</v>
      </c>
      <c r="AJ4179" s="169">
        <f t="shared" si="201"/>
        <v>0.56774000000000002</v>
      </c>
      <c r="AK4179" s="169">
        <f t="shared" si="201"/>
        <v>0.7057199999999999</v>
      </c>
      <c r="AL4179" s="166">
        <f t="shared" si="202"/>
        <v>0</v>
      </c>
      <c r="AM4179" s="170">
        <f t="shared" si="203"/>
        <v>6</v>
      </c>
    </row>
    <row r="4180" spans="1:39" x14ac:dyDescent="0.25">
      <c r="A4180" s="168">
        <v>42544</v>
      </c>
      <c r="B4180" s="166">
        <v>1</v>
      </c>
      <c r="C4180" s="166">
        <v>10</v>
      </c>
      <c r="D4180" s="166">
        <v>100</v>
      </c>
      <c r="E4180" s="166">
        <v>30.44</v>
      </c>
      <c r="F4180" s="166">
        <v>10</v>
      </c>
      <c r="G4180" s="166">
        <v>100</v>
      </c>
      <c r="H4180" s="166">
        <v>78.67</v>
      </c>
      <c r="I4180" s="166">
        <v>68.22</v>
      </c>
      <c r="J4180" s="166">
        <v>49.67</v>
      </c>
      <c r="K4180" s="166">
        <v>100</v>
      </c>
      <c r="L4180" s="166">
        <v>100</v>
      </c>
      <c r="M4180" s="166">
        <v>82.28</v>
      </c>
      <c r="N4180" s="166">
        <v>32.68</v>
      </c>
      <c r="O4180" s="166">
        <v>73.75</v>
      </c>
      <c r="P4180" s="166">
        <v>67.95</v>
      </c>
      <c r="Q4180" s="166">
        <v>100</v>
      </c>
      <c r="R4180" s="166">
        <v>79.319999999999993</v>
      </c>
      <c r="S4180" s="166">
        <v>77.06</v>
      </c>
      <c r="T4180" s="166">
        <v>10</v>
      </c>
      <c r="U4180" s="166">
        <v>100</v>
      </c>
      <c r="V4180" s="166">
        <v>10</v>
      </c>
      <c r="W4180" s="166">
        <v>100</v>
      </c>
      <c r="X4180" s="166">
        <v>16.25</v>
      </c>
      <c r="Y4180" s="166">
        <v>100</v>
      </c>
      <c r="Z4180" s="166">
        <v>100</v>
      </c>
      <c r="AA4180" s="166">
        <v>100</v>
      </c>
      <c r="AB4180" s="166">
        <v>100</v>
      </c>
      <c r="AC4180" s="166">
        <v>10</v>
      </c>
      <c r="AD4180" s="166">
        <v>56.42</v>
      </c>
      <c r="AE4180" s="166">
        <v>11.04</v>
      </c>
      <c r="AF4180" s="166">
        <v>10.029999999999999</v>
      </c>
      <c r="AH4180" s="169">
        <v>1</v>
      </c>
      <c r="AI4180" s="169">
        <v>1</v>
      </c>
      <c r="AJ4180" s="169">
        <f t="shared" si="201"/>
        <v>0.54732666666666663</v>
      </c>
      <c r="AK4180" s="169">
        <f t="shared" si="201"/>
        <v>0.70852666666666664</v>
      </c>
      <c r="AL4180" s="166">
        <f t="shared" si="202"/>
        <v>0</v>
      </c>
      <c r="AM4180" s="170">
        <f t="shared" si="203"/>
        <v>6</v>
      </c>
    </row>
    <row r="4181" spans="1:39" x14ac:dyDescent="0.25">
      <c r="A4181" s="168">
        <v>42544</v>
      </c>
      <c r="B4181" s="166">
        <v>2</v>
      </c>
      <c r="C4181" s="166">
        <v>10</v>
      </c>
      <c r="D4181" s="166">
        <v>79.290000000000006</v>
      </c>
      <c r="E4181" s="166">
        <v>44.56</v>
      </c>
      <c r="F4181" s="166">
        <v>10</v>
      </c>
      <c r="G4181" s="166">
        <v>100</v>
      </c>
      <c r="H4181" s="166">
        <v>61.89</v>
      </c>
      <c r="I4181" s="166">
        <v>87.71</v>
      </c>
      <c r="J4181" s="166">
        <v>50.82</v>
      </c>
      <c r="K4181" s="166">
        <v>76.98</v>
      </c>
      <c r="L4181" s="166">
        <v>100</v>
      </c>
      <c r="M4181" s="166">
        <v>79.260000000000005</v>
      </c>
      <c r="N4181" s="166">
        <v>44.46</v>
      </c>
      <c r="O4181" s="166">
        <v>85.66</v>
      </c>
      <c r="P4181" s="166">
        <v>63.23</v>
      </c>
      <c r="Q4181" s="166">
        <v>100</v>
      </c>
      <c r="R4181" s="166">
        <v>73.3</v>
      </c>
      <c r="S4181" s="166">
        <v>86.55</v>
      </c>
      <c r="T4181" s="166">
        <v>10</v>
      </c>
      <c r="U4181" s="166">
        <v>85.27</v>
      </c>
      <c r="V4181" s="166">
        <v>10</v>
      </c>
      <c r="W4181" s="166">
        <v>100</v>
      </c>
      <c r="X4181" s="166">
        <v>10</v>
      </c>
      <c r="Y4181" s="166">
        <v>100</v>
      </c>
      <c r="Z4181" s="166">
        <v>100</v>
      </c>
      <c r="AA4181" s="166">
        <v>100</v>
      </c>
      <c r="AB4181" s="166">
        <v>100</v>
      </c>
      <c r="AC4181" s="166">
        <v>10</v>
      </c>
      <c r="AD4181" s="166">
        <v>51.07</v>
      </c>
      <c r="AE4181" s="166">
        <v>26.86</v>
      </c>
      <c r="AF4181" s="166">
        <v>25.36</v>
      </c>
      <c r="AH4181" s="169">
        <v>1</v>
      </c>
      <c r="AI4181" s="169">
        <v>1</v>
      </c>
      <c r="AJ4181" s="169">
        <f t="shared" si="201"/>
        <v>0.52628000000000008</v>
      </c>
      <c r="AK4181" s="169">
        <f t="shared" si="201"/>
        <v>0.72856666666666636</v>
      </c>
      <c r="AL4181" s="166">
        <f t="shared" si="202"/>
        <v>0</v>
      </c>
      <c r="AM4181" s="170">
        <f t="shared" si="203"/>
        <v>6</v>
      </c>
    </row>
    <row r="4182" spans="1:39" x14ac:dyDescent="0.25">
      <c r="A4182" s="168">
        <v>42544</v>
      </c>
      <c r="B4182" s="166">
        <v>3</v>
      </c>
      <c r="C4182" s="166">
        <v>10</v>
      </c>
      <c r="D4182" s="166">
        <v>84.7</v>
      </c>
      <c r="E4182" s="166">
        <v>68.849999999999994</v>
      </c>
      <c r="F4182" s="166">
        <v>14.25</v>
      </c>
      <c r="G4182" s="166">
        <v>100</v>
      </c>
      <c r="H4182" s="166">
        <v>55.13</v>
      </c>
      <c r="I4182" s="166">
        <v>80.95</v>
      </c>
      <c r="J4182" s="166">
        <v>57.92</v>
      </c>
      <c r="K4182" s="166">
        <v>65.45</v>
      </c>
      <c r="L4182" s="166">
        <v>100</v>
      </c>
      <c r="M4182" s="166">
        <v>67.19</v>
      </c>
      <c r="N4182" s="166">
        <v>39.46</v>
      </c>
      <c r="O4182" s="166">
        <v>100</v>
      </c>
      <c r="P4182" s="166">
        <v>78.849999999999994</v>
      </c>
      <c r="Q4182" s="166">
        <v>100</v>
      </c>
      <c r="R4182" s="166">
        <v>89.03</v>
      </c>
      <c r="S4182" s="166">
        <v>100</v>
      </c>
      <c r="T4182" s="166">
        <v>22.04</v>
      </c>
      <c r="U4182" s="166">
        <v>100</v>
      </c>
      <c r="V4182" s="166">
        <v>10</v>
      </c>
      <c r="W4182" s="166">
        <v>80.05</v>
      </c>
      <c r="X4182" s="166">
        <v>21.12</v>
      </c>
      <c r="Y4182" s="166">
        <v>100</v>
      </c>
      <c r="Z4182" s="166">
        <v>100</v>
      </c>
      <c r="AA4182" s="166">
        <v>100</v>
      </c>
      <c r="AB4182" s="166">
        <v>100</v>
      </c>
      <c r="AC4182" s="166">
        <v>10</v>
      </c>
      <c r="AD4182" s="166">
        <v>63.28</v>
      </c>
      <c r="AE4182" s="166">
        <v>36.93</v>
      </c>
      <c r="AF4182" s="166">
        <v>27.17</v>
      </c>
      <c r="AH4182" s="169">
        <v>1</v>
      </c>
      <c r="AI4182" s="169">
        <v>1</v>
      </c>
      <c r="AJ4182" s="169">
        <f t="shared" si="201"/>
        <v>0.57529999999999992</v>
      </c>
      <c r="AK4182" s="169">
        <f t="shared" si="201"/>
        <v>0.74628000000000005</v>
      </c>
      <c r="AL4182" s="166">
        <f t="shared" si="202"/>
        <v>0</v>
      </c>
      <c r="AM4182" s="170">
        <f t="shared" si="203"/>
        <v>6</v>
      </c>
    </row>
    <row r="4183" spans="1:39" x14ac:dyDescent="0.25">
      <c r="A4183" s="168">
        <v>42544</v>
      </c>
      <c r="B4183" s="166">
        <v>4</v>
      </c>
      <c r="C4183" s="166">
        <v>28.31</v>
      </c>
      <c r="D4183" s="166">
        <v>77.489999999999995</v>
      </c>
      <c r="E4183" s="166">
        <v>77.05</v>
      </c>
      <c r="F4183" s="166">
        <v>13.41</v>
      </c>
      <c r="G4183" s="166">
        <v>100</v>
      </c>
      <c r="H4183" s="166">
        <v>47.2</v>
      </c>
      <c r="I4183" s="166">
        <v>67.150000000000006</v>
      </c>
      <c r="J4183" s="166">
        <v>42.55</v>
      </c>
      <c r="K4183" s="166">
        <v>41.14</v>
      </c>
      <c r="L4183" s="166">
        <v>100</v>
      </c>
      <c r="M4183" s="166">
        <v>51</v>
      </c>
      <c r="N4183" s="166">
        <v>29.78</v>
      </c>
      <c r="O4183" s="166">
        <v>100</v>
      </c>
      <c r="P4183" s="166">
        <v>70.98</v>
      </c>
      <c r="Q4183" s="166">
        <v>100</v>
      </c>
      <c r="R4183" s="166">
        <v>100</v>
      </c>
      <c r="S4183" s="166">
        <v>100</v>
      </c>
      <c r="T4183" s="166">
        <v>10</v>
      </c>
      <c r="U4183" s="166">
        <v>100</v>
      </c>
      <c r="V4183" s="166">
        <v>15.28</v>
      </c>
      <c r="W4183" s="166">
        <v>81.38</v>
      </c>
      <c r="X4183" s="166">
        <v>31.86</v>
      </c>
      <c r="Y4183" s="166">
        <v>100</v>
      </c>
      <c r="Z4183" s="166">
        <v>100</v>
      </c>
      <c r="AA4183" s="166">
        <v>100</v>
      </c>
      <c r="AB4183" s="166">
        <v>100</v>
      </c>
      <c r="AC4183" s="166">
        <v>10</v>
      </c>
      <c r="AD4183" s="166">
        <v>47.48</v>
      </c>
      <c r="AE4183" s="166">
        <v>57.73</v>
      </c>
      <c r="AF4183" s="166">
        <v>33.950000000000003</v>
      </c>
      <c r="AH4183" s="169">
        <v>1</v>
      </c>
      <c r="AI4183" s="169">
        <v>1</v>
      </c>
      <c r="AJ4183" s="169">
        <f t="shared" si="201"/>
        <v>0.54665333333333332</v>
      </c>
      <c r="AK4183" s="169">
        <f t="shared" si="201"/>
        <v>0.74250666666666665</v>
      </c>
      <c r="AL4183" s="166">
        <f t="shared" si="202"/>
        <v>0</v>
      </c>
      <c r="AM4183" s="170">
        <f t="shared" si="203"/>
        <v>6</v>
      </c>
    </row>
    <row r="4184" spans="1:39" x14ac:dyDescent="0.25">
      <c r="A4184" s="168">
        <v>42544</v>
      </c>
      <c r="B4184" s="166">
        <v>5</v>
      </c>
      <c r="C4184" s="166">
        <v>35.68</v>
      </c>
      <c r="D4184" s="166">
        <v>88.36</v>
      </c>
      <c r="E4184" s="166">
        <v>89.15</v>
      </c>
      <c r="F4184" s="166">
        <v>28.06</v>
      </c>
      <c r="G4184" s="166">
        <v>100</v>
      </c>
      <c r="H4184" s="166">
        <v>33.369999999999997</v>
      </c>
      <c r="I4184" s="166">
        <v>55.65</v>
      </c>
      <c r="J4184" s="166">
        <v>33.99</v>
      </c>
      <c r="K4184" s="166">
        <v>34.18</v>
      </c>
      <c r="L4184" s="166">
        <v>100</v>
      </c>
      <c r="M4184" s="166">
        <v>48.14</v>
      </c>
      <c r="N4184" s="166">
        <v>28.27</v>
      </c>
      <c r="O4184" s="166">
        <v>100</v>
      </c>
      <c r="P4184" s="166">
        <v>67.22</v>
      </c>
      <c r="Q4184" s="166">
        <v>100</v>
      </c>
      <c r="R4184" s="166">
        <v>100</v>
      </c>
      <c r="S4184" s="166">
        <v>100</v>
      </c>
      <c r="T4184" s="166">
        <v>35.200000000000003</v>
      </c>
      <c r="U4184" s="166">
        <v>100</v>
      </c>
      <c r="V4184" s="166">
        <v>14.66</v>
      </c>
      <c r="W4184" s="166">
        <v>89.86</v>
      </c>
      <c r="X4184" s="166">
        <v>32.340000000000003</v>
      </c>
      <c r="Y4184" s="166">
        <v>100</v>
      </c>
      <c r="Z4184" s="166">
        <v>100</v>
      </c>
      <c r="AA4184" s="166">
        <v>100</v>
      </c>
      <c r="AB4184" s="166">
        <v>100</v>
      </c>
      <c r="AC4184" s="166">
        <v>10</v>
      </c>
      <c r="AD4184" s="166">
        <v>26.25</v>
      </c>
      <c r="AE4184" s="166">
        <v>60.2</v>
      </c>
      <c r="AF4184" s="166">
        <v>48.74</v>
      </c>
      <c r="AH4184" s="169">
        <v>0.82799999999999996</v>
      </c>
      <c r="AI4184" s="169">
        <v>0.99400000000000011</v>
      </c>
      <c r="AJ4184" s="169">
        <f t="shared" si="201"/>
        <v>0.55764000000000002</v>
      </c>
      <c r="AK4184" s="169">
        <f t="shared" si="201"/>
        <v>0.74857333333333331</v>
      </c>
      <c r="AL4184" s="166">
        <f t="shared" si="202"/>
        <v>0</v>
      </c>
      <c r="AM4184" s="170">
        <f t="shared" si="203"/>
        <v>6</v>
      </c>
    </row>
    <row r="4185" spans="1:39" x14ac:dyDescent="0.25">
      <c r="A4185" s="168">
        <v>42544</v>
      </c>
      <c r="B4185" s="166">
        <v>6</v>
      </c>
      <c r="C4185" s="166">
        <v>48.77</v>
      </c>
      <c r="D4185" s="166">
        <v>75.75</v>
      </c>
      <c r="E4185" s="166">
        <v>100</v>
      </c>
      <c r="F4185" s="166">
        <v>37.71</v>
      </c>
      <c r="G4185" s="166">
        <v>100</v>
      </c>
      <c r="H4185" s="166">
        <v>17.07</v>
      </c>
      <c r="I4185" s="166">
        <v>64.099999999999994</v>
      </c>
      <c r="J4185" s="166">
        <v>43.89</v>
      </c>
      <c r="K4185" s="166">
        <v>19.059999999999999</v>
      </c>
      <c r="L4185" s="166">
        <v>69.709999999999994</v>
      </c>
      <c r="M4185" s="166">
        <v>53.45</v>
      </c>
      <c r="N4185" s="166">
        <v>21.37</v>
      </c>
      <c r="O4185" s="166">
        <v>100</v>
      </c>
      <c r="P4185" s="166">
        <v>75.099999999999994</v>
      </c>
      <c r="Q4185" s="166">
        <v>100</v>
      </c>
      <c r="R4185" s="166">
        <v>100</v>
      </c>
      <c r="S4185" s="166">
        <v>100</v>
      </c>
      <c r="T4185" s="166">
        <v>30.18</v>
      </c>
      <c r="U4185" s="166">
        <v>100</v>
      </c>
      <c r="V4185" s="166">
        <v>34.69</v>
      </c>
      <c r="W4185" s="166">
        <v>100</v>
      </c>
      <c r="X4185" s="166">
        <v>65.73</v>
      </c>
      <c r="Y4185" s="166">
        <v>100</v>
      </c>
      <c r="Z4185" s="166">
        <v>100</v>
      </c>
      <c r="AA4185" s="166">
        <v>100</v>
      </c>
      <c r="AB4185" s="166">
        <v>100</v>
      </c>
      <c r="AC4185" s="166">
        <v>10</v>
      </c>
      <c r="AD4185" s="166">
        <v>14.62</v>
      </c>
      <c r="AE4185" s="166">
        <v>65.849999999999994</v>
      </c>
      <c r="AF4185" s="166">
        <v>55.37</v>
      </c>
      <c r="AH4185" s="169">
        <v>0.63100000000000001</v>
      </c>
      <c r="AI4185" s="169">
        <v>0.92500000000000004</v>
      </c>
      <c r="AJ4185" s="169">
        <f t="shared" si="201"/>
        <v>0.56079333333333337</v>
      </c>
      <c r="AK4185" s="169">
        <f t="shared" si="201"/>
        <v>0.77415333333333336</v>
      </c>
      <c r="AL4185" s="166">
        <f t="shared" si="202"/>
        <v>1</v>
      </c>
      <c r="AM4185" s="170">
        <f t="shared" si="203"/>
        <v>6</v>
      </c>
    </row>
    <row r="4186" spans="1:39" x14ac:dyDescent="0.25">
      <c r="A4186" s="168">
        <v>42544</v>
      </c>
      <c r="B4186" s="166">
        <v>7</v>
      </c>
      <c r="C4186" s="166">
        <v>59.06</v>
      </c>
      <c r="D4186" s="166">
        <v>79.459999999999994</v>
      </c>
      <c r="E4186" s="166">
        <v>100</v>
      </c>
      <c r="F4186" s="166">
        <v>54.92</v>
      </c>
      <c r="G4186" s="166">
        <v>100</v>
      </c>
      <c r="H4186" s="166">
        <v>10</v>
      </c>
      <c r="I4186" s="166">
        <v>64.64</v>
      </c>
      <c r="J4186" s="166">
        <v>56.48</v>
      </c>
      <c r="K4186" s="166">
        <v>15.43</v>
      </c>
      <c r="L4186" s="166">
        <v>60.77</v>
      </c>
      <c r="M4186" s="166">
        <v>60.82</v>
      </c>
      <c r="N4186" s="166">
        <v>30.19</v>
      </c>
      <c r="O4186" s="166">
        <v>100</v>
      </c>
      <c r="P4186" s="166">
        <v>62.52</v>
      </c>
      <c r="Q4186" s="166">
        <v>100</v>
      </c>
      <c r="R4186" s="166">
        <v>100</v>
      </c>
      <c r="S4186" s="166">
        <v>100</v>
      </c>
      <c r="T4186" s="166">
        <v>29.89</v>
      </c>
      <c r="U4186" s="166">
        <v>100</v>
      </c>
      <c r="V4186" s="166">
        <v>50.9</v>
      </c>
      <c r="W4186" s="166">
        <v>100</v>
      </c>
      <c r="X4186" s="166">
        <v>57.31</v>
      </c>
      <c r="Y4186" s="166">
        <v>100</v>
      </c>
      <c r="Z4186" s="166">
        <v>100</v>
      </c>
      <c r="AA4186" s="166">
        <v>86.78</v>
      </c>
      <c r="AB4186" s="166">
        <v>100</v>
      </c>
      <c r="AC4186" s="166">
        <v>10</v>
      </c>
      <c r="AD4186" s="166">
        <v>22.85</v>
      </c>
      <c r="AE4186" s="166">
        <v>74.010000000000005</v>
      </c>
      <c r="AF4186" s="166">
        <v>65.03</v>
      </c>
      <c r="AH4186" s="169">
        <v>0.50700000000000001</v>
      </c>
      <c r="AI4186" s="169">
        <v>0.752</v>
      </c>
      <c r="AJ4186" s="169">
        <f t="shared" si="201"/>
        <v>0.58688000000000007</v>
      </c>
      <c r="AK4186" s="169">
        <f t="shared" si="201"/>
        <v>0.78049333333333337</v>
      </c>
      <c r="AL4186" s="166">
        <f t="shared" si="202"/>
        <v>1</v>
      </c>
      <c r="AM4186" s="170">
        <f t="shared" si="203"/>
        <v>6</v>
      </c>
    </row>
    <row r="4187" spans="1:39" x14ac:dyDescent="0.25">
      <c r="A4187" s="168">
        <v>42544</v>
      </c>
      <c r="B4187" s="166">
        <v>8</v>
      </c>
      <c r="C4187" s="166">
        <v>65.319999999999993</v>
      </c>
      <c r="D4187" s="166">
        <v>100</v>
      </c>
      <c r="E4187" s="166">
        <v>100</v>
      </c>
      <c r="F4187" s="166">
        <v>74.42</v>
      </c>
      <c r="G4187" s="166">
        <v>100</v>
      </c>
      <c r="H4187" s="166">
        <v>10</v>
      </c>
      <c r="I4187" s="166">
        <v>57.69</v>
      </c>
      <c r="J4187" s="166">
        <v>45.91</v>
      </c>
      <c r="K4187" s="166">
        <v>10</v>
      </c>
      <c r="L4187" s="166">
        <v>71.53</v>
      </c>
      <c r="M4187" s="166">
        <v>54.74</v>
      </c>
      <c r="N4187" s="166">
        <v>25.41</v>
      </c>
      <c r="O4187" s="166">
        <v>100</v>
      </c>
      <c r="P4187" s="166">
        <v>66.47</v>
      </c>
      <c r="Q4187" s="166">
        <v>100</v>
      </c>
      <c r="R4187" s="166">
        <v>100</v>
      </c>
      <c r="S4187" s="166">
        <v>100</v>
      </c>
      <c r="T4187" s="166">
        <v>13.68</v>
      </c>
      <c r="U4187" s="166">
        <v>100</v>
      </c>
      <c r="V4187" s="166">
        <v>46.87</v>
      </c>
      <c r="W4187" s="166">
        <v>100</v>
      </c>
      <c r="X4187" s="166">
        <v>67.77</v>
      </c>
      <c r="Y4187" s="166">
        <v>100</v>
      </c>
      <c r="Z4187" s="166">
        <v>100</v>
      </c>
      <c r="AA4187" s="166">
        <v>70.11</v>
      </c>
      <c r="AB4187" s="166">
        <v>100</v>
      </c>
      <c r="AC4187" s="166">
        <v>10</v>
      </c>
      <c r="AD4187" s="166">
        <v>25.56</v>
      </c>
      <c r="AE4187" s="166">
        <v>70.48</v>
      </c>
      <c r="AF4187" s="166">
        <v>100</v>
      </c>
      <c r="AH4187" s="169">
        <v>0.48899999999999999</v>
      </c>
      <c r="AI4187" s="169">
        <v>0.64300000000000002</v>
      </c>
      <c r="AJ4187" s="169">
        <f t="shared" si="201"/>
        <v>0.63174666666666657</v>
      </c>
      <c r="AK4187" s="169">
        <f t="shared" si="201"/>
        <v>0.75889333333333331</v>
      </c>
      <c r="AL4187" s="166">
        <f t="shared" si="202"/>
        <v>1</v>
      </c>
      <c r="AM4187" s="170">
        <f t="shared" si="203"/>
        <v>6</v>
      </c>
    </row>
    <row r="4188" spans="1:39" x14ac:dyDescent="0.25">
      <c r="A4188" s="168">
        <v>42544</v>
      </c>
      <c r="B4188" s="166">
        <v>9</v>
      </c>
      <c r="C4188" s="166">
        <v>40.07</v>
      </c>
      <c r="D4188" s="166">
        <v>100</v>
      </c>
      <c r="E4188" s="166">
        <v>100</v>
      </c>
      <c r="F4188" s="166">
        <v>62.88</v>
      </c>
      <c r="G4188" s="166">
        <v>87.21</v>
      </c>
      <c r="H4188" s="166">
        <v>10</v>
      </c>
      <c r="I4188" s="166">
        <v>44.06</v>
      </c>
      <c r="J4188" s="166">
        <v>31.29</v>
      </c>
      <c r="K4188" s="166">
        <v>24.37</v>
      </c>
      <c r="L4188" s="166">
        <v>84.98</v>
      </c>
      <c r="M4188" s="166">
        <v>64.95</v>
      </c>
      <c r="N4188" s="166">
        <v>10</v>
      </c>
      <c r="O4188" s="166">
        <v>80.83</v>
      </c>
      <c r="P4188" s="166">
        <v>72.33</v>
      </c>
      <c r="Q4188" s="166">
        <v>100</v>
      </c>
      <c r="R4188" s="166">
        <v>100</v>
      </c>
      <c r="S4188" s="166">
        <v>100</v>
      </c>
      <c r="T4188" s="166">
        <v>46.91</v>
      </c>
      <c r="U4188" s="166">
        <v>100</v>
      </c>
      <c r="V4188" s="166">
        <v>42.75</v>
      </c>
      <c r="W4188" s="166">
        <v>100</v>
      </c>
      <c r="X4188" s="166">
        <v>79</v>
      </c>
      <c r="Y4188" s="166">
        <v>100</v>
      </c>
      <c r="Z4188" s="166">
        <v>100</v>
      </c>
      <c r="AA4188" s="166">
        <v>73.73</v>
      </c>
      <c r="AB4188" s="166">
        <v>100</v>
      </c>
      <c r="AC4188" s="166">
        <v>10</v>
      </c>
      <c r="AD4188" s="166">
        <v>46.26</v>
      </c>
      <c r="AE4188" s="166">
        <v>61.25</v>
      </c>
      <c r="AF4188" s="166">
        <v>100</v>
      </c>
      <c r="AH4188" s="169">
        <v>0.34</v>
      </c>
      <c r="AI4188" s="169">
        <v>0.44600000000000001</v>
      </c>
      <c r="AJ4188" s="169">
        <f t="shared" si="201"/>
        <v>0.65760000000000007</v>
      </c>
      <c r="AK4188" s="169">
        <f t="shared" si="201"/>
        <v>0.72431333333333336</v>
      </c>
      <c r="AL4188" s="166">
        <f t="shared" si="202"/>
        <v>1</v>
      </c>
      <c r="AM4188" s="170">
        <f t="shared" si="203"/>
        <v>6</v>
      </c>
    </row>
    <row r="4189" spans="1:39" x14ac:dyDescent="0.25">
      <c r="A4189" s="168">
        <v>42544</v>
      </c>
      <c r="B4189" s="166">
        <v>10</v>
      </c>
      <c r="C4189" s="166">
        <v>41.48</v>
      </c>
      <c r="D4189" s="166">
        <v>100</v>
      </c>
      <c r="E4189" s="166">
        <v>100</v>
      </c>
      <c r="F4189" s="166">
        <v>66.98</v>
      </c>
      <c r="G4189" s="166">
        <v>82.54</v>
      </c>
      <c r="H4189" s="166">
        <v>10</v>
      </c>
      <c r="I4189" s="166">
        <v>44.76</v>
      </c>
      <c r="J4189" s="166">
        <v>49.9</v>
      </c>
      <c r="K4189" s="166">
        <v>34.020000000000003</v>
      </c>
      <c r="L4189" s="166">
        <v>89.26</v>
      </c>
      <c r="M4189" s="166">
        <v>100</v>
      </c>
      <c r="N4189" s="166">
        <v>10</v>
      </c>
      <c r="O4189" s="166">
        <v>67.680000000000007</v>
      </c>
      <c r="P4189" s="166">
        <v>72.42</v>
      </c>
      <c r="Q4189" s="166">
        <v>100</v>
      </c>
      <c r="R4189" s="166">
        <v>100</v>
      </c>
      <c r="S4189" s="166">
        <v>100</v>
      </c>
      <c r="T4189" s="166">
        <v>43.36</v>
      </c>
      <c r="U4189" s="166">
        <v>100</v>
      </c>
      <c r="V4189" s="166">
        <v>48.6</v>
      </c>
      <c r="W4189" s="166">
        <v>100</v>
      </c>
      <c r="X4189" s="166">
        <v>79.73</v>
      </c>
      <c r="Y4189" s="166">
        <v>100</v>
      </c>
      <c r="Z4189" s="166">
        <v>100</v>
      </c>
      <c r="AA4189" s="166">
        <v>38.200000000000003</v>
      </c>
      <c r="AB4189" s="166">
        <v>100</v>
      </c>
      <c r="AC4189" s="166">
        <v>10</v>
      </c>
      <c r="AD4189" s="166">
        <v>53.89</v>
      </c>
      <c r="AE4189" s="166">
        <v>72.180000000000007</v>
      </c>
      <c r="AF4189" s="166">
        <v>100</v>
      </c>
      <c r="AH4189" s="169">
        <v>0.441</v>
      </c>
      <c r="AI4189" s="169">
        <v>0.46799999999999997</v>
      </c>
      <c r="AJ4189" s="169">
        <f t="shared" si="201"/>
        <v>0.68276000000000014</v>
      </c>
      <c r="AK4189" s="169">
        <f t="shared" si="201"/>
        <v>0.72724</v>
      </c>
      <c r="AL4189" s="166">
        <f t="shared" si="202"/>
        <v>1</v>
      </c>
      <c r="AM4189" s="170">
        <f t="shared" si="203"/>
        <v>6</v>
      </c>
    </row>
    <row r="4190" spans="1:39" x14ac:dyDescent="0.25">
      <c r="A4190" s="168">
        <v>42544</v>
      </c>
      <c r="B4190" s="166">
        <v>11</v>
      </c>
      <c r="C4190" s="166">
        <v>36.020000000000003</v>
      </c>
      <c r="D4190" s="166">
        <v>100</v>
      </c>
      <c r="E4190" s="166">
        <v>100</v>
      </c>
      <c r="F4190" s="166">
        <v>67.709999999999994</v>
      </c>
      <c r="G4190" s="166">
        <v>71.290000000000006</v>
      </c>
      <c r="H4190" s="166">
        <v>10</v>
      </c>
      <c r="I4190" s="166">
        <v>45.48</v>
      </c>
      <c r="J4190" s="166">
        <v>68.59</v>
      </c>
      <c r="K4190" s="166">
        <v>54.57</v>
      </c>
      <c r="L4190" s="166">
        <v>77.239999999999995</v>
      </c>
      <c r="M4190" s="166">
        <v>100</v>
      </c>
      <c r="N4190" s="166">
        <v>23.88</v>
      </c>
      <c r="O4190" s="166">
        <v>73.989999999999995</v>
      </c>
      <c r="P4190" s="166">
        <v>61.18</v>
      </c>
      <c r="Q4190" s="166">
        <v>100</v>
      </c>
      <c r="R4190" s="166">
        <v>100</v>
      </c>
      <c r="S4190" s="166">
        <v>100</v>
      </c>
      <c r="T4190" s="166">
        <v>48.85</v>
      </c>
      <c r="U4190" s="166">
        <v>100</v>
      </c>
      <c r="V4190" s="166">
        <v>54.88</v>
      </c>
      <c r="W4190" s="166">
        <v>100</v>
      </c>
      <c r="X4190" s="166">
        <v>100</v>
      </c>
      <c r="Y4190" s="166">
        <v>100</v>
      </c>
      <c r="Z4190" s="166">
        <v>100</v>
      </c>
      <c r="AA4190" s="166">
        <v>43.14</v>
      </c>
      <c r="AB4190" s="166">
        <v>100</v>
      </c>
      <c r="AC4190" s="166">
        <v>10</v>
      </c>
      <c r="AD4190" s="166">
        <v>75.569999999999993</v>
      </c>
      <c r="AE4190" s="166">
        <v>86.76</v>
      </c>
      <c r="AF4190" s="166">
        <v>78.83</v>
      </c>
      <c r="AH4190" s="169">
        <v>0.47299999999999998</v>
      </c>
      <c r="AI4190" s="169">
        <v>0.47499999999999998</v>
      </c>
      <c r="AJ4190" s="169">
        <f t="shared" si="201"/>
        <v>0.7111533333333333</v>
      </c>
      <c r="AK4190" s="169">
        <f t="shared" si="201"/>
        <v>0.74750000000000005</v>
      </c>
      <c r="AL4190" s="166">
        <f t="shared" si="202"/>
        <v>1</v>
      </c>
      <c r="AM4190" s="170">
        <f t="shared" si="203"/>
        <v>6</v>
      </c>
    </row>
    <row r="4191" spans="1:39" x14ac:dyDescent="0.25">
      <c r="A4191" s="168">
        <v>42544</v>
      </c>
      <c r="B4191" s="166">
        <v>12</v>
      </c>
      <c r="C4191" s="166">
        <v>47.11</v>
      </c>
      <c r="D4191" s="166">
        <v>100</v>
      </c>
      <c r="E4191" s="166">
        <v>100</v>
      </c>
      <c r="F4191" s="166">
        <v>82.05</v>
      </c>
      <c r="G4191" s="166">
        <v>83.58</v>
      </c>
      <c r="H4191" s="166">
        <v>10</v>
      </c>
      <c r="I4191" s="166">
        <v>57.93</v>
      </c>
      <c r="J4191" s="166">
        <v>78.61</v>
      </c>
      <c r="K4191" s="166">
        <v>62.83</v>
      </c>
      <c r="L4191" s="166">
        <v>61.06</v>
      </c>
      <c r="M4191" s="166">
        <v>100</v>
      </c>
      <c r="N4191" s="166">
        <v>57.63</v>
      </c>
      <c r="O4191" s="166">
        <v>69.290000000000006</v>
      </c>
      <c r="P4191" s="166">
        <v>38.07</v>
      </c>
      <c r="Q4191" s="166">
        <v>100</v>
      </c>
      <c r="R4191" s="166">
        <v>100</v>
      </c>
      <c r="S4191" s="166">
        <v>100</v>
      </c>
      <c r="T4191" s="166">
        <v>44.51</v>
      </c>
      <c r="U4191" s="166">
        <v>100</v>
      </c>
      <c r="V4191" s="166">
        <v>31.37</v>
      </c>
      <c r="W4191" s="166">
        <v>100</v>
      </c>
      <c r="X4191" s="166">
        <v>100</v>
      </c>
      <c r="Y4191" s="166">
        <v>74.66</v>
      </c>
      <c r="Z4191" s="166">
        <v>100</v>
      </c>
      <c r="AA4191" s="166">
        <v>44.17</v>
      </c>
      <c r="AB4191" s="166">
        <v>100</v>
      </c>
      <c r="AC4191" s="166">
        <v>10</v>
      </c>
      <c r="AD4191" s="166">
        <v>83.8</v>
      </c>
      <c r="AE4191" s="166">
        <v>100</v>
      </c>
      <c r="AF4191" s="166">
        <v>54.29</v>
      </c>
      <c r="AH4191" s="169">
        <v>0.247</v>
      </c>
      <c r="AI4191" s="169">
        <v>0.253</v>
      </c>
      <c r="AJ4191" s="169">
        <f t="shared" si="201"/>
        <v>0.69425999999999999</v>
      </c>
      <c r="AK4191" s="169">
        <f t="shared" si="201"/>
        <v>0.76637999999999995</v>
      </c>
      <c r="AL4191" s="166">
        <f t="shared" si="202"/>
        <v>1</v>
      </c>
      <c r="AM4191" s="170">
        <f t="shared" si="203"/>
        <v>6</v>
      </c>
    </row>
    <row r="4192" spans="1:39" x14ac:dyDescent="0.25">
      <c r="A4192" s="168">
        <v>42544</v>
      </c>
      <c r="B4192" s="166">
        <v>13</v>
      </c>
      <c r="C4192" s="166">
        <v>48.25</v>
      </c>
      <c r="D4192" s="166">
        <v>100</v>
      </c>
      <c r="E4192" s="166">
        <v>100</v>
      </c>
      <c r="F4192" s="166">
        <v>75.47</v>
      </c>
      <c r="G4192" s="166">
        <v>73.67</v>
      </c>
      <c r="H4192" s="166">
        <v>10</v>
      </c>
      <c r="I4192" s="166">
        <v>60.81</v>
      </c>
      <c r="J4192" s="166">
        <v>64.12</v>
      </c>
      <c r="K4192" s="166">
        <v>76.48</v>
      </c>
      <c r="L4192" s="166">
        <v>58.62</v>
      </c>
      <c r="M4192" s="166">
        <v>100</v>
      </c>
      <c r="N4192" s="166">
        <v>48.4</v>
      </c>
      <c r="O4192" s="166">
        <v>85.49</v>
      </c>
      <c r="P4192" s="166">
        <v>55.37</v>
      </c>
      <c r="Q4192" s="166">
        <v>100</v>
      </c>
      <c r="R4192" s="166">
        <v>100</v>
      </c>
      <c r="S4192" s="166">
        <v>68.459999999999994</v>
      </c>
      <c r="T4192" s="166">
        <v>36.24</v>
      </c>
      <c r="U4192" s="166">
        <v>100</v>
      </c>
      <c r="V4192" s="166">
        <v>27.93</v>
      </c>
      <c r="W4192" s="166">
        <v>100</v>
      </c>
      <c r="X4192" s="166">
        <v>100</v>
      </c>
      <c r="Y4192" s="166">
        <v>88.25</v>
      </c>
      <c r="Z4192" s="166">
        <v>100</v>
      </c>
      <c r="AA4192" s="166">
        <v>45.1</v>
      </c>
      <c r="AB4192" s="166">
        <v>100</v>
      </c>
      <c r="AC4192" s="166">
        <v>10</v>
      </c>
      <c r="AD4192" s="166">
        <v>81.58</v>
      </c>
      <c r="AE4192" s="166">
        <v>100</v>
      </c>
      <c r="AF4192" s="166">
        <v>63.04</v>
      </c>
      <c r="AH4192" s="169">
        <v>0.39100000000000001</v>
      </c>
      <c r="AI4192" s="169">
        <v>0.43200000000000005</v>
      </c>
      <c r="AJ4192" s="169">
        <f t="shared" si="201"/>
        <v>0.68051333333333319</v>
      </c>
      <c r="AK4192" s="169">
        <f t="shared" si="201"/>
        <v>0.77100666666666673</v>
      </c>
      <c r="AL4192" s="166">
        <f t="shared" si="202"/>
        <v>1</v>
      </c>
      <c r="AM4192" s="170">
        <f t="shared" si="203"/>
        <v>6</v>
      </c>
    </row>
    <row r="4193" spans="1:39" x14ac:dyDescent="0.25">
      <c r="A4193" s="168">
        <v>42544</v>
      </c>
      <c r="B4193" s="166">
        <v>14</v>
      </c>
      <c r="C4193" s="166">
        <v>36.72</v>
      </c>
      <c r="D4193" s="166">
        <v>100</v>
      </c>
      <c r="E4193" s="166">
        <v>100</v>
      </c>
      <c r="F4193" s="166">
        <v>77.14</v>
      </c>
      <c r="G4193" s="166">
        <v>69.790000000000006</v>
      </c>
      <c r="H4193" s="166">
        <v>10</v>
      </c>
      <c r="I4193" s="166">
        <v>57.06</v>
      </c>
      <c r="J4193" s="166">
        <v>58.71</v>
      </c>
      <c r="K4193" s="166">
        <v>75.790000000000006</v>
      </c>
      <c r="L4193" s="166">
        <v>65.87</v>
      </c>
      <c r="M4193" s="166">
        <v>100</v>
      </c>
      <c r="N4193" s="166">
        <v>72.239999999999995</v>
      </c>
      <c r="O4193" s="166">
        <v>100</v>
      </c>
      <c r="P4193" s="166">
        <v>79.900000000000006</v>
      </c>
      <c r="Q4193" s="166">
        <v>100</v>
      </c>
      <c r="R4193" s="166">
        <v>100</v>
      </c>
      <c r="S4193" s="166">
        <v>75.7</v>
      </c>
      <c r="T4193" s="166">
        <v>49.91</v>
      </c>
      <c r="U4193" s="166">
        <v>100</v>
      </c>
      <c r="V4193" s="166">
        <v>22.51</v>
      </c>
      <c r="W4193" s="166">
        <v>100</v>
      </c>
      <c r="X4193" s="166">
        <v>100</v>
      </c>
      <c r="Y4193" s="166">
        <v>82.05</v>
      </c>
      <c r="Z4193" s="166">
        <v>100</v>
      </c>
      <c r="AA4193" s="166">
        <v>38.01</v>
      </c>
      <c r="AB4193" s="166">
        <v>100</v>
      </c>
      <c r="AC4193" s="166">
        <v>10</v>
      </c>
      <c r="AD4193" s="166">
        <v>87.64</v>
      </c>
      <c r="AE4193" s="166">
        <v>100</v>
      </c>
      <c r="AF4193" s="166">
        <v>67.349999999999994</v>
      </c>
      <c r="AH4193" s="169">
        <v>0.39500000000000002</v>
      </c>
      <c r="AI4193" s="169">
        <v>0.495</v>
      </c>
      <c r="AJ4193" s="169">
        <f t="shared" si="201"/>
        <v>0.72751333333333335</v>
      </c>
      <c r="AK4193" s="169">
        <f t="shared" si="201"/>
        <v>0.76341333333333339</v>
      </c>
      <c r="AL4193" s="166">
        <f t="shared" si="202"/>
        <v>1</v>
      </c>
      <c r="AM4193" s="170">
        <f t="shared" si="203"/>
        <v>6</v>
      </c>
    </row>
    <row r="4194" spans="1:39" x14ac:dyDescent="0.25">
      <c r="A4194" s="168">
        <v>42544</v>
      </c>
      <c r="B4194" s="166">
        <v>15</v>
      </c>
      <c r="C4194" s="166">
        <v>44.52</v>
      </c>
      <c r="D4194" s="166">
        <v>100</v>
      </c>
      <c r="E4194" s="166">
        <v>100</v>
      </c>
      <c r="F4194" s="166">
        <v>80.31</v>
      </c>
      <c r="G4194" s="166">
        <v>67.239999999999995</v>
      </c>
      <c r="H4194" s="166">
        <v>10</v>
      </c>
      <c r="I4194" s="166">
        <v>78.67</v>
      </c>
      <c r="J4194" s="166">
        <v>69.36</v>
      </c>
      <c r="K4194" s="166">
        <v>79.39</v>
      </c>
      <c r="L4194" s="166">
        <v>64.7</v>
      </c>
      <c r="M4194" s="166">
        <v>100</v>
      </c>
      <c r="N4194" s="166">
        <v>66.209999999999994</v>
      </c>
      <c r="O4194" s="166">
        <v>100</v>
      </c>
      <c r="P4194" s="166">
        <v>63.47</v>
      </c>
      <c r="Q4194" s="166">
        <v>100</v>
      </c>
      <c r="R4194" s="166">
        <v>100</v>
      </c>
      <c r="S4194" s="166">
        <v>72.319999999999993</v>
      </c>
      <c r="T4194" s="166">
        <v>50.94</v>
      </c>
      <c r="U4194" s="166">
        <v>100</v>
      </c>
      <c r="V4194" s="166">
        <v>18.57</v>
      </c>
      <c r="W4194" s="166">
        <v>100</v>
      </c>
      <c r="X4194" s="166">
        <v>100</v>
      </c>
      <c r="Y4194" s="166">
        <v>80.77</v>
      </c>
      <c r="Z4194" s="166">
        <v>100</v>
      </c>
      <c r="AA4194" s="166">
        <v>49.5</v>
      </c>
      <c r="AB4194" s="166">
        <v>100</v>
      </c>
      <c r="AC4194" s="166">
        <v>10</v>
      </c>
      <c r="AD4194" s="166">
        <v>100</v>
      </c>
      <c r="AE4194" s="166">
        <v>100</v>
      </c>
      <c r="AF4194" s="166">
        <v>68.06</v>
      </c>
      <c r="AH4194" s="169">
        <v>0.56999999999999995</v>
      </c>
      <c r="AI4194" s="169">
        <v>0.68500000000000005</v>
      </c>
      <c r="AJ4194" s="169">
        <f t="shared" si="201"/>
        <v>0.72774666666666676</v>
      </c>
      <c r="AK4194" s="169">
        <f t="shared" si="201"/>
        <v>0.78827333333333327</v>
      </c>
      <c r="AL4194" s="166">
        <f t="shared" si="202"/>
        <v>1</v>
      </c>
      <c r="AM4194" s="170">
        <f t="shared" si="203"/>
        <v>6</v>
      </c>
    </row>
    <row r="4195" spans="1:39" x14ac:dyDescent="0.25">
      <c r="A4195" s="168">
        <v>42544</v>
      </c>
      <c r="B4195" s="166">
        <v>16</v>
      </c>
      <c r="C4195" s="166">
        <v>62.71</v>
      </c>
      <c r="D4195" s="166">
        <v>100</v>
      </c>
      <c r="E4195" s="166">
        <v>100</v>
      </c>
      <c r="F4195" s="166">
        <v>68.09</v>
      </c>
      <c r="G4195" s="166">
        <v>78.06</v>
      </c>
      <c r="H4195" s="166">
        <v>10</v>
      </c>
      <c r="I4195" s="166">
        <v>89.54</v>
      </c>
      <c r="J4195" s="166">
        <v>79.44</v>
      </c>
      <c r="K4195" s="166">
        <v>100</v>
      </c>
      <c r="L4195" s="166">
        <v>73.42</v>
      </c>
      <c r="M4195" s="166">
        <v>100</v>
      </c>
      <c r="N4195" s="166">
        <v>65.39</v>
      </c>
      <c r="O4195" s="166">
        <v>100</v>
      </c>
      <c r="P4195" s="166">
        <v>56.82</v>
      </c>
      <c r="Q4195" s="166">
        <v>100</v>
      </c>
      <c r="R4195" s="166">
        <v>100</v>
      </c>
      <c r="S4195" s="166">
        <v>100</v>
      </c>
      <c r="T4195" s="166">
        <v>61.32</v>
      </c>
      <c r="U4195" s="166">
        <v>100</v>
      </c>
      <c r="V4195" s="166">
        <v>10.95</v>
      </c>
      <c r="W4195" s="166">
        <v>100</v>
      </c>
      <c r="X4195" s="166">
        <v>100</v>
      </c>
      <c r="Y4195" s="166">
        <v>100</v>
      </c>
      <c r="Z4195" s="166">
        <v>100</v>
      </c>
      <c r="AA4195" s="166">
        <v>57.38</v>
      </c>
      <c r="AB4195" s="166">
        <v>100</v>
      </c>
      <c r="AC4195" s="166">
        <v>15.21</v>
      </c>
      <c r="AD4195" s="166">
        <v>100</v>
      </c>
      <c r="AE4195" s="166">
        <v>100</v>
      </c>
      <c r="AF4195" s="166">
        <v>53.83</v>
      </c>
      <c r="AH4195" s="169">
        <v>0.64800000000000002</v>
      </c>
      <c r="AI4195" s="169">
        <v>0.80099999999999993</v>
      </c>
      <c r="AJ4195" s="169">
        <f t="shared" si="201"/>
        <v>0.71950666666666663</v>
      </c>
      <c r="AK4195" s="169">
        <f t="shared" si="201"/>
        <v>0.86860000000000004</v>
      </c>
      <c r="AL4195" s="166">
        <f t="shared" si="202"/>
        <v>1</v>
      </c>
      <c r="AM4195" s="170">
        <f t="shared" si="203"/>
        <v>6</v>
      </c>
    </row>
    <row r="4196" spans="1:39" x14ac:dyDescent="0.25">
      <c r="A4196" s="168">
        <v>42544</v>
      </c>
      <c r="B4196" s="166">
        <v>17</v>
      </c>
      <c r="C4196" s="166">
        <v>73.05</v>
      </c>
      <c r="D4196" s="166">
        <v>100</v>
      </c>
      <c r="E4196" s="166">
        <v>100</v>
      </c>
      <c r="F4196" s="166">
        <v>59.78</v>
      </c>
      <c r="G4196" s="166">
        <v>100</v>
      </c>
      <c r="H4196" s="166">
        <v>10</v>
      </c>
      <c r="I4196" s="166">
        <v>100</v>
      </c>
      <c r="J4196" s="166">
        <v>69.78</v>
      </c>
      <c r="K4196" s="166">
        <v>100</v>
      </c>
      <c r="L4196" s="166">
        <v>65.87</v>
      </c>
      <c r="M4196" s="166">
        <v>100</v>
      </c>
      <c r="N4196" s="166">
        <v>82.62</v>
      </c>
      <c r="O4196" s="166">
        <v>79.709999999999994</v>
      </c>
      <c r="P4196" s="166">
        <v>36.89</v>
      </c>
      <c r="Q4196" s="166">
        <v>100</v>
      </c>
      <c r="R4196" s="166">
        <v>100</v>
      </c>
      <c r="S4196" s="166">
        <v>100</v>
      </c>
      <c r="T4196" s="166">
        <v>86.09</v>
      </c>
      <c r="U4196" s="166">
        <v>100</v>
      </c>
      <c r="V4196" s="166">
        <v>17.57</v>
      </c>
      <c r="W4196" s="166">
        <v>100</v>
      </c>
      <c r="X4196" s="166">
        <v>80.2</v>
      </c>
      <c r="Y4196" s="166">
        <v>100</v>
      </c>
      <c r="Z4196" s="166">
        <v>100</v>
      </c>
      <c r="AA4196" s="166">
        <v>63.76</v>
      </c>
      <c r="AB4196" s="166">
        <v>100</v>
      </c>
      <c r="AC4196" s="166">
        <v>31.6</v>
      </c>
      <c r="AD4196" s="166">
        <v>100</v>
      </c>
      <c r="AE4196" s="166">
        <v>100</v>
      </c>
      <c r="AF4196" s="166">
        <v>71.94</v>
      </c>
      <c r="AH4196" s="169">
        <v>0.86499999999999999</v>
      </c>
      <c r="AI4196" s="169">
        <v>0.91299999999999992</v>
      </c>
      <c r="AJ4196" s="169">
        <f t="shared" si="201"/>
        <v>0.72049333333333354</v>
      </c>
      <c r="AK4196" s="169">
        <f t="shared" si="201"/>
        <v>0.89874666666666658</v>
      </c>
      <c r="AL4196" s="166">
        <f t="shared" si="202"/>
        <v>1</v>
      </c>
      <c r="AM4196" s="170">
        <f t="shared" si="203"/>
        <v>6</v>
      </c>
    </row>
    <row r="4197" spans="1:39" x14ac:dyDescent="0.25">
      <c r="A4197" s="168">
        <v>42544</v>
      </c>
      <c r="B4197" s="166">
        <v>18</v>
      </c>
      <c r="C4197" s="166">
        <v>59.92</v>
      </c>
      <c r="D4197" s="166">
        <v>100</v>
      </c>
      <c r="E4197" s="166">
        <v>100</v>
      </c>
      <c r="F4197" s="166">
        <v>36.29</v>
      </c>
      <c r="G4197" s="166">
        <v>100</v>
      </c>
      <c r="H4197" s="166">
        <v>10</v>
      </c>
      <c r="I4197" s="166">
        <v>100</v>
      </c>
      <c r="J4197" s="166">
        <v>83.56</v>
      </c>
      <c r="K4197" s="166">
        <v>100</v>
      </c>
      <c r="L4197" s="166">
        <v>60.22</v>
      </c>
      <c r="M4197" s="166">
        <v>88.3</v>
      </c>
      <c r="N4197" s="166">
        <v>88.64</v>
      </c>
      <c r="O4197" s="166">
        <v>85.05</v>
      </c>
      <c r="P4197" s="166">
        <v>54.62</v>
      </c>
      <c r="Q4197" s="166">
        <v>77.040000000000006</v>
      </c>
      <c r="R4197" s="166">
        <v>100</v>
      </c>
      <c r="S4197" s="166">
        <v>83.71</v>
      </c>
      <c r="T4197" s="166">
        <v>74.11</v>
      </c>
      <c r="U4197" s="166">
        <v>100</v>
      </c>
      <c r="V4197" s="166">
        <v>31.83</v>
      </c>
      <c r="W4197" s="166">
        <v>100</v>
      </c>
      <c r="X4197" s="166">
        <v>87.84</v>
      </c>
      <c r="Y4197" s="166">
        <v>100</v>
      </c>
      <c r="Z4197" s="166">
        <v>100</v>
      </c>
      <c r="AA4197" s="166">
        <v>69.010000000000005</v>
      </c>
      <c r="AB4197" s="166">
        <v>100</v>
      </c>
      <c r="AC4197" s="166">
        <v>45.47</v>
      </c>
      <c r="AD4197" s="166">
        <v>100</v>
      </c>
      <c r="AE4197" s="166">
        <v>100</v>
      </c>
      <c r="AF4197" s="166">
        <v>73.92</v>
      </c>
      <c r="AH4197" s="169">
        <v>0.89599999999999991</v>
      </c>
      <c r="AI4197" s="169">
        <v>0.995</v>
      </c>
      <c r="AJ4197" s="169">
        <f t="shared" si="201"/>
        <v>0.73402000000000012</v>
      </c>
      <c r="AK4197" s="169">
        <f t="shared" si="201"/>
        <v>0.87233333333333329</v>
      </c>
      <c r="AL4197" s="166">
        <f t="shared" si="202"/>
        <v>1</v>
      </c>
      <c r="AM4197" s="170">
        <f t="shared" si="203"/>
        <v>6</v>
      </c>
    </row>
    <row r="4198" spans="1:39" x14ac:dyDescent="0.25">
      <c r="A4198" s="168">
        <v>42544</v>
      </c>
      <c r="B4198" s="166">
        <v>19</v>
      </c>
      <c r="C4198" s="166">
        <v>38.29</v>
      </c>
      <c r="D4198" s="166">
        <v>100</v>
      </c>
      <c r="E4198" s="166">
        <v>100</v>
      </c>
      <c r="F4198" s="166">
        <v>20.94</v>
      </c>
      <c r="G4198" s="166">
        <v>100</v>
      </c>
      <c r="H4198" s="166">
        <v>10</v>
      </c>
      <c r="I4198" s="166">
        <v>100</v>
      </c>
      <c r="J4198" s="166">
        <v>84.77</v>
      </c>
      <c r="K4198" s="166">
        <v>100</v>
      </c>
      <c r="L4198" s="166">
        <v>65.39</v>
      </c>
      <c r="M4198" s="166">
        <v>79.180000000000007</v>
      </c>
      <c r="N4198" s="166">
        <v>83.11</v>
      </c>
      <c r="O4198" s="166">
        <v>72.31</v>
      </c>
      <c r="P4198" s="166">
        <v>47.32</v>
      </c>
      <c r="Q4198" s="166">
        <v>80.22</v>
      </c>
      <c r="R4198" s="166">
        <v>100</v>
      </c>
      <c r="S4198" s="166">
        <v>100</v>
      </c>
      <c r="T4198" s="166">
        <v>100</v>
      </c>
      <c r="U4198" s="166">
        <v>100</v>
      </c>
      <c r="V4198" s="166">
        <v>41.98</v>
      </c>
      <c r="W4198" s="166">
        <v>70.55</v>
      </c>
      <c r="X4198" s="166">
        <v>85.94</v>
      </c>
      <c r="Y4198" s="166">
        <v>100</v>
      </c>
      <c r="Z4198" s="166">
        <v>100</v>
      </c>
      <c r="AA4198" s="166">
        <v>84.32</v>
      </c>
      <c r="AB4198" s="166">
        <v>100</v>
      </c>
      <c r="AC4198" s="166">
        <v>46.69</v>
      </c>
      <c r="AD4198" s="166">
        <v>100</v>
      </c>
      <c r="AE4198" s="166">
        <v>100</v>
      </c>
      <c r="AF4198" s="166">
        <v>75.59</v>
      </c>
      <c r="AH4198" s="169">
        <v>1</v>
      </c>
      <c r="AI4198" s="169">
        <v>1</v>
      </c>
      <c r="AJ4198" s="169">
        <f t="shared" si="201"/>
        <v>0.74336000000000002</v>
      </c>
      <c r="AK4198" s="169">
        <f t="shared" si="201"/>
        <v>0.84770666666666661</v>
      </c>
      <c r="AL4198" s="166">
        <f t="shared" si="202"/>
        <v>1</v>
      </c>
      <c r="AM4198" s="170">
        <f t="shared" si="203"/>
        <v>6</v>
      </c>
    </row>
    <row r="4199" spans="1:39" x14ac:dyDescent="0.25">
      <c r="A4199" s="168">
        <v>42544</v>
      </c>
      <c r="B4199" s="166">
        <v>20</v>
      </c>
      <c r="C4199" s="166">
        <v>53.08</v>
      </c>
      <c r="D4199" s="166">
        <v>100</v>
      </c>
      <c r="E4199" s="166">
        <v>60.32</v>
      </c>
      <c r="F4199" s="166">
        <v>21.44</v>
      </c>
      <c r="G4199" s="166">
        <v>100</v>
      </c>
      <c r="H4199" s="166">
        <v>10</v>
      </c>
      <c r="I4199" s="166">
        <v>100</v>
      </c>
      <c r="J4199" s="166">
        <v>69.52</v>
      </c>
      <c r="K4199" s="166">
        <v>100</v>
      </c>
      <c r="L4199" s="166">
        <v>88.2</v>
      </c>
      <c r="M4199" s="166">
        <v>60.12</v>
      </c>
      <c r="N4199" s="166">
        <v>89.9</v>
      </c>
      <c r="O4199" s="166">
        <v>74.22</v>
      </c>
      <c r="P4199" s="166">
        <v>52.82</v>
      </c>
      <c r="Q4199" s="166">
        <v>100</v>
      </c>
      <c r="R4199" s="166">
        <v>100</v>
      </c>
      <c r="S4199" s="166">
        <v>100</v>
      </c>
      <c r="T4199" s="166">
        <v>100</v>
      </c>
      <c r="U4199" s="166">
        <v>100</v>
      </c>
      <c r="V4199" s="166">
        <v>57.98</v>
      </c>
      <c r="W4199" s="166">
        <v>82.24</v>
      </c>
      <c r="X4199" s="166">
        <v>100</v>
      </c>
      <c r="Y4199" s="166">
        <v>100</v>
      </c>
      <c r="Z4199" s="166">
        <v>100</v>
      </c>
      <c r="AA4199" s="166">
        <v>68.91</v>
      </c>
      <c r="AB4199" s="166">
        <v>100</v>
      </c>
      <c r="AC4199" s="166">
        <v>62.95</v>
      </c>
      <c r="AD4199" s="166">
        <v>100</v>
      </c>
      <c r="AE4199" s="166">
        <v>100</v>
      </c>
      <c r="AF4199" s="166">
        <v>87.77</v>
      </c>
      <c r="AH4199" s="169">
        <v>1</v>
      </c>
      <c r="AI4199" s="169">
        <v>1</v>
      </c>
      <c r="AJ4199" s="169">
        <f t="shared" si="201"/>
        <v>0.7850866666666666</v>
      </c>
      <c r="AK4199" s="169">
        <f t="shared" si="201"/>
        <v>0.84122666666666679</v>
      </c>
      <c r="AL4199" s="166">
        <f t="shared" si="202"/>
        <v>1</v>
      </c>
      <c r="AM4199" s="170">
        <f t="shared" si="203"/>
        <v>6</v>
      </c>
    </row>
    <row r="4200" spans="1:39" x14ac:dyDescent="0.25">
      <c r="A4200" s="168">
        <v>42544</v>
      </c>
      <c r="B4200" s="166">
        <v>21</v>
      </c>
      <c r="C4200" s="166">
        <v>50.69</v>
      </c>
      <c r="D4200" s="166">
        <v>100</v>
      </c>
      <c r="E4200" s="166">
        <v>64.84</v>
      </c>
      <c r="F4200" s="166">
        <v>20.329999999999998</v>
      </c>
      <c r="G4200" s="166">
        <v>100</v>
      </c>
      <c r="H4200" s="166">
        <v>14.24</v>
      </c>
      <c r="I4200" s="166">
        <v>75.89</v>
      </c>
      <c r="J4200" s="166">
        <v>65.83</v>
      </c>
      <c r="K4200" s="166">
        <v>86.33</v>
      </c>
      <c r="L4200" s="166">
        <v>100</v>
      </c>
      <c r="M4200" s="166">
        <v>75.56</v>
      </c>
      <c r="N4200" s="166">
        <v>80.16</v>
      </c>
      <c r="O4200" s="166">
        <v>87.13</v>
      </c>
      <c r="P4200" s="166">
        <v>69.239999999999995</v>
      </c>
      <c r="Q4200" s="166">
        <v>100</v>
      </c>
      <c r="R4200" s="166">
        <v>100</v>
      </c>
      <c r="S4200" s="166">
        <v>100</v>
      </c>
      <c r="T4200" s="166">
        <v>100</v>
      </c>
      <c r="U4200" s="166">
        <v>100</v>
      </c>
      <c r="V4200" s="166">
        <v>66.260000000000005</v>
      </c>
      <c r="W4200" s="166">
        <v>100</v>
      </c>
      <c r="X4200" s="166">
        <v>100</v>
      </c>
      <c r="Y4200" s="166">
        <v>100</v>
      </c>
      <c r="Z4200" s="166">
        <v>100</v>
      </c>
      <c r="AA4200" s="166">
        <v>59.52</v>
      </c>
      <c r="AB4200" s="166">
        <v>100</v>
      </c>
      <c r="AC4200" s="166">
        <v>64.36</v>
      </c>
      <c r="AD4200" s="166">
        <v>100</v>
      </c>
      <c r="AE4200" s="166">
        <v>100</v>
      </c>
      <c r="AF4200" s="166">
        <v>87.32</v>
      </c>
      <c r="AH4200" s="169">
        <v>1</v>
      </c>
      <c r="AI4200" s="169">
        <v>1</v>
      </c>
      <c r="AJ4200" s="169">
        <f t="shared" si="201"/>
        <v>0.80225333333333326</v>
      </c>
      <c r="AK4200" s="169">
        <f t="shared" si="201"/>
        <v>0.84287999999999996</v>
      </c>
      <c r="AL4200" s="166">
        <f t="shared" si="202"/>
        <v>1</v>
      </c>
      <c r="AM4200" s="170">
        <f t="shared" si="203"/>
        <v>6</v>
      </c>
    </row>
    <row r="4201" spans="1:39" x14ac:dyDescent="0.25">
      <c r="A4201" s="168">
        <v>42544</v>
      </c>
      <c r="B4201" s="166">
        <v>22</v>
      </c>
      <c r="C4201" s="166">
        <v>35.46</v>
      </c>
      <c r="D4201" s="166">
        <v>100</v>
      </c>
      <c r="E4201" s="166">
        <v>62.04</v>
      </c>
      <c r="F4201" s="166">
        <v>15.28</v>
      </c>
      <c r="G4201" s="166">
        <v>88.19</v>
      </c>
      <c r="H4201" s="166">
        <v>10</v>
      </c>
      <c r="I4201" s="166">
        <v>59.53</v>
      </c>
      <c r="J4201" s="166">
        <v>39.64</v>
      </c>
      <c r="K4201" s="166">
        <v>70.44</v>
      </c>
      <c r="L4201" s="166">
        <v>100</v>
      </c>
      <c r="M4201" s="166">
        <v>79.62</v>
      </c>
      <c r="N4201" s="166">
        <v>88.34</v>
      </c>
      <c r="O4201" s="166">
        <v>100</v>
      </c>
      <c r="P4201" s="166">
        <v>71.06</v>
      </c>
      <c r="Q4201" s="166">
        <v>100</v>
      </c>
      <c r="R4201" s="166">
        <v>100</v>
      </c>
      <c r="S4201" s="166">
        <v>100</v>
      </c>
      <c r="T4201" s="166">
        <v>100</v>
      </c>
      <c r="U4201" s="166">
        <v>100</v>
      </c>
      <c r="V4201" s="166">
        <v>86.99</v>
      </c>
      <c r="W4201" s="166">
        <v>100</v>
      </c>
      <c r="X4201" s="166">
        <v>100</v>
      </c>
      <c r="Y4201" s="166">
        <v>100</v>
      </c>
      <c r="Z4201" s="166">
        <v>100</v>
      </c>
      <c r="AA4201" s="166">
        <v>63.68</v>
      </c>
      <c r="AB4201" s="166">
        <v>100</v>
      </c>
      <c r="AC4201" s="166">
        <v>67.14</v>
      </c>
      <c r="AD4201" s="166">
        <v>100</v>
      </c>
      <c r="AE4201" s="166">
        <v>100</v>
      </c>
      <c r="AF4201" s="166">
        <v>60.86</v>
      </c>
      <c r="AH4201" s="169">
        <v>1</v>
      </c>
      <c r="AI4201" s="169">
        <v>1</v>
      </c>
      <c r="AJ4201" s="169">
        <f t="shared" si="201"/>
        <v>0.78144666666666651</v>
      </c>
      <c r="AK4201" s="169">
        <f t="shared" si="201"/>
        <v>0.81740000000000013</v>
      </c>
      <c r="AL4201" s="166">
        <f t="shared" si="202"/>
        <v>1</v>
      </c>
      <c r="AM4201" s="170">
        <f t="shared" si="203"/>
        <v>6</v>
      </c>
    </row>
    <row r="4202" spans="1:39" x14ac:dyDescent="0.25">
      <c r="A4202" s="168">
        <v>42544</v>
      </c>
      <c r="B4202" s="166">
        <v>23</v>
      </c>
      <c r="C4202" s="166">
        <v>37.69</v>
      </c>
      <c r="D4202" s="166">
        <v>100</v>
      </c>
      <c r="E4202" s="166">
        <v>68.959999999999994</v>
      </c>
      <c r="F4202" s="166">
        <v>14.62</v>
      </c>
      <c r="G4202" s="166">
        <v>100</v>
      </c>
      <c r="H4202" s="166">
        <v>10</v>
      </c>
      <c r="I4202" s="166">
        <v>57.04</v>
      </c>
      <c r="J4202" s="166">
        <v>50.09</v>
      </c>
      <c r="K4202" s="166">
        <v>60.01</v>
      </c>
      <c r="L4202" s="166">
        <v>100</v>
      </c>
      <c r="M4202" s="166">
        <v>77.2</v>
      </c>
      <c r="N4202" s="166">
        <v>88.53</v>
      </c>
      <c r="O4202" s="166">
        <v>100</v>
      </c>
      <c r="P4202" s="166">
        <v>100</v>
      </c>
      <c r="Q4202" s="166">
        <v>81.45</v>
      </c>
      <c r="R4202" s="166">
        <v>100</v>
      </c>
      <c r="S4202" s="166">
        <v>100</v>
      </c>
      <c r="T4202" s="166">
        <v>100</v>
      </c>
      <c r="U4202" s="166">
        <v>100</v>
      </c>
      <c r="V4202" s="166">
        <v>88.21</v>
      </c>
      <c r="W4202" s="166">
        <v>100</v>
      </c>
      <c r="X4202" s="166">
        <v>82.57</v>
      </c>
      <c r="Y4202" s="166">
        <v>100</v>
      </c>
      <c r="Z4202" s="166">
        <v>83.21</v>
      </c>
      <c r="AA4202" s="166">
        <v>89.9</v>
      </c>
      <c r="AB4202" s="166">
        <v>100</v>
      </c>
      <c r="AC4202" s="166">
        <v>59.46</v>
      </c>
      <c r="AD4202" s="166">
        <v>100</v>
      </c>
      <c r="AE4202" s="166">
        <v>100</v>
      </c>
      <c r="AF4202" s="166">
        <v>48.75</v>
      </c>
      <c r="AH4202" s="169">
        <v>1</v>
      </c>
      <c r="AI4202" s="169">
        <v>1</v>
      </c>
      <c r="AJ4202" s="169">
        <f t="shared" si="201"/>
        <v>0.77732000000000001</v>
      </c>
      <c r="AK4202" s="169">
        <f t="shared" si="201"/>
        <v>0.82114000000000009</v>
      </c>
      <c r="AL4202" s="166">
        <f t="shared" si="202"/>
        <v>0</v>
      </c>
      <c r="AM4202" s="170">
        <f t="shared" si="203"/>
        <v>6</v>
      </c>
    </row>
    <row r="4203" spans="1:39" x14ac:dyDescent="0.25">
      <c r="A4203" s="168">
        <v>42545</v>
      </c>
      <c r="B4203" s="166">
        <v>0</v>
      </c>
      <c r="C4203" s="166">
        <v>48.1</v>
      </c>
      <c r="D4203" s="166">
        <v>100</v>
      </c>
      <c r="E4203" s="166">
        <v>83.38</v>
      </c>
      <c r="F4203" s="166">
        <v>10</v>
      </c>
      <c r="G4203" s="166">
        <v>100</v>
      </c>
      <c r="H4203" s="166">
        <v>20.64</v>
      </c>
      <c r="I4203" s="166">
        <v>44.48</v>
      </c>
      <c r="J4203" s="166">
        <v>42.85</v>
      </c>
      <c r="K4203" s="166">
        <v>60.32</v>
      </c>
      <c r="L4203" s="166">
        <v>100</v>
      </c>
      <c r="M4203" s="166">
        <v>100</v>
      </c>
      <c r="N4203" s="166">
        <v>76.86</v>
      </c>
      <c r="O4203" s="166">
        <v>100</v>
      </c>
      <c r="P4203" s="166">
        <v>100</v>
      </c>
      <c r="Q4203" s="166">
        <v>71.069999999999993</v>
      </c>
      <c r="R4203" s="166">
        <v>100</v>
      </c>
      <c r="S4203" s="166">
        <v>100</v>
      </c>
      <c r="T4203" s="166">
        <v>100</v>
      </c>
      <c r="U4203" s="166">
        <v>100</v>
      </c>
      <c r="V4203" s="166">
        <v>100</v>
      </c>
      <c r="W4203" s="166">
        <v>100</v>
      </c>
      <c r="X4203" s="166">
        <v>74.849999999999994</v>
      </c>
      <c r="Y4203" s="166">
        <v>100</v>
      </c>
      <c r="Z4203" s="166">
        <v>75.16</v>
      </c>
      <c r="AA4203" s="166">
        <v>81.88</v>
      </c>
      <c r="AB4203" s="166">
        <v>100</v>
      </c>
      <c r="AC4203" s="166">
        <v>29.09</v>
      </c>
      <c r="AD4203" s="166">
        <v>100</v>
      </c>
      <c r="AE4203" s="166">
        <v>100</v>
      </c>
      <c r="AF4203" s="166">
        <v>53.32</v>
      </c>
      <c r="AH4203" s="169">
        <v>1</v>
      </c>
      <c r="AI4203" s="169">
        <v>1</v>
      </c>
      <c r="AJ4203" s="169">
        <f t="shared" si="201"/>
        <v>0.76912000000000003</v>
      </c>
      <c r="AK4203" s="169">
        <f t="shared" si="201"/>
        <v>0.81221333333333334</v>
      </c>
      <c r="AL4203" s="166">
        <f t="shared" si="202"/>
        <v>0</v>
      </c>
      <c r="AM4203" s="170">
        <f t="shared" si="203"/>
        <v>6</v>
      </c>
    </row>
    <row r="4204" spans="1:39" x14ac:dyDescent="0.25">
      <c r="A4204" s="168">
        <v>42545</v>
      </c>
      <c r="B4204" s="166">
        <v>1</v>
      </c>
      <c r="C4204" s="166">
        <v>54.63</v>
      </c>
      <c r="D4204" s="166">
        <v>100</v>
      </c>
      <c r="E4204" s="166">
        <v>87.31</v>
      </c>
      <c r="F4204" s="166">
        <v>25.74</v>
      </c>
      <c r="G4204" s="166">
        <v>100</v>
      </c>
      <c r="H4204" s="166">
        <v>18.47</v>
      </c>
      <c r="I4204" s="166">
        <v>52.02</v>
      </c>
      <c r="J4204" s="166">
        <v>65.3</v>
      </c>
      <c r="K4204" s="166">
        <v>63.99</v>
      </c>
      <c r="L4204" s="166">
        <v>100</v>
      </c>
      <c r="M4204" s="166">
        <v>100</v>
      </c>
      <c r="N4204" s="166">
        <v>78.849999999999994</v>
      </c>
      <c r="O4204" s="166">
        <v>80.569999999999993</v>
      </c>
      <c r="P4204" s="166">
        <v>81.790000000000006</v>
      </c>
      <c r="Q4204" s="166">
        <v>70.42</v>
      </c>
      <c r="R4204" s="166">
        <v>100</v>
      </c>
      <c r="S4204" s="166">
        <v>100</v>
      </c>
      <c r="T4204" s="166">
        <v>100</v>
      </c>
      <c r="U4204" s="166">
        <v>100</v>
      </c>
      <c r="V4204" s="166">
        <v>86.39</v>
      </c>
      <c r="W4204" s="166">
        <v>85.66</v>
      </c>
      <c r="X4204" s="166">
        <v>62.47</v>
      </c>
      <c r="Y4204" s="166">
        <v>100</v>
      </c>
      <c r="Z4204" s="166">
        <v>64.58</v>
      </c>
      <c r="AA4204" s="166">
        <v>84.28</v>
      </c>
      <c r="AB4204" s="166">
        <v>100</v>
      </c>
      <c r="AC4204" s="166">
        <v>47.83</v>
      </c>
      <c r="AD4204" s="166">
        <v>100</v>
      </c>
      <c r="AE4204" s="166">
        <v>100</v>
      </c>
      <c r="AF4204" s="166">
        <v>62.74</v>
      </c>
      <c r="AH4204" s="169">
        <v>1</v>
      </c>
      <c r="AI4204" s="169">
        <v>1</v>
      </c>
      <c r="AJ4204" s="169">
        <f t="shared" si="201"/>
        <v>0.76422000000000012</v>
      </c>
      <c r="AK4204" s="169">
        <f t="shared" si="201"/>
        <v>0.81780666666666646</v>
      </c>
      <c r="AL4204" s="166">
        <f t="shared" si="202"/>
        <v>0</v>
      </c>
      <c r="AM4204" s="170">
        <f t="shared" si="203"/>
        <v>6</v>
      </c>
    </row>
    <row r="4205" spans="1:39" x14ac:dyDescent="0.25">
      <c r="A4205" s="168">
        <v>42545</v>
      </c>
      <c r="B4205" s="166">
        <v>2</v>
      </c>
      <c r="C4205" s="166">
        <v>100</v>
      </c>
      <c r="D4205" s="166">
        <v>81.09</v>
      </c>
      <c r="E4205" s="166">
        <v>66.06</v>
      </c>
      <c r="F4205" s="166">
        <v>10</v>
      </c>
      <c r="G4205" s="166">
        <v>100</v>
      </c>
      <c r="H4205" s="166">
        <v>39.520000000000003</v>
      </c>
      <c r="I4205" s="166">
        <v>43.71</v>
      </c>
      <c r="J4205" s="166">
        <v>44.61</v>
      </c>
      <c r="K4205" s="166">
        <v>66.09</v>
      </c>
      <c r="L4205" s="166">
        <v>100</v>
      </c>
      <c r="M4205" s="166">
        <v>77.709999999999994</v>
      </c>
      <c r="N4205" s="166">
        <v>67.849999999999994</v>
      </c>
      <c r="O4205" s="166">
        <v>84.42</v>
      </c>
      <c r="P4205" s="166">
        <v>86.13</v>
      </c>
      <c r="Q4205" s="166">
        <v>63.14</v>
      </c>
      <c r="R4205" s="166">
        <v>100</v>
      </c>
      <c r="S4205" s="166">
        <v>86.05</v>
      </c>
      <c r="T4205" s="166">
        <v>100</v>
      </c>
      <c r="U4205" s="166">
        <v>100</v>
      </c>
      <c r="V4205" s="166">
        <v>89.23</v>
      </c>
      <c r="W4205" s="166">
        <v>100</v>
      </c>
      <c r="X4205" s="166">
        <v>71.5</v>
      </c>
      <c r="Y4205" s="166">
        <v>100</v>
      </c>
      <c r="Z4205" s="166">
        <v>69.13</v>
      </c>
      <c r="AA4205" s="166">
        <v>52.86</v>
      </c>
      <c r="AB4205" s="166">
        <v>49.71</v>
      </c>
      <c r="AC4205" s="166">
        <v>68.650000000000006</v>
      </c>
      <c r="AD4205" s="166">
        <v>86</v>
      </c>
      <c r="AE4205" s="166">
        <v>88.18</v>
      </c>
      <c r="AF4205" s="166">
        <v>65.67</v>
      </c>
      <c r="AH4205" s="169">
        <v>1</v>
      </c>
      <c r="AI4205" s="169">
        <v>1</v>
      </c>
      <c r="AJ4205" s="169">
        <f t="shared" si="201"/>
        <v>0.70696000000000003</v>
      </c>
      <c r="AK4205" s="169">
        <f t="shared" si="201"/>
        <v>0.79791333333333336</v>
      </c>
      <c r="AL4205" s="166">
        <f t="shared" si="202"/>
        <v>0</v>
      </c>
      <c r="AM4205" s="170">
        <f t="shared" si="203"/>
        <v>6</v>
      </c>
    </row>
    <row r="4206" spans="1:39" x14ac:dyDescent="0.25">
      <c r="A4206" s="168">
        <v>42545</v>
      </c>
      <c r="B4206" s="166">
        <v>3</v>
      </c>
      <c r="C4206" s="166">
        <v>83.9</v>
      </c>
      <c r="D4206" s="166">
        <v>81.97</v>
      </c>
      <c r="E4206" s="166">
        <v>53.1</v>
      </c>
      <c r="F4206" s="166">
        <v>10</v>
      </c>
      <c r="G4206" s="166">
        <v>100</v>
      </c>
      <c r="H4206" s="166">
        <v>32.17</v>
      </c>
      <c r="I4206" s="166">
        <v>31.65</v>
      </c>
      <c r="J4206" s="166">
        <v>18.57</v>
      </c>
      <c r="K4206" s="166">
        <v>79.790000000000006</v>
      </c>
      <c r="L4206" s="166">
        <v>80.040000000000006</v>
      </c>
      <c r="M4206" s="166">
        <v>80.91</v>
      </c>
      <c r="N4206" s="166">
        <v>82.62</v>
      </c>
      <c r="O4206" s="166">
        <v>76.72</v>
      </c>
      <c r="P4206" s="166">
        <v>86.53</v>
      </c>
      <c r="Q4206" s="166">
        <v>41.91</v>
      </c>
      <c r="R4206" s="166">
        <v>100</v>
      </c>
      <c r="S4206" s="166">
        <v>70.849999999999994</v>
      </c>
      <c r="T4206" s="166">
        <v>100</v>
      </c>
      <c r="U4206" s="166">
        <v>100</v>
      </c>
      <c r="V4206" s="166">
        <v>100</v>
      </c>
      <c r="W4206" s="166">
        <v>100</v>
      </c>
      <c r="X4206" s="166">
        <v>55.79</v>
      </c>
      <c r="Y4206" s="166">
        <v>100</v>
      </c>
      <c r="Z4206" s="166">
        <v>73.239999999999995</v>
      </c>
      <c r="AA4206" s="166">
        <v>46.61</v>
      </c>
      <c r="AB4206" s="166">
        <v>36.32</v>
      </c>
      <c r="AC4206" s="166">
        <v>85.5</v>
      </c>
      <c r="AD4206" s="166">
        <v>100</v>
      </c>
      <c r="AE4206" s="166">
        <v>87.6</v>
      </c>
      <c r="AF4206" s="166">
        <v>59.03</v>
      </c>
      <c r="AH4206" s="169">
        <v>1</v>
      </c>
      <c r="AI4206" s="169">
        <v>1</v>
      </c>
      <c r="AJ4206" s="169">
        <f t="shared" si="201"/>
        <v>0.6775199999999999</v>
      </c>
      <c r="AK4206" s="169">
        <f t="shared" si="201"/>
        <v>0.75902666666666663</v>
      </c>
      <c r="AL4206" s="166">
        <f t="shared" si="202"/>
        <v>0</v>
      </c>
      <c r="AM4206" s="170">
        <f t="shared" si="203"/>
        <v>6</v>
      </c>
    </row>
    <row r="4207" spans="1:39" x14ac:dyDescent="0.25">
      <c r="A4207" s="168">
        <v>42545</v>
      </c>
      <c r="B4207" s="166">
        <v>4</v>
      </c>
      <c r="C4207" s="166">
        <v>100</v>
      </c>
      <c r="D4207" s="166">
        <v>100</v>
      </c>
      <c r="E4207" s="166">
        <v>56.68</v>
      </c>
      <c r="F4207" s="166">
        <v>10</v>
      </c>
      <c r="G4207" s="166">
        <v>100</v>
      </c>
      <c r="H4207" s="166">
        <v>44.27</v>
      </c>
      <c r="I4207" s="166">
        <v>29.81</v>
      </c>
      <c r="J4207" s="166">
        <v>10</v>
      </c>
      <c r="K4207" s="166">
        <v>74.22</v>
      </c>
      <c r="L4207" s="166">
        <v>87.9</v>
      </c>
      <c r="M4207" s="166">
        <v>83.74</v>
      </c>
      <c r="N4207" s="166">
        <v>100</v>
      </c>
      <c r="O4207" s="166">
        <v>72.08</v>
      </c>
      <c r="P4207" s="166">
        <v>79.010000000000005</v>
      </c>
      <c r="Q4207" s="166">
        <v>44.25</v>
      </c>
      <c r="R4207" s="166">
        <v>100</v>
      </c>
      <c r="S4207" s="166">
        <v>71.66</v>
      </c>
      <c r="T4207" s="166">
        <v>100</v>
      </c>
      <c r="U4207" s="166">
        <v>100</v>
      </c>
      <c r="V4207" s="166">
        <v>84.96</v>
      </c>
      <c r="W4207" s="166">
        <v>100</v>
      </c>
      <c r="X4207" s="166">
        <v>55.1</v>
      </c>
      <c r="Y4207" s="166">
        <v>83.48</v>
      </c>
      <c r="Z4207" s="166">
        <v>65.52</v>
      </c>
      <c r="AA4207" s="166">
        <v>61.06</v>
      </c>
      <c r="AB4207" s="166">
        <v>47.87</v>
      </c>
      <c r="AC4207" s="166">
        <v>78.28</v>
      </c>
      <c r="AD4207" s="166">
        <v>100</v>
      </c>
      <c r="AE4207" s="166">
        <v>87.18</v>
      </c>
      <c r="AF4207" s="166">
        <v>44.08</v>
      </c>
      <c r="AH4207" s="169">
        <v>1</v>
      </c>
      <c r="AI4207" s="169">
        <v>1</v>
      </c>
      <c r="AJ4207" s="169">
        <f t="shared" si="201"/>
        <v>0.68580666666666668</v>
      </c>
      <c r="AK4207" s="169">
        <f t="shared" si="201"/>
        <v>0.76162666666666667</v>
      </c>
      <c r="AL4207" s="166">
        <f t="shared" si="202"/>
        <v>0</v>
      </c>
      <c r="AM4207" s="170">
        <f t="shared" si="203"/>
        <v>6</v>
      </c>
    </row>
    <row r="4208" spans="1:39" x14ac:dyDescent="0.25">
      <c r="A4208" s="168">
        <v>42545</v>
      </c>
      <c r="B4208" s="166">
        <v>5</v>
      </c>
      <c r="C4208" s="166">
        <v>100</v>
      </c>
      <c r="D4208" s="166">
        <v>100</v>
      </c>
      <c r="E4208" s="166">
        <v>57.39</v>
      </c>
      <c r="F4208" s="166">
        <v>10</v>
      </c>
      <c r="G4208" s="166">
        <v>100</v>
      </c>
      <c r="H4208" s="166">
        <v>27.26</v>
      </c>
      <c r="I4208" s="166">
        <v>25.05</v>
      </c>
      <c r="J4208" s="166">
        <v>10</v>
      </c>
      <c r="K4208" s="166">
        <v>84.19</v>
      </c>
      <c r="L4208" s="166">
        <v>76.87</v>
      </c>
      <c r="M4208" s="166">
        <v>76.97</v>
      </c>
      <c r="N4208" s="166">
        <v>100</v>
      </c>
      <c r="O4208" s="166">
        <v>100</v>
      </c>
      <c r="P4208" s="166">
        <v>100</v>
      </c>
      <c r="Q4208" s="166">
        <v>43.17</v>
      </c>
      <c r="R4208" s="166">
        <v>100</v>
      </c>
      <c r="S4208" s="166">
        <v>55.74</v>
      </c>
      <c r="T4208" s="166">
        <v>100</v>
      </c>
      <c r="U4208" s="166">
        <v>100</v>
      </c>
      <c r="V4208" s="166">
        <v>68.099999999999994</v>
      </c>
      <c r="W4208" s="166">
        <v>100</v>
      </c>
      <c r="X4208" s="166">
        <v>58.01</v>
      </c>
      <c r="Y4208" s="166">
        <v>86.95</v>
      </c>
      <c r="Z4208" s="166">
        <v>72.17</v>
      </c>
      <c r="AA4208" s="166">
        <v>46.99</v>
      </c>
      <c r="AB4208" s="166">
        <v>54.59</v>
      </c>
      <c r="AC4208" s="166">
        <v>73.84</v>
      </c>
      <c r="AD4208" s="166">
        <v>100</v>
      </c>
      <c r="AE4208" s="166">
        <v>70.38</v>
      </c>
      <c r="AF4208" s="166">
        <v>29.98</v>
      </c>
      <c r="AH4208" s="169">
        <v>0.998</v>
      </c>
      <c r="AI4208" s="169">
        <v>0.998</v>
      </c>
      <c r="AJ4208" s="169">
        <f t="shared" si="201"/>
        <v>0.67132000000000003</v>
      </c>
      <c r="AK4208" s="169">
        <f t="shared" si="201"/>
        <v>0.74711333333333341</v>
      </c>
      <c r="AL4208" s="166">
        <f t="shared" si="202"/>
        <v>0</v>
      </c>
      <c r="AM4208" s="170">
        <f t="shared" si="203"/>
        <v>6</v>
      </c>
    </row>
    <row r="4209" spans="1:39" x14ac:dyDescent="0.25">
      <c r="A4209" s="168">
        <v>42545</v>
      </c>
      <c r="B4209" s="166">
        <v>6</v>
      </c>
      <c r="C4209" s="166">
        <v>100</v>
      </c>
      <c r="D4209" s="166">
        <v>89.25</v>
      </c>
      <c r="E4209" s="166">
        <v>79.540000000000006</v>
      </c>
      <c r="F4209" s="166">
        <v>10</v>
      </c>
      <c r="G4209" s="166">
        <v>100</v>
      </c>
      <c r="H4209" s="166">
        <v>11.98</v>
      </c>
      <c r="I4209" s="166">
        <v>10</v>
      </c>
      <c r="J4209" s="166">
        <v>10</v>
      </c>
      <c r="K4209" s="166">
        <v>100</v>
      </c>
      <c r="L4209" s="166">
        <v>47.26</v>
      </c>
      <c r="M4209" s="166">
        <v>71.88</v>
      </c>
      <c r="N4209" s="166">
        <v>100</v>
      </c>
      <c r="O4209" s="166">
        <v>100</v>
      </c>
      <c r="P4209" s="166">
        <v>84.06</v>
      </c>
      <c r="Q4209" s="166">
        <v>34.57</v>
      </c>
      <c r="R4209" s="166">
        <v>100</v>
      </c>
      <c r="S4209" s="166">
        <v>30.59</v>
      </c>
      <c r="T4209" s="166">
        <v>100</v>
      </c>
      <c r="U4209" s="166">
        <v>100</v>
      </c>
      <c r="V4209" s="166">
        <v>56.11</v>
      </c>
      <c r="W4209" s="166">
        <v>100</v>
      </c>
      <c r="X4209" s="166">
        <v>62.78</v>
      </c>
      <c r="Y4209" s="166">
        <v>75.45</v>
      </c>
      <c r="Z4209" s="166">
        <v>55.76</v>
      </c>
      <c r="AA4209" s="166">
        <v>45.9</v>
      </c>
      <c r="AB4209" s="166">
        <v>48.33</v>
      </c>
      <c r="AC4209" s="166">
        <v>59.78</v>
      </c>
      <c r="AD4209" s="166">
        <v>100</v>
      </c>
      <c r="AE4209" s="166">
        <v>75.010000000000005</v>
      </c>
      <c r="AF4209" s="166">
        <v>25.22</v>
      </c>
      <c r="AH4209" s="169">
        <v>0.96799999999999997</v>
      </c>
      <c r="AI4209" s="169">
        <v>0.96799999999999997</v>
      </c>
      <c r="AJ4209" s="169">
        <f t="shared" si="201"/>
        <v>0.60049999999999992</v>
      </c>
      <c r="AK4209" s="169">
        <f t="shared" si="201"/>
        <v>0.72181333333333353</v>
      </c>
      <c r="AL4209" s="166">
        <f t="shared" si="202"/>
        <v>1</v>
      </c>
      <c r="AM4209" s="170">
        <f t="shared" si="203"/>
        <v>6</v>
      </c>
    </row>
    <row r="4210" spans="1:39" x14ac:dyDescent="0.25">
      <c r="A4210" s="168">
        <v>42545</v>
      </c>
      <c r="B4210" s="166">
        <v>7</v>
      </c>
      <c r="C4210" s="166">
        <v>100</v>
      </c>
      <c r="D4210" s="166">
        <v>100</v>
      </c>
      <c r="E4210" s="166">
        <v>66.8</v>
      </c>
      <c r="F4210" s="166">
        <v>16.079999999999998</v>
      </c>
      <c r="G4210" s="166">
        <v>100</v>
      </c>
      <c r="H4210" s="166">
        <v>16.91</v>
      </c>
      <c r="I4210" s="166">
        <v>10</v>
      </c>
      <c r="J4210" s="166">
        <v>10</v>
      </c>
      <c r="K4210" s="166">
        <v>100</v>
      </c>
      <c r="L4210" s="166">
        <v>57.8</v>
      </c>
      <c r="M4210" s="166">
        <v>71.22</v>
      </c>
      <c r="N4210" s="166">
        <v>100</v>
      </c>
      <c r="O4210" s="166">
        <v>100</v>
      </c>
      <c r="P4210" s="166">
        <v>100</v>
      </c>
      <c r="Q4210" s="166">
        <v>33.090000000000003</v>
      </c>
      <c r="R4210" s="166">
        <v>100</v>
      </c>
      <c r="S4210" s="166">
        <v>21.06</v>
      </c>
      <c r="T4210" s="166">
        <v>100</v>
      </c>
      <c r="U4210" s="166">
        <v>100</v>
      </c>
      <c r="V4210" s="166">
        <v>67.84</v>
      </c>
      <c r="W4210" s="166">
        <v>100</v>
      </c>
      <c r="X4210" s="166">
        <v>79.06</v>
      </c>
      <c r="Y4210" s="166">
        <v>67.77</v>
      </c>
      <c r="Z4210" s="166">
        <v>74.5</v>
      </c>
      <c r="AA4210" s="166">
        <v>21.3</v>
      </c>
      <c r="AB4210" s="166">
        <v>30.51</v>
      </c>
      <c r="AC4210" s="166">
        <v>36.229999999999997</v>
      </c>
      <c r="AD4210" s="166">
        <v>100</v>
      </c>
      <c r="AE4210" s="166">
        <v>67.03</v>
      </c>
      <c r="AF4210" s="166">
        <v>23.89</v>
      </c>
      <c r="AH4210" s="169">
        <v>0.88200000000000001</v>
      </c>
      <c r="AI4210" s="169">
        <v>0.88099999999999989</v>
      </c>
      <c r="AJ4210" s="169">
        <f t="shared" si="201"/>
        <v>0.65106000000000008</v>
      </c>
      <c r="AK4210" s="169">
        <f t="shared" si="201"/>
        <v>0.66299999999999992</v>
      </c>
      <c r="AL4210" s="166">
        <f t="shared" si="202"/>
        <v>1</v>
      </c>
      <c r="AM4210" s="170">
        <f t="shared" si="203"/>
        <v>6</v>
      </c>
    </row>
    <row r="4211" spans="1:39" x14ac:dyDescent="0.25">
      <c r="A4211" s="168">
        <v>42545</v>
      </c>
      <c r="B4211" s="166">
        <v>8</v>
      </c>
      <c r="C4211" s="166">
        <v>100</v>
      </c>
      <c r="D4211" s="166">
        <v>100</v>
      </c>
      <c r="E4211" s="166">
        <v>70.14</v>
      </c>
      <c r="F4211" s="166">
        <v>10</v>
      </c>
      <c r="G4211" s="166">
        <v>100</v>
      </c>
      <c r="H4211" s="166">
        <v>24.24</v>
      </c>
      <c r="I4211" s="166">
        <v>10</v>
      </c>
      <c r="J4211" s="166">
        <v>24.45</v>
      </c>
      <c r="K4211" s="166">
        <v>82.86</v>
      </c>
      <c r="L4211" s="166">
        <v>55.85</v>
      </c>
      <c r="M4211" s="166">
        <v>49.13</v>
      </c>
      <c r="N4211" s="166">
        <v>100</v>
      </c>
      <c r="O4211" s="166">
        <v>100</v>
      </c>
      <c r="P4211" s="166">
        <v>100</v>
      </c>
      <c r="Q4211" s="166">
        <v>44.57</v>
      </c>
      <c r="R4211" s="166">
        <v>100</v>
      </c>
      <c r="S4211" s="166">
        <v>10</v>
      </c>
      <c r="T4211" s="166">
        <v>100</v>
      </c>
      <c r="U4211" s="166">
        <v>100</v>
      </c>
      <c r="V4211" s="166">
        <v>88.29</v>
      </c>
      <c r="W4211" s="166">
        <v>100</v>
      </c>
      <c r="X4211" s="166">
        <v>100</v>
      </c>
      <c r="Y4211" s="166">
        <v>68.58</v>
      </c>
      <c r="Z4211" s="166">
        <v>100</v>
      </c>
      <c r="AA4211" s="166">
        <v>27.09</v>
      </c>
      <c r="AB4211" s="166">
        <v>36.82</v>
      </c>
      <c r="AC4211" s="166">
        <v>67.239999999999995</v>
      </c>
      <c r="AD4211" s="166">
        <v>100</v>
      </c>
      <c r="AE4211" s="166">
        <v>76.959999999999994</v>
      </c>
      <c r="AF4211" s="166">
        <v>13.79</v>
      </c>
      <c r="AH4211" s="169">
        <v>0.78799999999999992</v>
      </c>
      <c r="AI4211" s="169">
        <v>0.78799999999999992</v>
      </c>
      <c r="AJ4211" s="169">
        <f t="shared" si="201"/>
        <v>0.70229333333333344</v>
      </c>
      <c r="AK4211" s="169">
        <f t="shared" si="201"/>
        <v>0.67104666666666679</v>
      </c>
      <c r="AL4211" s="166">
        <f t="shared" si="202"/>
        <v>1</v>
      </c>
      <c r="AM4211" s="170">
        <f t="shared" si="203"/>
        <v>6</v>
      </c>
    </row>
    <row r="4212" spans="1:39" x14ac:dyDescent="0.25">
      <c r="A4212" s="168">
        <v>42545</v>
      </c>
      <c r="B4212" s="166">
        <v>9</v>
      </c>
      <c r="C4212" s="166">
        <v>100</v>
      </c>
      <c r="D4212" s="166">
        <v>100</v>
      </c>
      <c r="E4212" s="166">
        <v>74.61</v>
      </c>
      <c r="F4212" s="166">
        <v>10</v>
      </c>
      <c r="G4212" s="166">
        <v>100</v>
      </c>
      <c r="H4212" s="166">
        <v>42.85</v>
      </c>
      <c r="I4212" s="166">
        <v>21.99</v>
      </c>
      <c r="J4212" s="166">
        <v>15.9</v>
      </c>
      <c r="K4212" s="166">
        <v>68.94</v>
      </c>
      <c r="L4212" s="166">
        <v>73.52</v>
      </c>
      <c r="M4212" s="166">
        <v>40.44</v>
      </c>
      <c r="N4212" s="166">
        <v>100</v>
      </c>
      <c r="O4212" s="166">
        <v>100</v>
      </c>
      <c r="P4212" s="166">
        <v>100</v>
      </c>
      <c r="Q4212" s="166">
        <v>37.64</v>
      </c>
      <c r="R4212" s="166">
        <v>100</v>
      </c>
      <c r="S4212" s="166">
        <v>16.989999999999998</v>
      </c>
      <c r="T4212" s="166">
        <v>100</v>
      </c>
      <c r="U4212" s="166">
        <v>100</v>
      </c>
      <c r="V4212" s="166">
        <v>83.92</v>
      </c>
      <c r="W4212" s="166">
        <v>100</v>
      </c>
      <c r="X4212" s="166">
        <v>100</v>
      </c>
      <c r="Y4212" s="166">
        <v>81.099999999999994</v>
      </c>
      <c r="Z4212" s="166">
        <v>77.88</v>
      </c>
      <c r="AA4212" s="166">
        <v>35.68</v>
      </c>
      <c r="AB4212" s="166">
        <v>40.76</v>
      </c>
      <c r="AC4212" s="166">
        <v>64.349999999999994</v>
      </c>
      <c r="AD4212" s="166">
        <v>100</v>
      </c>
      <c r="AE4212" s="166">
        <v>80.75</v>
      </c>
      <c r="AF4212" s="166">
        <v>16.34</v>
      </c>
      <c r="AH4212" s="169">
        <v>0.77200000000000002</v>
      </c>
      <c r="AI4212" s="169">
        <v>0.7659999999999999</v>
      </c>
      <c r="AJ4212" s="169">
        <f t="shared" si="201"/>
        <v>0.70744666666666656</v>
      </c>
      <c r="AK4212" s="169">
        <f t="shared" si="201"/>
        <v>0.68165999999999993</v>
      </c>
      <c r="AL4212" s="166">
        <f t="shared" si="202"/>
        <v>1</v>
      </c>
      <c r="AM4212" s="170">
        <f t="shared" si="203"/>
        <v>6</v>
      </c>
    </row>
    <row r="4213" spans="1:39" x14ac:dyDescent="0.25">
      <c r="A4213" s="168">
        <v>42545</v>
      </c>
      <c r="B4213" s="166">
        <v>10</v>
      </c>
      <c r="C4213" s="166">
        <v>100</v>
      </c>
      <c r="D4213" s="166">
        <v>100</v>
      </c>
      <c r="E4213" s="166">
        <v>70.3</v>
      </c>
      <c r="F4213" s="166">
        <v>10</v>
      </c>
      <c r="G4213" s="166">
        <v>100</v>
      </c>
      <c r="H4213" s="166">
        <v>53.37</v>
      </c>
      <c r="I4213" s="166">
        <v>33.28</v>
      </c>
      <c r="J4213" s="166">
        <v>13.54</v>
      </c>
      <c r="K4213" s="166">
        <v>62.82</v>
      </c>
      <c r="L4213" s="166">
        <v>72.099999999999994</v>
      </c>
      <c r="M4213" s="166">
        <v>61.78</v>
      </c>
      <c r="N4213" s="166">
        <v>100</v>
      </c>
      <c r="O4213" s="166">
        <v>77.239999999999995</v>
      </c>
      <c r="P4213" s="166">
        <v>100</v>
      </c>
      <c r="Q4213" s="166">
        <v>35.200000000000003</v>
      </c>
      <c r="R4213" s="166">
        <v>100</v>
      </c>
      <c r="S4213" s="166">
        <v>18.48</v>
      </c>
      <c r="T4213" s="166">
        <v>100</v>
      </c>
      <c r="U4213" s="166">
        <v>86.24</v>
      </c>
      <c r="V4213" s="166">
        <v>100</v>
      </c>
      <c r="W4213" s="166">
        <v>100</v>
      </c>
      <c r="X4213" s="166">
        <v>100</v>
      </c>
      <c r="Y4213" s="166">
        <v>100</v>
      </c>
      <c r="Z4213" s="166">
        <v>60.97</v>
      </c>
      <c r="AA4213" s="166">
        <v>39.58</v>
      </c>
      <c r="AB4213" s="166">
        <v>51.01</v>
      </c>
      <c r="AC4213" s="166">
        <v>76.08</v>
      </c>
      <c r="AD4213" s="166">
        <v>89.42</v>
      </c>
      <c r="AE4213" s="166">
        <v>83.65</v>
      </c>
      <c r="AF4213" s="166">
        <v>16.739999999999998</v>
      </c>
      <c r="AH4213" s="169">
        <v>0.753</v>
      </c>
      <c r="AI4213" s="169">
        <v>0.75099999999999989</v>
      </c>
      <c r="AJ4213" s="169">
        <f t="shared" si="201"/>
        <v>0.71143333333333347</v>
      </c>
      <c r="AK4213" s="169">
        <f t="shared" si="201"/>
        <v>0.69643333333333357</v>
      </c>
      <c r="AL4213" s="166">
        <f t="shared" si="202"/>
        <v>1</v>
      </c>
      <c r="AM4213" s="170">
        <f t="shared" si="203"/>
        <v>6</v>
      </c>
    </row>
    <row r="4214" spans="1:39" x14ac:dyDescent="0.25">
      <c r="A4214" s="168">
        <v>42545</v>
      </c>
      <c r="B4214" s="166">
        <v>11</v>
      </c>
      <c r="C4214" s="166">
        <v>100</v>
      </c>
      <c r="D4214" s="166">
        <v>100</v>
      </c>
      <c r="E4214" s="166">
        <v>61.99</v>
      </c>
      <c r="F4214" s="166">
        <v>10</v>
      </c>
      <c r="G4214" s="166">
        <v>100</v>
      </c>
      <c r="H4214" s="166">
        <v>55.28</v>
      </c>
      <c r="I4214" s="166">
        <v>25.66</v>
      </c>
      <c r="J4214" s="166">
        <v>36.78</v>
      </c>
      <c r="K4214" s="166">
        <v>69.25</v>
      </c>
      <c r="L4214" s="166">
        <v>69.98</v>
      </c>
      <c r="M4214" s="166">
        <v>38.31</v>
      </c>
      <c r="N4214" s="166">
        <v>100</v>
      </c>
      <c r="O4214" s="166">
        <v>72.02</v>
      </c>
      <c r="P4214" s="166">
        <v>100</v>
      </c>
      <c r="Q4214" s="166">
        <v>29.63</v>
      </c>
      <c r="R4214" s="166">
        <v>100</v>
      </c>
      <c r="S4214" s="166">
        <v>18.55</v>
      </c>
      <c r="T4214" s="166">
        <v>100</v>
      </c>
      <c r="U4214" s="166">
        <v>100</v>
      </c>
      <c r="V4214" s="166">
        <v>82.81</v>
      </c>
      <c r="W4214" s="166">
        <v>100</v>
      </c>
      <c r="X4214" s="166">
        <v>100</v>
      </c>
      <c r="Y4214" s="166">
        <v>73.75</v>
      </c>
      <c r="Z4214" s="166">
        <v>53.41</v>
      </c>
      <c r="AA4214" s="166">
        <v>57.81</v>
      </c>
      <c r="AB4214" s="166">
        <v>70.77</v>
      </c>
      <c r="AC4214" s="166">
        <v>81.489999999999995</v>
      </c>
      <c r="AD4214" s="166">
        <v>77.97</v>
      </c>
      <c r="AE4214" s="166">
        <v>100</v>
      </c>
      <c r="AF4214" s="166">
        <v>27.35</v>
      </c>
      <c r="AH4214" s="169">
        <v>0.69900000000000007</v>
      </c>
      <c r="AI4214" s="169">
        <v>0.69900000000000007</v>
      </c>
      <c r="AJ4214" s="169">
        <f t="shared" si="201"/>
        <v>0.72289999999999976</v>
      </c>
      <c r="AK4214" s="169">
        <f t="shared" si="201"/>
        <v>0.68564000000000003</v>
      </c>
      <c r="AL4214" s="166">
        <f t="shared" si="202"/>
        <v>1</v>
      </c>
      <c r="AM4214" s="170">
        <f t="shared" si="203"/>
        <v>6</v>
      </c>
    </row>
    <row r="4215" spans="1:39" x14ac:dyDescent="0.25">
      <c r="A4215" s="168">
        <v>42545</v>
      </c>
      <c r="B4215" s="166">
        <v>12</v>
      </c>
      <c r="C4215" s="166">
        <v>100</v>
      </c>
      <c r="D4215" s="166">
        <v>100</v>
      </c>
      <c r="E4215" s="166">
        <v>63.55</v>
      </c>
      <c r="F4215" s="166">
        <v>10</v>
      </c>
      <c r="G4215" s="166">
        <v>87.49</v>
      </c>
      <c r="H4215" s="166">
        <v>42.14</v>
      </c>
      <c r="I4215" s="166">
        <v>12.45</v>
      </c>
      <c r="J4215" s="166">
        <v>26.19</v>
      </c>
      <c r="K4215" s="166">
        <v>69.290000000000006</v>
      </c>
      <c r="L4215" s="166">
        <v>63.91</v>
      </c>
      <c r="M4215" s="166">
        <v>42.23</v>
      </c>
      <c r="N4215" s="166">
        <v>100</v>
      </c>
      <c r="O4215" s="166">
        <v>68.540000000000006</v>
      </c>
      <c r="P4215" s="166">
        <v>82.81</v>
      </c>
      <c r="Q4215" s="166">
        <v>47.22</v>
      </c>
      <c r="R4215" s="166">
        <v>89.68</v>
      </c>
      <c r="S4215" s="166">
        <v>26.93</v>
      </c>
      <c r="T4215" s="166">
        <v>100</v>
      </c>
      <c r="U4215" s="166">
        <v>69.87</v>
      </c>
      <c r="V4215" s="166">
        <v>70.88</v>
      </c>
      <c r="W4215" s="166">
        <v>100</v>
      </c>
      <c r="X4215" s="166">
        <v>100</v>
      </c>
      <c r="Y4215" s="166">
        <v>69.290000000000006</v>
      </c>
      <c r="Z4215" s="166">
        <v>57.95</v>
      </c>
      <c r="AA4215" s="166">
        <v>72.150000000000006</v>
      </c>
      <c r="AB4215" s="166">
        <v>82.27</v>
      </c>
      <c r="AC4215" s="166">
        <v>72.790000000000006</v>
      </c>
      <c r="AD4215" s="166">
        <v>65.900000000000006</v>
      </c>
      <c r="AE4215" s="166">
        <v>83.87</v>
      </c>
      <c r="AF4215" s="166">
        <v>22.33</v>
      </c>
      <c r="AH4215" s="169">
        <v>0.82700000000000007</v>
      </c>
      <c r="AI4215" s="169">
        <v>0.82599999999999996</v>
      </c>
      <c r="AJ4215" s="169">
        <f t="shared" si="201"/>
        <v>0.67603999999999997</v>
      </c>
      <c r="AK4215" s="169">
        <f t="shared" si="201"/>
        <v>0.65711333333333333</v>
      </c>
      <c r="AL4215" s="166">
        <f t="shared" si="202"/>
        <v>1</v>
      </c>
      <c r="AM4215" s="170">
        <f t="shared" si="203"/>
        <v>6</v>
      </c>
    </row>
    <row r="4216" spans="1:39" x14ac:dyDescent="0.25">
      <c r="A4216" s="168">
        <v>42545</v>
      </c>
      <c r="B4216" s="166">
        <v>13</v>
      </c>
      <c r="C4216" s="166">
        <v>100</v>
      </c>
      <c r="D4216" s="166">
        <v>100</v>
      </c>
      <c r="E4216" s="166">
        <v>58.9</v>
      </c>
      <c r="F4216" s="166">
        <v>10</v>
      </c>
      <c r="G4216" s="166">
        <v>73.58</v>
      </c>
      <c r="H4216" s="166">
        <v>33.17</v>
      </c>
      <c r="I4216" s="166">
        <v>33.9</v>
      </c>
      <c r="J4216" s="166">
        <v>37.380000000000003</v>
      </c>
      <c r="K4216" s="166">
        <v>67.239999999999995</v>
      </c>
      <c r="L4216" s="166">
        <v>62.83</v>
      </c>
      <c r="M4216" s="166">
        <v>30.47</v>
      </c>
      <c r="N4216" s="166">
        <v>100</v>
      </c>
      <c r="O4216" s="166">
        <v>79.849999999999994</v>
      </c>
      <c r="P4216" s="166">
        <v>100</v>
      </c>
      <c r="Q4216" s="166">
        <v>63.83</v>
      </c>
      <c r="R4216" s="166">
        <v>100</v>
      </c>
      <c r="S4216" s="166">
        <v>49.59</v>
      </c>
      <c r="T4216" s="166">
        <v>100</v>
      </c>
      <c r="U4216" s="166">
        <v>47.51</v>
      </c>
      <c r="V4216" s="166">
        <v>75.06</v>
      </c>
      <c r="W4216" s="166">
        <v>100</v>
      </c>
      <c r="X4216" s="166">
        <v>100</v>
      </c>
      <c r="Y4216" s="166">
        <v>66.84</v>
      </c>
      <c r="Z4216" s="166">
        <v>60.64</v>
      </c>
      <c r="AA4216" s="166">
        <v>100</v>
      </c>
      <c r="AB4216" s="166">
        <v>85.79</v>
      </c>
      <c r="AC4216" s="166">
        <v>59.19</v>
      </c>
      <c r="AD4216" s="166">
        <v>57.7</v>
      </c>
      <c r="AE4216" s="166">
        <v>81.849999999999994</v>
      </c>
      <c r="AF4216" s="166">
        <v>13</v>
      </c>
      <c r="AH4216" s="169">
        <v>0.69900000000000007</v>
      </c>
      <c r="AI4216" s="169">
        <v>0.69700000000000006</v>
      </c>
      <c r="AJ4216" s="169">
        <f t="shared" si="201"/>
        <v>0.6903800000000001</v>
      </c>
      <c r="AK4216" s="169">
        <f t="shared" si="201"/>
        <v>0.6751666666666668</v>
      </c>
      <c r="AL4216" s="166">
        <f t="shared" si="202"/>
        <v>1</v>
      </c>
      <c r="AM4216" s="170">
        <f t="shared" si="203"/>
        <v>6</v>
      </c>
    </row>
    <row r="4217" spans="1:39" x14ac:dyDescent="0.25">
      <c r="A4217" s="168">
        <v>42545</v>
      </c>
      <c r="B4217" s="166">
        <v>14</v>
      </c>
      <c r="C4217" s="166">
        <v>100</v>
      </c>
      <c r="D4217" s="166">
        <v>100</v>
      </c>
      <c r="E4217" s="166">
        <v>54.94</v>
      </c>
      <c r="F4217" s="166">
        <v>10</v>
      </c>
      <c r="G4217" s="166">
        <v>65.290000000000006</v>
      </c>
      <c r="H4217" s="166">
        <v>46.21</v>
      </c>
      <c r="I4217" s="166">
        <v>39.9</v>
      </c>
      <c r="J4217" s="166">
        <v>43.16</v>
      </c>
      <c r="K4217" s="166">
        <v>100</v>
      </c>
      <c r="L4217" s="166">
        <v>68.760000000000005</v>
      </c>
      <c r="M4217" s="166">
        <v>10</v>
      </c>
      <c r="N4217" s="166">
        <v>100</v>
      </c>
      <c r="O4217" s="166">
        <v>100</v>
      </c>
      <c r="P4217" s="166">
        <v>87.09</v>
      </c>
      <c r="Q4217" s="166">
        <v>44.65</v>
      </c>
      <c r="R4217" s="166">
        <v>88.98</v>
      </c>
      <c r="S4217" s="166">
        <v>55.45</v>
      </c>
      <c r="T4217" s="166">
        <v>100</v>
      </c>
      <c r="U4217" s="166">
        <v>39.1</v>
      </c>
      <c r="V4217" s="166">
        <v>70.569999999999993</v>
      </c>
      <c r="W4217" s="166">
        <v>100</v>
      </c>
      <c r="X4217" s="166">
        <v>100</v>
      </c>
      <c r="Y4217" s="166">
        <v>62.52</v>
      </c>
      <c r="Z4217" s="166">
        <v>56.36</v>
      </c>
      <c r="AA4217" s="166">
        <v>85.15</v>
      </c>
      <c r="AB4217" s="166">
        <v>81.650000000000006</v>
      </c>
      <c r="AC4217" s="166">
        <v>69.23</v>
      </c>
      <c r="AD4217" s="166">
        <v>56.33</v>
      </c>
      <c r="AE4217" s="166">
        <v>100</v>
      </c>
      <c r="AF4217" s="166">
        <v>10</v>
      </c>
      <c r="AH4217" s="169">
        <v>0.7390000000000001</v>
      </c>
      <c r="AI4217" s="169">
        <v>0.7340000000000001</v>
      </c>
      <c r="AJ4217" s="169">
        <f t="shared" si="201"/>
        <v>0.67940666666666671</v>
      </c>
      <c r="AK4217" s="169">
        <f t="shared" si="201"/>
        <v>0.68415333333333339</v>
      </c>
      <c r="AL4217" s="166">
        <f t="shared" si="202"/>
        <v>1</v>
      </c>
      <c r="AM4217" s="170">
        <f t="shared" si="203"/>
        <v>6</v>
      </c>
    </row>
    <row r="4218" spans="1:39" x14ac:dyDescent="0.25">
      <c r="A4218" s="168">
        <v>42545</v>
      </c>
      <c r="B4218" s="166">
        <v>15</v>
      </c>
      <c r="C4218" s="166">
        <v>100</v>
      </c>
      <c r="D4218" s="166">
        <v>100</v>
      </c>
      <c r="E4218" s="166">
        <v>56.04</v>
      </c>
      <c r="F4218" s="166">
        <v>10</v>
      </c>
      <c r="G4218" s="166">
        <v>51.38</v>
      </c>
      <c r="H4218" s="166">
        <v>36.119999999999997</v>
      </c>
      <c r="I4218" s="166">
        <v>40.61</v>
      </c>
      <c r="J4218" s="166">
        <v>60.24</v>
      </c>
      <c r="K4218" s="166">
        <v>100</v>
      </c>
      <c r="L4218" s="166">
        <v>52.83</v>
      </c>
      <c r="M4218" s="166">
        <v>10</v>
      </c>
      <c r="N4218" s="166">
        <v>100</v>
      </c>
      <c r="O4218" s="166">
        <v>86.02</v>
      </c>
      <c r="P4218" s="166">
        <v>69.08</v>
      </c>
      <c r="Q4218" s="166">
        <v>33.549999999999997</v>
      </c>
      <c r="R4218" s="166">
        <v>84.27</v>
      </c>
      <c r="S4218" s="166">
        <v>47.08</v>
      </c>
      <c r="T4218" s="166">
        <v>100</v>
      </c>
      <c r="U4218" s="166">
        <v>66.010000000000005</v>
      </c>
      <c r="V4218" s="166">
        <v>100</v>
      </c>
      <c r="W4218" s="166">
        <v>100</v>
      </c>
      <c r="X4218" s="166">
        <v>100</v>
      </c>
      <c r="Y4218" s="166">
        <v>50.72</v>
      </c>
      <c r="Z4218" s="166">
        <v>47.2</v>
      </c>
      <c r="AA4218" s="166">
        <v>85.57</v>
      </c>
      <c r="AB4218" s="166">
        <v>60.01</v>
      </c>
      <c r="AC4218" s="166">
        <v>75.53</v>
      </c>
      <c r="AD4218" s="166">
        <v>70.56</v>
      </c>
      <c r="AE4218" s="166">
        <v>87.93</v>
      </c>
      <c r="AF4218" s="166">
        <v>10</v>
      </c>
      <c r="AH4218" s="169">
        <v>0.88200000000000001</v>
      </c>
      <c r="AI4218" s="169">
        <v>0.873</v>
      </c>
      <c r="AJ4218" s="169">
        <f t="shared" si="201"/>
        <v>0.66687333333333332</v>
      </c>
      <c r="AK4218" s="169">
        <f t="shared" si="201"/>
        <v>0.6602933333333334</v>
      </c>
      <c r="AL4218" s="166">
        <f t="shared" si="202"/>
        <v>1</v>
      </c>
      <c r="AM4218" s="170">
        <f t="shared" si="203"/>
        <v>6</v>
      </c>
    </row>
    <row r="4219" spans="1:39" x14ac:dyDescent="0.25">
      <c r="A4219" s="168">
        <v>42545</v>
      </c>
      <c r="B4219" s="166">
        <v>16</v>
      </c>
      <c r="C4219" s="166">
        <v>81.11</v>
      </c>
      <c r="D4219" s="166">
        <v>100</v>
      </c>
      <c r="E4219" s="166">
        <v>51.25</v>
      </c>
      <c r="F4219" s="166">
        <v>10</v>
      </c>
      <c r="G4219" s="166">
        <v>51.9</v>
      </c>
      <c r="H4219" s="166">
        <v>44.3</v>
      </c>
      <c r="I4219" s="166">
        <v>50.12</v>
      </c>
      <c r="J4219" s="166">
        <v>71.64</v>
      </c>
      <c r="K4219" s="166">
        <v>100</v>
      </c>
      <c r="L4219" s="166">
        <v>38.44</v>
      </c>
      <c r="M4219" s="166">
        <v>34.68</v>
      </c>
      <c r="N4219" s="166">
        <v>100</v>
      </c>
      <c r="O4219" s="166">
        <v>73.040000000000006</v>
      </c>
      <c r="P4219" s="166">
        <v>56.09</v>
      </c>
      <c r="Q4219" s="166">
        <v>30.88</v>
      </c>
      <c r="R4219" s="166">
        <v>100</v>
      </c>
      <c r="S4219" s="166">
        <v>63.44</v>
      </c>
      <c r="T4219" s="166">
        <v>100</v>
      </c>
      <c r="U4219" s="166">
        <v>55.44</v>
      </c>
      <c r="V4219" s="166">
        <v>100</v>
      </c>
      <c r="W4219" s="166">
        <v>100</v>
      </c>
      <c r="X4219" s="166">
        <v>100</v>
      </c>
      <c r="Y4219" s="166">
        <v>43.44</v>
      </c>
      <c r="Z4219" s="166">
        <v>47.19</v>
      </c>
      <c r="AA4219" s="166">
        <v>76.48</v>
      </c>
      <c r="AB4219" s="166">
        <v>48.47</v>
      </c>
      <c r="AC4219" s="166">
        <v>86.87</v>
      </c>
      <c r="AD4219" s="166">
        <v>79.34</v>
      </c>
      <c r="AE4219" s="166">
        <v>100</v>
      </c>
      <c r="AF4219" s="166">
        <v>17.46</v>
      </c>
      <c r="AH4219" s="169">
        <v>0.83099999999999996</v>
      </c>
      <c r="AI4219" s="169">
        <v>0.84</v>
      </c>
      <c r="AJ4219" s="169">
        <f t="shared" si="201"/>
        <v>0.67528666666666681</v>
      </c>
      <c r="AK4219" s="169">
        <f t="shared" si="201"/>
        <v>0.66576666666666684</v>
      </c>
      <c r="AL4219" s="166">
        <f t="shared" si="202"/>
        <v>1</v>
      </c>
      <c r="AM4219" s="170">
        <f t="shared" si="203"/>
        <v>6</v>
      </c>
    </row>
    <row r="4220" spans="1:39" x14ac:dyDescent="0.25">
      <c r="A4220" s="168">
        <v>42545</v>
      </c>
      <c r="B4220" s="166">
        <v>17</v>
      </c>
      <c r="C4220" s="166">
        <v>61.8</v>
      </c>
      <c r="D4220" s="166">
        <v>75.77</v>
      </c>
      <c r="E4220" s="166">
        <v>56.72</v>
      </c>
      <c r="F4220" s="166">
        <v>10</v>
      </c>
      <c r="G4220" s="166">
        <v>54.34</v>
      </c>
      <c r="H4220" s="166">
        <v>67.180000000000007</v>
      </c>
      <c r="I4220" s="166">
        <v>64.84</v>
      </c>
      <c r="J4220" s="166">
        <v>59.23</v>
      </c>
      <c r="K4220" s="166">
        <v>100</v>
      </c>
      <c r="L4220" s="166">
        <v>32.19</v>
      </c>
      <c r="M4220" s="166">
        <v>48.64</v>
      </c>
      <c r="N4220" s="166">
        <v>100</v>
      </c>
      <c r="O4220" s="166">
        <v>68.319999999999993</v>
      </c>
      <c r="P4220" s="166">
        <v>36.9</v>
      </c>
      <c r="Q4220" s="166">
        <v>32.020000000000003</v>
      </c>
      <c r="R4220" s="166">
        <v>100</v>
      </c>
      <c r="S4220" s="166">
        <v>81.73</v>
      </c>
      <c r="T4220" s="166">
        <v>100</v>
      </c>
      <c r="U4220" s="166">
        <v>57.25</v>
      </c>
      <c r="V4220" s="166">
        <v>100</v>
      </c>
      <c r="W4220" s="166">
        <v>100</v>
      </c>
      <c r="X4220" s="166">
        <v>100</v>
      </c>
      <c r="Y4220" s="166">
        <v>43.85</v>
      </c>
      <c r="Z4220" s="166">
        <v>49.08</v>
      </c>
      <c r="AA4220" s="166">
        <v>77.510000000000005</v>
      </c>
      <c r="AB4220" s="166">
        <v>59.09</v>
      </c>
      <c r="AC4220" s="166">
        <v>100</v>
      </c>
      <c r="AD4220" s="166">
        <v>79.63</v>
      </c>
      <c r="AE4220" s="166">
        <v>100</v>
      </c>
      <c r="AF4220" s="166">
        <v>25.14</v>
      </c>
      <c r="AH4220" s="169">
        <v>0.89599999999999991</v>
      </c>
      <c r="AI4220" s="169">
        <v>0.91</v>
      </c>
      <c r="AJ4220" s="169">
        <f t="shared" si="201"/>
        <v>0.66280666666666677</v>
      </c>
      <c r="AK4220" s="169">
        <f t="shared" si="201"/>
        <v>0.69801333333333337</v>
      </c>
      <c r="AL4220" s="166">
        <f t="shared" si="202"/>
        <v>1</v>
      </c>
      <c r="AM4220" s="170">
        <f t="shared" si="203"/>
        <v>6</v>
      </c>
    </row>
    <row r="4221" spans="1:39" x14ac:dyDescent="0.25">
      <c r="A4221" s="168">
        <v>42545</v>
      </c>
      <c r="B4221" s="166">
        <v>18</v>
      </c>
      <c r="C4221" s="166">
        <v>68.400000000000006</v>
      </c>
      <c r="D4221" s="166">
        <v>50.21</v>
      </c>
      <c r="E4221" s="166">
        <v>36.83</v>
      </c>
      <c r="F4221" s="166">
        <v>10</v>
      </c>
      <c r="G4221" s="166">
        <v>69.459999999999994</v>
      </c>
      <c r="H4221" s="166">
        <v>61.84</v>
      </c>
      <c r="I4221" s="166">
        <v>87.52</v>
      </c>
      <c r="J4221" s="166">
        <v>51.91</v>
      </c>
      <c r="K4221" s="166">
        <v>84</v>
      </c>
      <c r="L4221" s="166">
        <v>12.02</v>
      </c>
      <c r="M4221" s="166">
        <v>76.95</v>
      </c>
      <c r="N4221" s="166">
        <v>100</v>
      </c>
      <c r="O4221" s="166">
        <v>72.209999999999994</v>
      </c>
      <c r="P4221" s="166">
        <v>25.46</v>
      </c>
      <c r="Q4221" s="166">
        <v>30.4</v>
      </c>
      <c r="R4221" s="166">
        <v>73.8</v>
      </c>
      <c r="S4221" s="166">
        <v>82.06</v>
      </c>
      <c r="T4221" s="166">
        <v>100</v>
      </c>
      <c r="U4221" s="166">
        <v>33.909999999999997</v>
      </c>
      <c r="V4221" s="166">
        <v>100</v>
      </c>
      <c r="W4221" s="166">
        <v>100</v>
      </c>
      <c r="X4221" s="166">
        <v>100</v>
      </c>
      <c r="Y4221" s="166">
        <v>64.599999999999994</v>
      </c>
      <c r="Z4221" s="166">
        <v>24.11</v>
      </c>
      <c r="AA4221" s="166">
        <v>66.73</v>
      </c>
      <c r="AB4221" s="166">
        <v>72.2</v>
      </c>
      <c r="AC4221" s="166">
        <v>100</v>
      </c>
      <c r="AD4221" s="166">
        <v>68.17</v>
      </c>
      <c r="AE4221" s="166">
        <v>79.180000000000007</v>
      </c>
      <c r="AF4221" s="166">
        <v>13.5</v>
      </c>
      <c r="AH4221" s="169">
        <v>0.99299999999999999</v>
      </c>
      <c r="AI4221" s="169">
        <v>0.996</v>
      </c>
      <c r="AJ4221" s="169">
        <f t="shared" si="201"/>
        <v>0.57547999999999999</v>
      </c>
      <c r="AK4221" s="169">
        <f t="shared" si="201"/>
        <v>0.70150000000000001</v>
      </c>
      <c r="AL4221" s="166">
        <f t="shared" si="202"/>
        <v>1</v>
      </c>
      <c r="AM4221" s="170">
        <f t="shared" si="203"/>
        <v>6</v>
      </c>
    </row>
    <row r="4222" spans="1:39" x14ac:dyDescent="0.25">
      <c r="A4222" s="168">
        <v>42545</v>
      </c>
      <c r="B4222" s="166">
        <v>19</v>
      </c>
      <c r="C4222" s="166">
        <v>71.05</v>
      </c>
      <c r="D4222" s="166">
        <v>45.77</v>
      </c>
      <c r="E4222" s="166">
        <v>38.46</v>
      </c>
      <c r="F4222" s="166">
        <v>10</v>
      </c>
      <c r="G4222" s="166">
        <v>66.790000000000006</v>
      </c>
      <c r="H4222" s="166">
        <v>69.790000000000006</v>
      </c>
      <c r="I4222" s="166">
        <v>85.53</v>
      </c>
      <c r="J4222" s="166">
        <v>45.88</v>
      </c>
      <c r="K4222" s="166">
        <v>64.790000000000006</v>
      </c>
      <c r="L4222" s="166">
        <v>10</v>
      </c>
      <c r="M4222" s="166">
        <v>87.79</v>
      </c>
      <c r="N4222" s="166">
        <v>100</v>
      </c>
      <c r="O4222" s="166">
        <v>61.21</v>
      </c>
      <c r="P4222" s="166">
        <v>48.86</v>
      </c>
      <c r="Q4222" s="166">
        <v>41.53</v>
      </c>
      <c r="R4222" s="166">
        <v>66.87</v>
      </c>
      <c r="S4222" s="166">
        <v>65.33</v>
      </c>
      <c r="T4222" s="166">
        <v>100</v>
      </c>
      <c r="U4222" s="166">
        <v>20.88</v>
      </c>
      <c r="V4222" s="166">
        <v>100</v>
      </c>
      <c r="W4222" s="166">
        <v>76.08</v>
      </c>
      <c r="X4222" s="166">
        <v>100</v>
      </c>
      <c r="Y4222" s="166">
        <v>86.46</v>
      </c>
      <c r="Z4222" s="166">
        <v>17.13</v>
      </c>
      <c r="AA4222" s="166">
        <v>79.77</v>
      </c>
      <c r="AB4222" s="166">
        <v>100</v>
      </c>
      <c r="AC4222" s="166">
        <v>100</v>
      </c>
      <c r="AD4222" s="166">
        <v>71.59</v>
      </c>
      <c r="AE4222" s="166">
        <v>80.09</v>
      </c>
      <c r="AF4222" s="166">
        <v>15.36</v>
      </c>
      <c r="AH4222" s="169">
        <v>1</v>
      </c>
      <c r="AI4222" s="169">
        <v>1</v>
      </c>
      <c r="AJ4222" s="169">
        <f t="shared" si="201"/>
        <v>0.60083333333333344</v>
      </c>
      <c r="AK4222" s="169">
        <f t="shared" si="201"/>
        <v>0.68384000000000011</v>
      </c>
      <c r="AL4222" s="166">
        <f t="shared" si="202"/>
        <v>1</v>
      </c>
      <c r="AM4222" s="170">
        <f t="shared" si="203"/>
        <v>6</v>
      </c>
    </row>
    <row r="4223" spans="1:39" x14ac:dyDescent="0.25">
      <c r="A4223" s="168">
        <v>42545</v>
      </c>
      <c r="B4223" s="166">
        <v>20</v>
      </c>
      <c r="C4223" s="166">
        <v>61.36</v>
      </c>
      <c r="D4223" s="166">
        <v>35.65</v>
      </c>
      <c r="E4223" s="166">
        <v>35.159999999999997</v>
      </c>
      <c r="F4223" s="166">
        <v>10</v>
      </c>
      <c r="G4223" s="166">
        <v>60.61</v>
      </c>
      <c r="H4223" s="166">
        <v>80.819999999999993</v>
      </c>
      <c r="I4223" s="166">
        <v>85.92</v>
      </c>
      <c r="J4223" s="166">
        <v>46.69</v>
      </c>
      <c r="K4223" s="166">
        <v>52.31</v>
      </c>
      <c r="L4223" s="166">
        <v>29.66</v>
      </c>
      <c r="M4223" s="166">
        <v>73.48</v>
      </c>
      <c r="N4223" s="166">
        <v>100</v>
      </c>
      <c r="O4223" s="166">
        <v>40.409999999999997</v>
      </c>
      <c r="P4223" s="166">
        <v>60.8</v>
      </c>
      <c r="Q4223" s="166">
        <v>37.130000000000003</v>
      </c>
      <c r="R4223" s="166">
        <v>61.13</v>
      </c>
      <c r="S4223" s="166">
        <v>57.91</v>
      </c>
      <c r="T4223" s="166">
        <v>100</v>
      </c>
      <c r="U4223" s="166">
        <v>21.86</v>
      </c>
      <c r="V4223" s="166">
        <v>100</v>
      </c>
      <c r="W4223" s="166">
        <v>69.38</v>
      </c>
      <c r="X4223" s="166">
        <v>100</v>
      </c>
      <c r="Y4223" s="166">
        <v>68.25</v>
      </c>
      <c r="Z4223" s="166">
        <v>40.450000000000003</v>
      </c>
      <c r="AA4223" s="166">
        <v>100</v>
      </c>
      <c r="AB4223" s="166">
        <v>100</v>
      </c>
      <c r="AC4223" s="166">
        <v>100</v>
      </c>
      <c r="AD4223" s="166">
        <v>100</v>
      </c>
      <c r="AE4223" s="166">
        <v>76.87</v>
      </c>
      <c r="AF4223" s="166">
        <v>16.66</v>
      </c>
      <c r="AH4223" s="169">
        <v>1</v>
      </c>
      <c r="AI4223" s="169">
        <v>1</v>
      </c>
      <c r="AJ4223" s="169">
        <f t="shared" si="201"/>
        <v>0.65457333333333334</v>
      </c>
      <c r="AK4223" s="169">
        <f t="shared" si="201"/>
        <v>0.62709999999999999</v>
      </c>
      <c r="AL4223" s="166">
        <f t="shared" si="202"/>
        <v>1</v>
      </c>
      <c r="AM4223" s="170">
        <f t="shared" si="203"/>
        <v>6</v>
      </c>
    </row>
    <row r="4224" spans="1:39" x14ac:dyDescent="0.25">
      <c r="A4224" s="168">
        <v>42545</v>
      </c>
      <c r="B4224" s="166">
        <v>21</v>
      </c>
      <c r="C4224" s="166">
        <v>73.53</v>
      </c>
      <c r="D4224" s="166">
        <v>49.16</v>
      </c>
      <c r="E4224" s="166">
        <v>32.22</v>
      </c>
      <c r="F4224" s="166">
        <v>10</v>
      </c>
      <c r="G4224" s="166">
        <v>50.88</v>
      </c>
      <c r="H4224" s="166">
        <v>74.5</v>
      </c>
      <c r="I4224" s="166">
        <v>48.6</v>
      </c>
      <c r="J4224" s="166">
        <v>57.72</v>
      </c>
      <c r="K4224" s="166">
        <v>72.28</v>
      </c>
      <c r="L4224" s="166">
        <v>57.21</v>
      </c>
      <c r="M4224" s="166">
        <v>77.27</v>
      </c>
      <c r="N4224" s="166">
        <v>67.03</v>
      </c>
      <c r="O4224" s="166">
        <v>42.75</v>
      </c>
      <c r="P4224" s="166">
        <v>67.08</v>
      </c>
      <c r="Q4224" s="166">
        <v>37.090000000000003</v>
      </c>
      <c r="R4224" s="166">
        <v>75.72</v>
      </c>
      <c r="S4224" s="166">
        <v>56.69</v>
      </c>
      <c r="T4224" s="166">
        <v>100</v>
      </c>
      <c r="U4224" s="166">
        <v>43.7</v>
      </c>
      <c r="V4224" s="166">
        <v>100</v>
      </c>
      <c r="W4224" s="166">
        <v>58.83</v>
      </c>
      <c r="X4224" s="166">
        <v>100</v>
      </c>
      <c r="Y4224" s="166">
        <v>83.35</v>
      </c>
      <c r="Z4224" s="166">
        <v>40.520000000000003</v>
      </c>
      <c r="AA4224" s="166">
        <v>100</v>
      </c>
      <c r="AB4224" s="166">
        <v>100</v>
      </c>
      <c r="AC4224" s="166">
        <v>100</v>
      </c>
      <c r="AD4224" s="166">
        <v>86.29</v>
      </c>
      <c r="AE4224" s="166">
        <v>57.43</v>
      </c>
      <c r="AF4224" s="166">
        <v>31.75</v>
      </c>
      <c r="AH4224" s="169">
        <v>1</v>
      </c>
      <c r="AI4224" s="169">
        <v>1</v>
      </c>
      <c r="AJ4224" s="169">
        <f t="shared" si="201"/>
        <v>0.67798666666666663</v>
      </c>
      <c r="AK4224" s="169">
        <f t="shared" si="201"/>
        <v>0.62307999999999997</v>
      </c>
      <c r="AL4224" s="166">
        <f t="shared" si="202"/>
        <v>1</v>
      </c>
      <c r="AM4224" s="170">
        <f t="shared" si="203"/>
        <v>6</v>
      </c>
    </row>
    <row r="4225" spans="1:39" x14ac:dyDescent="0.25">
      <c r="A4225" s="168">
        <v>42545</v>
      </c>
      <c r="B4225" s="166">
        <v>22</v>
      </c>
      <c r="C4225" s="166">
        <v>82.63</v>
      </c>
      <c r="D4225" s="166">
        <v>59.28</v>
      </c>
      <c r="E4225" s="166">
        <v>31.24</v>
      </c>
      <c r="F4225" s="166">
        <v>10</v>
      </c>
      <c r="G4225" s="166">
        <v>28.87</v>
      </c>
      <c r="H4225" s="166">
        <v>100</v>
      </c>
      <c r="I4225" s="166">
        <v>60.52</v>
      </c>
      <c r="J4225" s="166">
        <v>78.34</v>
      </c>
      <c r="K4225" s="166">
        <v>74.86</v>
      </c>
      <c r="L4225" s="166">
        <v>56.92</v>
      </c>
      <c r="M4225" s="166">
        <v>69</v>
      </c>
      <c r="N4225" s="166">
        <v>69.13</v>
      </c>
      <c r="O4225" s="166">
        <v>71.680000000000007</v>
      </c>
      <c r="P4225" s="166">
        <v>56.17</v>
      </c>
      <c r="Q4225" s="166">
        <v>40.119999999999997</v>
      </c>
      <c r="R4225" s="166">
        <v>75.819999999999993</v>
      </c>
      <c r="S4225" s="166">
        <v>42.78</v>
      </c>
      <c r="T4225" s="166">
        <v>100</v>
      </c>
      <c r="U4225" s="166">
        <v>55.03</v>
      </c>
      <c r="V4225" s="166">
        <v>100</v>
      </c>
      <c r="W4225" s="166">
        <v>54.6</v>
      </c>
      <c r="X4225" s="166">
        <v>100</v>
      </c>
      <c r="Y4225" s="166">
        <v>100</v>
      </c>
      <c r="Z4225" s="166">
        <v>74.72</v>
      </c>
      <c r="AA4225" s="166">
        <v>87.22</v>
      </c>
      <c r="AB4225" s="166">
        <v>78.510000000000005</v>
      </c>
      <c r="AC4225" s="166">
        <v>100</v>
      </c>
      <c r="AD4225" s="166">
        <v>75.5</v>
      </c>
      <c r="AE4225" s="166">
        <v>61.7</v>
      </c>
      <c r="AF4225" s="166">
        <v>47.27</v>
      </c>
      <c r="AH4225" s="169">
        <v>1</v>
      </c>
      <c r="AI4225" s="169">
        <v>1</v>
      </c>
      <c r="AJ4225" s="169">
        <f t="shared" si="201"/>
        <v>0.72110666666666678</v>
      </c>
      <c r="AK4225" s="169">
        <f t="shared" si="201"/>
        <v>0.64016666666666677</v>
      </c>
      <c r="AL4225" s="166">
        <f t="shared" si="202"/>
        <v>1</v>
      </c>
      <c r="AM4225" s="170">
        <f t="shared" si="203"/>
        <v>6</v>
      </c>
    </row>
    <row r="4226" spans="1:39" x14ac:dyDescent="0.25">
      <c r="A4226" s="168">
        <v>42545</v>
      </c>
      <c r="B4226" s="166">
        <v>23</v>
      </c>
      <c r="C4226" s="166">
        <v>100</v>
      </c>
      <c r="D4226" s="166">
        <v>56.22</v>
      </c>
      <c r="E4226" s="166">
        <v>39.880000000000003</v>
      </c>
      <c r="F4226" s="166">
        <v>10</v>
      </c>
      <c r="G4226" s="166">
        <v>10.57</v>
      </c>
      <c r="H4226" s="166">
        <v>100</v>
      </c>
      <c r="I4226" s="166">
        <v>67.5</v>
      </c>
      <c r="J4226" s="166">
        <v>74.319999999999993</v>
      </c>
      <c r="K4226" s="166">
        <v>76.59</v>
      </c>
      <c r="L4226" s="166">
        <v>69.59</v>
      </c>
      <c r="M4226" s="166">
        <v>72.959999999999994</v>
      </c>
      <c r="N4226" s="166">
        <v>81.260000000000005</v>
      </c>
      <c r="O4226" s="166">
        <v>53.73</v>
      </c>
      <c r="P4226" s="166">
        <v>36.770000000000003</v>
      </c>
      <c r="Q4226" s="166">
        <v>38.229999999999997</v>
      </c>
      <c r="R4226" s="166">
        <v>82.21</v>
      </c>
      <c r="S4226" s="166">
        <v>51.11</v>
      </c>
      <c r="T4226" s="166">
        <v>100</v>
      </c>
      <c r="U4226" s="166">
        <v>62.07</v>
      </c>
      <c r="V4226" s="166">
        <v>100</v>
      </c>
      <c r="W4226" s="166">
        <v>46.45</v>
      </c>
      <c r="X4226" s="166">
        <v>100</v>
      </c>
      <c r="Y4226" s="166">
        <v>82.32</v>
      </c>
      <c r="Z4226" s="166">
        <v>68.8</v>
      </c>
      <c r="AA4226" s="166">
        <v>100</v>
      </c>
      <c r="AB4226" s="166">
        <v>74.599999999999994</v>
      </c>
      <c r="AC4226" s="166">
        <v>75.650000000000006</v>
      </c>
      <c r="AD4226" s="166">
        <v>73.08</v>
      </c>
      <c r="AE4226" s="166">
        <v>55.06</v>
      </c>
      <c r="AF4226" s="166">
        <v>87.81</v>
      </c>
      <c r="AH4226" s="169">
        <v>1</v>
      </c>
      <c r="AI4226" s="169">
        <v>1</v>
      </c>
      <c r="AJ4226" s="169">
        <f t="shared" si="201"/>
        <v>0.74310666666666658</v>
      </c>
      <c r="AK4226" s="169">
        <f t="shared" si="201"/>
        <v>0.62141333333333337</v>
      </c>
      <c r="AL4226" s="166">
        <f t="shared" si="202"/>
        <v>0</v>
      </c>
      <c r="AM4226" s="170">
        <f t="shared" si="203"/>
        <v>6</v>
      </c>
    </row>
    <row r="4227" spans="1:39" x14ac:dyDescent="0.25">
      <c r="A4227" s="168">
        <v>42546</v>
      </c>
      <c r="B4227" s="166">
        <v>0</v>
      </c>
      <c r="C4227" s="166">
        <v>100</v>
      </c>
      <c r="D4227" s="166">
        <v>46.79</v>
      </c>
      <c r="E4227" s="166">
        <v>59.55</v>
      </c>
      <c r="F4227" s="166">
        <v>10</v>
      </c>
      <c r="G4227" s="166">
        <v>10</v>
      </c>
      <c r="H4227" s="166">
        <v>100</v>
      </c>
      <c r="I4227" s="166">
        <v>73.849999999999994</v>
      </c>
      <c r="J4227" s="166">
        <v>70.48</v>
      </c>
      <c r="K4227" s="166">
        <v>65.959999999999994</v>
      </c>
      <c r="L4227" s="166">
        <v>78.45</v>
      </c>
      <c r="M4227" s="166">
        <v>75.56</v>
      </c>
      <c r="N4227" s="166">
        <v>64.19</v>
      </c>
      <c r="O4227" s="166">
        <v>53.43</v>
      </c>
      <c r="P4227" s="166">
        <v>36.619999999999997</v>
      </c>
      <c r="Q4227" s="166">
        <v>45.09</v>
      </c>
      <c r="R4227" s="166">
        <v>100</v>
      </c>
      <c r="S4227" s="166">
        <v>51</v>
      </c>
      <c r="T4227" s="166">
        <v>100</v>
      </c>
      <c r="U4227" s="166">
        <v>68.099999999999994</v>
      </c>
      <c r="V4227" s="166">
        <v>100</v>
      </c>
      <c r="W4227" s="166">
        <v>42.79</v>
      </c>
      <c r="X4227" s="166">
        <v>100</v>
      </c>
      <c r="Y4227" s="166">
        <v>73.75</v>
      </c>
      <c r="Z4227" s="166">
        <v>55.07</v>
      </c>
      <c r="AA4227" s="166">
        <v>100</v>
      </c>
      <c r="AB4227" s="166">
        <v>73.84</v>
      </c>
      <c r="AC4227" s="166">
        <v>62.32</v>
      </c>
      <c r="AD4227" s="166">
        <v>54.31</v>
      </c>
      <c r="AE4227" s="166">
        <v>56.56</v>
      </c>
      <c r="AF4227" s="166">
        <v>84.94</v>
      </c>
      <c r="AH4227" s="169">
        <v>1</v>
      </c>
      <c r="AI4227" s="169">
        <v>1</v>
      </c>
      <c r="AJ4227" s="169">
        <f t="shared" si="201"/>
        <v>0.71645999999999999</v>
      </c>
      <c r="AK4227" s="169">
        <f t="shared" si="201"/>
        <v>0.62530666666666668</v>
      </c>
      <c r="AL4227" s="166">
        <f t="shared" si="202"/>
        <v>0</v>
      </c>
      <c r="AM4227" s="170">
        <f t="shared" si="203"/>
        <v>6</v>
      </c>
    </row>
    <row r="4228" spans="1:39" x14ac:dyDescent="0.25">
      <c r="A4228" s="168">
        <v>42546</v>
      </c>
      <c r="B4228" s="166">
        <v>1</v>
      </c>
      <c r="C4228" s="166">
        <v>84.69</v>
      </c>
      <c r="D4228" s="166">
        <v>38.049999999999997</v>
      </c>
      <c r="E4228" s="166">
        <v>71.52</v>
      </c>
      <c r="F4228" s="166">
        <v>20.22</v>
      </c>
      <c r="G4228" s="166">
        <v>39.96</v>
      </c>
      <c r="H4228" s="166">
        <v>83.75</v>
      </c>
      <c r="I4228" s="166">
        <v>68.650000000000006</v>
      </c>
      <c r="J4228" s="166">
        <v>25.54</v>
      </c>
      <c r="K4228" s="166">
        <v>87.87</v>
      </c>
      <c r="L4228" s="166">
        <v>63.34</v>
      </c>
      <c r="M4228" s="166">
        <v>74.88</v>
      </c>
      <c r="N4228" s="166">
        <v>73.88</v>
      </c>
      <c r="O4228" s="166">
        <v>54.54</v>
      </c>
      <c r="P4228" s="166">
        <v>46.87</v>
      </c>
      <c r="Q4228" s="166">
        <v>55.18</v>
      </c>
      <c r="R4228" s="166">
        <v>100</v>
      </c>
      <c r="S4228" s="166">
        <v>80.11</v>
      </c>
      <c r="T4228" s="166">
        <v>88.75</v>
      </c>
      <c r="U4228" s="166">
        <v>73.42</v>
      </c>
      <c r="V4228" s="166">
        <v>73.040000000000006</v>
      </c>
      <c r="W4228" s="166">
        <v>54.13</v>
      </c>
      <c r="X4228" s="166">
        <v>100</v>
      </c>
      <c r="Y4228" s="166">
        <v>74.47</v>
      </c>
      <c r="Z4228" s="166">
        <v>57.42</v>
      </c>
      <c r="AA4228" s="166">
        <v>100</v>
      </c>
      <c r="AB4228" s="166">
        <v>76.099999999999994</v>
      </c>
      <c r="AC4228" s="166">
        <v>46.25</v>
      </c>
      <c r="AD4228" s="166">
        <v>66.62</v>
      </c>
      <c r="AE4228" s="166">
        <v>27.12</v>
      </c>
      <c r="AF4228" s="166">
        <v>100</v>
      </c>
      <c r="AH4228" s="169">
        <v>1</v>
      </c>
      <c r="AI4228" s="169">
        <v>1</v>
      </c>
      <c r="AJ4228" s="169">
        <f t="shared" ref="AJ4228:AK4291" si="204">AVERAGEIF($C$1:$AF$1,AJ$2,$C4228:$AF4228)/100</f>
        <v>0.67571999999999988</v>
      </c>
      <c r="AK4228" s="169">
        <f t="shared" si="204"/>
        <v>0.66185999999999989</v>
      </c>
      <c r="AL4228" s="166">
        <f t="shared" ref="AL4228:AL4291" si="205">IF(AND(B4228&gt;=6,B4228&lt;23),1,0)</f>
        <v>0</v>
      </c>
      <c r="AM4228" s="170">
        <f t="shared" ref="AM4228:AM4291" si="206">MONTH(A4228)</f>
        <v>6</v>
      </c>
    </row>
    <row r="4229" spans="1:39" x14ac:dyDescent="0.25">
      <c r="A4229" s="168">
        <v>42546</v>
      </c>
      <c r="B4229" s="166">
        <v>2</v>
      </c>
      <c r="C4229" s="166">
        <v>88.75</v>
      </c>
      <c r="D4229" s="166">
        <v>59.87</v>
      </c>
      <c r="E4229" s="166">
        <v>100</v>
      </c>
      <c r="F4229" s="166">
        <v>32.869999999999997</v>
      </c>
      <c r="G4229" s="166">
        <v>41.78</v>
      </c>
      <c r="H4229" s="166">
        <v>87.6</v>
      </c>
      <c r="I4229" s="166">
        <v>88.35</v>
      </c>
      <c r="J4229" s="166">
        <v>10</v>
      </c>
      <c r="K4229" s="166">
        <v>100</v>
      </c>
      <c r="L4229" s="166">
        <v>87.19</v>
      </c>
      <c r="M4229" s="166">
        <v>72.47</v>
      </c>
      <c r="N4229" s="166">
        <v>68.72</v>
      </c>
      <c r="O4229" s="166">
        <v>60.28</v>
      </c>
      <c r="P4229" s="166">
        <v>64.27</v>
      </c>
      <c r="Q4229" s="166">
        <v>59.7</v>
      </c>
      <c r="R4229" s="166">
        <v>100</v>
      </c>
      <c r="S4229" s="166">
        <v>74.069999999999993</v>
      </c>
      <c r="T4229" s="166">
        <v>71.25</v>
      </c>
      <c r="U4229" s="166">
        <v>79.19</v>
      </c>
      <c r="V4229" s="166">
        <v>62.19</v>
      </c>
      <c r="W4229" s="166">
        <v>34.21</v>
      </c>
      <c r="X4229" s="166">
        <v>100</v>
      </c>
      <c r="Y4229" s="166">
        <v>83.86</v>
      </c>
      <c r="Z4229" s="166">
        <v>43.32</v>
      </c>
      <c r="AA4229" s="166">
        <v>100</v>
      </c>
      <c r="AB4229" s="166">
        <v>72.040000000000006</v>
      </c>
      <c r="AC4229" s="166">
        <v>49.49</v>
      </c>
      <c r="AD4229" s="166">
        <v>72.53</v>
      </c>
      <c r="AE4229" s="166">
        <v>10</v>
      </c>
      <c r="AF4229" s="166">
        <v>100</v>
      </c>
      <c r="AH4229" s="169">
        <v>1</v>
      </c>
      <c r="AI4229" s="169">
        <v>1</v>
      </c>
      <c r="AJ4229" s="169">
        <f t="shared" si="204"/>
        <v>0.68789999999999996</v>
      </c>
      <c r="AK4229" s="169">
        <f t="shared" si="204"/>
        <v>0.69476666666666675</v>
      </c>
      <c r="AL4229" s="166">
        <f t="shared" si="205"/>
        <v>0</v>
      </c>
      <c r="AM4229" s="170">
        <f t="shared" si="206"/>
        <v>6</v>
      </c>
    </row>
    <row r="4230" spans="1:39" x14ac:dyDescent="0.25">
      <c r="A4230" s="168">
        <v>42546</v>
      </c>
      <c r="B4230" s="166">
        <v>3</v>
      </c>
      <c r="C4230" s="166">
        <v>89.55</v>
      </c>
      <c r="D4230" s="166">
        <v>38.82</v>
      </c>
      <c r="E4230" s="166">
        <v>87.89</v>
      </c>
      <c r="F4230" s="166">
        <v>37.85</v>
      </c>
      <c r="G4230" s="166">
        <v>30.93</v>
      </c>
      <c r="H4230" s="166">
        <v>100</v>
      </c>
      <c r="I4230" s="166">
        <v>100</v>
      </c>
      <c r="J4230" s="166">
        <v>18.260000000000002</v>
      </c>
      <c r="K4230" s="166">
        <v>100</v>
      </c>
      <c r="L4230" s="166">
        <v>80.81</v>
      </c>
      <c r="M4230" s="166">
        <v>59.99</v>
      </c>
      <c r="N4230" s="166">
        <v>79.09</v>
      </c>
      <c r="O4230" s="166">
        <v>100</v>
      </c>
      <c r="P4230" s="166">
        <v>56.34</v>
      </c>
      <c r="Q4230" s="166">
        <v>65.709999999999994</v>
      </c>
      <c r="R4230" s="166">
        <v>100</v>
      </c>
      <c r="S4230" s="166">
        <v>59.94</v>
      </c>
      <c r="T4230" s="166">
        <v>63.29</v>
      </c>
      <c r="U4230" s="166">
        <v>81.81</v>
      </c>
      <c r="V4230" s="166">
        <v>57.49</v>
      </c>
      <c r="W4230" s="166">
        <v>33.47</v>
      </c>
      <c r="X4230" s="166">
        <v>100</v>
      </c>
      <c r="Y4230" s="166">
        <v>85.85</v>
      </c>
      <c r="Z4230" s="166">
        <v>35.270000000000003</v>
      </c>
      <c r="AA4230" s="166">
        <v>89.77</v>
      </c>
      <c r="AB4230" s="166">
        <v>54.05</v>
      </c>
      <c r="AC4230" s="166">
        <v>58.95</v>
      </c>
      <c r="AD4230" s="166">
        <v>86.98</v>
      </c>
      <c r="AE4230" s="166">
        <v>10</v>
      </c>
      <c r="AF4230" s="166">
        <v>100</v>
      </c>
      <c r="AH4230" s="169">
        <v>1</v>
      </c>
      <c r="AI4230" s="169">
        <v>1</v>
      </c>
      <c r="AJ4230" s="169">
        <f t="shared" si="204"/>
        <v>0.67216666666666669</v>
      </c>
      <c r="AK4230" s="169">
        <f t="shared" si="204"/>
        <v>0.70257333333333316</v>
      </c>
      <c r="AL4230" s="166">
        <f t="shared" si="205"/>
        <v>0</v>
      </c>
      <c r="AM4230" s="170">
        <f t="shared" si="206"/>
        <v>6</v>
      </c>
    </row>
    <row r="4231" spans="1:39" x14ac:dyDescent="0.25">
      <c r="A4231" s="168">
        <v>42546</v>
      </c>
      <c r="B4231" s="166">
        <v>4</v>
      </c>
      <c r="C4231" s="166">
        <v>86.68</v>
      </c>
      <c r="D4231" s="166">
        <v>40.85</v>
      </c>
      <c r="E4231" s="166">
        <v>100</v>
      </c>
      <c r="F4231" s="166">
        <v>39.08</v>
      </c>
      <c r="G4231" s="166">
        <v>32.619999999999997</v>
      </c>
      <c r="H4231" s="166">
        <v>87.41</v>
      </c>
      <c r="I4231" s="166">
        <v>100</v>
      </c>
      <c r="J4231" s="166">
        <v>10</v>
      </c>
      <c r="K4231" s="166">
        <v>100</v>
      </c>
      <c r="L4231" s="166">
        <v>76.81</v>
      </c>
      <c r="M4231" s="166">
        <v>51.31</v>
      </c>
      <c r="N4231" s="166">
        <v>100</v>
      </c>
      <c r="O4231" s="166">
        <v>100</v>
      </c>
      <c r="P4231" s="166">
        <v>36.25</v>
      </c>
      <c r="Q4231" s="166">
        <v>59.01</v>
      </c>
      <c r="R4231" s="166">
        <v>100</v>
      </c>
      <c r="S4231" s="166">
        <v>38.9</v>
      </c>
      <c r="T4231" s="166">
        <v>69.5</v>
      </c>
      <c r="U4231" s="166">
        <v>83.27</v>
      </c>
      <c r="V4231" s="166">
        <v>40.5</v>
      </c>
      <c r="W4231" s="166">
        <v>53.99</v>
      </c>
      <c r="X4231" s="166">
        <v>100</v>
      </c>
      <c r="Y4231" s="166">
        <v>100</v>
      </c>
      <c r="Z4231" s="166">
        <v>21.01</v>
      </c>
      <c r="AA4231" s="166">
        <v>100</v>
      </c>
      <c r="AB4231" s="166">
        <v>61.9</v>
      </c>
      <c r="AC4231" s="166">
        <v>74.77</v>
      </c>
      <c r="AD4231" s="166">
        <v>83.96</v>
      </c>
      <c r="AE4231" s="166">
        <v>10</v>
      </c>
      <c r="AF4231" s="166">
        <v>70.19</v>
      </c>
      <c r="AH4231" s="169">
        <v>1</v>
      </c>
      <c r="AI4231" s="169">
        <v>1</v>
      </c>
      <c r="AJ4231" s="169">
        <f t="shared" si="204"/>
        <v>0.62497333333333338</v>
      </c>
      <c r="AK4231" s="169">
        <f t="shared" si="204"/>
        <v>0.72703333333333331</v>
      </c>
      <c r="AL4231" s="166">
        <f t="shared" si="205"/>
        <v>0</v>
      </c>
      <c r="AM4231" s="170">
        <f t="shared" si="206"/>
        <v>6</v>
      </c>
    </row>
    <row r="4232" spans="1:39" x14ac:dyDescent="0.25">
      <c r="A4232" s="168">
        <v>42546</v>
      </c>
      <c r="B4232" s="166">
        <v>5</v>
      </c>
      <c r="C4232" s="166">
        <v>64.87</v>
      </c>
      <c r="D4232" s="166">
        <v>19.89</v>
      </c>
      <c r="E4232" s="166">
        <v>81.63</v>
      </c>
      <c r="F4232" s="166">
        <v>54.38</v>
      </c>
      <c r="G4232" s="166">
        <v>27.53</v>
      </c>
      <c r="H4232" s="166">
        <v>100</v>
      </c>
      <c r="I4232" s="166">
        <v>100</v>
      </c>
      <c r="J4232" s="166">
        <v>24.2</v>
      </c>
      <c r="K4232" s="166">
        <v>100</v>
      </c>
      <c r="L4232" s="166">
        <v>78.97</v>
      </c>
      <c r="M4232" s="166">
        <v>45.67</v>
      </c>
      <c r="N4232" s="166">
        <v>100</v>
      </c>
      <c r="O4232" s="166">
        <v>100</v>
      </c>
      <c r="P4232" s="166">
        <v>25.08</v>
      </c>
      <c r="Q4232" s="166">
        <v>71.55</v>
      </c>
      <c r="R4232" s="166">
        <v>100</v>
      </c>
      <c r="S4232" s="166">
        <v>29.66</v>
      </c>
      <c r="T4232" s="166">
        <v>58.83</v>
      </c>
      <c r="U4232" s="166">
        <v>89.93</v>
      </c>
      <c r="V4232" s="166">
        <v>52.96</v>
      </c>
      <c r="W4232" s="166">
        <v>54.06</v>
      </c>
      <c r="X4232" s="166">
        <v>100</v>
      </c>
      <c r="Y4232" s="166">
        <v>100</v>
      </c>
      <c r="Z4232" s="166">
        <v>23.82</v>
      </c>
      <c r="AA4232" s="166">
        <v>100</v>
      </c>
      <c r="AB4232" s="166">
        <v>77.94</v>
      </c>
      <c r="AC4232" s="166">
        <v>77.98</v>
      </c>
      <c r="AD4232" s="166">
        <v>73.97</v>
      </c>
      <c r="AE4232" s="166">
        <v>10</v>
      </c>
      <c r="AF4232" s="166">
        <v>43.16</v>
      </c>
      <c r="AH4232" s="169">
        <v>0.995</v>
      </c>
      <c r="AI4232" s="169">
        <v>0.996</v>
      </c>
      <c r="AJ4232" s="169">
        <f t="shared" si="204"/>
        <v>0.62213333333333343</v>
      </c>
      <c r="AK4232" s="169">
        <f t="shared" si="204"/>
        <v>0.70191999999999988</v>
      </c>
      <c r="AL4232" s="166">
        <f t="shared" si="205"/>
        <v>0</v>
      </c>
      <c r="AM4232" s="170">
        <f t="shared" si="206"/>
        <v>6</v>
      </c>
    </row>
    <row r="4233" spans="1:39" x14ac:dyDescent="0.25">
      <c r="A4233" s="168">
        <v>42546</v>
      </c>
      <c r="B4233" s="166">
        <v>6</v>
      </c>
      <c r="C4233" s="166">
        <v>79.209999999999994</v>
      </c>
      <c r="D4233" s="166">
        <v>14.02</v>
      </c>
      <c r="E4233" s="166">
        <v>77.77</v>
      </c>
      <c r="F4233" s="166">
        <v>33.44</v>
      </c>
      <c r="G4233" s="166">
        <v>49.1</v>
      </c>
      <c r="H4233" s="166">
        <v>100</v>
      </c>
      <c r="I4233" s="166">
        <v>89.46</v>
      </c>
      <c r="J4233" s="166">
        <v>18.89</v>
      </c>
      <c r="K4233" s="166">
        <v>100</v>
      </c>
      <c r="L4233" s="166">
        <v>80.27</v>
      </c>
      <c r="M4233" s="166">
        <v>50.91</v>
      </c>
      <c r="N4233" s="166">
        <v>100</v>
      </c>
      <c r="O4233" s="166">
        <v>100</v>
      </c>
      <c r="P4233" s="166">
        <v>32.700000000000003</v>
      </c>
      <c r="Q4233" s="166">
        <v>77.62</v>
      </c>
      <c r="R4233" s="166">
        <v>79.59</v>
      </c>
      <c r="S4233" s="166">
        <v>20.09</v>
      </c>
      <c r="T4233" s="166">
        <v>52.35</v>
      </c>
      <c r="U4233" s="166">
        <v>84.71</v>
      </c>
      <c r="V4233" s="166">
        <v>45.81</v>
      </c>
      <c r="W4233" s="166">
        <v>55.62</v>
      </c>
      <c r="X4233" s="166">
        <v>100</v>
      </c>
      <c r="Y4233" s="166">
        <v>100</v>
      </c>
      <c r="Z4233" s="166">
        <v>10</v>
      </c>
      <c r="AA4233" s="166">
        <v>100</v>
      </c>
      <c r="AB4233" s="166">
        <v>86.65</v>
      </c>
      <c r="AC4233" s="166">
        <v>77.92</v>
      </c>
      <c r="AD4233" s="166">
        <v>77.61</v>
      </c>
      <c r="AE4233" s="166">
        <v>10</v>
      </c>
      <c r="AF4233" s="166">
        <v>27.98</v>
      </c>
      <c r="AH4233" s="169">
        <v>0.88900000000000001</v>
      </c>
      <c r="AI4233" s="169">
        <v>0.90099999999999991</v>
      </c>
      <c r="AJ4233" s="169">
        <f t="shared" si="204"/>
        <v>0.57287333333333335</v>
      </c>
      <c r="AK4233" s="169">
        <f t="shared" si="204"/>
        <v>0.71494000000000002</v>
      </c>
      <c r="AL4233" s="166">
        <f t="shared" si="205"/>
        <v>1</v>
      </c>
      <c r="AM4233" s="170">
        <f t="shared" si="206"/>
        <v>6</v>
      </c>
    </row>
    <row r="4234" spans="1:39" x14ac:dyDescent="0.25">
      <c r="A4234" s="168">
        <v>42546</v>
      </c>
      <c r="B4234" s="166">
        <v>7</v>
      </c>
      <c r="C4234" s="166">
        <v>100</v>
      </c>
      <c r="D4234" s="166">
        <v>23.81</v>
      </c>
      <c r="E4234" s="166">
        <v>74.56</v>
      </c>
      <c r="F4234" s="166">
        <v>45.44</v>
      </c>
      <c r="G4234" s="166">
        <v>65.41</v>
      </c>
      <c r="H4234" s="166">
        <v>100</v>
      </c>
      <c r="I4234" s="166">
        <v>100</v>
      </c>
      <c r="J4234" s="166">
        <v>44.01</v>
      </c>
      <c r="K4234" s="166">
        <v>100</v>
      </c>
      <c r="L4234" s="166">
        <v>100</v>
      </c>
      <c r="M4234" s="166">
        <v>64.239999999999995</v>
      </c>
      <c r="N4234" s="166">
        <v>100</v>
      </c>
      <c r="O4234" s="166">
        <v>100</v>
      </c>
      <c r="P4234" s="166">
        <v>25.92</v>
      </c>
      <c r="Q4234" s="166">
        <v>85.09</v>
      </c>
      <c r="R4234" s="166">
        <v>72.349999999999994</v>
      </c>
      <c r="S4234" s="166">
        <v>13</v>
      </c>
      <c r="T4234" s="166">
        <v>55.29</v>
      </c>
      <c r="U4234" s="166">
        <v>83.17</v>
      </c>
      <c r="V4234" s="166">
        <v>55.25</v>
      </c>
      <c r="W4234" s="166">
        <v>82.64</v>
      </c>
      <c r="X4234" s="166">
        <v>100</v>
      </c>
      <c r="Y4234" s="166">
        <v>100</v>
      </c>
      <c r="Z4234" s="166">
        <v>20.84</v>
      </c>
      <c r="AA4234" s="166">
        <v>100</v>
      </c>
      <c r="AB4234" s="166">
        <v>100</v>
      </c>
      <c r="AC4234" s="166">
        <v>70.23</v>
      </c>
      <c r="AD4234" s="166">
        <v>70.03</v>
      </c>
      <c r="AE4234" s="166">
        <v>10</v>
      </c>
      <c r="AF4234" s="166">
        <v>36.31</v>
      </c>
      <c r="AH4234" s="169">
        <v>0.84699999999999998</v>
      </c>
      <c r="AI4234" s="169">
        <v>0.85099999999999998</v>
      </c>
      <c r="AJ4234" s="169">
        <f t="shared" si="204"/>
        <v>0.63283333333333336</v>
      </c>
      <c r="AK4234" s="169">
        <f t="shared" si="204"/>
        <v>0.76556000000000013</v>
      </c>
      <c r="AL4234" s="166">
        <f t="shared" si="205"/>
        <v>1</v>
      </c>
      <c r="AM4234" s="170">
        <f t="shared" si="206"/>
        <v>6</v>
      </c>
    </row>
    <row r="4235" spans="1:39" x14ac:dyDescent="0.25">
      <c r="A4235" s="168">
        <v>42546</v>
      </c>
      <c r="B4235" s="166">
        <v>8</v>
      </c>
      <c r="C4235" s="166">
        <v>100</v>
      </c>
      <c r="D4235" s="166">
        <v>27.54</v>
      </c>
      <c r="E4235" s="166">
        <v>58.59</v>
      </c>
      <c r="F4235" s="166">
        <v>35.58</v>
      </c>
      <c r="G4235" s="166">
        <v>71.98</v>
      </c>
      <c r="H4235" s="166">
        <v>100</v>
      </c>
      <c r="I4235" s="166">
        <v>100</v>
      </c>
      <c r="J4235" s="166">
        <v>55.29</v>
      </c>
      <c r="K4235" s="166">
        <v>100</v>
      </c>
      <c r="L4235" s="166">
        <v>83.44</v>
      </c>
      <c r="M4235" s="166">
        <v>72.680000000000007</v>
      </c>
      <c r="N4235" s="166">
        <v>100</v>
      </c>
      <c r="O4235" s="166">
        <v>100</v>
      </c>
      <c r="P4235" s="166">
        <v>32.229999999999997</v>
      </c>
      <c r="Q4235" s="166">
        <v>69.209999999999994</v>
      </c>
      <c r="R4235" s="166">
        <v>73.760000000000005</v>
      </c>
      <c r="S4235" s="166">
        <v>14.05</v>
      </c>
      <c r="T4235" s="166">
        <v>53.42</v>
      </c>
      <c r="U4235" s="166">
        <v>79.19</v>
      </c>
      <c r="V4235" s="166">
        <v>63.23</v>
      </c>
      <c r="W4235" s="166">
        <v>84.75</v>
      </c>
      <c r="X4235" s="166">
        <v>100</v>
      </c>
      <c r="Y4235" s="166">
        <v>100</v>
      </c>
      <c r="Z4235" s="166">
        <v>10</v>
      </c>
      <c r="AA4235" s="166">
        <v>100</v>
      </c>
      <c r="AB4235" s="166">
        <v>81.27</v>
      </c>
      <c r="AC4235" s="166">
        <v>75.349999999999994</v>
      </c>
      <c r="AD4235" s="166">
        <v>82.03</v>
      </c>
      <c r="AE4235" s="166">
        <v>10</v>
      </c>
      <c r="AF4235" s="166">
        <v>33.020000000000003</v>
      </c>
      <c r="AH4235" s="169">
        <v>0.77300000000000002</v>
      </c>
      <c r="AI4235" s="169">
        <v>0.79599999999999993</v>
      </c>
      <c r="AJ4235" s="169">
        <f t="shared" si="204"/>
        <v>0.62053999999999998</v>
      </c>
      <c r="AK4235" s="169">
        <f t="shared" si="204"/>
        <v>0.75719999999999998</v>
      </c>
      <c r="AL4235" s="166">
        <f t="shared" si="205"/>
        <v>1</v>
      </c>
      <c r="AM4235" s="170">
        <f t="shared" si="206"/>
        <v>6</v>
      </c>
    </row>
    <row r="4236" spans="1:39" x14ac:dyDescent="0.25">
      <c r="A4236" s="168">
        <v>42546</v>
      </c>
      <c r="B4236" s="166">
        <v>9</v>
      </c>
      <c r="C4236" s="166">
        <v>100</v>
      </c>
      <c r="D4236" s="166">
        <v>25.16</v>
      </c>
      <c r="E4236" s="166">
        <v>71.819999999999993</v>
      </c>
      <c r="F4236" s="166">
        <v>63.52</v>
      </c>
      <c r="G4236" s="166">
        <v>84.41</v>
      </c>
      <c r="H4236" s="166">
        <v>100</v>
      </c>
      <c r="I4236" s="166">
        <v>100</v>
      </c>
      <c r="J4236" s="166">
        <v>72.930000000000007</v>
      </c>
      <c r="K4236" s="166">
        <v>100</v>
      </c>
      <c r="L4236" s="166">
        <v>82.59</v>
      </c>
      <c r="M4236" s="166">
        <v>87.55</v>
      </c>
      <c r="N4236" s="166">
        <v>100</v>
      </c>
      <c r="O4236" s="166">
        <v>100</v>
      </c>
      <c r="P4236" s="166">
        <v>38.409999999999997</v>
      </c>
      <c r="Q4236" s="166">
        <v>58.15</v>
      </c>
      <c r="R4236" s="166">
        <v>100</v>
      </c>
      <c r="S4236" s="166">
        <v>28.18</v>
      </c>
      <c r="T4236" s="166">
        <v>68.67</v>
      </c>
      <c r="U4236" s="166">
        <v>84.87</v>
      </c>
      <c r="V4236" s="166">
        <v>73.069999999999993</v>
      </c>
      <c r="W4236" s="166">
        <v>87.57</v>
      </c>
      <c r="X4236" s="166">
        <v>100</v>
      </c>
      <c r="Y4236" s="166">
        <v>89.51</v>
      </c>
      <c r="Z4236" s="166">
        <v>10.81</v>
      </c>
      <c r="AA4236" s="166">
        <v>100</v>
      </c>
      <c r="AB4236" s="166">
        <v>87.27</v>
      </c>
      <c r="AC4236" s="166">
        <v>52.23</v>
      </c>
      <c r="AD4236" s="166">
        <v>64.02</v>
      </c>
      <c r="AE4236" s="166">
        <v>10</v>
      </c>
      <c r="AF4236" s="166">
        <v>58.86</v>
      </c>
      <c r="AH4236" s="169">
        <v>0.53</v>
      </c>
      <c r="AI4236" s="169">
        <v>0.57899999999999996</v>
      </c>
      <c r="AJ4236" s="169">
        <f t="shared" si="204"/>
        <v>0.69687333333333312</v>
      </c>
      <c r="AK4236" s="169">
        <f t="shared" si="204"/>
        <v>0.76952666666666658</v>
      </c>
      <c r="AL4236" s="166">
        <f t="shared" si="205"/>
        <v>1</v>
      </c>
      <c r="AM4236" s="170">
        <f t="shared" si="206"/>
        <v>6</v>
      </c>
    </row>
    <row r="4237" spans="1:39" x14ac:dyDescent="0.25">
      <c r="A4237" s="168">
        <v>42546</v>
      </c>
      <c r="B4237" s="166">
        <v>10</v>
      </c>
      <c r="C4237" s="166">
        <v>100</v>
      </c>
      <c r="D4237" s="166">
        <v>39.6</v>
      </c>
      <c r="E4237" s="166">
        <v>100</v>
      </c>
      <c r="F4237" s="166">
        <v>88.23</v>
      </c>
      <c r="G4237" s="166">
        <v>81.650000000000006</v>
      </c>
      <c r="H4237" s="166">
        <v>100</v>
      </c>
      <c r="I4237" s="166">
        <v>100</v>
      </c>
      <c r="J4237" s="166">
        <v>79.349999999999994</v>
      </c>
      <c r="K4237" s="166">
        <v>100</v>
      </c>
      <c r="L4237" s="166">
        <v>100</v>
      </c>
      <c r="M4237" s="166">
        <v>100</v>
      </c>
      <c r="N4237" s="166">
        <v>100</v>
      </c>
      <c r="O4237" s="166">
        <v>100</v>
      </c>
      <c r="P4237" s="166">
        <v>46.51</v>
      </c>
      <c r="Q4237" s="166">
        <v>42.81</v>
      </c>
      <c r="R4237" s="166">
        <v>79.72</v>
      </c>
      <c r="S4237" s="166">
        <v>24</v>
      </c>
      <c r="T4237" s="166">
        <v>78.319999999999993</v>
      </c>
      <c r="U4237" s="166">
        <v>100</v>
      </c>
      <c r="V4237" s="166">
        <v>75.23</v>
      </c>
      <c r="W4237" s="166">
        <v>72.22</v>
      </c>
      <c r="X4237" s="166">
        <v>100</v>
      </c>
      <c r="Y4237" s="166">
        <v>65.05</v>
      </c>
      <c r="Z4237" s="166">
        <v>10</v>
      </c>
      <c r="AA4237" s="166">
        <v>100</v>
      </c>
      <c r="AB4237" s="166">
        <v>100</v>
      </c>
      <c r="AC4237" s="166">
        <v>46.48</v>
      </c>
      <c r="AD4237" s="166">
        <v>79.260000000000005</v>
      </c>
      <c r="AE4237" s="166">
        <v>10</v>
      </c>
      <c r="AF4237" s="166">
        <v>81.23</v>
      </c>
      <c r="AH4237" s="169">
        <v>0.46600000000000003</v>
      </c>
      <c r="AI4237" s="169">
        <v>0.48899999999999999</v>
      </c>
      <c r="AJ4237" s="169">
        <f t="shared" si="204"/>
        <v>0.77163333333333339</v>
      </c>
      <c r="AK4237" s="169">
        <f t="shared" si="204"/>
        <v>0.76147333333333334</v>
      </c>
      <c r="AL4237" s="166">
        <f t="shared" si="205"/>
        <v>1</v>
      </c>
      <c r="AM4237" s="170">
        <f t="shared" si="206"/>
        <v>6</v>
      </c>
    </row>
    <row r="4238" spans="1:39" x14ac:dyDescent="0.25">
      <c r="A4238" s="168">
        <v>42546</v>
      </c>
      <c r="B4238" s="166">
        <v>11</v>
      </c>
      <c r="C4238" s="166">
        <v>100</v>
      </c>
      <c r="D4238" s="166">
        <v>27.64</v>
      </c>
      <c r="E4238" s="166">
        <v>100</v>
      </c>
      <c r="F4238" s="166">
        <v>70.83</v>
      </c>
      <c r="G4238" s="166">
        <v>100</v>
      </c>
      <c r="H4238" s="166">
        <v>100</v>
      </c>
      <c r="I4238" s="166">
        <v>85.4</v>
      </c>
      <c r="J4238" s="166">
        <v>68.55</v>
      </c>
      <c r="K4238" s="166">
        <v>100</v>
      </c>
      <c r="L4238" s="166">
        <v>100</v>
      </c>
      <c r="M4238" s="166">
        <v>100</v>
      </c>
      <c r="N4238" s="166">
        <v>100</v>
      </c>
      <c r="O4238" s="166">
        <v>69.900000000000006</v>
      </c>
      <c r="P4238" s="166">
        <v>81.36</v>
      </c>
      <c r="Q4238" s="166">
        <v>30.54</v>
      </c>
      <c r="R4238" s="166">
        <v>59.95</v>
      </c>
      <c r="S4238" s="166">
        <v>29.03</v>
      </c>
      <c r="T4238" s="166">
        <v>100</v>
      </c>
      <c r="U4238" s="166">
        <v>100</v>
      </c>
      <c r="V4238" s="166">
        <v>65.8</v>
      </c>
      <c r="W4238" s="166">
        <v>67.14</v>
      </c>
      <c r="X4238" s="166">
        <v>100</v>
      </c>
      <c r="Y4238" s="166">
        <v>59.58</v>
      </c>
      <c r="Z4238" s="166">
        <v>19.690000000000001</v>
      </c>
      <c r="AA4238" s="166">
        <v>76.290000000000006</v>
      </c>
      <c r="AB4238" s="166">
        <v>74.38</v>
      </c>
      <c r="AC4238" s="166">
        <v>37.020000000000003</v>
      </c>
      <c r="AD4238" s="166">
        <v>81.13</v>
      </c>
      <c r="AE4238" s="166">
        <v>10</v>
      </c>
      <c r="AF4238" s="166">
        <v>83.81</v>
      </c>
      <c r="AH4238" s="169">
        <v>0.74400000000000011</v>
      </c>
      <c r="AI4238" s="169">
        <v>0.74299999999999999</v>
      </c>
      <c r="AJ4238" s="169">
        <f t="shared" si="204"/>
        <v>0.75542666666666658</v>
      </c>
      <c r="AK4238" s="169">
        <f t="shared" si="204"/>
        <v>0.70993333333333331</v>
      </c>
      <c r="AL4238" s="166">
        <f t="shared" si="205"/>
        <v>1</v>
      </c>
      <c r="AM4238" s="170">
        <f t="shared" si="206"/>
        <v>6</v>
      </c>
    </row>
    <row r="4239" spans="1:39" x14ac:dyDescent="0.25">
      <c r="A4239" s="168">
        <v>42546</v>
      </c>
      <c r="B4239" s="166">
        <v>12</v>
      </c>
      <c r="C4239" s="166">
        <v>100</v>
      </c>
      <c r="D4239" s="166">
        <v>41.96</v>
      </c>
      <c r="E4239" s="166">
        <v>100</v>
      </c>
      <c r="F4239" s="166">
        <v>70.790000000000006</v>
      </c>
      <c r="G4239" s="166">
        <v>100</v>
      </c>
      <c r="H4239" s="166">
        <v>100</v>
      </c>
      <c r="I4239" s="166">
        <v>87.68</v>
      </c>
      <c r="J4239" s="166">
        <v>74.209999999999994</v>
      </c>
      <c r="K4239" s="166">
        <v>100</v>
      </c>
      <c r="L4239" s="166">
        <v>100</v>
      </c>
      <c r="M4239" s="166">
        <v>100</v>
      </c>
      <c r="N4239" s="166">
        <v>100</v>
      </c>
      <c r="O4239" s="166">
        <v>66.16</v>
      </c>
      <c r="P4239" s="166">
        <v>100</v>
      </c>
      <c r="Q4239" s="166">
        <v>34.090000000000003</v>
      </c>
      <c r="R4239" s="166">
        <v>63.56</v>
      </c>
      <c r="S4239" s="166">
        <v>36.21</v>
      </c>
      <c r="T4239" s="166">
        <v>100</v>
      </c>
      <c r="U4239" s="166">
        <v>100</v>
      </c>
      <c r="V4239" s="166">
        <v>45.91</v>
      </c>
      <c r="W4239" s="166">
        <v>53.01</v>
      </c>
      <c r="X4239" s="166">
        <v>100</v>
      </c>
      <c r="Y4239" s="166">
        <v>69.180000000000007</v>
      </c>
      <c r="Z4239" s="166">
        <v>47.65</v>
      </c>
      <c r="AA4239" s="166">
        <v>58.64</v>
      </c>
      <c r="AB4239" s="166">
        <v>60.76</v>
      </c>
      <c r="AC4239" s="166">
        <v>65.91</v>
      </c>
      <c r="AD4239" s="166">
        <v>83.97</v>
      </c>
      <c r="AE4239" s="166">
        <v>10</v>
      </c>
      <c r="AF4239" s="166">
        <v>80.2</v>
      </c>
      <c r="AH4239" s="169">
        <v>0.72699999999999998</v>
      </c>
      <c r="AI4239" s="169">
        <v>0.72599999999999998</v>
      </c>
      <c r="AJ4239" s="169">
        <f t="shared" si="204"/>
        <v>0.77933999999999992</v>
      </c>
      <c r="AK4239" s="169">
        <f t="shared" si="204"/>
        <v>0.72058666666666671</v>
      </c>
      <c r="AL4239" s="166">
        <f t="shared" si="205"/>
        <v>1</v>
      </c>
      <c r="AM4239" s="170">
        <f t="shared" si="206"/>
        <v>6</v>
      </c>
    </row>
    <row r="4240" spans="1:39" x14ac:dyDescent="0.25">
      <c r="A4240" s="168">
        <v>42546</v>
      </c>
      <c r="B4240" s="166">
        <v>13</v>
      </c>
      <c r="C4240" s="166">
        <v>100</v>
      </c>
      <c r="D4240" s="166">
        <v>67.989999999999995</v>
      </c>
      <c r="E4240" s="166">
        <v>100</v>
      </c>
      <c r="F4240" s="166">
        <v>59.94</v>
      </c>
      <c r="G4240" s="166">
        <v>100</v>
      </c>
      <c r="H4240" s="166">
        <v>100</v>
      </c>
      <c r="I4240" s="166">
        <v>100</v>
      </c>
      <c r="J4240" s="166">
        <v>100</v>
      </c>
      <c r="K4240" s="166">
        <v>100</v>
      </c>
      <c r="L4240" s="166">
        <v>100</v>
      </c>
      <c r="M4240" s="166">
        <v>100</v>
      </c>
      <c r="N4240" s="166">
        <v>100</v>
      </c>
      <c r="O4240" s="166">
        <v>65.430000000000007</v>
      </c>
      <c r="P4240" s="166">
        <v>100</v>
      </c>
      <c r="Q4240" s="166">
        <v>53.47</v>
      </c>
      <c r="R4240" s="166">
        <v>43.98</v>
      </c>
      <c r="S4240" s="166">
        <v>46.03</v>
      </c>
      <c r="T4240" s="166">
        <v>100</v>
      </c>
      <c r="U4240" s="166">
        <v>88.7</v>
      </c>
      <c r="V4240" s="166">
        <v>35.75</v>
      </c>
      <c r="W4240" s="166">
        <v>47.4</v>
      </c>
      <c r="X4240" s="166">
        <v>100</v>
      </c>
      <c r="Y4240" s="166">
        <v>74.36</v>
      </c>
      <c r="Z4240" s="166">
        <v>57.53</v>
      </c>
      <c r="AA4240" s="166">
        <v>43.32</v>
      </c>
      <c r="AB4240" s="166">
        <v>100</v>
      </c>
      <c r="AC4240" s="166">
        <v>80.62</v>
      </c>
      <c r="AD4240" s="166">
        <v>84.72</v>
      </c>
      <c r="AE4240" s="166">
        <v>18.53</v>
      </c>
      <c r="AF4240" s="166">
        <v>83.51</v>
      </c>
      <c r="AH4240" s="169">
        <v>0.78</v>
      </c>
      <c r="AI4240" s="169">
        <v>0.78200000000000003</v>
      </c>
      <c r="AJ4240" s="169">
        <f t="shared" si="204"/>
        <v>0.82228000000000012</v>
      </c>
      <c r="AK4240" s="169">
        <f t="shared" si="204"/>
        <v>0.74524000000000012</v>
      </c>
      <c r="AL4240" s="166">
        <f t="shared" si="205"/>
        <v>1</v>
      </c>
      <c r="AM4240" s="170">
        <f t="shared" si="206"/>
        <v>6</v>
      </c>
    </row>
    <row r="4241" spans="1:39" x14ac:dyDescent="0.25">
      <c r="A4241" s="168">
        <v>42546</v>
      </c>
      <c r="B4241" s="166">
        <v>14</v>
      </c>
      <c r="C4241" s="166">
        <v>100</v>
      </c>
      <c r="D4241" s="166">
        <v>67.599999999999994</v>
      </c>
      <c r="E4241" s="166">
        <v>100</v>
      </c>
      <c r="F4241" s="166">
        <v>54.73</v>
      </c>
      <c r="G4241" s="166">
        <v>100</v>
      </c>
      <c r="H4241" s="166">
        <v>100</v>
      </c>
      <c r="I4241" s="166">
        <v>100</v>
      </c>
      <c r="J4241" s="166">
        <v>100</v>
      </c>
      <c r="K4241" s="166">
        <v>100</v>
      </c>
      <c r="L4241" s="166">
        <v>100</v>
      </c>
      <c r="M4241" s="166">
        <v>100</v>
      </c>
      <c r="N4241" s="166">
        <v>100</v>
      </c>
      <c r="O4241" s="166">
        <v>79.39</v>
      </c>
      <c r="P4241" s="166">
        <v>86.23</v>
      </c>
      <c r="Q4241" s="166">
        <v>49.4</v>
      </c>
      <c r="R4241" s="166">
        <v>34.619999999999997</v>
      </c>
      <c r="S4241" s="166">
        <v>67.67</v>
      </c>
      <c r="T4241" s="166">
        <v>84.63</v>
      </c>
      <c r="U4241" s="166">
        <v>73.89</v>
      </c>
      <c r="V4241" s="166">
        <v>56.16</v>
      </c>
      <c r="W4241" s="166">
        <v>40.159999999999997</v>
      </c>
      <c r="X4241" s="166">
        <v>100</v>
      </c>
      <c r="Y4241" s="166">
        <v>59.44</v>
      </c>
      <c r="Z4241" s="166">
        <v>74.33</v>
      </c>
      <c r="AA4241" s="166">
        <v>41.24</v>
      </c>
      <c r="AB4241" s="166">
        <v>100</v>
      </c>
      <c r="AC4241" s="166">
        <v>81.39</v>
      </c>
      <c r="AD4241" s="166">
        <v>82.6</v>
      </c>
      <c r="AE4241" s="166">
        <v>37.24</v>
      </c>
      <c r="AF4241" s="166">
        <v>88.67</v>
      </c>
      <c r="AH4241" s="169">
        <v>0.72099999999999997</v>
      </c>
      <c r="AI4241" s="169">
        <v>0.75099999999999989</v>
      </c>
      <c r="AJ4241" s="169">
        <f t="shared" si="204"/>
        <v>0.81971333333333329</v>
      </c>
      <c r="AK4241" s="169">
        <f t="shared" si="204"/>
        <v>0.75321333333333329</v>
      </c>
      <c r="AL4241" s="166">
        <f t="shared" si="205"/>
        <v>1</v>
      </c>
      <c r="AM4241" s="170">
        <f t="shared" si="206"/>
        <v>6</v>
      </c>
    </row>
    <row r="4242" spans="1:39" x14ac:dyDescent="0.25">
      <c r="A4242" s="168">
        <v>42546</v>
      </c>
      <c r="B4242" s="166">
        <v>15</v>
      </c>
      <c r="C4242" s="166">
        <v>100</v>
      </c>
      <c r="D4242" s="166">
        <v>59.68</v>
      </c>
      <c r="E4242" s="166">
        <v>100</v>
      </c>
      <c r="F4242" s="166">
        <v>72.3</v>
      </c>
      <c r="G4242" s="166">
        <v>100</v>
      </c>
      <c r="H4242" s="166">
        <v>78.5</v>
      </c>
      <c r="I4242" s="166">
        <v>100</v>
      </c>
      <c r="J4242" s="166">
        <v>100</v>
      </c>
      <c r="K4242" s="166">
        <v>100</v>
      </c>
      <c r="L4242" s="166">
        <v>100</v>
      </c>
      <c r="M4242" s="166">
        <v>88.92</v>
      </c>
      <c r="N4242" s="166">
        <v>100</v>
      </c>
      <c r="O4242" s="166">
        <v>100</v>
      </c>
      <c r="P4242" s="166">
        <v>100</v>
      </c>
      <c r="Q4242" s="166">
        <v>31.7</v>
      </c>
      <c r="R4242" s="166">
        <v>24.54</v>
      </c>
      <c r="S4242" s="166">
        <v>65.91</v>
      </c>
      <c r="T4242" s="166">
        <v>52.02</v>
      </c>
      <c r="U4242" s="166">
        <v>49.68</v>
      </c>
      <c r="V4242" s="166">
        <v>37.39</v>
      </c>
      <c r="W4242" s="166">
        <v>44.78</v>
      </c>
      <c r="X4242" s="166">
        <v>100</v>
      </c>
      <c r="Y4242" s="166">
        <v>51.16</v>
      </c>
      <c r="Z4242" s="166">
        <v>65.92</v>
      </c>
      <c r="AA4242" s="166">
        <v>34.53</v>
      </c>
      <c r="AB4242" s="166">
        <v>100</v>
      </c>
      <c r="AC4242" s="166">
        <v>85.16</v>
      </c>
      <c r="AD4242" s="166">
        <v>82.23</v>
      </c>
      <c r="AE4242" s="166">
        <v>45.39</v>
      </c>
      <c r="AF4242" s="166">
        <v>74.239999999999995</v>
      </c>
      <c r="AH4242" s="169">
        <v>0.51400000000000001</v>
      </c>
      <c r="AI4242" s="169">
        <v>0.64500000000000002</v>
      </c>
      <c r="AJ4242" s="169">
        <f t="shared" si="204"/>
        <v>0.76454666666666671</v>
      </c>
      <c r="AK4242" s="169">
        <f t="shared" si="204"/>
        <v>0.73148666666666673</v>
      </c>
      <c r="AL4242" s="166">
        <f t="shared" si="205"/>
        <v>1</v>
      </c>
      <c r="AM4242" s="170">
        <f t="shared" si="206"/>
        <v>6</v>
      </c>
    </row>
    <row r="4243" spans="1:39" x14ac:dyDescent="0.25">
      <c r="A4243" s="168">
        <v>42546</v>
      </c>
      <c r="B4243" s="166">
        <v>16</v>
      </c>
      <c r="C4243" s="166">
        <v>100</v>
      </c>
      <c r="D4243" s="166">
        <v>86.25</v>
      </c>
      <c r="E4243" s="166">
        <v>100</v>
      </c>
      <c r="F4243" s="166">
        <v>76.69</v>
      </c>
      <c r="G4243" s="166">
        <v>85.32</v>
      </c>
      <c r="H4243" s="166">
        <v>66.59</v>
      </c>
      <c r="I4243" s="166">
        <v>100</v>
      </c>
      <c r="J4243" s="166">
        <v>100</v>
      </c>
      <c r="K4243" s="166">
        <v>100</v>
      </c>
      <c r="L4243" s="166">
        <v>100</v>
      </c>
      <c r="M4243" s="166">
        <v>87.42</v>
      </c>
      <c r="N4243" s="166">
        <v>100</v>
      </c>
      <c r="O4243" s="166">
        <v>100</v>
      </c>
      <c r="P4243" s="166">
        <v>100</v>
      </c>
      <c r="Q4243" s="166">
        <v>41.31</v>
      </c>
      <c r="R4243" s="166">
        <v>37.14</v>
      </c>
      <c r="S4243" s="166">
        <v>76.37</v>
      </c>
      <c r="T4243" s="166">
        <v>31.5</v>
      </c>
      <c r="U4243" s="166">
        <v>31.15</v>
      </c>
      <c r="V4243" s="166">
        <v>51.69</v>
      </c>
      <c r="W4243" s="166">
        <v>56.43</v>
      </c>
      <c r="X4243" s="166">
        <v>100</v>
      </c>
      <c r="Y4243" s="166">
        <v>32.39</v>
      </c>
      <c r="Z4243" s="166">
        <v>44.33</v>
      </c>
      <c r="AA4243" s="166">
        <v>60.54</v>
      </c>
      <c r="AB4243" s="166">
        <v>100</v>
      </c>
      <c r="AC4243" s="166">
        <v>61.76</v>
      </c>
      <c r="AD4243" s="166">
        <v>56.15</v>
      </c>
      <c r="AE4243" s="166">
        <v>38.24</v>
      </c>
      <c r="AF4243" s="166">
        <v>73.56</v>
      </c>
      <c r="AH4243" s="169">
        <v>0.55899999999999994</v>
      </c>
      <c r="AI4243" s="169">
        <v>0.76800000000000002</v>
      </c>
      <c r="AJ4243" s="169">
        <f t="shared" si="204"/>
        <v>0.74926666666666664</v>
      </c>
      <c r="AK4243" s="169">
        <f t="shared" si="204"/>
        <v>0.71395333333333322</v>
      </c>
      <c r="AL4243" s="166">
        <f t="shared" si="205"/>
        <v>1</v>
      </c>
      <c r="AM4243" s="170">
        <f t="shared" si="206"/>
        <v>6</v>
      </c>
    </row>
    <row r="4244" spans="1:39" x14ac:dyDescent="0.25">
      <c r="A4244" s="168">
        <v>42546</v>
      </c>
      <c r="B4244" s="166">
        <v>17</v>
      </c>
      <c r="C4244" s="166">
        <v>100</v>
      </c>
      <c r="D4244" s="166">
        <v>87.28</v>
      </c>
      <c r="E4244" s="166">
        <v>100</v>
      </c>
      <c r="F4244" s="166">
        <v>83.56</v>
      </c>
      <c r="G4244" s="166">
        <v>73.63</v>
      </c>
      <c r="H4244" s="166">
        <v>56.21</v>
      </c>
      <c r="I4244" s="166">
        <v>87.09</v>
      </c>
      <c r="J4244" s="166">
        <v>100</v>
      </c>
      <c r="K4244" s="166">
        <v>100</v>
      </c>
      <c r="L4244" s="166">
        <v>100</v>
      </c>
      <c r="M4244" s="166">
        <v>75.09</v>
      </c>
      <c r="N4244" s="166">
        <v>100</v>
      </c>
      <c r="O4244" s="166">
        <v>100</v>
      </c>
      <c r="P4244" s="166">
        <v>100</v>
      </c>
      <c r="Q4244" s="166">
        <v>61.52</v>
      </c>
      <c r="R4244" s="166">
        <v>59.34</v>
      </c>
      <c r="S4244" s="166">
        <v>66.78</v>
      </c>
      <c r="T4244" s="166">
        <v>25.97</v>
      </c>
      <c r="U4244" s="166">
        <v>29.31</v>
      </c>
      <c r="V4244" s="166">
        <v>37.409999999999997</v>
      </c>
      <c r="W4244" s="166">
        <v>83.42</v>
      </c>
      <c r="X4244" s="166">
        <v>100</v>
      </c>
      <c r="Y4244" s="166">
        <v>26.42</v>
      </c>
      <c r="Z4244" s="166">
        <v>50.67</v>
      </c>
      <c r="AA4244" s="166">
        <v>51.61</v>
      </c>
      <c r="AB4244" s="166">
        <v>79.790000000000006</v>
      </c>
      <c r="AC4244" s="166">
        <v>71.37</v>
      </c>
      <c r="AD4244" s="166">
        <v>67.78</v>
      </c>
      <c r="AE4244" s="166">
        <v>42.29</v>
      </c>
      <c r="AF4244" s="166">
        <v>70.56</v>
      </c>
      <c r="AH4244" s="169">
        <v>0.69400000000000006</v>
      </c>
      <c r="AI4244" s="169">
        <v>0.94099999999999995</v>
      </c>
      <c r="AJ4244" s="169">
        <f t="shared" si="204"/>
        <v>0.74571333333333323</v>
      </c>
      <c r="AK4244" s="169">
        <f t="shared" si="204"/>
        <v>0.71235333333333317</v>
      </c>
      <c r="AL4244" s="166">
        <f t="shared" si="205"/>
        <v>1</v>
      </c>
      <c r="AM4244" s="170">
        <f t="shared" si="206"/>
        <v>6</v>
      </c>
    </row>
    <row r="4245" spans="1:39" x14ac:dyDescent="0.25">
      <c r="A4245" s="168">
        <v>42546</v>
      </c>
      <c r="B4245" s="166">
        <v>18</v>
      </c>
      <c r="C4245" s="166">
        <v>100</v>
      </c>
      <c r="D4245" s="166">
        <v>44.32</v>
      </c>
      <c r="E4245" s="166">
        <v>100</v>
      </c>
      <c r="F4245" s="166">
        <v>84.47</v>
      </c>
      <c r="G4245" s="166">
        <v>67.11</v>
      </c>
      <c r="H4245" s="166">
        <v>71.59</v>
      </c>
      <c r="I4245" s="166">
        <v>76.27</v>
      </c>
      <c r="J4245" s="166">
        <v>100</v>
      </c>
      <c r="K4245" s="166">
        <v>100</v>
      </c>
      <c r="L4245" s="166">
        <v>100</v>
      </c>
      <c r="M4245" s="166">
        <v>52.42</v>
      </c>
      <c r="N4245" s="166">
        <v>100</v>
      </c>
      <c r="O4245" s="166">
        <v>100</v>
      </c>
      <c r="P4245" s="166">
        <v>100</v>
      </c>
      <c r="Q4245" s="166">
        <v>68.45</v>
      </c>
      <c r="R4245" s="166">
        <v>62.76</v>
      </c>
      <c r="S4245" s="166">
        <v>75.5</v>
      </c>
      <c r="T4245" s="166">
        <v>16.8</v>
      </c>
      <c r="U4245" s="166">
        <v>18.829999999999998</v>
      </c>
      <c r="V4245" s="166">
        <v>16.09</v>
      </c>
      <c r="W4245" s="166">
        <v>79.569999999999993</v>
      </c>
      <c r="X4245" s="166">
        <v>100</v>
      </c>
      <c r="Y4245" s="166">
        <v>26.3</v>
      </c>
      <c r="Z4245" s="166">
        <v>50.5</v>
      </c>
      <c r="AA4245" s="166">
        <v>52.46</v>
      </c>
      <c r="AB4245" s="166">
        <v>62.85</v>
      </c>
      <c r="AC4245" s="166">
        <v>64.099999999999994</v>
      </c>
      <c r="AD4245" s="166">
        <v>69.98</v>
      </c>
      <c r="AE4245" s="166">
        <v>53.98</v>
      </c>
      <c r="AF4245" s="166">
        <v>65.819999999999993</v>
      </c>
      <c r="AH4245" s="169">
        <v>0.81900000000000006</v>
      </c>
      <c r="AI4245" s="169">
        <v>0.998</v>
      </c>
      <c r="AJ4245" s="169">
        <f t="shared" si="204"/>
        <v>0.69678666666666667</v>
      </c>
      <c r="AK4245" s="169">
        <f t="shared" si="204"/>
        <v>0.68999333333333335</v>
      </c>
      <c r="AL4245" s="166">
        <f t="shared" si="205"/>
        <v>1</v>
      </c>
      <c r="AM4245" s="170">
        <f t="shared" si="206"/>
        <v>6</v>
      </c>
    </row>
    <row r="4246" spans="1:39" x14ac:dyDescent="0.25">
      <c r="A4246" s="168">
        <v>42546</v>
      </c>
      <c r="B4246" s="166">
        <v>19</v>
      </c>
      <c r="C4246" s="166">
        <v>100</v>
      </c>
      <c r="D4246" s="166">
        <v>41.84</v>
      </c>
      <c r="E4246" s="166">
        <v>100</v>
      </c>
      <c r="F4246" s="166">
        <v>83.59</v>
      </c>
      <c r="G4246" s="166">
        <v>53.16</v>
      </c>
      <c r="H4246" s="166">
        <v>59.89</v>
      </c>
      <c r="I4246" s="166">
        <v>71.05</v>
      </c>
      <c r="J4246" s="166">
        <v>100</v>
      </c>
      <c r="K4246" s="166">
        <v>100</v>
      </c>
      <c r="L4246" s="166">
        <v>100</v>
      </c>
      <c r="M4246" s="166">
        <v>43</v>
      </c>
      <c r="N4246" s="166">
        <v>100</v>
      </c>
      <c r="O4246" s="166">
        <v>100</v>
      </c>
      <c r="P4246" s="166">
        <v>100</v>
      </c>
      <c r="Q4246" s="166">
        <v>74.63</v>
      </c>
      <c r="R4246" s="166">
        <v>52.83</v>
      </c>
      <c r="S4246" s="166">
        <v>66.86</v>
      </c>
      <c r="T4246" s="166">
        <v>10</v>
      </c>
      <c r="U4246" s="166">
        <v>41.52</v>
      </c>
      <c r="V4246" s="166">
        <v>29.61</v>
      </c>
      <c r="W4246" s="166">
        <v>100</v>
      </c>
      <c r="X4246" s="166">
        <v>100</v>
      </c>
      <c r="Y4246" s="166">
        <v>44.6</v>
      </c>
      <c r="Z4246" s="166">
        <v>34.21</v>
      </c>
      <c r="AA4246" s="166">
        <v>66.94</v>
      </c>
      <c r="AB4246" s="166">
        <v>55.99</v>
      </c>
      <c r="AC4246" s="166">
        <v>62.77</v>
      </c>
      <c r="AD4246" s="166">
        <v>83.85</v>
      </c>
      <c r="AE4246" s="166">
        <v>61.09</v>
      </c>
      <c r="AF4246" s="166">
        <v>60.96</v>
      </c>
      <c r="AH4246" s="169">
        <v>1</v>
      </c>
      <c r="AI4246" s="169">
        <v>1</v>
      </c>
      <c r="AJ4246" s="169">
        <f t="shared" si="204"/>
        <v>0.67518</v>
      </c>
      <c r="AK4246" s="169">
        <f t="shared" si="204"/>
        <v>0.72374666666666654</v>
      </c>
      <c r="AL4246" s="166">
        <f t="shared" si="205"/>
        <v>1</v>
      </c>
      <c r="AM4246" s="170">
        <f t="shared" si="206"/>
        <v>6</v>
      </c>
    </row>
    <row r="4247" spans="1:39" x14ac:dyDescent="0.25">
      <c r="A4247" s="168">
        <v>42546</v>
      </c>
      <c r="B4247" s="166">
        <v>20</v>
      </c>
      <c r="C4247" s="166">
        <v>100</v>
      </c>
      <c r="D4247" s="166">
        <v>37.83</v>
      </c>
      <c r="E4247" s="166">
        <v>100</v>
      </c>
      <c r="F4247" s="166">
        <v>100</v>
      </c>
      <c r="G4247" s="166">
        <v>60.06</v>
      </c>
      <c r="H4247" s="166">
        <v>38.44</v>
      </c>
      <c r="I4247" s="166">
        <v>56.51</v>
      </c>
      <c r="J4247" s="166">
        <v>100</v>
      </c>
      <c r="K4247" s="166">
        <v>73.53</v>
      </c>
      <c r="L4247" s="166">
        <v>100</v>
      </c>
      <c r="M4247" s="166">
        <v>49.73</v>
      </c>
      <c r="N4247" s="166">
        <v>100</v>
      </c>
      <c r="O4247" s="166">
        <v>100</v>
      </c>
      <c r="P4247" s="166">
        <v>78.989999999999995</v>
      </c>
      <c r="Q4247" s="166">
        <v>77.7</v>
      </c>
      <c r="R4247" s="166">
        <v>54.97</v>
      </c>
      <c r="S4247" s="166">
        <v>87.86</v>
      </c>
      <c r="T4247" s="166">
        <v>10</v>
      </c>
      <c r="U4247" s="166">
        <v>47.47</v>
      </c>
      <c r="V4247" s="166">
        <v>41.89</v>
      </c>
      <c r="W4247" s="166">
        <v>100</v>
      </c>
      <c r="X4247" s="166">
        <v>100</v>
      </c>
      <c r="Y4247" s="166">
        <v>42.96</v>
      </c>
      <c r="Z4247" s="166">
        <v>51.71</v>
      </c>
      <c r="AA4247" s="166">
        <v>73.56</v>
      </c>
      <c r="AB4247" s="166">
        <v>65.89</v>
      </c>
      <c r="AC4247" s="166">
        <v>62.01</v>
      </c>
      <c r="AD4247" s="166">
        <v>81.81</v>
      </c>
      <c r="AE4247" s="166">
        <v>73.69</v>
      </c>
      <c r="AF4247" s="166">
        <v>23.07</v>
      </c>
      <c r="AH4247" s="169">
        <v>1</v>
      </c>
      <c r="AI4247" s="169">
        <v>1</v>
      </c>
      <c r="AJ4247" s="169">
        <f t="shared" si="204"/>
        <v>0.65639999999999998</v>
      </c>
      <c r="AK4247" s="169">
        <f t="shared" si="204"/>
        <v>0.73672000000000015</v>
      </c>
      <c r="AL4247" s="166">
        <f t="shared" si="205"/>
        <v>1</v>
      </c>
      <c r="AM4247" s="170">
        <f t="shared" si="206"/>
        <v>6</v>
      </c>
    </row>
    <row r="4248" spans="1:39" x14ac:dyDescent="0.25">
      <c r="A4248" s="168">
        <v>42546</v>
      </c>
      <c r="B4248" s="166">
        <v>21</v>
      </c>
      <c r="C4248" s="166">
        <v>77.86</v>
      </c>
      <c r="D4248" s="166">
        <v>28.3</v>
      </c>
      <c r="E4248" s="166">
        <v>100</v>
      </c>
      <c r="F4248" s="166">
        <v>100</v>
      </c>
      <c r="G4248" s="166">
        <v>76.61</v>
      </c>
      <c r="H4248" s="166">
        <v>53.1</v>
      </c>
      <c r="I4248" s="166">
        <v>53.73</v>
      </c>
      <c r="J4248" s="166">
        <v>100</v>
      </c>
      <c r="K4248" s="166">
        <v>64.44</v>
      </c>
      <c r="L4248" s="166">
        <v>100</v>
      </c>
      <c r="M4248" s="166">
        <v>54.47</v>
      </c>
      <c r="N4248" s="166">
        <v>100</v>
      </c>
      <c r="O4248" s="166">
        <v>100</v>
      </c>
      <c r="P4248" s="166">
        <v>70.78</v>
      </c>
      <c r="Q4248" s="166">
        <v>87.61</v>
      </c>
      <c r="R4248" s="166">
        <v>44.47</v>
      </c>
      <c r="S4248" s="166">
        <v>100</v>
      </c>
      <c r="T4248" s="166">
        <v>10</v>
      </c>
      <c r="U4248" s="166">
        <v>56.37</v>
      </c>
      <c r="V4248" s="166">
        <v>73.930000000000007</v>
      </c>
      <c r="W4248" s="166">
        <v>100</v>
      </c>
      <c r="X4248" s="166">
        <v>100</v>
      </c>
      <c r="Y4248" s="166">
        <v>51.93</v>
      </c>
      <c r="Z4248" s="166">
        <v>47.51</v>
      </c>
      <c r="AA4248" s="166">
        <v>78.02</v>
      </c>
      <c r="AB4248" s="166">
        <v>56.29</v>
      </c>
      <c r="AC4248" s="166">
        <v>45.42</v>
      </c>
      <c r="AD4248" s="166">
        <v>76.7</v>
      </c>
      <c r="AE4248" s="166">
        <v>76.61</v>
      </c>
      <c r="AF4248" s="166">
        <v>20.99</v>
      </c>
      <c r="AH4248" s="169">
        <v>1</v>
      </c>
      <c r="AI4248" s="169">
        <v>1</v>
      </c>
      <c r="AJ4248" s="169">
        <f t="shared" si="204"/>
        <v>0.65471333333333337</v>
      </c>
      <c r="AK4248" s="169">
        <f t="shared" si="204"/>
        <v>0.74871333333333323</v>
      </c>
      <c r="AL4248" s="166">
        <f t="shared" si="205"/>
        <v>1</v>
      </c>
      <c r="AM4248" s="170">
        <f t="shared" si="206"/>
        <v>6</v>
      </c>
    </row>
    <row r="4249" spans="1:39" x14ac:dyDescent="0.25">
      <c r="A4249" s="168">
        <v>42546</v>
      </c>
      <c r="B4249" s="166">
        <v>22</v>
      </c>
      <c r="C4249" s="166">
        <v>100</v>
      </c>
      <c r="D4249" s="166">
        <v>30.3</v>
      </c>
      <c r="E4249" s="166">
        <v>100</v>
      </c>
      <c r="F4249" s="166">
        <v>100</v>
      </c>
      <c r="G4249" s="166">
        <v>88</v>
      </c>
      <c r="H4249" s="166">
        <v>74.41</v>
      </c>
      <c r="I4249" s="166">
        <v>44.44</v>
      </c>
      <c r="J4249" s="166">
        <v>100</v>
      </c>
      <c r="K4249" s="166">
        <v>65.95</v>
      </c>
      <c r="L4249" s="166">
        <v>100</v>
      </c>
      <c r="M4249" s="166">
        <v>56.74</v>
      </c>
      <c r="N4249" s="166">
        <v>100</v>
      </c>
      <c r="O4249" s="166">
        <v>100</v>
      </c>
      <c r="P4249" s="166">
        <v>100</v>
      </c>
      <c r="Q4249" s="166">
        <v>72.42</v>
      </c>
      <c r="R4249" s="166">
        <v>49.68</v>
      </c>
      <c r="S4249" s="166">
        <v>100</v>
      </c>
      <c r="T4249" s="166">
        <v>13.15</v>
      </c>
      <c r="U4249" s="166">
        <v>64.73</v>
      </c>
      <c r="V4249" s="166">
        <v>100</v>
      </c>
      <c r="W4249" s="166">
        <v>100</v>
      </c>
      <c r="X4249" s="166">
        <v>100</v>
      </c>
      <c r="Y4249" s="166">
        <v>43.85</v>
      </c>
      <c r="Z4249" s="166">
        <v>23.1</v>
      </c>
      <c r="AA4249" s="166">
        <v>73.040000000000006</v>
      </c>
      <c r="AB4249" s="166">
        <v>61.85</v>
      </c>
      <c r="AC4249" s="166">
        <v>47.21</v>
      </c>
      <c r="AD4249" s="166">
        <v>78.13</v>
      </c>
      <c r="AE4249" s="166">
        <v>57.39</v>
      </c>
      <c r="AF4249" s="166">
        <v>10</v>
      </c>
      <c r="AH4249" s="169">
        <v>1</v>
      </c>
      <c r="AI4249" s="169">
        <v>1</v>
      </c>
      <c r="AJ4249" s="169">
        <f t="shared" si="204"/>
        <v>0.69374666666666651</v>
      </c>
      <c r="AK4249" s="169">
        <f t="shared" si="204"/>
        <v>0.74251333333333336</v>
      </c>
      <c r="AL4249" s="166">
        <f t="shared" si="205"/>
        <v>1</v>
      </c>
      <c r="AM4249" s="170">
        <f t="shared" si="206"/>
        <v>6</v>
      </c>
    </row>
    <row r="4250" spans="1:39" x14ac:dyDescent="0.25">
      <c r="A4250" s="168">
        <v>42546</v>
      </c>
      <c r="B4250" s="166">
        <v>23</v>
      </c>
      <c r="C4250" s="166">
        <v>100</v>
      </c>
      <c r="D4250" s="166">
        <v>50.97</v>
      </c>
      <c r="E4250" s="166">
        <v>100</v>
      </c>
      <c r="F4250" s="166">
        <v>77.47</v>
      </c>
      <c r="G4250" s="166">
        <v>100</v>
      </c>
      <c r="H4250" s="166">
        <v>73.069999999999993</v>
      </c>
      <c r="I4250" s="166">
        <v>27</v>
      </c>
      <c r="J4250" s="166">
        <v>100</v>
      </c>
      <c r="K4250" s="166">
        <v>68.09</v>
      </c>
      <c r="L4250" s="166">
        <v>100</v>
      </c>
      <c r="M4250" s="166">
        <v>49.58</v>
      </c>
      <c r="N4250" s="166">
        <v>100</v>
      </c>
      <c r="O4250" s="166">
        <v>100</v>
      </c>
      <c r="P4250" s="166">
        <v>100</v>
      </c>
      <c r="Q4250" s="166">
        <v>75.77</v>
      </c>
      <c r="R4250" s="166">
        <v>31.97</v>
      </c>
      <c r="S4250" s="166">
        <v>100</v>
      </c>
      <c r="T4250" s="166">
        <v>15.95</v>
      </c>
      <c r="U4250" s="166">
        <v>51.93</v>
      </c>
      <c r="V4250" s="166">
        <v>100</v>
      </c>
      <c r="W4250" s="166">
        <v>100</v>
      </c>
      <c r="X4250" s="166">
        <v>100</v>
      </c>
      <c r="Y4250" s="166">
        <v>53.17</v>
      </c>
      <c r="Z4250" s="166">
        <v>51.14</v>
      </c>
      <c r="AA4250" s="166">
        <v>73.88</v>
      </c>
      <c r="AB4250" s="166">
        <v>47.21</v>
      </c>
      <c r="AC4250" s="166">
        <v>39.32</v>
      </c>
      <c r="AD4250" s="166">
        <v>65.44</v>
      </c>
      <c r="AE4250" s="166">
        <v>71.5</v>
      </c>
      <c r="AF4250" s="166">
        <v>11.57</v>
      </c>
      <c r="AH4250" s="169">
        <v>1</v>
      </c>
      <c r="AI4250" s="169">
        <v>1</v>
      </c>
      <c r="AJ4250" s="169">
        <f t="shared" si="204"/>
        <v>0.68319333333333332</v>
      </c>
      <c r="AK4250" s="169">
        <f t="shared" si="204"/>
        <v>0.74016000000000004</v>
      </c>
      <c r="AL4250" s="166">
        <f t="shared" si="205"/>
        <v>0</v>
      </c>
      <c r="AM4250" s="170">
        <f t="shared" si="206"/>
        <v>6</v>
      </c>
    </row>
    <row r="4251" spans="1:39" x14ac:dyDescent="0.25">
      <c r="A4251" s="168">
        <v>42547</v>
      </c>
      <c r="B4251" s="166">
        <v>0</v>
      </c>
      <c r="C4251" s="166">
        <v>86.24</v>
      </c>
      <c r="D4251" s="166">
        <v>44.43</v>
      </c>
      <c r="E4251" s="166">
        <v>100</v>
      </c>
      <c r="F4251" s="166">
        <v>66.95</v>
      </c>
      <c r="G4251" s="166">
        <v>100</v>
      </c>
      <c r="H4251" s="166">
        <v>79.8</v>
      </c>
      <c r="I4251" s="166">
        <v>33.950000000000003</v>
      </c>
      <c r="J4251" s="166">
        <v>100</v>
      </c>
      <c r="K4251" s="166">
        <v>76.84</v>
      </c>
      <c r="L4251" s="166">
        <v>100</v>
      </c>
      <c r="M4251" s="166">
        <v>47.47</v>
      </c>
      <c r="N4251" s="166">
        <v>100</v>
      </c>
      <c r="O4251" s="166">
        <v>100</v>
      </c>
      <c r="P4251" s="166">
        <v>83.41</v>
      </c>
      <c r="Q4251" s="166">
        <v>82.25</v>
      </c>
      <c r="R4251" s="166">
        <v>36.4</v>
      </c>
      <c r="S4251" s="166">
        <v>100</v>
      </c>
      <c r="T4251" s="166">
        <v>15.45</v>
      </c>
      <c r="U4251" s="166">
        <v>43.78</v>
      </c>
      <c r="V4251" s="166">
        <v>100</v>
      </c>
      <c r="W4251" s="166">
        <v>89.81</v>
      </c>
      <c r="X4251" s="166">
        <v>100</v>
      </c>
      <c r="Y4251" s="166">
        <v>100</v>
      </c>
      <c r="Z4251" s="166">
        <v>60.8</v>
      </c>
      <c r="AA4251" s="166">
        <v>81.040000000000006</v>
      </c>
      <c r="AB4251" s="166">
        <v>38.4</v>
      </c>
      <c r="AC4251" s="166">
        <v>56.87</v>
      </c>
      <c r="AD4251" s="166">
        <v>81.27</v>
      </c>
      <c r="AE4251" s="166">
        <v>74.489999999999995</v>
      </c>
      <c r="AF4251" s="166">
        <v>10</v>
      </c>
      <c r="AH4251" s="169">
        <v>1</v>
      </c>
      <c r="AI4251" s="169">
        <v>1</v>
      </c>
      <c r="AJ4251" s="169">
        <f t="shared" si="204"/>
        <v>0.67793999999999999</v>
      </c>
      <c r="AK4251" s="169">
        <f t="shared" si="204"/>
        <v>0.78182666666666645</v>
      </c>
      <c r="AL4251" s="166">
        <f t="shared" si="205"/>
        <v>0</v>
      </c>
      <c r="AM4251" s="170">
        <f t="shared" si="206"/>
        <v>6</v>
      </c>
    </row>
    <row r="4252" spans="1:39" x14ac:dyDescent="0.25">
      <c r="A4252" s="168">
        <v>42547</v>
      </c>
      <c r="B4252" s="166">
        <v>1</v>
      </c>
      <c r="C4252" s="166">
        <v>67.87</v>
      </c>
      <c r="D4252" s="166">
        <v>27.18</v>
      </c>
      <c r="E4252" s="166">
        <v>100</v>
      </c>
      <c r="F4252" s="166">
        <v>85.77</v>
      </c>
      <c r="G4252" s="166">
        <v>100</v>
      </c>
      <c r="H4252" s="166">
        <v>62.52</v>
      </c>
      <c r="I4252" s="166">
        <v>45.99</v>
      </c>
      <c r="J4252" s="166">
        <v>82.83</v>
      </c>
      <c r="K4252" s="166">
        <v>79.599999999999994</v>
      </c>
      <c r="L4252" s="166">
        <v>100</v>
      </c>
      <c r="M4252" s="166">
        <v>61.64</v>
      </c>
      <c r="N4252" s="166">
        <v>100</v>
      </c>
      <c r="O4252" s="166">
        <v>86.75</v>
      </c>
      <c r="P4252" s="166">
        <v>70.5</v>
      </c>
      <c r="Q4252" s="166">
        <v>70.17</v>
      </c>
      <c r="R4252" s="166">
        <v>29.02</v>
      </c>
      <c r="S4252" s="166">
        <v>65.42</v>
      </c>
      <c r="T4252" s="166">
        <v>10</v>
      </c>
      <c r="U4252" s="166">
        <v>54.68</v>
      </c>
      <c r="V4252" s="166">
        <v>100</v>
      </c>
      <c r="W4252" s="166">
        <v>100</v>
      </c>
      <c r="X4252" s="166">
        <v>100</v>
      </c>
      <c r="Y4252" s="166">
        <v>79.41</v>
      </c>
      <c r="Z4252" s="166">
        <v>51.76</v>
      </c>
      <c r="AA4252" s="166">
        <v>86.49</v>
      </c>
      <c r="AB4252" s="166">
        <v>45.72</v>
      </c>
      <c r="AC4252" s="166">
        <v>82.56</v>
      </c>
      <c r="AD4252" s="166">
        <v>74.25</v>
      </c>
      <c r="AE4252" s="166">
        <v>100</v>
      </c>
      <c r="AF4252" s="166">
        <v>10</v>
      </c>
      <c r="AH4252" s="169">
        <v>1</v>
      </c>
      <c r="AI4252" s="169">
        <v>1</v>
      </c>
      <c r="AJ4252" s="169">
        <f t="shared" si="204"/>
        <v>0.63303333333333323</v>
      </c>
      <c r="AK4252" s="169">
        <f t="shared" si="204"/>
        <v>0.78705333333333327</v>
      </c>
      <c r="AL4252" s="166">
        <f t="shared" si="205"/>
        <v>0</v>
      </c>
      <c r="AM4252" s="170">
        <f t="shared" si="206"/>
        <v>6</v>
      </c>
    </row>
    <row r="4253" spans="1:39" x14ac:dyDescent="0.25">
      <c r="A4253" s="168">
        <v>42547</v>
      </c>
      <c r="B4253" s="166">
        <v>2</v>
      </c>
      <c r="C4253" s="166">
        <v>73.459999999999994</v>
      </c>
      <c r="D4253" s="166">
        <v>28.41</v>
      </c>
      <c r="E4253" s="166">
        <v>100</v>
      </c>
      <c r="F4253" s="166">
        <v>60.34</v>
      </c>
      <c r="G4253" s="166">
        <v>100</v>
      </c>
      <c r="H4253" s="166">
        <v>66.77</v>
      </c>
      <c r="I4253" s="166">
        <v>40.98</v>
      </c>
      <c r="J4253" s="166">
        <v>100</v>
      </c>
      <c r="K4253" s="166">
        <v>86.04</v>
      </c>
      <c r="L4253" s="166">
        <v>100</v>
      </c>
      <c r="M4253" s="166">
        <v>85.58</v>
      </c>
      <c r="N4253" s="166">
        <v>100</v>
      </c>
      <c r="O4253" s="166">
        <v>82.26</v>
      </c>
      <c r="P4253" s="166">
        <v>65.84</v>
      </c>
      <c r="Q4253" s="166">
        <v>79.95</v>
      </c>
      <c r="R4253" s="166">
        <v>51.04</v>
      </c>
      <c r="S4253" s="166">
        <v>61.7</v>
      </c>
      <c r="T4253" s="166">
        <v>10.41</v>
      </c>
      <c r="U4253" s="166">
        <v>49.47</v>
      </c>
      <c r="V4253" s="166">
        <v>100</v>
      </c>
      <c r="W4253" s="166">
        <v>100</v>
      </c>
      <c r="X4253" s="166">
        <v>89.92</v>
      </c>
      <c r="Y4253" s="166">
        <v>61.62</v>
      </c>
      <c r="Z4253" s="166">
        <v>29.56</v>
      </c>
      <c r="AA4253" s="166">
        <v>71.98</v>
      </c>
      <c r="AB4253" s="166">
        <v>65.89</v>
      </c>
      <c r="AC4253" s="166">
        <v>100</v>
      </c>
      <c r="AD4253" s="166">
        <v>74.239999999999995</v>
      </c>
      <c r="AE4253" s="166">
        <v>100</v>
      </c>
      <c r="AF4253" s="166">
        <v>10</v>
      </c>
      <c r="AH4253" s="169">
        <v>1</v>
      </c>
      <c r="AI4253" s="169">
        <v>1</v>
      </c>
      <c r="AJ4253" s="169">
        <f t="shared" si="204"/>
        <v>0.63494666666666655</v>
      </c>
      <c r="AK4253" s="169">
        <f t="shared" si="204"/>
        <v>0.79536000000000018</v>
      </c>
      <c r="AL4253" s="166">
        <f t="shared" si="205"/>
        <v>0</v>
      </c>
      <c r="AM4253" s="170">
        <f t="shared" si="206"/>
        <v>6</v>
      </c>
    </row>
    <row r="4254" spans="1:39" x14ac:dyDescent="0.25">
      <c r="A4254" s="168">
        <v>42547</v>
      </c>
      <c r="B4254" s="166">
        <v>3</v>
      </c>
      <c r="C4254" s="166">
        <v>88.72</v>
      </c>
      <c r="D4254" s="166">
        <v>41.05</v>
      </c>
      <c r="E4254" s="166">
        <v>100</v>
      </c>
      <c r="F4254" s="166">
        <v>76.67</v>
      </c>
      <c r="G4254" s="166">
        <v>100</v>
      </c>
      <c r="H4254" s="166">
        <v>32.159999999999997</v>
      </c>
      <c r="I4254" s="166">
        <v>47.53</v>
      </c>
      <c r="J4254" s="166">
        <v>87.27</v>
      </c>
      <c r="K4254" s="166">
        <v>72.72</v>
      </c>
      <c r="L4254" s="166">
        <v>100</v>
      </c>
      <c r="M4254" s="166">
        <v>65.59</v>
      </c>
      <c r="N4254" s="166">
        <v>100</v>
      </c>
      <c r="O4254" s="166">
        <v>89.35</v>
      </c>
      <c r="P4254" s="166">
        <v>77.75</v>
      </c>
      <c r="Q4254" s="166">
        <v>88.79</v>
      </c>
      <c r="R4254" s="166">
        <v>60.2</v>
      </c>
      <c r="S4254" s="166">
        <v>71.180000000000007</v>
      </c>
      <c r="T4254" s="166">
        <v>36.700000000000003</v>
      </c>
      <c r="U4254" s="166">
        <v>64.31</v>
      </c>
      <c r="V4254" s="166">
        <v>100</v>
      </c>
      <c r="W4254" s="166">
        <v>100</v>
      </c>
      <c r="X4254" s="166">
        <v>83.89</v>
      </c>
      <c r="Y4254" s="166">
        <v>58.05</v>
      </c>
      <c r="Z4254" s="166">
        <v>21.92</v>
      </c>
      <c r="AA4254" s="166">
        <v>67.53</v>
      </c>
      <c r="AB4254" s="166">
        <v>56.19</v>
      </c>
      <c r="AC4254" s="166">
        <v>100</v>
      </c>
      <c r="AD4254" s="166">
        <v>52.45</v>
      </c>
      <c r="AE4254" s="166">
        <v>100</v>
      </c>
      <c r="AF4254" s="166">
        <v>10</v>
      </c>
      <c r="AH4254" s="169">
        <v>1</v>
      </c>
      <c r="AI4254" s="169">
        <v>1</v>
      </c>
      <c r="AJ4254" s="169">
        <f t="shared" si="204"/>
        <v>0.62416666666666665</v>
      </c>
      <c r="AK4254" s="169">
        <f t="shared" si="204"/>
        <v>0.8091799999999999</v>
      </c>
      <c r="AL4254" s="166">
        <f t="shared" si="205"/>
        <v>0</v>
      </c>
      <c r="AM4254" s="170">
        <f t="shared" si="206"/>
        <v>6</v>
      </c>
    </row>
    <row r="4255" spans="1:39" x14ac:dyDescent="0.25">
      <c r="A4255" s="168">
        <v>42547</v>
      </c>
      <c r="B4255" s="166">
        <v>4</v>
      </c>
      <c r="C4255" s="166">
        <v>100</v>
      </c>
      <c r="D4255" s="166">
        <v>41.06</v>
      </c>
      <c r="E4255" s="166">
        <v>100</v>
      </c>
      <c r="F4255" s="166">
        <v>80.38</v>
      </c>
      <c r="G4255" s="166">
        <v>83.93</v>
      </c>
      <c r="H4255" s="166">
        <v>43.62</v>
      </c>
      <c r="I4255" s="166">
        <v>39.1</v>
      </c>
      <c r="J4255" s="166">
        <v>67.55</v>
      </c>
      <c r="K4255" s="166">
        <v>81.96</v>
      </c>
      <c r="L4255" s="166">
        <v>100</v>
      </c>
      <c r="M4255" s="166">
        <v>58.2</v>
      </c>
      <c r="N4255" s="166">
        <v>100</v>
      </c>
      <c r="O4255" s="166">
        <v>71.099999999999994</v>
      </c>
      <c r="P4255" s="166">
        <v>100</v>
      </c>
      <c r="Q4255" s="166">
        <v>100</v>
      </c>
      <c r="R4255" s="166">
        <v>86.13</v>
      </c>
      <c r="S4255" s="166">
        <v>81.489999999999995</v>
      </c>
      <c r="T4255" s="166">
        <v>51.5</v>
      </c>
      <c r="U4255" s="166">
        <v>69.790000000000006</v>
      </c>
      <c r="V4255" s="166">
        <v>100</v>
      </c>
      <c r="W4255" s="166">
        <v>88.77</v>
      </c>
      <c r="X4255" s="166">
        <v>76.540000000000006</v>
      </c>
      <c r="Y4255" s="166">
        <v>37.619999999999997</v>
      </c>
      <c r="Z4255" s="166">
        <v>27.86</v>
      </c>
      <c r="AA4255" s="166">
        <v>63.42</v>
      </c>
      <c r="AB4255" s="166">
        <v>56.56</v>
      </c>
      <c r="AC4255" s="166">
        <v>100</v>
      </c>
      <c r="AD4255" s="166">
        <v>61.65</v>
      </c>
      <c r="AE4255" s="166">
        <v>100</v>
      </c>
      <c r="AF4255" s="166">
        <v>10</v>
      </c>
      <c r="AH4255" s="169">
        <v>0.98299999999999998</v>
      </c>
      <c r="AI4255" s="169">
        <v>1</v>
      </c>
      <c r="AJ4255" s="169">
        <f t="shared" si="204"/>
        <v>0.66856666666666664</v>
      </c>
      <c r="AK4255" s="169">
        <f t="shared" si="204"/>
        <v>0.78358666666666665</v>
      </c>
      <c r="AL4255" s="166">
        <f t="shared" si="205"/>
        <v>0</v>
      </c>
      <c r="AM4255" s="170">
        <f t="shared" si="206"/>
        <v>6</v>
      </c>
    </row>
    <row r="4256" spans="1:39" x14ac:dyDescent="0.25">
      <c r="A4256" s="168">
        <v>42547</v>
      </c>
      <c r="B4256" s="166">
        <v>5</v>
      </c>
      <c r="C4256" s="166">
        <v>80.08</v>
      </c>
      <c r="D4256" s="166">
        <v>40.409999999999997</v>
      </c>
      <c r="E4256" s="166">
        <v>100</v>
      </c>
      <c r="F4256" s="166">
        <v>85.87</v>
      </c>
      <c r="G4256" s="166">
        <v>73.03</v>
      </c>
      <c r="H4256" s="166">
        <v>33.78</v>
      </c>
      <c r="I4256" s="166">
        <v>37.979999999999997</v>
      </c>
      <c r="J4256" s="166">
        <v>82.16</v>
      </c>
      <c r="K4256" s="166">
        <v>70.09</v>
      </c>
      <c r="L4256" s="166">
        <v>100</v>
      </c>
      <c r="M4256" s="166">
        <v>55.55</v>
      </c>
      <c r="N4256" s="166">
        <v>100</v>
      </c>
      <c r="O4256" s="166">
        <v>67.27</v>
      </c>
      <c r="P4256" s="166">
        <v>100</v>
      </c>
      <c r="Q4256" s="166">
        <v>100</v>
      </c>
      <c r="R4256" s="166">
        <v>100</v>
      </c>
      <c r="S4256" s="166">
        <v>60.71</v>
      </c>
      <c r="T4256" s="166">
        <v>64.099999999999994</v>
      </c>
      <c r="U4256" s="166">
        <v>83.31</v>
      </c>
      <c r="V4256" s="166">
        <v>100</v>
      </c>
      <c r="W4256" s="166">
        <v>63.44</v>
      </c>
      <c r="X4256" s="166">
        <v>100</v>
      </c>
      <c r="Y4256" s="166">
        <v>36.979999999999997</v>
      </c>
      <c r="Z4256" s="166">
        <v>18.43</v>
      </c>
      <c r="AA4256" s="166">
        <v>46.35</v>
      </c>
      <c r="AB4256" s="166">
        <v>63.26</v>
      </c>
      <c r="AC4256" s="166">
        <v>100</v>
      </c>
      <c r="AD4256" s="166">
        <v>73.2</v>
      </c>
      <c r="AE4256" s="166">
        <v>100</v>
      </c>
      <c r="AF4256" s="166">
        <v>10</v>
      </c>
      <c r="AH4256" s="169">
        <v>0.82499999999999996</v>
      </c>
      <c r="AI4256" s="169">
        <v>0.99900000000000011</v>
      </c>
      <c r="AJ4256" s="169">
        <f t="shared" si="204"/>
        <v>0.71414</v>
      </c>
      <c r="AK4256" s="169">
        <f t="shared" si="204"/>
        <v>0.71652666666666665</v>
      </c>
      <c r="AL4256" s="166">
        <f t="shared" si="205"/>
        <v>0</v>
      </c>
      <c r="AM4256" s="170">
        <f t="shared" si="206"/>
        <v>6</v>
      </c>
    </row>
    <row r="4257" spans="1:39" x14ac:dyDescent="0.25">
      <c r="A4257" s="168">
        <v>42547</v>
      </c>
      <c r="B4257" s="166">
        <v>6</v>
      </c>
      <c r="C4257" s="166">
        <v>76.27</v>
      </c>
      <c r="D4257" s="166">
        <v>42.59</v>
      </c>
      <c r="E4257" s="166">
        <v>100</v>
      </c>
      <c r="F4257" s="166">
        <v>62.71</v>
      </c>
      <c r="G4257" s="166">
        <v>50.7</v>
      </c>
      <c r="H4257" s="166">
        <v>42.18</v>
      </c>
      <c r="I4257" s="166">
        <v>40.409999999999997</v>
      </c>
      <c r="J4257" s="166">
        <v>61.9</v>
      </c>
      <c r="K4257" s="166">
        <v>63.11</v>
      </c>
      <c r="L4257" s="166">
        <v>100</v>
      </c>
      <c r="M4257" s="166">
        <v>63.09</v>
      </c>
      <c r="N4257" s="166">
        <v>100</v>
      </c>
      <c r="O4257" s="166">
        <v>48.46</v>
      </c>
      <c r="P4257" s="166">
        <v>79.650000000000006</v>
      </c>
      <c r="Q4257" s="166">
        <v>100</v>
      </c>
      <c r="R4257" s="166">
        <v>71.06</v>
      </c>
      <c r="S4257" s="166">
        <v>68.53</v>
      </c>
      <c r="T4257" s="166">
        <v>70.78</v>
      </c>
      <c r="U4257" s="166">
        <v>86.26</v>
      </c>
      <c r="V4257" s="166">
        <v>100</v>
      </c>
      <c r="W4257" s="166">
        <v>71.17</v>
      </c>
      <c r="X4257" s="166">
        <v>100</v>
      </c>
      <c r="Y4257" s="166">
        <v>49.92</v>
      </c>
      <c r="Z4257" s="166">
        <v>10</v>
      </c>
      <c r="AA4257" s="166">
        <v>39.92</v>
      </c>
      <c r="AB4257" s="166">
        <v>73.33</v>
      </c>
      <c r="AC4257" s="166">
        <v>100</v>
      </c>
      <c r="AD4257" s="166">
        <v>63.92</v>
      </c>
      <c r="AE4257" s="166">
        <v>88.48</v>
      </c>
      <c r="AF4257" s="166">
        <v>10</v>
      </c>
      <c r="AH4257" s="169">
        <v>0.54500000000000004</v>
      </c>
      <c r="AI4257" s="169">
        <v>0.8909999999999999</v>
      </c>
      <c r="AJ4257" s="169">
        <f t="shared" si="204"/>
        <v>0.65874666666666659</v>
      </c>
      <c r="AK4257" s="169">
        <f t="shared" si="204"/>
        <v>0.69754666666666654</v>
      </c>
      <c r="AL4257" s="166">
        <f t="shared" si="205"/>
        <v>1</v>
      </c>
      <c r="AM4257" s="170">
        <f t="shared" si="206"/>
        <v>6</v>
      </c>
    </row>
    <row r="4258" spans="1:39" x14ac:dyDescent="0.25">
      <c r="A4258" s="168">
        <v>42547</v>
      </c>
      <c r="B4258" s="166">
        <v>7</v>
      </c>
      <c r="C4258" s="166">
        <v>75.5</v>
      </c>
      <c r="D4258" s="166">
        <v>40.81</v>
      </c>
      <c r="E4258" s="166">
        <v>100</v>
      </c>
      <c r="F4258" s="166">
        <v>55.58</v>
      </c>
      <c r="G4258" s="166">
        <v>50.21</v>
      </c>
      <c r="H4258" s="166">
        <v>72.8</v>
      </c>
      <c r="I4258" s="166">
        <v>35.22</v>
      </c>
      <c r="J4258" s="166">
        <v>65.930000000000007</v>
      </c>
      <c r="K4258" s="166">
        <v>64.83</v>
      </c>
      <c r="L4258" s="166">
        <v>100</v>
      </c>
      <c r="M4258" s="166">
        <v>60.54</v>
      </c>
      <c r="N4258" s="166">
        <v>100</v>
      </c>
      <c r="O4258" s="166">
        <v>37.01</v>
      </c>
      <c r="P4258" s="166">
        <v>100</v>
      </c>
      <c r="Q4258" s="166">
        <v>100</v>
      </c>
      <c r="R4258" s="166">
        <v>79.44</v>
      </c>
      <c r="S4258" s="166">
        <v>68.599999999999994</v>
      </c>
      <c r="T4258" s="166">
        <v>48.64</v>
      </c>
      <c r="U4258" s="166">
        <v>100</v>
      </c>
      <c r="V4258" s="166">
        <v>100</v>
      </c>
      <c r="W4258" s="166">
        <v>72.89</v>
      </c>
      <c r="X4258" s="166">
        <v>100</v>
      </c>
      <c r="Y4258" s="166">
        <v>67.73</v>
      </c>
      <c r="Z4258" s="166">
        <v>10</v>
      </c>
      <c r="AA4258" s="166">
        <v>48.21</v>
      </c>
      <c r="AB4258" s="166">
        <v>54.42</v>
      </c>
      <c r="AC4258" s="166">
        <v>100</v>
      </c>
      <c r="AD4258" s="166">
        <v>66.58</v>
      </c>
      <c r="AE4258" s="166">
        <v>86.18</v>
      </c>
      <c r="AF4258" s="166">
        <v>10</v>
      </c>
      <c r="AH4258" s="169">
        <v>0.61499999999999999</v>
      </c>
      <c r="AI4258" s="169">
        <v>0.78500000000000003</v>
      </c>
      <c r="AJ4258" s="169">
        <f t="shared" si="204"/>
        <v>0.66946666666666654</v>
      </c>
      <c r="AK4258" s="169">
        <f t="shared" si="204"/>
        <v>0.71128000000000002</v>
      </c>
      <c r="AL4258" s="166">
        <f t="shared" si="205"/>
        <v>1</v>
      </c>
      <c r="AM4258" s="170">
        <f t="shared" si="206"/>
        <v>6</v>
      </c>
    </row>
    <row r="4259" spans="1:39" x14ac:dyDescent="0.25">
      <c r="A4259" s="168">
        <v>42547</v>
      </c>
      <c r="B4259" s="166">
        <v>8</v>
      </c>
      <c r="C4259" s="166">
        <v>86.24</v>
      </c>
      <c r="D4259" s="166">
        <v>59.45</v>
      </c>
      <c r="E4259" s="166">
        <v>100</v>
      </c>
      <c r="F4259" s="166">
        <v>50.68</v>
      </c>
      <c r="G4259" s="166">
        <v>69.599999999999994</v>
      </c>
      <c r="H4259" s="166">
        <v>73.14</v>
      </c>
      <c r="I4259" s="166">
        <v>46.37</v>
      </c>
      <c r="J4259" s="166">
        <v>52.14</v>
      </c>
      <c r="K4259" s="166">
        <v>76.03</v>
      </c>
      <c r="L4259" s="166">
        <v>100</v>
      </c>
      <c r="M4259" s="166">
        <v>63.75</v>
      </c>
      <c r="N4259" s="166">
        <v>100</v>
      </c>
      <c r="O4259" s="166">
        <v>47.32</v>
      </c>
      <c r="P4259" s="166">
        <v>83.11</v>
      </c>
      <c r="Q4259" s="166">
        <v>100</v>
      </c>
      <c r="R4259" s="166">
        <v>79.34</v>
      </c>
      <c r="S4259" s="166">
        <v>80.61</v>
      </c>
      <c r="T4259" s="166">
        <v>76.569999999999993</v>
      </c>
      <c r="U4259" s="166">
        <v>100</v>
      </c>
      <c r="V4259" s="166">
        <v>100</v>
      </c>
      <c r="W4259" s="166">
        <v>74.88</v>
      </c>
      <c r="X4259" s="166">
        <v>100</v>
      </c>
      <c r="Y4259" s="166">
        <v>81.99</v>
      </c>
      <c r="Z4259" s="166">
        <v>26.5</v>
      </c>
      <c r="AA4259" s="166">
        <v>57.69</v>
      </c>
      <c r="AB4259" s="166">
        <v>22.2</v>
      </c>
      <c r="AC4259" s="166">
        <v>100</v>
      </c>
      <c r="AD4259" s="166">
        <v>57.02</v>
      </c>
      <c r="AE4259" s="166">
        <v>100</v>
      </c>
      <c r="AF4259" s="166">
        <v>10</v>
      </c>
      <c r="AH4259" s="169">
        <v>0.67099999999999993</v>
      </c>
      <c r="AI4259" s="169">
        <v>0.74299999999999999</v>
      </c>
      <c r="AJ4259" s="169">
        <f t="shared" si="204"/>
        <v>0.66010000000000002</v>
      </c>
      <c r="AK4259" s="169">
        <f t="shared" si="204"/>
        <v>0.78965333333333332</v>
      </c>
      <c r="AL4259" s="166">
        <f t="shared" si="205"/>
        <v>1</v>
      </c>
      <c r="AM4259" s="170">
        <f t="shared" si="206"/>
        <v>6</v>
      </c>
    </row>
    <row r="4260" spans="1:39" x14ac:dyDescent="0.25">
      <c r="A4260" s="168">
        <v>42547</v>
      </c>
      <c r="B4260" s="166">
        <v>9</v>
      </c>
      <c r="C4260" s="166">
        <v>100</v>
      </c>
      <c r="D4260" s="166">
        <v>72.95</v>
      </c>
      <c r="E4260" s="166">
        <v>100</v>
      </c>
      <c r="F4260" s="166">
        <v>55.62</v>
      </c>
      <c r="G4260" s="166">
        <v>69.569999999999993</v>
      </c>
      <c r="H4260" s="166">
        <v>73.84</v>
      </c>
      <c r="I4260" s="166">
        <v>68.489999999999995</v>
      </c>
      <c r="J4260" s="166">
        <v>68.760000000000005</v>
      </c>
      <c r="K4260" s="166">
        <v>61.65</v>
      </c>
      <c r="L4260" s="166">
        <v>100</v>
      </c>
      <c r="M4260" s="166">
        <v>37.86</v>
      </c>
      <c r="N4260" s="166">
        <v>100</v>
      </c>
      <c r="O4260" s="166">
        <v>40</v>
      </c>
      <c r="P4260" s="166">
        <v>77.97</v>
      </c>
      <c r="Q4260" s="166">
        <v>100</v>
      </c>
      <c r="R4260" s="166">
        <v>67.930000000000007</v>
      </c>
      <c r="S4260" s="166">
        <v>100</v>
      </c>
      <c r="T4260" s="166">
        <v>78.510000000000005</v>
      </c>
      <c r="U4260" s="166">
        <v>100</v>
      </c>
      <c r="V4260" s="166">
        <v>100</v>
      </c>
      <c r="W4260" s="166">
        <v>70.88</v>
      </c>
      <c r="X4260" s="166">
        <v>100</v>
      </c>
      <c r="Y4260" s="166">
        <v>100</v>
      </c>
      <c r="Z4260" s="166">
        <v>25.36</v>
      </c>
      <c r="AA4260" s="166">
        <v>76.08</v>
      </c>
      <c r="AB4260" s="166">
        <v>11.79</v>
      </c>
      <c r="AC4260" s="166">
        <v>100</v>
      </c>
      <c r="AD4260" s="166">
        <v>59.19</v>
      </c>
      <c r="AE4260" s="166">
        <v>100</v>
      </c>
      <c r="AF4260" s="166">
        <v>10</v>
      </c>
      <c r="AH4260" s="169">
        <v>0.78400000000000003</v>
      </c>
      <c r="AI4260" s="169">
        <v>0.77700000000000002</v>
      </c>
      <c r="AJ4260" s="169">
        <f t="shared" si="204"/>
        <v>0.66794666666666658</v>
      </c>
      <c r="AK4260" s="169">
        <f t="shared" si="204"/>
        <v>0.81635333333333338</v>
      </c>
      <c r="AL4260" s="166">
        <f t="shared" si="205"/>
        <v>1</v>
      </c>
      <c r="AM4260" s="170">
        <f t="shared" si="206"/>
        <v>6</v>
      </c>
    </row>
    <row r="4261" spans="1:39" x14ac:dyDescent="0.25">
      <c r="A4261" s="168">
        <v>42547</v>
      </c>
      <c r="B4261" s="166">
        <v>10</v>
      </c>
      <c r="C4261" s="166">
        <v>100</v>
      </c>
      <c r="D4261" s="166">
        <v>100</v>
      </c>
      <c r="E4261" s="166">
        <v>100</v>
      </c>
      <c r="F4261" s="166">
        <v>59.4</v>
      </c>
      <c r="G4261" s="166">
        <v>82.51</v>
      </c>
      <c r="H4261" s="166">
        <v>100</v>
      </c>
      <c r="I4261" s="166">
        <v>70.25</v>
      </c>
      <c r="J4261" s="166">
        <v>68.81</v>
      </c>
      <c r="K4261" s="166">
        <v>40.61</v>
      </c>
      <c r="L4261" s="166">
        <v>100</v>
      </c>
      <c r="M4261" s="166">
        <v>10</v>
      </c>
      <c r="N4261" s="166">
        <v>100</v>
      </c>
      <c r="O4261" s="166">
        <v>41.36</v>
      </c>
      <c r="P4261" s="166">
        <v>100</v>
      </c>
      <c r="Q4261" s="166">
        <v>100</v>
      </c>
      <c r="R4261" s="166">
        <v>61.68</v>
      </c>
      <c r="S4261" s="166">
        <v>100</v>
      </c>
      <c r="T4261" s="166">
        <v>85.08</v>
      </c>
      <c r="U4261" s="166">
        <v>100</v>
      </c>
      <c r="V4261" s="166">
        <v>100</v>
      </c>
      <c r="W4261" s="166">
        <v>60.96</v>
      </c>
      <c r="X4261" s="166">
        <v>100</v>
      </c>
      <c r="Y4261" s="166">
        <v>100</v>
      </c>
      <c r="Z4261" s="166">
        <v>20.84</v>
      </c>
      <c r="AA4261" s="166">
        <v>76.38</v>
      </c>
      <c r="AB4261" s="166">
        <v>11.11</v>
      </c>
      <c r="AC4261" s="166">
        <v>100</v>
      </c>
      <c r="AD4261" s="166">
        <v>38.020000000000003</v>
      </c>
      <c r="AE4261" s="166">
        <v>100</v>
      </c>
      <c r="AF4261" s="166">
        <v>10</v>
      </c>
      <c r="AH4261" s="169">
        <v>0.70499999999999996</v>
      </c>
      <c r="AI4261" s="169">
        <v>0.70400000000000007</v>
      </c>
      <c r="AJ4261" s="169">
        <f t="shared" si="204"/>
        <v>0.70329333333333333</v>
      </c>
      <c r="AK4261" s="169">
        <f t="shared" si="204"/>
        <v>0.78804666666666678</v>
      </c>
      <c r="AL4261" s="166">
        <f t="shared" si="205"/>
        <v>1</v>
      </c>
      <c r="AM4261" s="170">
        <f t="shared" si="206"/>
        <v>6</v>
      </c>
    </row>
    <row r="4262" spans="1:39" x14ac:dyDescent="0.25">
      <c r="A4262" s="168">
        <v>42547</v>
      </c>
      <c r="B4262" s="166">
        <v>11</v>
      </c>
      <c r="C4262" s="166">
        <v>100</v>
      </c>
      <c r="D4262" s="166">
        <v>100</v>
      </c>
      <c r="E4262" s="166">
        <v>100</v>
      </c>
      <c r="F4262" s="166">
        <v>71.47</v>
      </c>
      <c r="G4262" s="166">
        <v>88.66</v>
      </c>
      <c r="H4262" s="166">
        <v>79.489999999999995</v>
      </c>
      <c r="I4262" s="166">
        <v>72.25</v>
      </c>
      <c r="J4262" s="166">
        <v>70.88</v>
      </c>
      <c r="K4262" s="166">
        <v>27.63</v>
      </c>
      <c r="L4262" s="166">
        <v>100</v>
      </c>
      <c r="M4262" s="166">
        <v>10</v>
      </c>
      <c r="N4262" s="166">
        <v>100</v>
      </c>
      <c r="O4262" s="166">
        <v>47.77</v>
      </c>
      <c r="P4262" s="166">
        <v>63.32</v>
      </c>
      <c r="Q4262" s="166">
        <v>100</v>
      </c>
      <c r="R4262" s="166">
        <v>73.11</v>
      </c>
      <c r="S4262" s="166">
        <v>82.16</v>
      </c>
      <c r="T4262" s="166">
        <v>88.47</v>
      </c>
      <c r="U4262" s="166">
        <v>100</v>
      </c>
      <c r="V4262" s="166">
        <v>100</v>
      </c>
      <c r="W4262" s="166">
        <v>44.37</v>
      </c>
      <c r="X4262" s="166">
        <v>100</v>
      </c>
      <c r="Y4262" s="166">
        <v>100</v>
      </c>
      <c r="Z4262" s="166">
        <v>31.23</v>
      </c>
      <c r="AA4262" s="166">
        <v>81.650000000000006</v>
      </c>
      <c r="AB4262" s="166">
        <v>26.81</v>
      </c>
      <c r="AC4262" s="166">
        <v>100</v>
      </c>
      <c r="AD4262" s="166">
        <v>56.47</v>
      </c>
      <c r="AE4262" s="166">
        <v>81.84</v>
      </c>
      <c r="AF4262" s="166">
        <v>10</v>
      </c>
      <c r="AH4262" s="169">
        <v>0.66799999999999993</v>
      </c>
      <c r="AI4262" s="169">
        <v>0.66900000000000004</v>
      </c>
      <c r="AJ4262" s="169">
        <f t="shared" si="204"/>
        <v>0.71416666666666673</v>
      </c>
      <c r="AK4262" s="169">
        <f t="shared" si="204"/>
        <v>0.75755333333333308</v>
      </c>
      <c r="AL4262" s="166">
        <f t="shared" si="205"/>
        <v>1</v>
      </c>
      <c r="AM4262" s="170">
        <f t="shared" si="206"/>
        <v>6</v>
      </c>
    </row>
    <row r="4263" spans="1:39" x14ac:dyDescent="0.25">
      <c r="A4263" s="168">
        <v>42547</v>
      </c>
      <c r="B4263" s="166">
        <v>12</v>
      </c>
      <c r="C4263" s="166">
        <v>100</v>
      </c>
      <c r="D4263" s="166">
        <v>100</v>
      </c>
      <c r="E4263" s="166">
        <v>100</v>
      </c>
      <c r="F4263" s="166">
        <v>57.94</v>
      </c>
      <c r="G4263" s="166">
        <v>100</v>
      </c>
      <c r="H4263" s="166">
        <v>59.16</v>
      </c>
      <c r="I4263" s="166">
        <v>100</v>
      </c>
      <c r="J4263" s="166">
        <v>84.37</v>
      </c>
      <c r="K4263" s="166">
        <v>23.09</v>
      </c>
      <c r="L4263" s="166">
        <v>100</v>
      </c>
      <c r="M4263" s="166">
        <v>10</v>
      </c>
      <c r="N4263" s="166">
        <v>100</v>
      </c>
      <c r="O4263" s="166">
        <v>55.85</v>
      </c>
      <c r="P4263" s="166">
        <v>63.3</v>
      </c>
      <c r="Q4263" s="166">
        <v>100</v>
      </c>
      <c r="R4263" s="166">
        <v>78.05</v>
      </c>
      <c r="S4263" s="166">
        <v>88.02</v>
      </c>
      <c r="T4263" s="166">
        <v>88.59</v>
      </c>
      <c r="U4263" s="166">
        <v>100</v>
      </c>
      <c r="V4263" s="166">
        <v>100</v>
      </c>
      <c r="W4263" s="166">
        <v>36.840000000000003</v>
      </c>
      <c r="X4263" s="166">
        <v>100</v>
      </c>
      <c r="Y4263" s="166">
        <v>100</v>
      </c>
      <c r="Z4263" s="166">
        <v>56.59</v>
      </c>
      <c r="AA4263" s="166">
        <v>55.9</v>
      </c>
      <c r="AB4263" s="166">
        <v>10</v>
      </c>
      <c r="AC4263" s="166">
        <v>100</v>
      </c>
      <c r="AD4263" s="166">
        <v>64.349999999999994</v>
      </c>
      <c r="AE4263" s="166">
        <v>84.33</v>
      </c>
      <c r="AF4263" s="166">
        <v>10</v>
      </c>
      <c r="AH4263" s="169">
        <v>0.48599999999999999</v>
      </c>
      <c r="AI4263" s="169">
        <v>0.49</v>
      </c>
      <c r="AJ4263" s="169">
        <f t="shared" si="204"/>
        <v>0.71489999999999998</v>
      </c>
      <c r="AK4263" s="169">
        <f t="shared" si="204"/>
        <v>0.76935333333333333</v>
      </c>
      <c r="AL4263" s="166">
        <f t="shared" si="205"/>
        <v>1</v>
      </c>
      <c r="AM4263" s="170">
        <f t="shared" si="206"/>
        <v>6</v>
      </c>
    </row>
    <row r="4264" spans="1:39" x14ac:dyDescent="0.25">
      <c r="A4264" s="168">
        <v>42547</v>
      </c>
      <c r="B4264" s="166">
        <v>13</v>
      </c>
      <c r="C4264" s="166">
        <v>100</v>
      </c>
      <c r="D4264" s="166">
        <v>100</v>
      </c>
      <c r="E4264" s="166">
        <v>100</v>
      </c>
      <c r="F4264" s="166">
        <v>60.06</v>
      </c>
      <c r="G4264" s="166">
        <v>100</v>
      </c>
      <c r="H4264" s="166">
        <v>80.819999999999993</v>
      </c>
      <c r="I4264" s="166">
        <v>100</v>
      </c>
      <c r="J4264" s="166">
        <v>86.76</v>
      </c>
      <c r="K4264" s="166">
        <v>19.07</v>
      </c>
      <c r="L4264" s="166">
        <v>100</v>
      </c>
      <c r="M4264" s="166">
        <v>10</v>
      </c>
      <c r="N4264" s="166">
        <v>100</v>
      </c>
      <c r="O4264" s="166">
        <v>51.87</v>
      </c>
      <c r="P4264" s="166">
        <v>56.52</v>
      </c>
      <c r="Q4264" s="166">
        <v>100</v>
      </c>
      <c r="R4264" s="166">
        <v>70.650000000000006</v>
      </c>
      <c r="S4264" s="166">
        <v>100</v>
      </c>
      <c r="T4264" s="166">
        <v>74.7</v>
      </c>
      <c r="U4264" s="166">
        <v>73.17</v>
      </c>
      <c r="V4264" s="166">
        <v>100</v>
      </c>
      <c r="W4264" s="166">
        <v>26.65</v>
      </c>
      <c r="X4264" s="166">
        <v>100</v>
      </c>
      <c r="Y4264" s="166">
        <v>100</v>
      </c>
      <c r="Z4264" s="166">
        <v>55.39</v>
      </c>
      <c r="AA4264" s="166">
        <v>48.26</v>
      </c>
      <c r="AB4264" s="166">
        <v>10</v>
      </c>
      <c r="AC4264" s="166">
        <v>79.95</v>
      </c>
      <c r="AD4264" s="166">
        <v>59.01</v>
      </c>
      <c r="AE4264" s="166">
        <v>71.400000000000006</v>
      </c>
      <c r="AF4264" s="166">
        <v>25.66</v>
      </c>
      <c r="AH4264" s="169">
        <v>0.51600000000000001</v>
      </c>
      <c r="AI4264" s="169">
        <v>0.54200000000000004</v>
      </c>
      <c r="AJ4264" s="169">
        <f t="shared" si="204"/>
        <v>0.71971333333333343</v>
      </c>
      <c r="AK4264" s="169">
        <f t="shared" si="204"/>
        <v>0.7202466666666667</v>
      </c>
      <c r="AL4264" s="166">
        <f t="shared" si="205"/>
        <v>1</v>
      </c>
      <c r="AM4264" s="170">
        <f t="shared" si="206"/>
        <v>6</v>
      </c>
    </row>
    <row r="4265" spans="1:39" x14ac:dyDescent="0.25">
      <c r="A4265" s="168">
        <v>42547</v>
      </c>
      <c r="B4265" s="166">
        <v>14</v>
      </c>
      <c r="C4265" s="166">
        <v>100</v>
      </c>
      <c r="D4265" s="166">
        <v>100</v>
      </c>
      <c r="E4265" s="166">
        <v>100</v>
      </c>
      <c r="F4265" s="166">
        <v>56.03</v>
      </c>
      <c r="G4265" s="166">
        <v>74.510000000000005</v>
      </c>
      <c r="H4265" s="166">
        <v>84.14</v>
      </c>
      <c r="I4265" s="166">
        <v>100</v>
      </c>
      <c r="J4265" s="166">
        <v>83.04</v>
      </c>
      <c r="K4265" s="166">
        <v>30.7</v>
      </c>
      <c r="L4265" s="166">
        <v>100</v>
      </c>
      <c r="M4265" s="166">
        <v>10</v>
      </c>
      <c r="N4265" s="166">
        <v>100</v>
      </c>
      <c r="O4265" s="166">
        <v>61.66</v>
      </c>
      <c r="P4265" s="166">
        <v>66.510000000000005</v>
      </c>
      <c r="Q4265" s="166">
        <v>84.42</v>
      </c>
      <c r="R4265" s="166">
        <v>64.89</v>
      </c>
      <c r="S4265" s="166">
        <v>100</v>
      </c>
      <c r="T4265" s="166">
        <v>80.180000000000007</v>
      </c>
      <c r="U4265" s="166">
        <v>72.599999999999994</v>
      </c>
      <c r="V4265" s="166">
        <v>100</v>
      </c>
      <c r="W4265" s="166">
        <v>24.69</v>
      </c>
      <c r="X4265" s="166">
        <v>100</v>
      </c>
      <c r="Y4265" s="166">
        <v>100</v>
      </c>
      <c r="Z4265" s="166">
        <v>54.05</v>
      </c>
      <c r="AA4265" s="166">
        <v>42.18</v>
      </c>
      <c r="AB4265" s="166">
        <v>10</v>
      </c>
      <c r="AC4265" s="166">
        <v>74.02</v>
      </c>
      <c r="AD4265" s="166">
        <v>56.5</v>
      </c>
      <c r="AE4265" s="166">
        <v>72.88</v>
      </c>
      <c r="AF4265" s="166">
        <v>46.66</v>
      </c>
      <c r="AH4265" s="169">
        <v>0.52100000000000002</v>
      </c>
      <c r="AI4265" s="169">
        <v>0.58299999999999996</v>
      </c>
      <c r="AJ4265" s="169">
        <f t="shared" si="204"/>
        <v>0.73466666666666669</v>
      </c>
      <c r="AK4265" s="169">
        <f t="shared" si="204"/>
        <v>0.69843999999999995</v>
      </c>
      <c r="AL4265" s="166">
        <f t="shared" si="205"/>
        <v>1</v>
      </c>
      <c r="AM4265" s="170">
        <f t="shared" si="206"/>
        <v>6</v>
      </c>
    </row>
    <row r="4266" spans="1:39" x14ac:dyDescent="0.25">
      <c r="A4266" s="168">
        <v>42547</v>
      </c>
      <c r="B4266" s="166">
        <v>15</v>
      </c>
      <c r="C4266" s="166">
        <v>100</v>
      </c>
      <c r="D4266" s="166">
        <v>100</v>
      </c>
      <c r="E4266" s="166">
        <v>100</v>
      </c>
      <c r="F4266" s="166">
        <v>53.95</v>
      </c>
      <c r="G4266" s="166">
        <v>75.12</v>
      </c>
      <c r="H4266" s="166">
        <v>77.67</v>
      </c>
      <c r="I4266" s="166">
        <v>100</v>
      </c>
      <c r="J4266" s="166">
        <v>84.68</v>
      </c>
      <c r="K4266" s="166">
        <v>10</v>
      </c>
      <c r="L4266" s="166">
        <v>100</v>
      </c>
      <c r="M4266" s="166">
        <v>10</v>
      </c>
      <c r="N4266" s="166">
        <v>100</v>
      </c>
      <c r="O4266" s="166">
        <v>36.94</v>
      </c>
      <c r="P4266" s="166">
        <v>63.66</v>
      </c>
      <c r="Q4266" s="166">
        <v>66.540000000000006</v>
      </c>
      <c r="R4266" s="166">
        <v>39.549999999999997</v>
      </c>
      <c r="S4266" s="166">
        <v>100</v>
      </c>
      <c r="T4266" s="166">
        <v>84.59</v>
      </c>
      <c r="U4266" s="166">
        <v>72.569999999999993</v>
      </c>
      <c r="V4266" s="166">
        <v>81.430000000000007</v>
      </c>
      <c r="W4266" s="166">
        <v>27.62</v>
      </c>
      <c r="X4266" s="166">
        <v>83.65</v>
      </c>
      <c r="Y4266" s="166">
        <v>100</v>
      </c>
      <c r="Z4266" s="166">
        <v>52.54</v>
      </c>
      <c r="AA4266" s="166">
        <v>36.89</v>
      </c>
      <c r="AB4266" s="166">
        <v>10</v>
      </c>
      <c r="AC4266" s="166">
        <v>70.61</v>
      </c>
      <c r="AD4266" s="166">
        <v>40.619999999999997</v>
      </c>
      <c r="AE4266" s="166">
        <v>76.3</v>
      </c>
      <c r="AF4266" s="166">
        <v>55.56</v>
      </c>
      <c r="AH4266" s="169">
        <v>0.48799999999999999</v>
      </c>
      <c r="AI4266" s="169">
        <v>0.64500000000000002</v>
      </c>
      <c r="AJ4266" s="169">
        <f t="shared" si="204"/>
        <v>0.68526666666666658</v>
      </c>
      <c r="AK4266" s="169">
        <f t="shared" si="204"/>
        <v>0.65505999999999998</v>
      </c>
      <c r="AL4266" s="166">
        <f t="shared" si="205"/>
        <v>1</v>
      </c>
      <c r="AM4266" s="170">
        <f t="shared" si="206"/>
        <v>6</v>
      </c>
    </row>
    <row r="4267" spans="1:39" x14ac:dyDescent="0.25">
      <c r="A4267" s="168">
        <v>42547</v>
      </c>
      <c r="B4267" s="166">
        <v>16</v>
      </c>
      <c r="C4267" s="166">
        <v>100</v>
      </c>
      <c r="D4267" s="166">
        <v>100</v>
      </c>
      <c r="E4267" s="166">
        <v>66.52</v>
      </c>
      <c r="F4267" s="166">
        <v>73.260000000000005</v>
      </c>
      <c r="G4267" s="166">
        <v>71.08</v>
      </c>
      <c r="H4267" s="166">
        <v>100</v>
      </c>
      <c r="I4267" s="166">
        <v>88.64</v>
      </c>
      <c r="J4267" s="166">
        <v>100</v>
      </c>
      <c r="K4267" s="166">
        <v>10</v>
      </c>
      <c r="L4267" s="166">
        <v>100</v>
      </c>
      <c r="M4267" s="166">
        <v>12.52</v>
      </c>
      <c r="N4267" s="166">
        <v>100</v>
      </c>
      <c r="O4267" s="166">
        <v>38.68</v>
      </c>
      <c r="P4267" s="166">
        <v>73.540000000000006</v>
      </c>
      <c r="Q4267" s="166">
        <v>53.38</v>
      </c>
      <c r="R4267" s="166">
        <v>53.32</v>
      </c>
      <c r="S4267" s="166">
        <v>100</v>
      </c>
      <c r="T4267" s="166">
        <v>83.95</v>
      </c>
      <c r="U4267" s="166">
        <v>80.36</v>
      </c>
      <c r="V4267" s="166">
        <v>69.569999999999993</v>
      </c>
      <c r="W4267" s="166">
        <v>50.31</v>
      </c>
      <c r="X4267" s="166">
        <v>70.819999999999993</v>
      </c>
      <c r="Y4267" s="166">
        <v>100</v>
      </c>
      <c r="Z4267" s="166">
        <v>55.08</v>
      </c>
      <c r="AA4267" s="166">
        <v>51.85</v>
      </c>
      <c r="AB4267" s="166">
        <v>10</v>
      </c>
      <c r="AC4267" s="166">
        <v>68.349999999999994</v>
      </c>
      <c r="AD4267" s="166">
        <v>39.49</v>
      </c>
      <c r="AE4267" s="166">
        <v>68.16</v>
      </c>
      <c r="AF4267" s="166">
        <v>52.63</v>
      </c>
      <c r="AH4267" s="169">
        <v>0.60499999999999998</v>
      </c>
      <c r="AI4267" s="169">
        <v>0.78700000000000003</v>
      </c>
      <c r="AJ4267" s="169">
        <f t="shared" si="204"/>
        <v>0.72110666666666678</v>
      </c>
      <c r="AK4267" s="169">
        <f t="shared" si="204"/>
        <v>0.63990000000000002</v>
      </c>
      <c r="AL4267" s="166">
        <f t="shared" si="205"/>
        <v>1</v>
      </c>
      <c r="AM4267" s="170">
        <f t="shared" si="206"/>
        <v>6</v>
      </c>
    </row>
    <row r="4268" spans="1:39" x14ac:dyDescent="0.25">
      <c r="A4268" s="168">
        <v>42547</v>
      </c>
      <c r="B4268" s="166">
        <v>17</v>
      </c>
      <c r="C4268" s="166">
        <v>100</v>
      </c>
      <c r="D4268" s="166">
        <v>100</v>
      </c>
      <c r="E4268" s="166">
        <v>52.22</v>
      </c>
      <c r="F4268" s="166">
        <v>80.25</v>
      </c>
      <c r="G4268" s="166">
        <v>72.72</v>
      </c>
      <c r="H4268" s="166">
        <v>100</v>
      </c>
      <c r="I4268" s="166">
        <v>100</v>
      </c>
      <c r="J4268" s="166">
        <v>100</v>
      </c>
      <c r="K4268" s="166">
        <v>10</v>
      </c>
      <c r="L4268" s="166">
        <v>100</v>
      </c>
      <c r="M4268" s="166">
        <v>10</v>
      </c>
      <c r="N4268" s="166">
        <v>100</v>
      </c>
      <c r="O4268" s="166">
        <v>44.31</v>
      </c>
      <c r="P4268" s="166">
        <v>71.52</v>
      </c>
      <c r="Q4268" s="166">
        <v>38.409999999999997</v>
      </c>
      <c r="R4268" s="166">
        <v>34.21</v>
      </c>
      <c r="S4268" s="166">
        <v>100</v>
      </c>
      <c r="T4268" s="166">
        <v>100</v>
      </c>
      <c r="U4268" s="166">
        <v>100</v>
      </c>
      <c r="V4268" s="166">
        <v>52.71</v>
      </c>
      <c r="W4268" s="166">
        <v>30.63</v>
      </c>
      <c r="X4268" s="166">
        <v>69.790000000000006</v>
      </c>
      <c r="Y4268" s="166">
        <v>100</v>
      </c>
      <c r="Z4268" s="166">
        <v>58.65</v>
      </c>
      <c r="AA4268" s="166">
        <v>56.24</v>
      </c>
      <c r="AB4268" s="166">
        <v>10</v>
      </c>
      <c r="AC4268" s="166">
        <v>60.14</v>
      </c>
      <c r="AD4268" s="166">
        <v>60.62</v>
      </c>
      <c r="AE4268" s="166">
        <v>72.12</v>
      </c>
      <c r="AF4268" s="166">
        <v>65.989999999999995</v>
      </c>
      <c r="AH4268" s="169">
        <v>0.77300000000000002</v>
      </c>
      <c r="AI4268" s="169">
        <v>0.89599999999999991</v>
      </c>
      <c r="AJ4268" s="169">
        <f t="shared" si="204"/>
        <v>0.73582666666666663</v>
      </c>
      <c r="AK4268" s="169">
        <f t="shared" si="204"/>
        <v>0.63119333333333327</v>
      </c>
      <c r="AL4268" s="166">
        <f t="shared" si="205"/>
        <v>1</v>
      </c>
      <c r="AM4268" s="170">
        <f t="shared" si="206"/>
        <v>6</v>
      </c>
    </row>
    <row r="4269" spans="1:39" x14ac:dyDescent="0.25">
      <c r="A4269" s="168">
        <v>42547</v>
      </c>
      <c r="B4269" s="166">
        <v>18</v>
      </c>
      <c r="C4269" s="166">
        <v>100</v>
      </c>
      <c r="D4269" s="166">
        <v>100</v>
      </c>
      <c r="E4269" s="166">
        <v>44.2</v>
      </c>
      <c r="F4269" s="166">
        <v>76.06</v>
      </c>
      <c r="G4269" s="166">
        <v>100</v>
      </c>
      <c r="H4269" s="166">
        <v>100</v>
      </c>
      <c r="I4269" s="166">
        <v>100</v>
      </c>
      <c r="J4269" s="166">
        <v>100</v>
      </c>
      <c r="K4269" s="166">
        <v>17.77</v>
      </c>
      <c r="L4269" s="166">
        <v>62.35</v>
      </c>
      <c r="M4269" s="166">
        <v>10</v>
      </c>
      <c r="N4269" s="166">
        <v>100</v>
      </c>
      <c r="O4269" s="166">
        <v>44.68</v>
      </c>
      <c r="P4269" s="166">
        <v>72.900000000000006</v>
      </c>
      <c r="Q4269" s="166">
        <v>43.17</v>
      </c>
      <c r="R4269" s="166">
        <v>10</v>
      </c>
      <c r="S4269" s="166">
        <v>100</v>
      </c>
      <c r="T4269" s="166">
        <v>100</v>
      </c>
      <c r="U4269" s="166">
        <v>89.81</v>
      </c>
      <c r="V4269" s="166">
        <v>64.260000000000005</v>
      </c>
      <c r="W4269" s="166">
        <v>41.45</v>
      </c>
      <c r="X4269" s="166">
        <v>84.61</v>
      </c>
      <c r="Y4269" s="166">
        <v>100</v>
      </c>
      <c r="Z4269" s="166">
        <v>57.92</v>
      </c>
      <c r="AA4269" s="166">
        <v>45.87</v>
      </c>
      <c r="AB4269" s="166">
        <v>10</v>
      </c>
      <c r="AC4269" s="166">
        <v>56.04</v>
      </c>
      <c r="AD4269" s="166">
        <v>60.85</v>
      </c>
      <c r="AE4269" s="166">
        <v>76.67</v>
      </c>
      <c r="AF4269" s="166">
        <v>72.959999999999994</v>
      </c>
      <c r="AH4269" s="169">
        <v>0.86599999999999999</v>
      </c>
      <c r="AI4269" s="169">
        <v>0.99</v>
      </c>
      <c r="AJ4269" s="169">
        <f t="shared" si="204"/>
        <v>0.71460666666666672</v>
      </c>
      <c r="AK4269" s="169">
        <f t="shared" si="204"/>
        <v>0.6464399999999999</v>
      </c>
      <c r="AL4269" s="166">
        <f t="shared" si="205"/>
        <v>1</v>
      </c>
      <c r="AM4269" s="170">
        <f t="shared" si="206"/>
        <v>6</v>
      </c>
    </row>
    <row r="4270" spans="1:39" x14ac:dyDescent="0.25">
      <c r="A4270" s="168">
        <v>42547</v>
      </c>
      <c r="B4270" s="166">
        <v>19</v>
      </c>
      <c r="C4270" s="166">
        <v>100</v>
      </c>
      <c r="D4270" s="166">
        <v>100</v>
      </c>
      <c r="E4270" s="166">
        <v>55.29</v>
      </c>
      <c r="F4270" s="166">
        <v>86.77</v>
      </c>
      <c r="G4270" s="166">
        <v>100</v>
      </c>
      <c r="H4270" s="166">
        <v>100</v>
      </c>
      <c r="I4270" s="166">
        <v>82.87</v>
      </c>
      <c r="J4270" s="166">
        <v>88.52</v>
      </c>
      <c r="K4270" s="166">
        <v>17.79</v>
      </c>
      <c r="L4270" s="166">
        <v>74.11</v>
      </c>
      <c r="M4270" s="166">
        <v>10</v>
      </c>
      <c r="N4270" s="166">
        <v>100</v>
      </c>
      <c r="O4270" s="166">
        <v>57.02</v>
      </c>
      <c r="P4270" s="166">
        <v>85.97</v>
      </c>
      <c r="Q4270" s="166">
        <v>39.590000000000003</v>
      </c>
      <c r="R4270" s="166">
        <v>10</v>
      </c>
      <c r="S4270" s="166">
        <v>100</v>
      </c>
      <c r="T4270" s="166">
        <v>100</v>
      </c>
      <c r="U4270" s="166">
        <v>81.010000000000005</v>
      </c>
      <c r="V4270" s="166">
        <v>73.06</v>
      </c>
      <c r="W4270" s="166">
        <v>42.64</v>
      </c>
      <c r="X4270" s="166">
        <v>82.72</v>
      </c>
      <c r="Y4270" s="166">
        <v>100</v>
      </c>
      <c r="Z4270" s="166">
        <v>74.94</v>
      </c>
      <c r="AA4270" s="166">
        <v>35.270000000000003</v>
      </c>
      <c r="AB4270" s="166">
        <v>31.55</v>
      </c>
      <c r="AC4270" s="166">
        <v>62.92</v>
      </c>
      <c r="AD4270" s="166">
        <v>69.5</v>
      </c>
      <c r="AE4270" s="166">
        <v>77.709999999999994</v>
      </c>
      <c r="AF4270" s="166">
        <v>57.43</v>
      </c>
      <c r="AH4270" s="169">
        <v>1</v>
      </c>
      <c r="AI4270" s="169">
        <v>1</v>
      </c>
      <c r="AJ4270" s="169">
        <f t="shared" si="204"/>
        <v>0.75638000000000005</v>
      </c>
      <c r="AK4270" s="169">
        <f t="shared" si="204"/>
        <v>0.64140666666666657</v>
      </c>
      <c r="AL4270" s="166">
        <f t="shared" si="205"/>
        <v>1</v>
      </c>
      <c r="AM4270" s="170">
        <f t="shared" si="206"/>
        <v>6</v>
      </c>
    </row>
    <row r="4271" spans="1:39" x14ac:dyDescent="0.25">
      <c r="A4271" s="168">
        <v>42547</v>
      </c>
      <c r="B4271" s="166">
        <v>20</v>
      </c>
      <c r="C4271" s="166">
        <v>100</v>
      </c>
      <c r="D4271" s="166">
        <v>100</v>
      </c>
      <c r="E4271" s="166">
        <v>56.19</v>
      </c>
      <c r="F4271" s="166">
        <v>100</v>
      </c>
      <c r="G4271" s="166">
        <v>100</v>
      </c>
      <c r="H4271" s="166">
        <v>100</v>
      </c>
      <c r="I4271" s="166">
        <v>100</v>
      </c>
      <c r="J4271" s="166">
        <v>77.58</v>
      </c>
      <c r="K4271" s="166">
        <v>10</v>
      </c>
      <c r="L4271" s="166">
        <v>70.34</v>
      </c>
      <c r="M4271" s="166">
        <v>10</v>
      </c>
      <c r="N4271" s="166">
        <v>100</v>
      </c>
      <c r="O4271" s="166">
        <v>68.36</v>
      </c>
      <c r="P4271" s="166">
        <v>100</v>
      </c>
      <c r="Q4271" s="166">
        <v>35.08</v>
      </c>
      <c r="R4271" s="166">
        <v>10</v>
      </c>
      <c r="S4271" s="166">
        <v>100</v>
      </c>
      <c r="T4271" s="166">
        <v>100</v>
      </c>
      <c r="U4271" s="166">
        <v>77.81</v>
      </c>
      <c r="V4271" s="166">
        <v>72.42</v>
      </c>
      <c r="W4271" s="166">
        <v>44.05</v>
      </c>
      <c r="X4271" s="166">
        <v>80.569999999999993</v>
      </c>
      <c r="Y4271" s="166">
        <v>89.03</v>
      </c>
      <c r="Z4271" s="166">
        <v>63.41</v>
      </c>
      <c r="AA4271" s="166">
        <v>39.69</v>
      </c>
      <c r="AB4271" s="166">
        <v>34.49</v>
      </c>
      <c r="AC4271" s="166">
        <v>62.94</v>
      </c>
      <c r="AD4271" s="166">
        <v>46.99</v>
      </c>
      <c r="AE4271" s="166">
        <v>87.46</v>
      </c>
      <c r="AF4271" s="166">
        <v>39.869999999999997</v>
      </c>
      <c r="AH4271" s="169">
        <v>1</v>
      </c>
      <c r="AI4271" s="169">
        <v>1</v>
      </c>
      <c r="AJ4271" s="169">
        <f t="shared" si="204"/>
        <v>0.73044666666666647</v>
      </c>
      <c r="AK4271" s="169">
        <f t="shared" si="204"/>
        <v>0.6537400000000001</v>
      </c>
      <c r="AL4271" s="166">
        <f t="shared" si="205"/>
        <v>1</v>
      </c>
      <c r="AM4271" s="170">
        <f t="shared" si="206"/>
        <v>6</v>
      </c>
    </row>
    <row r="4272" spans="1:39" x14ac:dyDescent="0.25">
      <c r="A4272" s="168">
        <v>42547</v>
      </c>
      <c r="B4272" s="166">
        <v>21</v>
      </c>
      <c r="C4272" s="166">
        <v>100</v>
      </c>
      <c r="D4272" s="166">
        <v>100</v>
      </c>
      <c r="E4272" s="166">
        <v>51.25</v>
      </c>
      <c r="F4272" s="166">
        <v>83.74</v>
      </c>
      <c r="G4272" s="166">
        <v>100</v>
      </c>
      <c r="H4272" s="166">
        <v>100</v>
      </c>
      <c r="I4272" s="166">
        <v>69.98</v>
      </c>
      <c r="J4272" s="166">
        <v>72.069999999999993</v>
      </c>
      <c r="K4272" s="166">
        <v>26.93</v>
      </c>
      <c r="L4272" s="166">
        <v>79.150000000000006</v>
      </c>
      <c r="M4272" s="166">
        <v>10</v>
      </c>
      <c r="N4272" s="166">
        <v>100</v>
      </c>
      <c r="O4272" s="166">
        <v>77.17</v>
      </c>
      <c r="P4272" s="166">
        <v>100</v>
      </c>
      <c r="Q4272" s="166">
        <v>36.5</v>
      </c>
      <c r="R4272" s="166">
        <v>10</v>
      </c>
      <c r="S4272" s="166">
        <v>100</v>
      </c>
      <c r="T4272" s="166">
        <v>100</v>
      </c>
      <c r="U4272" s="166">
        <v>84.61</v>
      </c>
      <c r="V4272" s="166">
        <v>54.53</v>
      </c>
      <c r="W4272" s="166">
        <v>52.28</v>
      </c>
      <c r="X4272" s="166">
        <v>86.14</v>
      </c>
      <c r="Y4272" s="166">
        <v>100</v>
      </c>
      <c r="Z4272" s="166">
        <v>64.739999999999995</v>
      </c>
      <c r="AA4272" s="166">
        <v>35.840000000000003</v>
      </c>
      <c r="AB4272" s="166">
        <v>22.93</v>
      </c>
      <c r="AC4272" s="166">
        <v>54.4</v>
      </c>
      <c r="AD4272" s="166">
        <v>47.89</v>
      </c>
      <c r="AE4272" s="166">
        <v>80.349999999999994</v>
      </c>
      <c r="AF4272" s="166">
        <v>26.5</v>
      </c>
      <c r="AH4272" s="169">
        <v>1</v>
      </c>
      <c r="AI4272" s="169">
        <v>1</v>
      </c>
      <c r="AJ4272" s="169">
        <f t="shared" si="204"/>
        <v>0.69846000000000008</v>
      </c>
      <c r="AK4272" s="169">
        <f t="shared" si="204"/>
        <v>0.65287333333333342</v>
      </c>
      <c r="AL4272" s="166">
        <f t="shared" si="205"/>
        <v>1</v>
      </c>
      <c r="AM4272" s="170">
        <f t="shared" si="206"/>
        <v>6</v>
      </c>
    </row>
    <row r="4273" spans="1:39" x14ac:dyDescent="0.25">
      <c r="A4273" s="168">
        <v>42547</v>
      </c>
      <c r="B4273" s="166">
        <v>22</v>
      </c>
      <c r="C4273" s="166">
        <v>100</v>
      </c>
      <c r="D4273" s="166">
        <v>100</v>
      </c>
      <c r="E4273" s="166">
        <v>40.32</v>
      </c>
      <c r="F4273" s="166">
        <v>59.29</v>
      </c>
      <c r="G4273" s="166">
        <v>100</v>
      </c>
      <c r="H4273" s="166">
        <v>100</v>
      </c>
      <c r="I4273" s="166">
        <v>69.17</v>
      </c>
      <c r="J4273" s="166">
        <v>50.96</v>
      </c>
      <c r="K4273" s="166">
        <v>40.83</v>
      </c>
      <c r="L4273" s="166">
        <v>100</v>
      </c>
      <c r="M4273" s="166">
        <v>10</v>
      </c>
      <c r="N4273" s="166">
        <v>100</v>
      </c>
      <c r="O4273" s="166">
        <v>74.38</v>
      </c>
      <c r="P4273" s="166">
        <v>83.41</v>
      </c>
      <c r="Q4273" s="166">
        <v>17.989999999999998</v>
      </c>
      <c r="R4273" s="166">
        <v>10</v>
      </c>
      <c r="S4273" s="166">
        <v>100</v>
      </c>
      <c r="T4273" s="166">
        <v>100</v>
      </c>
      <c r="U4273" s="166">
        <v>83.97</v>
      </c>
      <c r="V4273" s="166">
        <v>68.260000000000005</v>
      </c>
      <c r="W4273" s="166">
        <v>51.06</v>
      </c>
      <c r="X4273" s="166">
        <v>75.53</v>
      </c>
      <c r="Y4273" s="166">
        <v>100</v>
      </c>
      <c r="Z4273" s="166">
        <v>72.89</v>
      </c>
      <c r="AA4273" s="166">
        <v>41.32</v>
      </c>
      <c r="AB4273" s="166">
        <v>43.04</v>
      </c>
      <c r="AC4273" s="166">
        <v>37</v>
      </c>
      <c r="AD4273" s="166">
        <v>24.5</v>
      </c>
      <c r="AE4273" s="166">
        <v>71.19</v>
      </c>
      <c r="AF4273" s="166">
        <v>48.61</v>
      </c>
      <c r="AH4273" s="169">
        <v>1</v>
      </c>
      <c r="AI4273" s="169">
        <v>1</v>
      </c>
      <c r="AJ4273" s="169">
        <f t="shared" si="204"/>
        <v>0.69099333333333324</v>
      </c>
      <c r="AK4273" s="169">
        <f t="shared" si="204"/>
        <v>0.62482000000000004</v>
      </c>
      <c r="AL4273" s="166">
        <f t="shared" si="205"/>
        <v>1</v>
      </c>
      <c r="AM4273" s="170">
        <f t="shared" si="206"/>
        <v>6</v>
      </c>
    </row>
    <row r="4274" spans="1:39" x14ac:dyDescent="0.25">
      <c r="A4274" s="168">
        <v>42547</v>
      </c>
      <c r="B4274" s="166">
        <v>23</v>
      </c>
      <c r="C4274" s="166">
        <v>100</v>
      </c>
      <c r="D4274" s="166">
        <v>100</v>
      </c>
      <c r="E4274" s="166">
        <v>28.38</v>
      </c>
      <c r="F4274" s="166">
        <v>44.8</v>
      </c>
      <c r="G4274" s="166">
        <v>88.49</v>
      </c>
      <c r="H4274" s="166">
        <v>100</v>
      </c>
      <c r="I4274" s="166">
        <v>73.88</v>
      </c>
      <c r="J4274" s="166">
        <v>39.04</v>
      </c>
      <c r="K4274" s="166">
        <v>45.7</v>
      </c>
      <c r="L4274" s="166">
        <v>100</v>
      </c>
      <c r="M4274" s="166">
        <v>14.46</v>
      </c>
      <c r="N4274" s="166">
        <v>100</v>
      </c>
      <c r="O4274" s="166">
        <v>87.63</v>
      </c>
      <c r="P4274" s="166">
        <v>100</v>
      </c>
      <c r="Q4274" s="166">
        <v>27.81</v>
      </c>
      <c r="R4274" s="166">
        <v>10</v>
      </c>
      <c r="S4274" s="166">
        <v>81.42</v>
      </c>
      <c r="T4274" s="166">
        <v>87.03</v>
      </c>
      <c r="U4274" s="166">
        <v>100</v>
      </c>
      <c r="V4274" s="166">
        <v>63.97</v>
      </c>
      <c r="W4274" s="166">
        <v>61.56</v>
      </c>
      <c r="X4274" s="166">
        <v>74.2</v>
      </c>
      <c r="Y4274" s="166">
        <v>82.68</v>
      </c>
      <c r="Z4274" s="166">
        <v>65.599999999999994</v>
      </c>
      <c r="AA4274" s="166">
        <v>42.52</v>
      </c>
      <c r="AB4274" s="166">
        <v>56.56</v>
      </c>
      <c r="AC4274" s="166">
        <v>38.130000000000003</v>
      </c>
      <c r="AD4274" s="166">
        <v>48.76</v>
      </c>
      <c r="AE4274" s="166">
        <v>81.59</v>
      </c>
      <c r="AF4274" s="166">
        <v>69.48</v>
      </c>
      <c r="AH4274" s="169">
        <v>1</v>
      </c>
      <c r="AI4274" s="169">
        <v>1</v>
      </c>
      <c r="AJ4274" s="169">
        <f t="shared" si="204"/>
        <v>0.70629333333333333</v>
      </c>
      <c r="AK4274" s="169">
        <f t="shared" si="204"/>
        <v>0.63616666666666666</v>
      </c>
      <c r="AL4274" s="166">
        <f t="shared" si="205"/>
        <v>0</v>
      </c>
      <c r="AM4274" s="170">
        <f t="shared" si="206"/>
        <v>6</v>
      </c>
    </row>
    <row r="4275" spans="1:39" x14ac:dyDescent="0.25">
      <c r="A4275" s="168">
        <v>42548</v>
      </c>
      <c r="B4275" s="166">
        <v>0</v>
      </c>
      <c r="C4275" s="166">
        <v>100</v>
      </c>
      <c r="D4275" s="166">
        <v>100</v>
      </c>
      <c r="E4275" s="166">
        <v>50.62</v>
      </c>
      <c r="F4275" s="166">
        <v>37.31</v>
      </c>
      <c r="G4275" s="166">
        <v>60.1</v>
      </c>
      <c r="H4275" s="166">
        <v>80.58</v>
      </c>
      <c r="I4275" s="166">
        <v>100</v>
      </c>
      <c r="J4275" s="166">
        <v>42.22</v>
      </c>
      <c r="K4275" s="166">
        <v>52.38</v>
      </c>
      <c r="L4275" s="166">
        <v>88.78</v>
      </c>
      <c r="M4275" s="166">
        <v>19.3</v>
      </c>
      <c r="N4275" s="166">
        <v>100</v>
      </c>
      <c r="O4275" s="166">
        <v>100</v>
      </c>
      <c r="P4275" s="166">
        <v>100</v>
      </c>
      <c r="Q4275" s="166">
        <v>10</v>
      </c>
      <c r="R4275" s="166">
        <v>10</v>
      </c>
      <c r="S4275" s="166">
        <v>76.77</v>
      </c>
      <c r="T4275" s="166">
        <v>100</v>
      </c>
      <c r="U4275" s="166">
        <v>100</v>
      </c>
      <c r="V4275" s="166">
        <v>77.72</v>
      </c>
      <c r="W4275" s="166">
        <v>58.34</v>
      </c>
      <c r="X4275" s="166">
        <v>65.87</v>
      </c>
      <c r="Y4275" s="166">
        <v>84.62</v>
      </c>
      <c r="Z4275" s="166">
        <v>32.08</v>
      </c>
      <c r="AA4275" s="166">
        <v>62.45</v>
      </c>
      <c r="AB4275" s="166">
        <v>100</v>
      </c>
      <c r="AC4275" s="166">
        <v>42.87</v>
      </c>
      <c r="AD4275" s="166">
        <v>72.040000000000006</v>
      </c>
      <c r="AE4275" s="166">
        <v>88.5</v>
      </c>
      <c r="AF4275" s="166">
        <v>78.099999999999994</v>
      </c>
      <c r="AH4275" s="169">
        <v>1</v>
      </c>
      <c r="AI4275" s="169">
        <v>1</v>
      </c>
      <c r="AJ4275" s="169">
        <f t="shared" si="204"/>
        <v>0.72313333333333329</v>
      </c>
      <c r="AK4275" s="169">
        <f t="shared" si="204"/>
        <v>0.67063333333333341</v>
      </c>
      <c r="AL4275" s="166">
        <f t="shared" si="205"/>
        <v>0</v>
      </c>
      <c r="AM4275" s="170">
        <f t="shared" si="206"/>
        <v>6</v>
      </c>
    </row>
    <row r="4276" spans="1:39" x14ac:dyDescent="0.25">
      <c r="A4276" s="168">
        <v>42548</v>
      </c>
      <c r="B4276" s="166">
        <v>1</v>
      </c>
      <c r="C4276" s="166">
        <v>87.46</v>
      </c>
      <c r="D4276" s="166">
        <v>100</v>
      </c>
      <c r="E4276" s="166">
        <v>58.37</v>
      </c>
      <c r="F4276" s="166">
        <v>39.130000000000003</v>
      </c>
      <c r="G4276" s="166">
        <v>42.19</v>
      </c>
      <c r="H4276" s="166">
        <v>63.16</v>
      </c>
      <c r="I4276" s="166">
        <v>100</v>
      </c>
      <c r="J4276" s="166">
        <v>52.9</v>
      </c>
      <c r="K4276" s="166">
        <v>58.65</v>
      </c>
      <c r="L4276" s="166">
        <v>100</v>
      </c>
      <c r="M4276" s="166">
        <v>30.77</v>
      </c>
      <c r="N4276" s="166">
        <v>100</v>
      </c>
      <c r="O4276" s="166">
        <v>87.77</v>
      </c>
      <c r="P4276" s="166">
        <v>100</v>
      </c>
      <c r="Q4276" s="166">
        <v>10.02</v>
      </c>
      <c r="R4276" s="166">
        <v>10</v>
      </c>
      <c r="S4276" s="166">
        <v>74.569999999999993</v>
      </c>
      <c r="T4276" s="166">
        <v>100</v>
      </c>
      <c r="U4276" s="166">
        <v>75.06</v>
      </c>
      <c r="V4276" s="166">
        <v>68.48</v>
      </c>
      <c r="W4276" s="166">
        <v>65.53</v>
      </c>
      <c r="X4276" s="166">
        <v>63.98</v>
      </c>
      <c r="Y4276" s="166">
        <v>82.61</v>
      </c>
      <c r="Z4276" s="166">
        <v>26.48</v>
      </c>
      <c r="AA4276" s="166">
        <v>73.37</v>
      </c>
      <c r="AB4276" s="166">
        <v>100</v>
      </c>
      <c r="AC4276" s="166">
        <v>36.61</v>
      </c>
      <c r="AD4276" s="166">
        <v>64.17</v>
      </c>
      <c r="AE4276" s="166">
        <v>100</v>
      </c>
      <c r="AF4276" s="166">
        <v>79</v>
      </c>
      <c r="AH4276" s="169">
        <v>1</v>
      </c>
      <c r="AI4276" s="169">
        <v>1</v>
      </c>
      <c r="AJ4276" s="169">
        <f t="shared" si="204"/>
        <v>0.71153333333333346</v>
      </c>
      <c r="AK4276" s="169">
        <f t="shared" si="204"/>
        <v>0.65532000000000001</v>
      </c>
      <c r="AL4276" s="166">
        <f t="shared" si="205"/>
        <v>0</v>
      </c>
      <c r="AM4276" s="170">
        <f t="shared" si="206"/>
        <v>6</v>
      </c>
    </row>
    <row r="4277" spans="1:39" x14ac:dyDescent="0.25">
      <c r="A4277" s="168">
        <v>42548</v>
      </c>
      <c r="B4277" s="166">
        <v>2</v>
      </c>
      <c r="C4277" s="166">
        <v>79.81</v>
      </c>
      <c r="D4277" s="166">
        <v>100</v>
      </c>
      <c r="E4277" s="166">
        <v>75.92</v>
      </c>
      <c r="F4277" s="166">
        <v>28.6</v>
      </c>
      <c r="G4277" s="166">
        <v>45.12</v>
      </c>
      <c r="H4277" s="166">
        <v>64.040000000000006</v>
      </c>
      <c r="I4277" s="166">
        <v>100</v>
      </c>
      <c r="J4277" s="166">
        <v>67.67</v>
      </c>
      <c r="K4277" s="166">
        <v>78.8</v>
      </c>
      <c r="L4277" s="166">
        <v>100</v>
      </c>
      <c r="M4277" s="166">
        <v>38.57</v>
      </c>
      <c r="N4277" s="166">
        <v>100</v>
      </c>
      <c r="O4277" s="166">
        <v>100</v>
      </c>
      <c r="P4277" s="166">
        <v>100</v>
      </c>
      <c r="Q4277" s="166">
        <v>23.43</v>
      </c>
      <c r="R4277" s="166">
        <v>10.54</v>
      </c>
      <c r="S4277" s="166">
        <v>69.900000000000006</v>
      </c>
      <c r="T4277" s="166">
        <v>100</v>
      </c>
      <c r="U4277" s="166">
        <v>55.87</v>
      </c>
      <c r="V4277" s="166">
        <v>69.42</v>
      </c>
      <c r="W4277" s="166">
        <v>82.73</v>
      </c>
      <c r="X4277" s="166">
        <v>81.67</v>
      </c>
      <c r="Y4277" s="166">
        <v>72.64</v>
      </c>
      <c r="Z4277" s="166">
        <v>12.81</v>
      </c>
      <c r="AA4277" s="166">
        <v>70.849999999999994</v>
      </c>
      <c r="AB4277" s="166">
        <v>100</v>
      </c>
      <c r="AC4277" s="166">
        <v>27.65</v>
      </c>
      <c r="AD4277" s="166">
        <v>56.07</v>
      </c>
      <c r="AE4277" s="166">
        <v>100</v>
      </c>
      <c r="AF4277" s="166">
        <v>80.92</v>
      </c>
      <c r="AH4277" s="169">
        <v>1</v>
      </c>
      <c r="AI4277" s="169">
        <v>1</v>
      </c>
      <c r="AJ4277" s="169">
        <f t="shared" si="204"/>
        <v>0.71449333333333309</v>
      </c>
      <c r="AK4277" s="169">
        <f t="shared" si="204"/>
        <v>0.68086000000000002</v>
      </c>
      <c r="AL4277" s="166">
        <f t="shared" si="205"/>
        <v>0</v>
      </c>
      <c r="AM4277" s="170">
        <f t="shared" si="206"/>
        <v>6</v>
      </c>
    </row>
    <row r="4278" spans="1:39" x14ac:dyDescent="0.25">
      <c r="A4278" s="168">
        <v>42548</v>
      </c>
      <c r="B4278" s="166">
        <v>3</v>
      </c>
      <c r="C4278" s="166">
        <v>86.35</v>
      </c>
      <c r="D4278" s="166">
        <v>100</v>
      </c>
      <c r="E4278" s="166">
        <v>100</v>
      </c>
      <c r="F4278" s="166">
        <v>20.07</v>
      </c>
      <c r="G4278" s="166">
        <v>39.15</v>
      </c>
      <c r="H4278" s="166">
        <v>47.94</v>
      </c>
      <c r="I4278" s="166">
        <v>100</v>
      </c>
      <c r="J4278" s="166">
        <v>77.510000000000005</v>
      </c>
      <c r="K4278" s="166">
        <v>75.98</v>
      </c>
      <c r="L4278" s="166">
        <v>100</v>
      </c>
      <c r="M4278" s="166">
        <v>47</v>
      </c>
      <c r="N4278" s="166">
        <v>69.86</v>
      </c>
      <c r="O4278" s="166">
        <v>100</v>
      </c>
      <c r="P4278" s="166">
        <v>100</v>
      </c>
      <c r="Q4278" s="166">
        <v>31.1</v>
      </c>
      <c r="R4278" s="166">
        <v>24.93</v>
      </c>
      <c r="S4278" s="166">
        <v>70.5</v>
      </c>
      <c r="T4278" s="166">
        <v>100</v>
      </c>
      <c r="U4278" s="166">
        <v>44.87</v>
      </c>
      <c r="V4278" s="166">
        <v>82.14</v>
      </c>
      <c r="W4278" s="166">
        <v>100</v>
      </c>
      <c r="X4278" s="166">
        <v>80.11</v>
      </c>
      <c r="Y4278" s="166">
        <v>57.52</v>
      </c>
      <c r="Z4278" s="166">
        <v>10</v>
      </c>
      <c r="AA4278" s="166">
        <v>77.61</v>
      </c>
      <c r="AB4278" s="166">
        <v>78.7</v>
      </c>
      <c r="AC4278" s="166">
        <v>19.079999999999998</v>
      </c>
      <c r="AD4278" s="166">
        <v>58.8</v>
      </c>
      <c r="AE4278" s="166">
        <v>100</v>
      </c>
      <c r="AF4278" s="166">
        <v>100</v>
      </c>
      <c r="AH4278" s="169">
        <v>1</v>
      </c>
      <c r="AI4278" s="169">
        <v>1</v>
      </c>
      <c r="AJ4278" s="169">
        <f t="shared" si="204"/>
        <v>0.70003999999999988</v>
      </c>
      <c r="AK4278" s="169">
        <f t="shared" si="204"/>
        <v>0.69944000000000006</v>
      </c>
      <c r="AL4278" s="166">
        <f t="shared" si="205"/>
        <v>0</v>
      </c>
      <c r="AM4278" s="170">
        <f t="shared" si="206"/>
        <v>6</v>
      </c>
    </row>
    <row r="4279" spans="1:39" x14ac:dyDescent="0.25">
      <c r="A4279" s="168">
        <v>42548</v>
      </c>
      <c r="B4279" s="166">
        <v>4</v>
      </c>
      <c r="C4279" s="166">
        <v>86.46</v>
      </c>
      <c r="D4279" s="166">
        <v>100</v>
      </c>
      <c r="E4279" s="166">
        <v>83.84</v>
      </c>
      <c r="F4279" s="166">
        <v>10</v>
      </c>
      <c r="G4279" s="166">
        <v>43.26</v>
      </c>
      <c r="H4279" s="166">
        <v>62.54</v>
      </c>
      <c r="I4279" s="166">
        <v>100</v>
      </c>
      <c r="J4279" s="166">
        <v>64.48</v>
      </c>
      <c r="K4279" s="166">
        <v>63.03</v>
      </c>
      <c r="L4279" s="166">
        <v>100</v>
      </c>
      <c r="M4279" s="166">
        <v>51.17</v>
      </c>
      <c r="N4279" s="166">
        <v>61.3</v>
      </c>
      <c r="O4279" s="166">
        <v>100</v>
      </c>
      <c r="P4279" s="166">
        <v>100</v>
      </c>
      <c r="Q4279" s="166">
        <v>29.25</v>
      </c>
      <c r="R4279" s="166">
        <v>22.01</v>
      </c>
      <c r="S4279" s="166">
        <v>68.14</v>
      </c>
      <c r="T4279" s="166">
        <v>100</v>
      </c>
      <c r="U4279" s="166">
        <v>54.44</v>
      </c>
      <c r="V4279" s="166">
        <v>100</v>
      </c>
      <c r="W4279" s="166">
        <v>100</v>
      </c>
      <c r="X4279" s="166">
        <v>100</v>
      </c>
      <c r="Y4279" s="166">
        <v>57.3</v>
      </c>
      <c r="Z4279" s="166">
        <v>10</v>
      </c>
      <c r="AA4279" s="166">
        <v>100</v>
      </c>
      <c r="AB4279" s="166">
        <v>69.41</v>
      </c>
      <c r="AC4279" s="166">
        <v>31.48</v>
      </c>
      <c r="AD4279" s="166">
        <v>70.31</v>
      </c>
      <c r="AE4279" s="166">
        <v>82.46</v>
      </c>
      <c r="AF4279" s="166">
        <v>82.74</v>
      </c>
      <c r="AH4279" s="169">
        <v>1</v>
      </c>
      <c r="AI4279" s="169">
        <v>1</v>
      </c>
      <c r="AJ4279" s="169">
        <f t="shared" si="204"/>
        <v>0.70185999999999993</v>
      </c>
      <c r="AK4279" s="169">
        <f t="shared" si="204"/>
        <v>0.70055333333333325</v>
      </c>
      <c r="AL4279" s="166">
        <f t="shared" si="205"/>
        <v>0</v>
      </c>
      <c r="AM4279" s="170">
        <f t="shared" si="206"/>
        <v>6</v>
      </c>
    </row>
    <row r="4280" spans="1:39" x14ac:dyDescent="0.25">
      <c r="A4280" s="168">
        <v>42548</v>
      </c>
      <c r="B4280" s="166">
        <v>5</v>
      </c>
      <c r="C4280" s="166">
        <v>100</v>
      </c>
      <c r="D4280" s="166">
        <v>100</v>
      </c>
      <c r="E4280" s="166">
        <v>77.040000000000006</v>
      </c>
      <c r="F4280" s="166">
        <v>10</v>
      </c>
      <c r="G4280" s="166">
        <v>34.22</v>
      </c>
      <c r="H4280" s="166">
        <v>67.48</v>
      </c>
      <c r="I4280" s="166">
        <v>100</v>
      </c>
      <c r="J4280" s="166">
        <v>72.540000000000006</v>
      </c>
      <c r="K4280" s="166">
        <v>87.46</v>
      </c>
      <c r="L4280" s="166">
        <v>100</v>
      </c>
      <c r="M4280" s="166">
        <v>52.61</v>
      </c>
      <c r="N4280" s="166">
        <v>63.28</v>
      </c>
      <c r="O4280" s="166">
        <v>100</v>
      </c>
      <c r="P4280" s="166">
        <v>100</v>
      </c>
      <c r="Q4280" s="166">
        <v>35.54</v>
      </c>
      <c r="R4280" s="166">
        <v>10.38</v>
      </c>
      <c r="S4280" s="166">
        <v>41.68</v>
      </c>
      <c r="T4280" s="166">
        <v>100</v>
      </c>
      <c r="U4280" s="166">
        <v>79.959999999999994</v>
      </c>
      <c r="V4280" s="166">
        <v>100</v>
      </c>
      <c r="W4280" s="166">
        <v>100</v>
      </c>
      <c r="X4280" s="166">
        <v>70.64</v>
      </c>
      <c r="Y4280" s="166">
        <v>37.4</v>
      </c>
      <c r="Z4280" s="166">
        <v>10</v>
      </c>
      <c r="AA4280" s="166">
        <v>100</v>
      </c>
      <c r="AB4280" s="166">
        <v>61.26</v>
      </c>
      <c r="AC4280" s="166">
        <v>40.24</v>
      </c>
      <c r="AD4280" s="166">
        <v>100</v>
      </c>
      <c r="AE4280" s="166">
        <v>71.98</v>
      </c>
      <c r="AF4280" s="166">
        <v>76.33</v>
      </c>
      <c r="AH4280" s="169">
        <v>0.88</v>
      </c>
      <c r="AI4280" s="169">
        <v>0.996</v>
      </c>
      <c r="AJ4280" s="169">
        <f t="shared" si="204"/>
        <v>0.69460666666666671</v>
      </c>
      <c r="AK4280" s="169">
        <f t="shared" si="204"/>
        <v>0.70541999999999982</v>
      </c>
      <c r="AL4280" s="166">
        <f t="shared" si="205"/>
        <v>0</v>
      </c>
      <c r="AM4280" s="170">
        <f t="shared" si="206"/>
        <v>6</v>
      </c>
    </row>
    <row r="4281" spans="1:39" x14ac:dyDescent="0.25">
      <c r="A4281" s="168">
        <v>42548</v>
      </c>
      <c r="B4281" s="166">
        <v>6</v>
      </c>
      <c r="C4281" s="166">
        <v>84.24</v>
      </c>
      <c r="D4281" s="166">
        <v>100</v>
      </c>
      <c r="E4281" s="166">
        <v>79.72</v>
      </c>
      <c r="F4281" s="166">
        <v>10</v>
      </c>
      <c r="G4281" s="166">
        <v>47.12</v>
      </c>
      <c r="H4281" s="166">
        <v>56.32</v>
      </c>
      <c r="I4281" s="166">
        <v>83.76</v>
      </c>
      <c r="J4281" s="166">
        <v>75.12</v>
      </c>
      <c r="K4281" s="166">
        <v>82.49</v>
      </c>
      <c r="L4281" s="166">
        <v>87.61</v>
      </c>
      <c r="M4281" s="166">
        <v>57.48</v>
      </c>
      <c r="N4281" s="166">
        <v>67.510000000000005</v>
      </c>
      <c r="O4281" s="166">
        <v>100</v>
      </c>
      <c r="P4281" s="166">
        <v>100</v>
      </c>
      <c r="Q4281" s="166">
        <v>63.54</v>
      </c>
      <c r="R4281" s="166">
        <v>10</v>
      </c>
      <c r="S4281" s="166">
        <v>50.71</v>
      </c>
      <c r="T4281" s="166">
        <v>100</v>
      </c>
      <c r="U4281" s="166">
        <v>89.11</v>
      </c>
      <c r="V4281" s="166">
        <v>100</v>
      </c>
      <c r="W4281" s="166">
        <v>100</v>
      </c>
      <c r="X4281" s="166">
        <v>40.659999999999997</v>
      </c>
      <c r="Y4281" s="166">
        <v>42.31</v>
      </c>
      <c r="Z4281" s="166">
        <v>10</v>
      </c>
      <c r="AA4281" s="166">
        <v>100</v>
      </c>
      <c r="AB4281" s="166">
        <v>70.38</v>
      </c>
      <c r="AC4281" s="166">
        <v>40.46</v>
      </c>
      <c r="AD4281" s="166">
        <v>100</v>
      </c>
      <c r="AE4281" s="166">
        <v>83.48</v>
      </c>
      <c r="AF4281" s="166">
        <v>100</v>
      </c>
      <c r="AH4281" s="169">
        <v>0.76200000000000001</v>
      </c>
      <c r="AI4281" s="169">
        <v>0.89500000000000002</v>
      </c>
      <c r="AJ4281" s="169">
        <f t="shared" si="204"/>
        <v>0.6850666666666666</v>
      </c>
      <c r="AK4281" s="169">
        <f t="shared" si="204"/>
        <v>0.73628000000000005</v>
      </c>
      <c r="AL4281" s="166">
        <f t="shared" si="205"/>
        <v>1</v>
      </c>
      <c r="AM4281" s="170">
        <f t="shared" si="206"/>
        <v>6</v>
      </c>
    </row>
    <row r="4282" spans="1:39" x14ac:dyDescent="0.25">
      <c r="A4282" s="168">
        <v>42548</v>
      </c>
      <c r="B4282" s="166">
        <v>7</v>
      </c>
      <c r="C4282" s="166">
        <v>77.34</v>
      </c>
      <c r="D4282" s="166">
        <v>100</v>
      </c>
      <c r="E4282" s="166">
        <v>86.44</v>
      </c>
      <c r="F4282" s="166">
        <v>10</v>
      </c>
      <c r="G4282" s="166">
        <v>60.2</v>
      </c>
      <c r="H4282" s="166">
        <v>35.53</v>
      </c>
      <c r="I4282" s="166">
        <v>72.290000000000006</v>
      </c>
      <c r="J4282" s="166">
        <v>100</v>
      </c>
      <c r="K4282" s="166">
        <v>81.23</v>
      </c>
      <c r="L4282" s="166">
        <v>81.27</v>
      </c>
      <c r="M4282" s="166">
        <v>61.2</v>
      </c>
      <c r="N4282" s="166">
        <v>70.17</v>
      </c>
      <c r="O4282" s="166">
        <v>82.4</v>
      </c>
      <c r="P4282" s="166">
        <v>76.510000000000005</v>
      </c>
      <c r="Q4282" s="166">
        <v>100</v>
      </c>
      <c r="R4282" s="166">
        <v>10</v>
      </c>
      <c r="S4282" s="166">
        <v>60.22</v>
      </c>
      <c r="T4282" s="166">
        <v>100</v>
      </c>
      <c r="U4282" s="166">
        <v>100</v>
      </c>
      <c r="V4282" s="166">
        <v>76.17</v>
      </c>
      <c r="W4282" s="166">
        <v>78.78</v>
      </c>
      <c r="X4282" s="166">
        <v>38.28</v>
      </c>
      <c r="Y4282" s="166">
        <v>45.72</v>
      </c>
      <c r="Z4282" s="166">
        <v>10</v>
      </c>
      <c r="AA4282" s="166">
        <v>100</v>
      </c>
      <c r="AB4282" s="166">
        <v>87.07</v>
      </c>
      <c r="AC4282" s="166">
        <v>39.03</v>
      </c>
      <c r="AD4282" s="166">
        <v>100</v>
      </c>
      <c r="AE4282" s="166">
        <v>80.099999999999994</v>
      </c>
      <c r="AF4282" s="166">
        <v>72.69</v>
      </c>
      <c r="AH4282" s="169">
        <v>0.38600000000000001</v>
      </c>
      <c r="AI4282" s="169">
        <v>0.71599999999999997</v>
      </c>
      <c r="AJ4282" s="169">
        <f t="shared" si="204"/>
        <v>0.64512666666666674</v>
      </c>
      <c r="AK4282" s="169">
        <f t="shared" si="204"/>
        <v>0.74996666666666667</v>
      </c>
      <c r="AL4282" s="166">
        <f t="shared" si="205"/>
        <v>1</v>
      </c>
      <c r="AM4282" s="170">
        <f t="shared" si="206"/>
        <v>6</v>
      </c>
    </row>
    <row r="4283" spans="1:39" x14ac:dyDescent="0.25">
      <c r="A4283" s="168">
        <v>42548</v>
      </c>
      <c r="B4283" s="166">
        <v>8</v>
      </c>
      <c r="C4283" s="166">
        <v>47.7</v>
      </c>
      <c r="D4283" s="166">
        <v>100</v>
      </c>
      <c r="E4283" s="166">
        <v>84.38</v>
      </c>
      <c r="F4283" s="166">
        <v>10</v>
      </c>
      <c r="G4283" s="166">
        <v>72.48</v>
      </c>
      <c r="H4283" s="166">
        <v>25</v>
      </c>
      <c r="I4283" s="166">
        <v>100</v>
      </c>
      <c r="J4283" s="166">
        <v>80.58</v>
      </c>
      <c r="K4283" s="166">
        <v>81.84</v>
      </c>
      <c r="L4283" s="166">
        <v>76.040000000000006</v>
      </c>
      <c r="M4283" s="166">
        <v>42</v>
      </c>
      <c r="N4283" s="166">
        <v>74.849999999999994</v>
      </c>
      <c r="O4283" s="166">
        <v>100</v>
      </c>
      <c r="P4283" s="166">
        <v>81.739999999999995</v>
      </c>
      <c r="Q4283" s="166">
        <v>100</v>
      </c>
      <c r="R4283" s="166">
        <v>10</v>
      </c>
      <c r="S4283" s="166">
        <v>76</v>
      </c>
      <c r="T4283" s="166">
        <v>100</v>
      </c>
      <c r="U4283" s="166">
        <v>100</v>
      </c>
      <c r="V4283" s="166">
        <v>76.459999999999994</v>
      </c>
      <c r="W4283" s="166">
        <v>53.17</v>
      </c>
      <c r="X4283" s="166">
        <v>28.82</v>
      </c>
      <c r="Y4283" s="166">
        <v>45.76</v>
      </c>
      <c r="Z4283" s="166">
        <v>10</v>
      </c>
      <c r="AA4283" s="166">
        <v>100</v>
      </c>
      <c r="AB4283" s="166">
        <v>100</v>
      </c>
      <c r="AC4283" s="166">
        <v>66.650000000000006</v>
      </c>
      <c r="AD4283" s="166">
        <v>100</v>
      </c>
      <c r="AE4283" s="166">
        <v>78.17</v>
      </c>
      <c r="AF4283" s="166">
        <v>72.11</v>
      </c>
      <c r="AH4283" s="169">
        <v>0.55299999999999994</v>
      </c>
      <c r="AI4283" s="169">
        <v>0.65200000000000002</v>
      </c>
      <c r="AJ4283" s="169">
        <f t="shared" si="204"/>
        <v>0.63040000000000007</v>
      </c>
      <c r="AK4283" s="169">
        <f t="shared" si="204"/>
        <v>0.76543333333333341</v>
      </c>
      <c r="AL4283" s="166">
        <f t="shared" si="205"/>
        <v>1</v>
      </c>
      <c r="AM4283" s="170">
        <f t="shared" si="206"/>
        <v>6</v>
      </c>
    </row>
    <row r="4284" spans="1:39" x14ac:dyDescent="0.25">
      <c r="A4284" s="168">
        <v>42548</v>
      </c>
      <c r="B4284" s="166">
        <v>9</v>
      </c>
      <c r="C4284" s="166">
        <v>33.97</v>
      </c>
      <c r="D4284" s="166">
        <v>69.569999999999993</v>
      </c>
      <c r="E4284" s="166">
        <v>81.489999999999995</v>
      </c>
      <c r="F4284" s="166">
        <v>11.78</v>
      </c>
      <c r="G4284" s="166">
        <v>83.99</v>
      </c>
      <c r="H4284" s="166">
        <v>16.649999999999999</v>
      </c>
      <c r="I4284" s="166">
        <v>100</v>
      </c>
      <c r="J4284" s="166">
        <v>79.69</v>
      </c>
      <c r="K4284" s="166">
        <v>73.489999999999995</v>
      </c>
      <c r="L4284" s="166">
        <v>66.569999999999993</v>
      </c>
      <c r="M4284" s="166">
        <v>41.85</v>
      </c>
      <c r="N4284" s="166">
        <v>75.77</v>
      </c>
      <c r="O4284" s="166">
        <v>86.99</v>
      </c>
      <c r="P4284" s="166">
        <v>78.930000000000007</v>
      </c>
      <c r="Q4284" s="166">
        <v>88.47</v>
      </c>
      <c r="R4284" s="166">
        <v>10</v>
      </c>
      <c r="S4284" s="166">
        <v>87.72</v>
      </c>
      <c r="T4284" s="166">
        <v>100</v>
      </c>
      <c r="U4284" s="166">
        <v>100</v>
      </c>
      <c r="V4284" s="166">
        <v>100</v>
      </c>
      <c r="W4284" s="166">
        <v>56.16</v>
      </c>
      <c r="X4284" s="166">
        <v>44.8</v>
      </c>
      <c r="Y4284" s="166">
        <v>36.11</v>
      </c>
      <c r="Z4284" s="166">
        <v>10</v>
      </c>
      <c r="AA4284" s="166">
        <v>100</v>
      </c>
      <c r="AB4284" s="166">
        <v>100</v>
      </c>
      <c r="AC4284" s="166">
        <v>69.39</v>
      </c>
      <c r="AD4284" s="166">
        <v>100</v>
      </c>
      <c r="AE4284" s="166">
        <v>80.319999999999993</v>
      </c>
      <c r="AF4284" s="166">
        <v>68.930000000000007</v>
      </c>
      <c r="AH4284" s="169">
        <v>0.33899999999999997</v>
      </c>
      <c r="AI4284" s="169">
        <v>0.435</v>
      </c>
      <c r="AJ4284" s="169">
        <f t="shared" si="204"/>
        <v>0.62179333333333342</v>
      </c>
      <c r="AK4284" s="169">
        <f t="shared" si="204"/>
        <v>0.74663333333333337</v>
      </c>
      <c r="AL4284" s="166">
        <f t="shared" si="205"/>
        <v>1</v>
      </c>
      <c r="AM4284" s="170">
        <f t="shared" si="206"/>
        <v>6</v>
      </c>
    </row>
    <row r="4285" spans="1:39" x14ac:dyDescent="0.25">
      <c r="A4285" s="168">
        <v>42548</v>
      </c>
      <c r="B4285" s="166">
        <v>10</v>
      </c>
      <c r="C4285" s="166">
        <v>23.83</v>
      </c>
      <c r="D4285" s="166">
        <v>52.33</v>
      </c>
      <c r="E4285" s="166">
        <v>63.5</v>
      </c>
      <c r="F4285" s="166">
        <v>16.420000000000002</v>
      </c>
      <c r="G4285" s="166">
        <v>84.34</v>
      </c>
      <c r="H4285" s="166">
        <v>28.52</v>
      </c>
      <c r="I4285" s="166">
        <v>100</v>
      </c>
      <c r="J4285" s="166">
        <v>69.67</v>
      </c>
      <c r="K4285" s="166">
        <v>88.87</v>
      </c>
      <c r="L4285" s="166">
        <v>83.85</v>
      </c>
      <c r="M4285" s="166">
        <v>39.61</v>
      </c>
      <c r="N4285" s="166">
        <v>100</v>
      </c>
      <c r="O4285" s="166">
        <v>78.67</v>
      </c>
      <c r="P4285" s="166">
        <v>81.319999999999993</v>
      </c>
      <c r="Q4285" s="166">
        <v>100</v>
      </c>
      <c r="R4285" s="166">
        <v>26.71</v>
      </c>
      <c r="S4285" s="166">
        <v>100</v>
      </c>
      <c r="T4285" s="166">
        <v>100</v>
      </c>
      <c r="U4285" s="166">
        <v>100</v>
      </c>
      <c r="V4285" s="166">
        <v>89.83</v>
      </c>
      <c r="W4285" s="166">
        <v>37.89</v>
      </c>
      <c r="X4285" s="166">
        <v>59.62</v>
      </c>
      <c r="Y4285" s="166">
        <v>61.23</v>
      </c>
      <c r="Z4285" s="166">
        <v>10</v>
      </c>
      <c r="AA4285" s="166">
        <v>100</v>
      </c>
      <c r="AB4285" s="166">
        <v>100</v>
      </c>
      <c r="AC4285" s="166">
        <v>71.73</v>
      </c>
      <c r="AD4285" s="166">
        <v>100</v>
      </c>
      <c r="AE4285" s="166">
        <v>86.68</v>
      </c>
      <c r="AF4285" s="166">
        <v>57.78</v>
      </c>
      <c r="AH4285" s="169">
        <v>0.44799999999999995</v>
      </c>
      <c r="AI4285" s="169">
        <v>0.47499999999999998</v>
      </c>
      <c r="AJ4285" s="169">
        <f t="shared" si="204"/>
        <v>0.65069999999999995</v>
      </c>
      <c r="AK4285" s="169">
        <f t="shared" si="204"/>
        <v>0.75756666666666672</v>
      </c>
      <c r="AL4285" s="166">
        <f t="shared" si="205"/>
        <v>1</v>
      </c>
      <c r="AM4285" s="170">
        <f t="shared" si="206"/>
        <v>6</v>
      </c>
    </row>
    <row r="4286" spans="1:39" x14ac:dyDescent="0.25">
      <c r="A4286" s="168">
        <v>42548</v>
      </c>
      <c r="B4286" s="166">
        <v>11</v>
      </c>
      <c r="C4286" s="166">
        <v>26.07</v>
      </c>
      <c r="D4286" s="166">
        <v>67.209999999999994</v>
      </c>
      <c r="E4286" s="166">
        <v>74.92</v>
      </c>
      <c r="F4286" s="166">
        <v>28.23</v>
      </c>
      <c r="G4286" s="166">
        <v>100</v>
      </c>
      <c r="H4286" s="166">
        <v>44.06</v>
      </c>
      <c r="I4286" s="166">
        <v>100</v>
      </c>
      <c r="J4286" s="166">
        <v>100</v>
      </c>
      <c r="K4286" s="166">
        <v>100</v>
      </c>
      <c r="L4286" s="166">
        <v>100</v>
      </c>
      <c r="M4286" s="166">
        <v>36.94</v>
      </c>
      <c r="N4286" s="166">
        <v>88.45</v>
      </c>
      <c r="O4286" s="166">
        <v>83.82</v>
      </c>
      <c r="P4286" s="166">
        <v>75.91</v>
      </c>
      <c r="Q4286" s="166">
        <v>100</v>
      </c>
      <c r="R4286" s="166">
        <v>20.149999999999999</v>
      </c>
      <c r="S4286" s="166">
        <v>100</v>
      </c>
      <c r="T4286" s="166">
        <v>100</v>
      </c>
      <c r="U4286" s="166">
        <v>100</v>
      </c>
      <c r="V4286" s="166">
        <v>69.650000000000006</v>
      </c>
      <c r="W4286" s="166">
        <v>61.13</v>
      </c>
      <c r="X4286" s="166">
        <v>89.65</v>
      </c>
      <c r="Y4286" s="166">
        <v>72.94</v>
      </c>
      <c r="Z4286" s="166">
        <v>14.54</v>
      </c>
      <c r="AA4286" s="166">
        <v>100</v>
      </c>
      <c r="AB4286" s="166">
        <v>100</v>
      </c>
      <c r="AC4286" s="166">
        <v>60.48</v>
      </c>
      <c r="AD4286" s="166">
        <v>100</v>
      </c>
      <c r="AE4286" s="166">
        <v>79.05</v>
      </c>
      <c r="AF4286" s="166">
        <v>49.32</v>
      </c>
      <c r="AH4286" s="169">
        <v>0.32200000000000001</v>
      </c>
      <c r="AI4286" s="169">
        <v>0.32600000000000001</v>
      </c>
      <c r="AJ4286" s="169">
        <f t="shared" si="204"/>
        <v>0.69811333333333325</v>
      </c>
      <c r="AK4286" s="169">
        <f t="shared" si="204"/>
        <v>0.79689999999999994</v>
      </c>
      <c r="AL4286" s="166">
        <f t="shared" si="205"/>
        <v>1</v>
      </c>
      <c r="AM4286" s="170">
        <f t="shared" si="206"/>
        <v>6</v>
      </c>
    </row>
    <row r="4287" spans="1:39" x14ac:dyDescent="0.25">
      <c r="A4287" s="168">
        <v>42548</v>
      </c>
      <c r="B4287" s="166">
        <v>12</v>
      </c>
      <c r="C4287" s="166">
        <v>21.21</v>
      </c>
      <c r="D4287" s="166">
        <v>86.4</v>
      </c>
      <c r="E4287" s="166">
        <v>78.75</v>
      </c>
      <c r="F4287" s="166">
        <v>35.39</v>
      </c>
      <c r="G4287" s="166">
        <v>84.37</v>
      </c>
      <c r="H4287" s="166">
        <v>56.44</v>
      </c>
      <c r="I4287" s="166">
        <v>100</v>
      </c>
      <c r="J4287" s="166">
        <v>88.94</v>
      </c>
      <c r="K4287" s="166">
        <v>100</v>
      </c>
      <c r="L4287" s="166">
        <v>100</v>
      </c>
      <c r="M4287" s="166">
        <v>41.01</v>
      </c>
      <c r="N4287" s="166">
        <v>76.38</v>
      </c>
      <c r="O4287" s="166">
        <v>87.9</v>
      </c>
      <c r="P4287" s="166">
        <v>58.22</v>
      </c>
      <c r="Q4287" s="166">
        <v>100</v>
      </c>
      <c r="R4287" s="166">
        <v>32.85</v>
      </c>
      <c r="S4287" s="166">
        <v>100</v>
      </c>
      <c r="T4287" s="166">
        <v>100</v>
      </c>
      <c r="U4287" s="166">
        <v>100</v>
      </c>
      <c r="V4287" s="166">
        <v>81.58</v>
      </c>
      <c r="W4287" s="166">
        <v>80.989999999999995</v>
      </c>
      <c r="X4287" s="166">
        <v>100</v>
      </c>
      <c r="Y4287" s="166">
        <v>88.73</v>
      </c>
      <c r="Z4287" s="166">
        <v>10</v>
      </c>
      <c r="AA4287" s="166">
        <v>100</v>
      </c>
      <c r="AB4287" s="166">
        <v>100</v>
      </c>
      <c r="AC4287" s="166">
        <v>52.61</v>
      </c>
      <c r="AD4287" s="166">
        <v>100</v>
      </c>
      <c r="AE4287" s="166">
        <v>100</v>
      </c>
      <c r="AF4287" s="166">
        <v>45.62</v>
      </c>
      <c r="AH4287" s="169">
        <v>0.50900000000000001</v>
      </c>
      <c r="AI4287" s="169">
        <v>0.51200000000000001</v>
      </c>
      <c r="AJ4287" s="169">
        <f t="shared" si="204"/>
        <v>0.71454666666666666</v>
      </c>
      <c r="AK4287" s="169">
        <f t="shared" si="204"/>
        <v>0.8237133333333333</v>
      </c>
      <c r="AL4287" s="166">
        <f t="shared" si="205"/>
        <v>1</v>
      </c>
      <c r="AM4287" s="170">
        <f t="shared" si="206"/>
        <v>6</v>
      </c>
    </row>
    <row r="4288" spans="1:39" x14ac:dyDescent="0.25">
      <c r="A4288" s="168">
        <v>42548</v>
      </c>
      <c r="B4288" s="166">
        <v>13</v>
      </c>
      <c r="C4288" s="166">
        <v>41.67</v>
      </c>
      <c r="D4288" s="166">
        <v>87.05</v>
      </c>
      <c r="E4288" s="166">
        <v>69.22</v>
      </c>
      <c r="F4288" s="166">
        <v>45.09</v>
      </c>
      <c r="G4288" s="166">
        <v>75.8</v>
      </c>
      <c r="H4288" s="166">
        <v>53.15</v>
      </c>
      <c r="I4288" s="166">
        <v>100</v>
      </c>
      <c r="J4288" s="166">
        <v>77.510000000000005</v>
      </c>
      <c r="K4288" s="166">
        <v>100</v>
      </c>
      <c r="L4288" s="166">
        <v>100</v>
      </c>
      <c r="M4288" s="166">
        <v>32.700000000000003</v>
      </c>
      <c r="N4288" s="166">
        <v>79.44</v>
      </c>
      <c r="O4288" s="166">
        <v>83.62</v>
      </c>
      <c r="P4288" s="166">
        <v>42.23</v>
      </c>
      <c r="Q4288" s="166">
        <v>100</v>
      </c>
      <c r="R4288" s="166">
        <v>19.18</v>
      </c>
      <c r="S4288" s="166">
        <v>100</v>
      </c>
      <c r="T4288" s="166">
        <v>100</v>
      </c>
      <c r="U4288" s="166">
        <v>100</v>
      </c>
      <c r="V4288" s="166">
        <v>69.760000000000005</v>
      </c>
      <c r="W4288" s="166">
        <v>86.54</v>
      </c>
      <c r="X4288" s="166">
        <v>100</v>
      </c>
      <c r="Y4288" s="166">
        <v>75.569999999999993</v>
      </c>
      <c r="Z4288" s="166">
        <v>22.56</v>
      </c>
      <c r="AA4288" s="166">
        <v>100</v>
      </c>
      <c r="AB4288" s="166">
        <v>81.709999999999994</v>
      </c>
      <c r="AC4288" s="166">
        <v>50.25</v>
      </c>
      <c r="AD4288" s="166">
        <v>100</v>
      </c>
      <c r="AE4288" s="166">
        <v>100</v>
      </c>
      <c r="AF4288" s="166">
        <v>54.8</v>
      </c>
      <c r="AH4288" s="169">
        <v>0.38200000000000001</v>
      </c>
      <c r="AI4288" s="169">
        <v>0.41299999999999998</v>
      </c>
      <c r="AJ4288" s="169">
        <f t="shared" si="204"/>
        <v>0.68832000000000004</v>
      </c>
      <c r="AK4288" s="169">
        <f t="shared" si="204"/>
        <v>0.81024666666666656</v>
      </c>
      <c r="AL4288" s="166">
        <f t="shared" si="205"/>
        <v>1</v>
      </c>
      <c r="AM4288" s="170">
        <f t="shared" si="206"/>
        <v>6</v>
      </c>
    </row>
    <row r="4289" spans="1:39" x14ac:dyDescent="0.25">
      <c r="A4289" s="168">
        <v>42548</v>
      </c>
      <c r="B4289" s="166">
        <v>14</v>
      </c>
      <c r="C4289" s="166">
        <v>51.06</v>
      </c>
      <c r="D4289" s="166">
        <v>100</v>
      </c>
      <c r="E4289" s="166">
        <v>66.69</v>
      </c>
      <c r="F4289" s="166">
        <v>51</v>
      </c>
      <c r="G4289" s="166">
        <v>62.38</v>
      </c>
      <c r="H4289" s="166">
        <v>41.41</v>
      </c>
      <c r="I4289" s="166">
        <v>100</v>
      </c>
      <c r="J4289" s="166">
        <v>58.41</v>
      </c>
      <c r="K4289" s="166">
        <v>89.72</v>
      </c>
      <c r="L4289" s="166">
        <v>100</v>
      </c>
      <c r="M4289" s="166">
        <v>26.98</v>
      </c>
      <c r="N4289" s="166">
        <v>100</v>
      </c>
      <c r="O4289" s="166">
        <v>100</v>
      </c>
      <c r="P4289" s="166">
        <v>58.11</v>
      </c>
      <c r="Q4289" s="166">
        <v>100</v>
      </c>
      <c r="R4289" s="166">
        <v>11.78</v>
      </c>
      <c r="S4289" s="166">
        <v>85.68</v>
      </c>
      <c r="T4289" s="166">
        <v>100</v>
      </c>
      <c r="U4289" s="166">
        <v>100</v>
      </c>
      <c r="V4289" s="166">
        <v>80.03</v>
      </c>
      <c r="W4289" s="166">
        <v>69.400000000000006</v>
      </c>
      <c r="X4289" s="166">
        <v>100</v>
      </c>
      <c r="Y4289" s="166">
        <v>74.62</v>
      </c>
      <c r="Z4289" s="166">
        <v>64.97</v>
      </c>
      <c r="AA4289" s="166">
        <v>100</v>
      </c>
      <c r="AB4289" s="166">
        <v>70.73</v>
      </c>
      <c r="AC4289" s="166">
        <v>47.42</v>
      </c>
      <c r="AD4289" s="166">
        <v>100</v>
      </c>
      <c r="AE4289" s="166">
        <v>100</v>
      </c>
      <c r="AF4289" s="166">
        <v>32.51</v>
      </c>
      <c r="AH4289" s="169">
        <v>0.28899999999999998</v>
      </c>
      <c r="AI4289" s="169">
        <v>0.40799999999999997</v>
      </c>
      <c r="AJ4289" s="169">
        <f t="shared" si="204"/>
        <v>0.71263333333333334</v>
      </c>
      <c r="AK4289" s="169">
        <f t="shared" si="204"/>
        <v>0.7826333333333334</v>
      </c>
      <c r="AL4289" s="166">
        <f t="shared" si="205"/>
        <v>1</v>
      </c>
      <c r="AM4289" s="170">
        <f t="shared" si="206"/>
        <v>6</v>
      </c>
    </row>
    <row r="4290" spans="1:39" x14ac:dyDescent="0.25">
      <c r="A4290" s="168">
        <v>42548</v>
      </c>
      <c r="B4290" s="166">
        <v>15</v>
      </c>
      <c r="C4290" s="166">
        <v>53.25</v>
      </c>
      <c r="D4290" s="166">
        <v>100</v>
      </c>
      <c r="E4290" s="166">
        <v>53.88</v>
      </c>
      <c r="F4290" s="166">
        <v>50.76</v>
      </c>
      <c r="G4290" s="166">
        <v>51.81</v>
      </c>
      <c r="H4290" s="166">
        <v>30.24</v>
      </c>
      <c r="I4290" s="166">
        <v>100</v>
      </c>
      <c r="J4290" s="166">
        <v>38.950000000000003</v>
      </c>
      <c r="K4290" s="166">
        <v>80.209999999999994</v>
      </c>
      <c r="L4290" s="166">
        <v>100</v>
      </c>
      <c r="M4290" s="166">
        <v>29.33</v>
      </c>
      <c r="N4290" s="166">
        <v>86.39</v>
      </c>
      <c r="O4290" s="166">
        <v>100</v>
      </c>
      <c r="P4290" s="166">
        <v>45.09</v>
      </c>
      <c r="Q4290" s="166">
        <v>100</v>
      </c>
      <c r="R4290" s="166">
        <v>24.51</v>
      </c>
      <c r="S4290" s="166">
        <v>62.22</v>
      </c>
      <c r="T4290" s="166">
        <v>100</v>
      </c>
      <c r="U4290" s="166">
        <v>100</v>
      </c>
      <c r="V4290" s="166">
        <v>60.61</v>
      </c>
      <c r="W4290" s="166">
        <v>79.48</v>
      </c>
      <c r="X4290" s="166">
        <v>100</v>
      </c>
      <c r="Y4290" s="166">
        <v>81.489999999999995</v>
      </c>
      <c r="Z4290" s="166">
        <v>100</v>
      </c>
      <c r="AA4290" s="166">
        <v>100</v>
      </c>
      <c r="AB4290" s="166">
        <v>81.3</v>
      </c>
      <c r="AC4290" s="166">
        <v>55.14</v>
      </c>
      <c r="AD4290" s="166">
        <v>100</v>
      </c>
      <c r="AE4290" s="166">
        <v>84.42</v>
      </c>
      <c r="AF4290" s="166">
        <v>42.91</v>
      </c>
      <c r="AH4290" s="169">
        <v>0.51400000000000001</v>
      </c>
      <c r="AI4290" s="169">
        <v>0.66799999999999993</v>
      </c>
      <c r="AJ4290" s="169">
        <f t="shared" si="204"/>
        <v>0.70717333333333332</v>
      </c>
      <c r="AK4290" s="169">
        <f t="shared" si="204"/>
        <v>0.75415333333333345</v>
      </c>
      <c r="AL4290" s="166">
        <f t="shared" si="205"/>
        <v>1</v>
      </c>
      <c r="AM4290" s="170">
        <f t="shared" si="206"/>
        <v>6</v>
      </c>
    </row>
    <row r="4291" spans="1:39" x14ac:dyDescent="0.25">
      <c r="A4291" s="168">
        <v>42548</v>
      </c>
      <c r="B4291" s="166">
        <v>16</v>
      </c>
      <c r="C4291" s="166">
        <v>34.520000000000003</v>
      </c>
      <c r="D4291" s="166">
        <v>100</v>
      </c>
      <c r="E4291" s="166">
        <v>68.040000000000006</v>
      </c>
      <c r="F4291" s="166">
        <v>69.11</v>
      </c>
      <c r="G4291" s="166">
        <v>54.64</v>
      </c>
      <c r="H4291" s="166">
        <v>25.1</v>
      </c>
      <c r="I4291" s="166">
        <v>100</v>
      </c>
      <c r="J4291" s="166">
        <v>34.07</v>
      </c>
      <c r="K4291" s="166">
        <v>84.94</v>
      </c>
      <c r="L4291" s="166">
        <v>87.52</v>
      </c>
      <c r="M4291" s="166">
        <v>46.17</v>
      </c>
      <c r="N4291" s="166">
        <v>89.11</v>
      </c>
      <c r="O4291" s="166">
        <v>100</v>
      </c>
      <c r="P4291" s="166">
        <v>55.58</v>
      </c>
      <c r="Q4291" s="166">
        <v>100</v>
      </c>
      <c r="R4291" s="166">
        <v>19.38</v>
      </c>
      <c r="S4291" s="166">
        <v>81.17</v>
      </c>
      <c r="T4291" s="166">
        <v>100</v>
      </c>
      <c r="U4291" s="166">
        <v>100</v>
      </c>
      <c r="V4291" s="166">
        <v>72.73</v>
      </c>
      <c r="W4291" s="166">
        <v>69.489999999999995</v>
      </c>
      <c r="X4291" s="166">
        <v>100</v>
      </c>
      <c r="Y4291" s="166">
        <v>78.599999999999994</v>
      </c>
      <c r="Z4291" s="166">
        <v>100</v>
      </c>
      <c r="AA4291" s="166">
        <v>100</v>
      </c>
      <c r="AB4291" s="166">
        <v>100</v>
      </c>
      <c r="AC4291" s="166">
        <v>63.83</v>
      </c>
      <c r="AD4291" s="166">
        <v>100</v>
      </c>
      <c r="AE4291" s="166">
        <v>100</v>
      </c>
      <c r="AF4291" s="166">
        <v>26.87</v>
      </c>
      <c r="AH4291" s="169">
        <v>0.47100000000000003</v>
      </c>
      <c r="AI4291" s="169">
        <v>0.755</v>
      </c>
      <c r="AJ4291" s="169">
        <f t="shared" si="204"/>
        <v>0.71964666666666655</v>
      </c>
      <c r="AK4291" s="169">
        <f t="shared" si="204"/>
        <v>0.78759999999999986</v>
      </c>
      <c r="AL4291" s="166">
        <f t="shared" si="205"/>
        <v>1</v>
      </c>
      <c r="AM4291" s="170">
        <f t="shared" si="206"/>
        <v>6</v>
      </c>
    </row>
    <row r="4292" spans="1:39" x14ac:dyDescent="0.25">
      <c r="A4292" s="168">
        <v>42548</v>
      </c>
      <c r="B4292" s="166">
        <v>17</v>
      </c>
      <c r="C4292" s="166">
        <v>30.23</v>
      </c>
      <c r="D4292" s="166">
        <v>100</v>
      </c>
      <c r="E4292" s="166">
        <v>77.150000000000006</v>
      </c>
      <c r="F4292" s="166">
        <v>65.12</v>
      </c>
      <c r="G4292" s="166">
        <v>60.47</v>
      </c>
      <c r="H4292" s="166">
        <v>20.87</v>
      </c>
      <c r="I4292" s="166">
        <v>100</v>
      </c>
      <c r="J4292" s="166">
        <v>30.09</v>
      </c>
      <c r="K4292" s="166">
        <v>100</v>
      </c>
      <c r="L4292" s="166">
        <v>87.05</v>
      </c>
      <c r="M4292" s="166">
        <v>80.180000000000007</v>
      </c>
      <c r="N4292" s="166">
        <v>100</v>
      </c>
      <c r="O4292" s="166">
        <v>100</v>
      </c>
      <c r="P4292" s="166">
        <v>66.650000000000006</v>
      </c>
      <c r="Q4292" s="166">
        <v>100</v>
      </c>
      <c r="R4292" s="166">
        <v>10</v>
      </c>
      <c r="S4292" s="166">
        <v>80.22</v>
      </c>
      <c r="T4292" s="166">
        <v>100</v>
      </c>
      <c r="U4292" s="166">
        <v>100</v>
      </c>
      <c r="V4292" s="166">
        <v>100</v>
      </c>
      <c r="W4292" s="166">
        <v>78.59</v>
      </c>
      <c r="X4292" s="166">
        <v>87.61</v>
      </c>
      <c r="Y4292" s="166">
        <v>54.09</v>
      </c>
      <c r="Z4292" s="166">
        <v>78.55</v>
      </c>
      <c r="AA4292" s="166">
        <v>100</v>
      </c>
      <c r="AB4292" s="166">
        <v>100</v>
      </c>
      <c r="AC4292" s="166">
        <v>71.66</v>
      </c>
      <c r="AD4292" s="166">
        <v>100</v>
      </c>
      <c r="AE4292" s="166">
        <v>100</v>
      </c>
      <c r="AF4292" s="166">
        <v>16.399999999999999</v>
      </c>
      <c r="AH4292" s="169">
        <v>0.629</v>
      </c>
      <c r="AI4292" s="169">
        <v>0.94900000000000007</v>
      </c>
      <c r="AJ4292" s="169">
        <f t="shared" ref="AJ4292:AK4355" si="207">AVERAGEIF($C$1:$AF$1,AJ$2,$C4292:$AF4292)/100</f>
        <v>0.70822666666666678</v>
      </c>
      <c r="AK4292" s="169">
        <f t="shared" si="207"/>
        <v>0.82172666666666672</v>
      </c>
      <c r="AL4292" s="166">
        <f t="shared" ref="AL4292:AL4355" si="208">IF(AND(B4292&gt;=6,B4292&lt;23),1,0)</f>
        <v>1</v>
      </c>
      <c r="AM4292" s="170">
        <f t="shared" ref="AM4292:AM4355" si="209">MONTH(A4292)</f>
        <v>6</v>
      </c>
    </row>
    <row r="4293" spans="1:39" x14ac:dyDescent="0.25">
      <c r="A4293" s="168">
        <v>42548</v>
      </c>
      <c r="B4293" s="166">
        <v>18</v>
      </c>
      <c r="C4293" s="166">
        <v>21.11</v>
      </c>
      <c r="D4293" s="166">
        <v>100</v>
      </c>
      <c r="E4293" s="166">
        <v>66.09</v>
      </c>
      <c r="F4293" s="166">
        <v>79.61</v>
      </c>
      <c r="G4293" s="166">
        <v>58.87</v>
      </c>
      <c r="H4293" s="166">
        <v>17.89</v>
      </c>
      <c r="I4293" s="166">
        <v>100</v>
      </c>
      <c r="J4293" s="166">
        <v>38.909999999999997</v>
      </c>
      <c r="K4293" s="166">
        <v>79.400000000000006</v>
      </c>
      <c r="L4293" s="166">
        <v>85.34</v>
      </c>
      <c r="M4293" s="166">
        <v>100</v>
      </c>
      <c r="N4293" s="166">
        <v>100</v>
      </c>
      <c r="O4293" s="166">
        <v>100</v>
      </c>
      <c r="P4293" s="166">
        <v>47.58</v>
      </c>
      <c r="Q4293" s="166">
        <v>100</v>
      </c>
      <c r="R4293" s="166">
        <v>10</v>
      </c>
      <c r="S4293" s="166">
        <v>71.56</v>
      </c>
      <c r="T4293" s="166">
        <v>100</v>
      </c>
      <c r="U4293" s="166">
        <v>100</v>
      </c>
      <c r="V4293" s="166">
        <v>100</v>
      </c>
      <c r="W4293" s="166">
        <v>88.29</v>
      </c>
      <c r="X4293" s="166">
        <v>100</v>
      </c>
      <c r="Y4293" s="166">
        <v>66.83</v>
      </c>
      <c r="Z4293" s="166">
        <v>57.46</v>
      </c>
      <c r="AA4293" s="166">
        <v>100</v>
      </c>
      <c r="AB4293" s="166">
        <v>69.709999999999994</v>
      </c>
      <c r="AC4293" s="166">
        <v>66.680000000000007</v>
      </c>
      <c r="AD4293" s="166">
        <v>100</v>
      </c>
      <c r="AE4293" s="166">
        <v>100</v>
      </c>
      <c r="AF4293" s="166">
        <v>20.86</v>
      </c>
      <c r="AH4293" s="169">
        <v>0.75</v>
      </c>
      <c r="AI4293" s="169">
        <v>1</v>
      </c>
      <c r="AJ4293" s="169">
        <f t="shared" si="207"/>
        <v>0.68490666666666655</v>
      </c>
      <c r="AK4293" s="169">
        <f t="shared" si="207"/>
        <v>0.81255333333333335</v>
      </c>
      <c r="AL4293" s="166">
        <f t="shared" si="208"/>
        <v>1</v>
      </c>
      <c r="AM4293" s="170">
        <f t="shared" si="209"/>
        <v>6</v>
      </c>
    </row>
    <row r="4294" spans="1:39" x14ac:dyDescent="0.25">
      <c r="A4294" s="168">
        <v>42548</v>
      </c>
      <c r="B4294" s="166">
        <v>19</v>
      </c>
      <c r="C4294" s="166">
        <v>28.24</v>
      </c>
      <c r="D4294" s="166">
        <v>100</v>
      </c>
      <c r="E4294" s="166">
        <v>72.38</v>
      </c>
      <c r="F4294" s="166">
        <v>87.17</v>
      </c>
      <c r="G4294" s="166">
        <v>47.22</v>
      </c>
      <c r="H4294" s="166">
        <v>10</v>
      </c>
      <c r="I4294" s="166">
        <v>100</v>
      </c>
      <c r="J4294" s="166">
        <v>12.5</v>
      </c>
      <c r="K4294" s="166">
        <v>100</v>
      </c>
      <c r="L4294" s="166">
        <v>69.44</v>
      </c>
      <c r="M4294" s="166">
        <v>73.78</v>
      </c>
      <c r="N4294" s="166">
        <v>100</v>
      </c>
      <c r="O4294" s="166">
        <v>100</v>
      </c>
      <c r="P4294" s="166">
        <v>37.61</v>
      </c>
      <c r="Q4294" s="166">
        <v>100</v>
      </c>
      <c r="R4294" s="166">
        <v>18.8</v>
      </c>
      <c r="S4294" s="166">
        <v>78.760000000000005</v>
      </c>
      <c r="T4294" s="166">
        <v>100</v>
      </c>
      <c r="U4294" s="166">
        <v>100</v>
      </c>
      <c r="V4294" s="166">
        <v>100</v>
      </c>
      <c r="W4294" s="166">
        <v>62.49</v>
      </c>
      <c r="X4294" s="166">
        <v>82.57</v>
      </c>
      <c r="Y4294" s="166">
        <v>66.98</v>
      </c>
      <c r="Z4294" s="166">
        <v>46.49</v>
      </c>
      <c r="AA4294" s="166">
        <v>100</v>
      </c>
      <c r="AB4294" s="166">
        <v>46.46</v>
      </c>
      <c r="AC4294" s="166">
        <v>50.39</v>
      </c>
      <c r="AD4294" s="166">
        <v>100</v>
      </c>
      <c r="AE4294" s="166">
        <v>100</v>
      </c>
      <c r="AF4294" s="166">
        <v>16.829999999999998</v>
      </c>
      <c r="AH4294" s="169">
        <v>0.997</v>
      </c>
      <c r="AI4294" s="169">
        <v>1</v>
      </c>
      <c r="AJ4294" s="169">
        <f t="shared" si="207"/>
        <v>0.61858000000000002</v>
      </c>
      <c r="AK4294" s="169">
        <f t="shared" si="207"/>
        <v>0.78682666666666667</v>
      </c>
      <c r="AL4294" s="166">
        <f t="shared" si="208"/>
        <v>1</v>
      </c>
      <c r="AM4294" s="170">
        <f t="shared" si="209"/>
        <v>6</v>
      </c>
    </row>
    <row r="4295" spans="1:39" x14ac:dyDescent="0.25">
      <c r="A4295" s="168">
        <v>42548</v>
      </c>
      <c r="B4295" s="166">
        <v>20</v>
      </c>
      <c r="C4295" s="166">
        <v>18.87</v>
      </c>
      <c r="D4295" s="166">
        <v>100</v>
      </c>
      <c r="E4295" s="166">
        <v>53.97</v>
      </c>
      <c r="F4295" s="166">
        <v>65.900000000000006</v>
      </c>
      <c r="G4295" s="166">
        <v>17.350000000000001</v>
      </c>
      <c r="H4295" s="166">
        <v>10</v>
      </c>
      <c r="I4295" s="166">
        <v>76.36</v>
      </c>
      <c r="J4295" s="166">
        <v>10</v>
      </c>
      <c r="K4295" s="166">
        <v>100</v>
      </c>
      <c r="L4295" s="166">
        <v>73.239999999999995</v>
      </c>
      <c r="M4295" s="166">
        <v>49.71</v>
      </c>
      <c r="N4295" s="166">
        <v>100</v>
      </c>
      <c r="O4295" s="166">
        <v>89.92</v>
      </c>
      <c r="P4295" s="166">
        <v>32.67</v>
      </c>
      <c r="Q4295" s="166">
        <v>100</v>
      </c>
      <c r="R4295" s="166">
        <v>21.55</v>
      </c>
      <c r="S4295" s="166">
        <v>75.94</v>
      </c>
      <c r="T4295" s="166">
        <v>84.41</v>
      </c>
      <c r="U4295" s="166">
        <v>100</v>
      </c>
      <c r="V4295" s="166">
        <v>100</v>
      </c>
      <c r="W4295" s="166">
        <v>53.81</v>
      </c>
      <c r="X4295" s="166">
        <v>75.849999999999994</v>
      </c>
      <c r="Y4295" s="166">
        <v>84.24</v>
      </c>
      <c r="Z4295" s="166">
        <v>51.88</v>
      </c>
      <c r="AA4295" s="166">
        <v>83.7</v>
      </c>
      <c r="AB4295" s="166">
        <v>30.66</v>
      </c>
      <c r="AC4295" s="166">
        <v>37.79</v>
      </c>
      <c r="AD4295" s="166">
        <v>100</v>
      </c>
      <c r="AE4295" s="166">
        <v>100</v>
      </c>
      <c r="AF4295" s="166">
        <v>31.27</v>
      </c>
      <c r="AH4295" s="169">
        <v>1</v>
      </c>
      <c r="AI4295" s="169">
        <v>1</v>
      </c>
      <c r="AJ4295" s="169">
        <f t="shared" si="207"/>
        <v>0.59162000000000003</v>
      </c>
      <c r="AK4295" s="169">
        <f t="shared" si="207"/>
        <v>0.69444000000000006</v>
      </c>
      <c r="AL4295" s="166">
        <f t="shared" si="208"/>
        <v>1</v>
      </c>
      <c r="AM4295" s="170">
        <f t="shared" si="209"/>
        <v>6</v>
      </c>
    </row>
    <row r="4296" spans="1:39" x14ac:dyDescent="0.25">
      <c r="A4296" s="168">
        <v>42548</v>
      </c>
      <c r="B4296" s="166">
        <v>21</v>
      </c>
      <c r="C4296" s="166">
        <v>10</v>
      </c>
      <c r="D4296" s="166">
        <v>100</v>
      </c>
      <c r="E4296" s="166">
        <v>46.61</v>
      </c>
      <c r="F4296" s="166">
        <v>69.27</v>
      </c>
      <c r="G4296" s="166">
        <v>10</v>
      </c>
      <c r="H4296" s="166">
        <v>10</v>
      </c>
      <c r="I4296" s="166">
        <v>70.5</v>
      </c>
      <c r="J4296" s="166">
        <v>19.23</v>
      </c>
      <c r="K4296" s="166">
        <v>87.92</v>
      </c>
      <c r="L4296" s="166">
        <v>66.66</v>
      </c>
      <c r="M4296" s="166">
        <v>42.91</v>
      </c>
      <c r="N4296" s="166">
        <v>65.319999999999993</v>
      </c>
      <c r="O4296" s="166">
        <v>86.29</v>
      </c>
      <c r="P4296" s="166">
        <v>40.64</v>
      </c>
      <c r="Q4296" s="166">
        <v>100</v>
      </c>
      <c r="R4296" s="166">
        <v>30.18</v>
      </c>
      <c r="S4296" s="166">
        <v>68.209999999999994</v>
      </c>
      <c r="T4296" s="166">
        <v>63.66</v>
      </c>
      <c r="U4296" s="166">
        <v>100</v>
      </c>
      <c r="V4296" s="166">
        <v>100</v>
      </c>
      <c r="W4296" s="166">
        <v>50.9</v>
      </c>
      <c r="X4296" s="166">
        <v>60.27</v>
      </c>
      <c r="Y4296" s="166">
        <v>76.66</v>
      </c>
      <c r="Z4296" s="166">
        <v>43.32</v>
      </c>
      <c r="AA4296" s="166">
        <v>81.36</v>
      </c>
      <c r="AB4296" s="166">
        <v>33.200000000000003</v>
      </c>
      <c r="AC4296" s="166">
        <v>42.5</v>
      </c>
      <c r="AD4296" s="166">
        <v>100</v>
      </c>
      <c r="AE4296" s="166">
        <v>77.3</v>
      </c>
      <c r="AF4296" s="166">
        <v>26.61</v>
      </c>
      <c r="AH4296" s="169">
        <v>1</v>
      </c>
      <c r="AI4296" s="169">
        <v>1</v>
      </c>
      <c r="AJ4296" s="169">
        <f t="shared" si="207"/>
        <v>0.55224000000000006</v>
      </c>
      <c r="AK4296" s="169">
        <f t="shared" si="207"/>
        <v>0.6341066666666666</v>
      </c>
      <c r="AL4296" s="166">
        <f t="shared" si="208"/>
        <v>1</v>
      </c>
      <c r="AM4296" s="170">
        <f t="shared" si="209"/>
        <v>6</v>
      </c>
    </row>
    <row r="4297" spans="1:39" x14ac:dyDescent="0.25">
      <c r="A4297" s="168">
        <v>42548</v>
      </c>
      <c r="B4297" s="166">
        <v>22</v>
      </c>
      <c r="C4297" s="166">
        <v>10</v>
      </c>
      <c r="D4297" s="166">
        <v>100</v>
      </c>
      <c r="E4297" s="166">
        <v>51.95</v>
      </c>
      <c r="F4297" s="166">
        <v>68.3</v>
      </c>
      <c r="G4297" s="166">
        <v>28</v>
      </c>
      <c r="H4297" s="166">
        <v>10</v>
      </c>
      <c r="I4297" s="166">
        <v>56.08</v>
      </c>
      <c r="J4297" s="166">
        <v>24.86</v>
      </c>
      <c r="K4297" s="166">
        <v>86.34</v>
      </c>
      <c r="L4297" s="166">
        <v>62.04</v>
      </c>
      <c r="M4297" s="166">
        <v>67.099999999999994</v>
      </c>
      <c r="N4297" s="166">
        <v>59.97</v>
      </c>
      <c r="O4297" s="166">
        <v>68.09</v>
      </c>
      <c r="P4297" s="166">
        <v>36.299999999999997</v>
      </c>
      <c r="Q4297" s="166">
        <v>100</v>
      </c>
      <c r="R4297" s="166">
        <v>32.07</v>
      </c>
      <c r="S4297" s="166">
        <v>77.89</v>
      </c>
      <c r="T4297" s="166">
        <v>71.53</v>
      </c>
      <c r="U4297" s="166">
        <v>100</v>
      </c>
      <c r="V4297" s="166">
        <v>100</v>
      </c>
      <c r="W4297" s="166">
        <v>46.71</v>
      </c>
      <c r="X4297" s="166">
        <v>53.29</v>
      </c>
      <c r="Y4297" s="166">
        <v>89.53</v>
      </c>
      <c r="Z4297" s="166">
        <v>42.17</v>
      </c>
      <c r="AA4297" s="166">
        <v>78.739999999999995</v>
      </c>
      <c r="AB4297" s="166">
        <v>22.92</v>
      </c>
      <c r="AC4297" s="166">
        <v>52.29</v>
      </c>
      <c r="AD4297" s="166">
        <v>100</v>
      </c>
      <c r="AE4297" s="166">
        <v>74.37</v>
      </c>
      <c r="AF4297" s="166">
        <v>18.829999999999998</v>
      </c>
      <c r="AH4297" s="169">
        <v>1</v>
      </c>
      <c r="AI4297" s="169">
        <v>1</v>
      </c>
      <c r="AJ4297" s="169">
        <f t="shared" si="207"/>
        <v>0.53485333333333329</v>
      </c>
      <c r="AK4297" s="169">
        <f t="shared" si="207"/>
        <v>0.65805999999999998</v>
      </c>
      <c r="AL4297" s="166">
        <f t="shared" si="208"/>
        <v>1</v>
      </c>
      <c r="AM4297" s="170">
        <f t="shared" si="209"/>
        <v>6</v>
      </c>
    </row>
    <row r="4298" spans="1:39" x14ac:dyDescent="0.25">
      <c r="A4298" s="168">
        <v>42548</v>
      </c>
      <c r="B4298" s="166">
        <v>23</v>
      </c>
      <c r="C4298" s="166">
        <v>10</v>
      </c>
      <c r="D4298" s="166">
        <v>100</v>
      </c>
      <c r="E4298" s="166">
        <v>59.67</v>
      </c>
      <c r="F4298" s="166">
        <v>86.81</v>
      </c>
      <c r="G4298" s="166">
        <v>15.54</v>
      </c>
      <c r="H4298" s="166">
        <v>10</v>
      </c>
      <c r="I4298" s="166">
        <v>57.49</v>
      </c>
      <c r="J4298" s="166">
        <v>37.25</v>
      </c>
      <c r="K4298" s="166">
        <v>100</v>
      </c>
      <c r="L4298" s="166">
        <v>47.82</v>
      </c>
      <c r="M4298" s="166">
        <v>64.09</v>
      </c>
      <c r="N4298" s="166">
        <v>72.099999999999994</v>
      </c>
      <c r="O4298" s="166">
        <v>89.81</v>
      </c>
      <c r="P4298" s="166">
        <v>62.66</v>
      </c>
      <c r="Q4298" s="166">
        <v>100</v>
      </c>
      <c r="R4298" s="166">
        <v>41.93</v>
      </c>
      <c r="S4298" s="166">
        <v>66.900000000000006</v>
      </c>
      <c r="T4298" s="166">
        <v>67.33</v>
      </c>
      <c r="U4298" s="166">
        <v>84.4</v>
      </c>
      <c r="V4298" s="166">
        <v>100</v>
      </c>
      <c r="W4298" s="166">
        <v>50.99</v>
      </c>
      <c r="X4298" s="166">
        <v>55.57</v>
      </c>
      <c r="Y4298" s="166">
        <v>86.46</v>
      </c>
      <c r="Z4298" s="166">
        <v>45.78</v>
      </c>
      <c r="AA4298" s="166">
        <v>82.92</v>
      </c>
      <c r="AB4298" s="166">
        <v>31.32</v>
      </c>
      <c r="AC4298" s="166">
        <v>35.06</v>
      </c>
      <c r="AD4298" s="166">
        <v>100</v>
      </c>
      <c r="AE4298" s="166">
        <v>61.52</v>
      </c>
      <c r="AF4298" s="166">
        <v>29.85</v>
      </c>
      <c r="AH4298" s="169">
        <v>1</v>
      </c>
      <c r="AI4298" s="169">
        <v>1</v>
      </c>
      <c r="AJ4298" s="169">
        <f t="shared" si="207"/>
        <v>0.59228000000000003</v>
      </c>
      <c r="AK4298" s="169">
        <f t="shared" si="207"/>
        <v>0.64323333333333321</v>
      </c>
      <c r="AL4298" s="166">
        <f t="shared" si="208"/>
        <v>0</v>
      </c>
      <c r="AM4298" s="170">
        <f t="shared" si="209"/>
        <v>6</v>
      </c>
    </row>
    <row r="4299" spans="1:39" x14ac:dyDescent="0.25">
      <c r="A4299" s="168">
        <v>42549</v>
      </c>
      <c r="B4299" s="166">
        <v>0</v>
      </c>
      <c r="C4299" s="166">
        <v>10</v>
      </c>
      <c r="D4299" s="166">
        <v>100</v>
      </c>
      <c r="E4299" s="166">
        <v>59.09</v>
      </c>
      <c r="F4299" s="166">
        <v>70.87</v>
      </c>
      <c r="G4299" s="166">
        <v>32.58</v>
      </c>
      <c r="H4299" s="166">
        <v>10</v>
      </c>
      <c r="I4299" s="166">
        <v>61.53</v>
      </c>
      <c r="J4299" s="166">
        <v>34.61</v>
      </c>
      <c r="K4299" s="166">
        <v>100</v>
      </c>
      <c r="L4299" s="166">
        <v>47.25</v>
      </c>
      <c r="M4299" s="166">
        <v>64.650000000000006</v>
      </c>
      <c r="N4299" s="166">
        <v>89.24</v>
      </c>
      <c r="O4299" s="166">
        <v>78.56</v>
      </c>
      <c r="P4299" s="166">
        <v>50.91</v>
      </c>
      <c r="Q4299" s="166">
        <v>100</v>
      </c>
      <c r="R4299" s="166">
        <v>38</v>
      </c>
      <c r="S4299" s="166">
        <v>43.06</v>
      </c>
      <c r="T4299" s="166">
        <v>63.63</v>
      </c>
      <c r="U4299" s="166">
        <v>83.96</v>
      </c>
      <c r="V4299" s="166">
        <v>100</v>
      </c>
      <c r="W4299" s="166">
        <v>65.39</v>
      </c>
      <c r="X4299" s="166">
        <v>50.88</v>
      </c>
      <c r="Y4299" s="166">
        <v>84.55</v>
      </c>
      <c r="Z4299" s="166">
        <v>83.62</v>
      </c>
      <c r="AA4299" s="166">
        <v>100</v>
      </c>
      <c r="AB4299" s="166">
        <v>42.75</v>
      </c>
      <c r="AC4299" s="166">
        <v>36.25</v>
      </c>
      <c r="AD4299" s="166">
        <v>100</v>
      </c>
      <c r="AE4299" s="166">
        <v>58.96</v>
      </c>
      <c r="AF4299" s="166">
        <v>36.35</v>
      </c>
      <c r="AH4299" s="169">
        <v>1</v>
      </c>
      <c r="AI4299" s="169">
        <v>1</v>
      </c>
      <c r="AJ4299" s="169">
        <f t="shared" si="207"/>
        <v>0.61207333333333336</v>
      </c>
      <c r="AK4299" s="169">
        <f t="shared" si="207"/>
        <v>0.65238666666666678</v>
      </c>
      <c r="AL4299" s="166">
        <f t="shared" si="208"/>
        <v>0</v>
      </c>
      <c r="AM4299" s="170">
        <f t="shared" si="209"/>
        <v>6</v>
      </c>
    </row>
    <row r="4300" spans="1:39" x14ac:dyDescent="0.25">
      <c r="A4300" s="168">
        <v>42549</v>
      </c>
      <c r="B4300" s="166">
        <v>1</v>
      </c>
      <c r="C4300" s="166">
        <v>10</v>
      </c>
      <c r="D4300" s="166">
        <v>100</v>
      </c>
      <c r="E4300" s="166">
        <v>54.33</v>
      </c>
      <c r="F4300" s="166">
        <v>88.1</v>
      </c>
      <c r="G4300" s="166">
        <v>56.66</v>
      </c>
      <c r="H4300" s="166">
        <v>10</v>
      </c>
      <c r="I4300" s="166">
        <v>52.34</v>
      </c>
      <c r="J4300" s="166">
        <v>26.32</v>
      </c>
      <c r="K4300" s="166">
        <v>100</v>
      </c>
      <c r="L4300" s="166">
        <v>36.700000000000003</v>
      </c>
      <c r="M4300" s="166">
        <v>63.34</v>
      </c>
      <c r="N4300" s="166">
        <v>100</v>
      </c>
      <c r="O4300" s="166">
        <v>89.59</v>
      </c>
      <c r="P4300" s="166">
        <v>53.28</v>
      </c>
      <c r="Q4300" s="166">
        <v>100</v>
      </c>
      <c r="R4300" s="166">
        <v>31.01</v>
      </c>
      <c r="S4300" s="166">
        <v>54.15</v>
      </c>
      <c r="T4300" s="166">
        <v>66.92</v>
      </c>
      <c r="U4300" s="166">
        <v>80.22</v>
      </c>
      <c r="V4300" s="166">
        <v>77.94</v>
      </c>
      <c r="W4300" s="166">
        <v>57</v>
      </c>
      <c r="X4300" s="166">
        <v>83.34</v>
      </c>
      <c r="Y4300" s="166">
        <v>66.349999999999994</v>
      </c>
      <c r="Z4300" s="166">
        <v>69.25</v>
      </c>
      <c r="AA4300" s="166">
        <v>100</v>
      </c>
      <c r="AB4300" s="166">
        <v>43.99</v>
      </c>
      <c r="AC4300" s="166">
        <v>58.04</v>
      </c>
      <c r="AD4300" s="166">
        <v>100</v>
      </c>
      <c r="AE4300" s="166">
        <v>64.03</v>
      </c>
      <c r="AF4300" s="166">
        <v>21.85</v>
      </c>
      <c r="AH4300" s="169">
        <v>1</v>
      </c>
      <c r="AI4300" s="169">
        <v>1</v>
      </c>
      <c r="AJ4300" s="169">
        <f t="shared" si="207"/>
        <v>0.60580000000000001</v>
      </c>
      <c r="AK4300" s="169">
        <f t="shared" si="207"/>
        <v>0.67069999999999996</v>
      </c>
      <c r="AL4300" s="166">
        <f t="shared" si="208"/>
        <v>0</v>
      </c>
      <c r="AM4300" s="170">
        <f t="shared" si="209"/>
        <v>6</v>
      </c>
    </row>
    <row r="4301" spans="1:39" x14ac:dyDescent="0.25">
      <c r="A4301" s="168">
        <v>42549</v>
      </c>
      <c r="B4301" s="166">
        <v>2</v>
      </c>
      <c r="C4301" s="166">
        <v>10.09</v>
      </c>
      <c r="D4301" s="166">
        <v>100</v>
      </c>
      <c r="E4301" s="166">
        <v>71.48</v>
      </c>
      <c r="F4301" s="166">
        <v>80.23</v>
      </c>
      <c r="G4301" s="166">
        <v>72.11</v>
      </c>
      <c r="H4301" s="166">
        <v>10</v>
      </c>
      <c r="I4301" s="166">
        <v>53.66</v>
      </c>
      <c r="J4301" s="166">
        <v>35.76</v>
      </c>
      <c r="K4301" s="166">
        <v>100</v>
      </c>
      <c r="L4301" s="166">
        <v>42.5</v>
      </c>
      <c r="M4301" s="166">
        <v>56.86</v>
      </c>
      <c r="N4301" s="166">
        <v>100</v>
      </c>
      <c r="O4301" s="166">
        <v>72.459999999999994</v>
      </c>
      <c r="P4301" s="166">
        <v>57.69</v>
      </c>
      <c r="Q4301" s="166">
        <v>76.33</v>
      </c>
      <c r="R4301" s="166">
        <v>10</v>
      </c>
      <c r="S4301" s="166">
        <v>63.07</v>
      </c>
      <c r="T4301" s="166">
        <v>81.05</v>
      </c>
      <c r="U4301" s="166">
        <v>61.61</v>
      </c>
      <c r="V4301" s="166">
        <v>50.47</v>
      </c>
      <c r="W4301" s="166">
        <v>65.260000000000005</v>
      </c>
      <c r="X4301" s="166">
        <v>100</v>
      </c>
      <c r="Y4301" s="166">
        <v>63.12</v>
      </c>
      <c r="Z4301" s="166">
        <v>50.27</v>
      </c>
      <c r="AA4301" s="166">
        <v>100</v>
      </c>
      <c r="AB4301" s="166">
        <v>48.75</v>
      </c>
      <c r="AC4301" s="166">
        <v>69.930000000000007</v>
      </c>
      <c r="AD4301" s="166">
        <v>100</v>
      </c>
      <c r="AE4301" s="166">
        <v>76.39</v>
      </c>
      <c r="AF4301" s="166">
        <v>10</v>
      </c>
      <c r="AH4301" s="169">
        <v>1</v>
      </c>
      <c r="AI4301" s="169">
        <v>1</v>
      </c>
      <c r="AJ4301" s="169">
        <f t="shared" si="207"/>
        <v>0.58448</v>
      </c>
      <c r="AK4301" s="169">
        <f t="shared" si="207"/>
        <v>0.67491333333333325</v>
      </c>
      <c r="AL4301" s="166">
        <f t="shared" si="208"/>
        <v>0</v>
      </c>
      <c r="AM4301" s="170">
        <f t="shared" si="209"/>
        <v>6</v>
      </c>
    </row>
    <row r="4302" spans="1:39" x14ac:dyDescent="0.25">
      <c r="A4302" s="168">
        <v>42549</v>
      </c>
      <c r="B4302" s="166">
        <v>3</v>
      </c>
      <c r="C4302" s="166">
        <v>32.61</v>
      </c>
      <c r="D4302" s="166">
        <v>100</v>
      </c>
      <c r="E4302" s="166">
        <v>77.66</v>
      </c>
      <c r="F4302" s="166">
        <v>100</v>
      </c>
      <c r="G4302" s="166">
        <v>77.08</v>
      </c>
      <c r="H4302" s="166">
        <v>10</v>
      </c>
      <c r="I4302" s="166">
        <v>55.07</v>
      </c>
      <c r="J4302" s="166">
        <v>63</v>
      </c>
      <c r="K4302" s="166">
        <v>87.56</v>
      </c>
      <c r="L4302" s="166">
        <v>18.55</v>
      </c>
      <c r="M4302" s="166">
        <v>51.85</v>
      </c>
      <c r="N4302" s="166">
        <v>100</v>
      </c>
      <c r="O4302" s="166">
        <v>69.83</v>
      </c>
      <c r="P4302" s="166">
        <v>38.020000000000003</v>
      </c>
      <c r="Q4302" s="166">
        <v>100</v>
      </c>
      <c r="R4302" s="166">
        <v>10</v>
      </c>
      <c r="S4302" s="166">
        <v>53.94</v>
      </c>
      <c r="T4302" s="166">
        <v>100</v>
      </c>
      <c r="U4302" s="166">
        <v>62.83</v>
      </c>
      <c r="V4302" s="166">
        <v>50.55</v>
      </c>
      <c r="W4302" s="166">
        <v>59.68</v>
      </c>
      <c r="X4302" s="166">
        <v>100</v>
      </c>
      <c r="Y4302" s="166">
        <v>45.73</v>
      </c>
      <c r="Z4302" s="166">
        <v>45.42</v>
      </c>
      <c r="AA4302" s="166">
        <v>100</v>
      </c>
      <c r="AB4302" s="166">
        <v>31.62</v>
      </c>
      <c r="AC4302" s="166">
        <v>85.83</v>
      </c>
      <c r="AD4302" s="166">
        <v>100</v>
      </c>
      <c r="AE4302" s="166">
        <v>88.11</v>
      </c>
      <c r="AF4302" s="166">
        <v>17.25</v>
      </c>
      <c r="AH4302" s="169">
        <v>1</v>
      </c>
      <c r="AI4302" s="169">
        <v>1</v>
      </c>
      <c r="AJ4302" s="169">
        <f t="shared" si="207"/>
        <v>0.5896066666666665</v>
      </c>
      <c r="AK4302" s="169">
        <f t="shared" si="207"/>
        <v>0.69852000000000014</v>
      </c>
      <c r="AL4302" s="166">
        <f t="shared" si="208"/>
        <v>0</v>
      </c>
      <c r="AM4302" s="170">
        <f t="shared" si="209"/>
        <v>6</v>
      </c>
    </row>
    <row r="4303" spans="1:39" x14ac:dyDescent="0.25">
      <c r="A4303" s="168">
        <v>42549</v>
      </c>
      <c r="B4303" s="166">
        <v>4</v>
      </c>
      <c r="C4303" s="166">
        <v>16.52</v>
      </c>
      <c r="D4303" s="166">
        <v>100</v>
      </c>
      <c r="E4303" s="166">
        <v>85.63</v>
      </c>
      <c r="F4303" s="166">
        <v>100</v>
      </c>
      <c r="G4303" s="166">
        <v>81.96</v>
      </c>
      <c r="H4303" s="166">
        <v>10</v>
      </c>
      <c r="I4303" s="166">
        <v>80.459999999999994</v>
      </c>
      <c r="J4303" s="166">
        <v>65.48</v>
      </c>
      <c r="K4303" s="166">
        <v>86.37</v>
      </c>
      <c r="L4303" s="166">
        <v>21.39</v>
      </c>
      <c r="M4303" s="166">
        <v>58.48</v>
      </c>
      <c r="N4303" s="166">
        <v>88.23</v>
      </c>
      <c r="O4303" s="166">
        <v>57.27</v>
      </c>
      <c r="P4303" s="166">
        <v>26.54</v>
      </c>
      <c r="Q4303" s="166">
        <v>87.55</v>
      </c>
      <c r="R4303" s="166">
        <v>10</v>
      </c>
      <c r="S4303" s="166">
        <v>27.75</v>
      </c>
      <c r="T4303" s="166">
        <v>100</v>
      </c>
      <c r="U4303" s="166">
        <v>72.3</v>
      </c>
      <c r="V4303" s="166">
        <v>40.520000000000003</v>
      </c>
      <c r="W4303" s="166">
        <v>47.79</v>
      </c>
      <c r="X4303" s="166">
        <v>82.8</v>
      </c>
      <c r="Y4303" s="166">
        <v>29.59</v>
      </c>
      <c r="Z4303" s="166">
        <v>49.12</v>
      </c>
      <c r="AA4303" s="166">
        <v>100</v>
      </c>
      <c r="AB4303" s="166">
        <v>43.22</v>
      </c>
      <c r="AC4303" s="166">
        <v>86.21</v>
      </c>
      <c r="AD4303" s="166">
        <v>89.38</v>
      </c>
      <c r="AE4303" s="166">
        <v>100</v>
      </c>
      <c r="AF4303" s="166">
        <v>10</v>
      </c>
      <c r="AH4303" s="169">
        <v>1</v>
      </c>
      <c r="AI4303" s="169">
        <v>1</v>
      </c>
      <c r="AJ4303" s="169">
        <f t="shared" si="207"/>
        <v>0.55778666666666676</v>
      </c>
      <c r="AK4303" s="169">
        <f t="shared" si="207"/>
        <v>0.67858666666666667</v>
      </c>
      <c r="AL4303" s="166">
        <f t="shared" si="208"/>
        <v>0</v>
      </c>
      <c r="AM4303" s="170">
        <f t="shared" si="209"/>
        <v>6</v>
      </c>
    </row>
    <row r="4304" spans="1:39" x14ac:dyDescent="0.25">
      <c r="A4304" s="168">
        <v>42549</v>
      </c>
      <c r="B4304" s="166">
        <v>5</v>
      </c>
      <c r="C4304" s="166">
        <v>42.88</v>
      </c>
      <c r="D4304" s="166">
        <v>100</v>
      </c>
      <c r="E4304" s="166">
        <v>100</v>
      </c>
      <c r="F4304" s="166">
        <v>100</v>
      </c>
      <c r="G4304" s="166">
        <v>77.28</v>
      </c>
      <c r="H4304" s="166">
        <v>10</v>
      </c>
      <c r="I4304" s="166">
        <v>100</v>
      </c>
      <c r="J4304" s="166">
        <v>46.04</v>
      </c>
      <c r="K4304" s="166">
        <v>100</v>
      </c>
      <c r="L4304" s="166">
        <v>22.17</v>
      </c>
      <c r="M4304" s="166">
        <v>65.7</v>
      </c>
      <c r="N4304" s="166">
        <v>76.48</v>
      </c>
      <c r="O4304" s="166">
        <v>55.59</v>
      </c>
      <c r="P4304" s="166">
        <v>31.97</v>
      </c>
      <c r="Q4304" s="166">
        <v>73.37</v>
      </c>
      <c r="R4304" s="166">
        <v>10</v>
      </c>
      <c r="S4304" s="166">
        <v>31.92</v>
      </c>
      <c r="T4304" s="166">
        <v>79.239999999999995</v>
      </c>
      <c r="U4304" s="166">
        <v>59.43</v>
      </c>
      <c r="V4304" s="166">
        <v>27.1</v>
      </c>
      <c r="W4304" s="166">
        <v>48.5</v>
      </c>
      <c r="X4304" s="166">
        <v>71.88</v>
      </c>
      <c r="Y4304" s="166">
        <v>34.409999999999997</v>
      </c>
      <c r="Z4304" s="166">
        <v>68.95</v>
      </c>
      <c r="AA4304" s="166">
        <v>100</v>
      </c>
      <c r="AB4304" s="166">
        <v>48.4</v>
      </c>
      <c r="AC4304" s="166">
        <v>72.260000000000005</v>
      </c>
      <c r="AD4304" s="166">
        <v>100</v>
      </c>
      <c r="AE4304" s="166">
        <v>100</v>
      </c>
      <c r="AF4304" s="166">
        <v>10</v>
      </c>
      <c r="AH4304" s="169">
        <v>1</v>
      </c>
      <c r="AI4304" s="169">
        <v>0.99900000000000011</v>
      </c>
      <c r="AJ4304" s="169">
        <f t="shared" si="207"/>
        <v>0.53482000000000007</v>
      </c>
      <c r="AK4304" s="169">
        <f t="shared" si="207"/>
        <v>0.70755999999999986</v>
      </c>
      <c r="AL4304" s="166">
        <f t="shared" si="208"/>
        <v>0</v>
      </c>
      <c r="AM4304" s="170">
        <f t="shared" si="209"/>
        <v>6</v>
      </c>
    </row>
    <row r="4305" spans="1:39" x14ac:dyDescent="0.25">
      <c r="A4305" s="168">
        <v>42549</v>
      </c>
      <c r="B4305" s="166">
        <v>6</v>
      </c>
      <c r="C4305" s="166">
        <v>29.85</v>
      </c>
      <c r="D4305" s="166">
        <v>100</v>
      </c>
      <c r="E4305" s="166">
        <v>77.39</v>
      </c>
      <c r="F4305" s="166">
        <v>87.64</v>
      </c>
      <c r="G4305" s="166">
        <v>87.45</v>
      </c>
      <c r="H4305" s="166">
        <v>10</v>
      </c>
      <c r="I4305" s="166">
        <v>100</v>
      </c>
      <c r="J4305" s="166">
        <v>56.78</v>
      </c>
      <c r="K4305" s="166">
        <v>100</v>
      </c>
      <c r="L4305" s="166">
        <v>21.05</v>
      </c>
      <c r="M4305" s="166">
        <v>52.8</v>
      </c>
      <c r="N4305" s="166">
        <v>70.62</v>
      </c>
      <c r="O4305" s="166">
        <v>87.42</v>
      </c>
      <c r="P4305" s="166">
        <v>38.380000000000003</v>
      </c>
      <c r="Q4305" s="166">
        <v>69.47</v>
      </c>
      <c r="R4305" s="166">
        <v>10</v>
      </c>
      <c r="S4305" s="166">
        <v>47.08</v>
      </c>
      <c r="T4305" s="166">
        <v>100</v>
      </c>
      <c r="U4305" s="166">
        <v>67.14</v>
      </c>
      <c r="V4305" s="166">
        <v>10</v>
      </c>
      <c r="W4305" s="166">
        <v>50.96</v>
      </c>
      <c r="X4305" s="166">
        <v>70.760000000000005</v>
      </c>
      <c r="Y4305" s="166">
        <v>17.170000000000002</v>
      </c>
      <c r="Z4305" s="166">
        <v>62.35</v>
      </c>
      <c r="AA4305" s="166">
        <v>80.91</v>
      </c>
      <c r="AB4305" s="166">
        <v>40.42</v>
      </c>
      <c r="AC4305" s="166">
        <v>71.28</v>
      </c>
      <c r="AD4305" s="166">
        <v>84.48</v>
      </c>
      <c r="AE4305" s="166">
        <v>100</v>
      </c>
      <c r="AF4305" s="166">
        <v>10</v>
      </c>
      <c r="AH4305" s="169">
        <v>0.88</v>
      </c>
      <c r="AI4305" s="169">
        <v>0.89800000000000002</v>
      </c>
      <c r="AJ4305" s="169">
        <f t="shared" si="207"/>
        <v>0.5149866666666667</v>
      </c>
      <c r="AK4305" s="169">
        <f t="shared" si="207"/>
        <v>0.69261333333333341</v>
      </c>
      <c r="AL4305" s="166">
        <f t="shared" si="208"/>
        <v>1</v>
      </c>
      <c r="AM4305" s="170">
        <f t="shared" si="209"/>
        <v>6</v>
      </c>
    </row>
    <row r="4306" spans="1:39" x14ac:dyDescent="0.25">
      <c r="A4306" s="168">
        <v>42549</v>
      </c>
      <c r="B4306" s="166">
        <v>7</v>
      </c>
      <c r="C4306" s="166">
        <v>11.14</v>
      </c>
      <c r="D4306" s="166">
        <v>100</v>
      </c>
      <c r="E4306" s="166">
        <v>65.86</v>
      </c>
      <c r="F4306" s="166">
        <v>85.99</v>
      </c>
      <c r="G4306" s="166">
        <v>100</v>
      </c>
      <c r="H4306" s="166">
        <v>10</v>
      </c>
      <c r="I4306" s="166">
        <v>100</v>
      </c>
      <c r="J4306" s="166">
        <v>47.9</v>
      </c>
      <c r="K4306" s="166">
        <v>100</v>
      </c>
      <c r="L4306" s="166">
        <v>40.9</v>
      </c>
      <c r="M4306" s="166">
        <v>52.83</v>
      </c>
      <c r="N4306" s="166">
        <v>75.25</v>
      </c>
      <c r="O4306" s="166">
        <v>100</v>
      </c>
      <c r="P4306" s="166">
        <v>14.78</v>
      </c>
      <c r="Q4306" s="166">
        <v>66.41</v>
      </c>
      <c r="R4306" s="166">
        <v>10</v>
      </c>
      <c r="S4306" s="166">
        <v>54.34</v>
      </c>
      <c r="T4306" s="166">
        <v>100</v>
      </c>
      <c r="U4306" s="166">
        <v>72.13</v>
      </c>
      <c r="V4306" s="166">
        <v>18.690000000000001</v>
      </c>
      <c r="W4306" s="166">
        <v>50.88</v>
      </c>
      <c r="X4306" s="166">
        <v>68.58</v>
      </c>
      <c r="Y4306" s="166">
        <v>12.42</v>
      </c>
      <c r="Z4306" s="166">
        <v>57.51</v>
      </c>
      <c r="AA4306" s="166">
        <v>100</v>
      </c>
      <c r="AB4306" s="166">
        <v>31.72</v>
      </c>
      <c r="AC4306" s="166">
        <v>79.69</v>
      </c>
      <c r="AD4306" s="166">
        <v>82.64</v>
      </c>
      <c r="AE4306" s="166">
        <v>100</v>
      </c>
      <c r="AF4306" s="166">
        <v>10</v>
      </c>
      <c r="AH4306" s="169">
        <v>0.80099999999999993</v>
      </c>
      <c r="AI4306" s="169">
        <v>0.81900000000000006</v>
      </c>
      <c r="AJ4306" s="169">
        <f t="shared" si="207"/>
        <v>0.50263999999999998</v>
      </c>
      <c r="AK4306" s="169">
        <f t="shared" si="207"/>
        <v>0.71046666666666658</v>
      </c>
      <c r="AL4306" s="166">
        <f t="shared" si="208"/>
        <v>1</v>
      </c>
      <c r="AM4306" s="170">
        <f t="shared" si="209"/>
        <v>6</v>
      </c>
    </row>
    <row r="4307" spans="1:39" x14ac:dyDescent="0.25">
      <c r="A4307" s="168">
        <v>42549</v>
      </c>
      <c r="B4307" s="166">
        <v>8</v>
      </c>
      <c r="C4307" s="166">
        <v>20.39</v>
      </c>
      <c r="D4307" s="166">
        <v>100</v>
      </c>
      <c r="E4307" s="166">
        <v>100</v>
      </c>
      <c r="F4307" s="166">
        <v>80.680000000000007</v>
      </c>
      <c r="G4307" s="166">
        <v>87.82</v>
      </c>
      <c r="H4307" s="166">
        <v>19.39</v>
      </c>
      <c r="I4307" s="166">
        <v>100</v>
      </c>
      <c r="J4307" s="166">
        <v>55.33</v>
      </c>
      <c r="K4307" s="166">
        <v>100</v>
      </c>
      <c r="L4307" s="166">
        <v>62.57</v>
      </c>
      <c r="M4307" s="166">
        <v>60.13</v>
      </c>
      <c r="N4307" s="166">
        <v>89.8</v>
      </c>
      <c r="O4307" s="166">
        <v>100</v>
      </c>
      <c r="P4307" s="166">
        <v>24.57</v>
      </c>
      <c r="Q4307" s="166">
        <v>72.64</v>
      </c>
      <c r="R4307" s="166">
        <v>10</v>
      </c>
      <c r="S4307" s="166">
        <v>56.22</v>
      </c>
      <c r="T4307" s="166">
        <v>81.08</v>
      </c>
      <c r="U4307" s="166">
        <v>77.180000000000007</v>
      </c>
      <c r="V4307" s="166">
        <v>23.71</v>
      </c>
      <c r="W4307" s="166">
        <v>61.78</v>
      </c>
      <c r="X4307" s="166">
        <v>78.83</v>
      </c>
      <c r="Y4307" s="166">
        <v>18.13</v>
      </c>
      <c r="Z4307" s="166">
        <v>42.48</v>
      </c>
      <c r="AA4307" s="166">
        <v>75.680000000000007</v>
      </c>
      <c r="AB4307" s="166">
        <v>29.23</v>
      </c>
      <c r="AC4307" s="166">
        <v>85.39</v>
      </c>
      <c r="AD4307" s="166">
        <v>72.45</v>
      </c>
      <c r="AE4307" s="166">
        <v>100</v>
      </c>
      <c r="AF4307" s="166">
        <v>10</v>
      </c>
      <c r="AH4307" s="169">
        <v>0.70099999999999996</v>
      </c>
      <c r="AI4307" s="169">
        <v>0.745</v>
      </c>
      <c r="AJ4307" s="169">
        <f t="shared" si="207"/>
        <v>0.5200800000000001</v>
      </c>
      <c r="AK4307" s="169">
        <f t="shared" si="207"/>
        <v>0.7435733333333332</v>
      </c>
      <c r="AL4307" s="166">
        <f t="shared" si="208"/>
        <v>1</v>
      </c>
      <c r="AM4307" s="170">
        <f t="shared" si="209"/>
        <v>6</v>
      </c>
    </row>
    <row r="4308" spans="1:39" x14ac:dyDescent="0.25">
      <c r="A4308" s="168">
        <v>42549</v>
      </c>
      <c r="B4308" s="166">
        <v>9</v>
      </c>
      <c r="C4308" s="166">
        <v>45.4</v>
      </c>
      <c r="D4308" s="166">
        <v>100</v>
      </c>
      <c r="E4308" s="166">
        <v>100</v>
      </c>
      <c r="F4308" s="166">
        <v>87.15</v>
      </c>
      <c r="G4308" s="166">
        <v>100</v>
      </c>
      <c r="H4308" s="166">
        <v>19.95</v>
      </c>
      <c r="I4308" s="166">
        <v>100</v>
      </c>
      <c r="J4308" s="166">
        <v>65.61</v>
      </c>
      <c r="K4308" s="166">
        <v>100</v>
      </c>
      <c r="L4308" s="166">
        <v>59.92</v>
      </c>
      <c r="M4308" s="166">
        <v>72.47</v>
      </c>
      <c r="N4308" s="166">
        <v>60.13</v>
      </c>
      <c r="O4308" s="166">
        <v>100</v>
      </c>
      <c r="P4308" s="166">
        <v>10.29</v>
      </c>
      <c r="Q4308" s="166">
        <v>67.510000000000005</v>
      </c>
      <c r="R4308" s="166">
        <v>10</v>
      </c>
      <c r="S4308" s="166">
        <v>62.48</v>
      </c>
      <c r="T4308" s="166">
        <v>82.92</v>
      </c>
      <c r="U4308" s="166">
        <v>73.16</v>
      </c>
      <c r="V4308" s="166">
        <v>22.91</v>
      </c>
      <c r="W4308" s="166">
        <v>62.64</v>
      </c>
      <c r="X4308" s="166">
        <v>63.43</v>
      </c>
      <c r="Y4308" s="166">
        <v>23.19</v>
      </c>
      <c r="Z4308" s="166">
        <v>41.84</v>
      </c>
      <c r="AA4308" s="166">
        <v>67.55</v>
      </c>
      <c r="AB4308" s="166">
        <v>65.2</v>
      </c>
      <c r="AC4308" s="166">
        <v>78.069999999999993</v>
      </c>
      <c r="AD4308" s="166">
        <v>79.06</v>
      </c>
      <c r="AE4308" s="166">
        <v>100</v>
      </c>
      <c r="AF4308" s="166">
        <v>10</v>
      </c>
      <c r="AH4308" s="169">
        <v>0.52400000000000002</v>
      </c>
      <c r="AI4308" s="169">
        <v>0.58700000000000008</v>
      </c>
      <c r="AJ4308" s="169">
        <f t="shared" si="207"/>
        <v>0.51894000000000007</v>
      </c>
      <c r="AK4308" s="169">
        <f t="shared" si="207"/>
        <v>0.76831333333333329</v>
      </c>
      <c r="AL4308" s="166">
        <f t="shared" si="208"/>
        <v>1</v>
      </c>
      <c r="AM4308" s="170">
        <f t="shared" si="209"/>
        <v>6</v>
      </c>
    </row>
    <row r="4309" spans="1:39" x14ac:dyDescent="0.25">
      <c r="A4309" s="168">
        <v>42549</v>
      </c>
      <c r="B4309" s="166">
        <v>10</v>
      </c>
      <c r="C4309" s="166">
        <v>39.26</v>
      </c>
      <c r="D4309" s="166">
        <v>100</v>
      </c>
      <c r="E4309" s="166">
        <v>100</v>
      </c>
      <c r="F4309" s="166">
        <v>57.76</v>
      </c>
      <c r="G4309" s="166">
        <v>82.78</v>
      </c>
      <c r="H4309" s="166">
        <v>27.33</v>
      </c>
      <c r="I4309" s="166">
        <v>100</v>
      </c>
      <c r="J4309" s="166">
        <v>66.510000000000005</v>
      </c>
      <c r="K4309" s="166">
        <v>100</v>
      </c>
      <c r="L4309" s="166">
        <v>46.16</v>
      </c>
      <c r="M4309" s="166">
        <v>75.69</v>
      </c>
      <c r="N4309" s="166">
        <v>77.56</v>
      </c>
      <c r="O4309" s="166">
        <v>100</v>
      </c>
      <c r="P4309" s="166">
        <v>11.24</v>
      </c>
      <c r="Q4309" s="166">
        <v>45.95</v>
      </c>
      <c r="R4309" s="166">
        <v>10</v>
      </c>
      <c r="S4309" s="166">
        <v>64.23</v>
      </c>
      <c r="T4309" s="166">
        <v>76.680000000000007</v>
      </c>
      <c r="U4309" s="166">
        <v>80.650000000000006</v>
      </c>
      <c r="V4309" s="166">
        <v>35.520000000000003</v>
      </c>
      <c r="W4309" s="166">
        <v>58.8</v>
      </c>
      <c r="X4309" s="166">
        <v>56.11</v>
      </c>
      <c r="Y4309" s="166">
        <v>10</v>
      </c>
      <c r="Z4309" s="166">
        <v>47.31</v>
      </c>
      <c r="AA4309" s="166">
        <v>85.69</v>
      </c>
      <c r="AB4309" s="166">
        <v>59.02</v>
      </c>
      <c r="AC4309" s="166">
        <v>75.45</v>
      </c>
      <c r="AD4309" s="166">
        <v>79.02</v>
      </c>
      <c r="AE4309" s="166">
        <v>100</v>
      </c>
      <c r="AF4309" s="166">
        <v>18.690000000000001</v>
      </c>
      <c r="AH4309" s="169">
        <v>0.55600000000000005</v>
      </c>
      <c r="AI4309" s="169">
        <v>0.57100000000000006</v>
      </c>
      <c r="AJ4309" s="169">
        <f t="shared" si="207"/>
        <v>0.51260666666666677</v>
      </c>
      <c r="AK4309" s="169">
        <f t="shared" si="207"/>
        <v>0.74566666666666659</v>
      </c>
      <c r="AL4309" s="166">
        <f t="shared" si="208"/>
        <v>1</v>
      </c>
      <c r="AM4309" s="170">
        <f t="shared" si="209"/>
        <v>6</v>
      </c>
    </row>
    <row r="4310" spans="1:39" x14ac:dyDescent="0.25">
      <c r="A4310" s="168">
        <v>42549</v>
      </c>
      <c r="B4310" s="166">
        <v>11</v>
      </c>
      <c r="C4310" s="166">
        <v>16.78</v>
      </c>
      <c r="D4310" s="166">
        <v>100</v>
      </c>
      <c r="E4310" s="166">
        <v>75.86</v>
      </c>
      <c r="F4310" s="166">
        <v>53.83</v>
      </c>
      <c r="G4310" s="166">
        <v>80.3</v>
      </c>
      <c r="H4310" s="166">
        <v>27.38</v>
      </c>
      <c r="I4310" s="166">
        <v>100</v>
      </c>
      <c r="J4310" s="166">
        <v>50.08</v>
      </c>
      <c r="K4310" s="166">
        <v>100</v>
      </c>
      <c r="L4310" s="166">
        <v>46.07</v>
      </c>
      <c r="M4310" s="166">
        <v>100</v>
      </c>
      <c r="N4310" s="166">
        <v>100</v>
      </c>
      <c r="O4310" s="166">
        <v>100</v>
      </c>
      <c r="P4310" s="166">
        <v>47.69</v>
      </c>
      <c r="Q4310" s="166">
        <v>39.15</v>
      </c>
      <c r="R4310" s="166">
        <v>10</v>
      </c>
      <c r="S4310" s="166">
        <v>84.98</v>
      </c>
      <c r="T4310" s="166">
        <v>100</v>
      </c>
      <c r="U4310" s="166">
        <v>54.17</v>
      </c>
      <c r="V4310" s="166">
        <v>32.270000000000003</v>
      </c>
      <c r="W4310" s="166">
        <v>53.03</v>
      </c>
      <c r="X4310" s="166">
        <v>70.87</v>
      </c>
      <c r="Y4310" s="166">
        <v>10</v>
      </c>
      <c r="Z4310" s="166">
        <v>73.56</v>
      </c>
      <c r="AA4310" s="166">
        <v>73.39</v>
      </c>
      <c r="AB4310" s="166">
        <v>60.08</v>
      </c>
      <c r="AC4310" s="166">
        <v>88.75</v>
      </c>
      <c r="AD4310" s="166">
        <v>100</v>
      </c>
      <c r="AE4310" s="166">
        <v>100</v>
      </c>
      <c r="AF4310" s="166">
        <v>39.21</v>
      </c>
      <c r="AH4310" s="169">
        <v>0.501</v>
      </c>
      <c r="AI4310" s="169">
        <v>0.503</v>
      </c>
      <c r="AJ4310" s="169">
        <f t="shared" si="207"/>
        <v>0.60736000000000001</v>
      </c>
      <c r="AK4310" s="169">
        <f t="shared" si="207"/>
        <v>0.7176066666666665</v>
      </c>
      <c r="AL4310" s="166">
        <f t="shared" si="208"/>
        <v>1</v>
      </c>
      <c r="AM4310" s="170">
        <f t="shared" si="209"/>
        <v>6</v>
      </c>
    </row>
    <row r="4311" spans="1:39" x14ac:dyDescent="0.25">
      <c r="A4311" s="168">
        <v>42549</v>
      </c>
      <c r="B4311" s="166">
        <v>12</v>
      </c>
      <c r="C4311" s="166">
        <v>40.1</v>
      </c>
      <c r="D4311" s="166">
        <v>100</v>
      </c>
      <c r="E4311" s="166">
        <v>58.97</v>
      </c>
      <c r="F4311" s="166">
        <v>39.01</v>
      </c>
      <c r="G4311" s="166">
        <v>59.55</v>
      </c>
      <c r="H4311" s="166">
        <v>50.37</v>
      </c>
      <c r="I4311" s="166">
        <v>67.010000000000005</v>
      </c>
      <c r="J4311" s="166">
        <v>24.04</v>
      </c>
      <c r="K4311" s="166">
        <v>100</v>
      </c>
      <c r="L4311" s="166">
        <v>55.12</v>
      </c>
      <c r="M4311" s="166">
        <v>100</v>
      </c>
      <c r="N4311" s="166">
        <v>100</v>
      </c>
      <c r="O4311" s="166">
        <v>100</v>
      </c>
      <c r="P4311" s="166">
        <v>53.73</v>
      </c>
      <c r="Q4311" s="166">
        <v>34.03</v>
      </c>
      <c r="R4311" s="166">
        <v>10</v>
      </c>
      <c r="S4311" s="166">
        <v>100</v>
      </c>
      <c r="T4311" s="166">
        <v>100</v>
      </c>
      <c r="U4311" s="166">
        <v>48.73</v>
      </c>
      <c r="V4311" s="166">
        <v>45.43</v>
      </c>
      <c r="W4311" s="166">
        <v>60.81</v>
      </c>
      <c r="X4311" s="166">
        <v>83.02</v>
      </c>
      <c r="Y4311" s="166">
        <v>20.55</v>
      </c>
      <c r="Z4311" s="166">
        <v>77.459999999999994</v>
      </c>
      <c r="AA4311" s="166">
        <v>79.540000000000006</v>
      </c>
      <c r="AB4311" s="166">
        <v>50.02</v>
      </c>
      <c r="AC4311" s="166">
        <v>100</v>
      </c>
      <c r="AD4311" s="166">
        <v>89.95</v>
      </c>
      <c r="AE4311" s="166">
        <v>100</v>
      </c>
      <c r="AF4311" s="166">
        <v>54.24</v>
      </c>
      <c r="AH4311" s="169">
        <v>0.65599999999999992</v>
      </c>
      <c r="AI4311" s="169">
        <v>0.65700000000000003</v>
      </c>
      <c r="AJ4311" s="169">
        <f t="shared" si="207"/>
        <v>0.62159333333333333</v>
      </c>
      <c r="AK4311" s="169">
        <f t="shared" si="207"/>
        <v>0.71286000000000005</v>
      </c>
      <c r="AL4311" s="166">
        <f t="shared" si="208"/>
        <v>1</v>
      </c>
      <c r="AM4311" s="170">
        <f t="shared" si="209"/>
        <v>6</v>
      </c>
    </row>
    <row r="4312" spans="1:39" x14ac:dyDescent="0.25">
      <c r="A4312" s="168">
        <v>42549</v>
      </c>
      <c r="B4312" s="166">
        <v>13</v>
      </c>
      <c r="C4312" s="166">
        <v>56.47</v>
      </c>
      <c r="D4312" s="166">
        <v>100</v>
      </c>
      <c r="E4312" s="166">
        <v>43.18</v>
      </c>
      <c r="F4312" s="166">
        <v>45.79</v>
      </c>
      <c r="G4312" s="166">
        <v>50.82</v>
      </c>
      <c r="H4312" s="166">
        <v>58.95</v>
      </c>
      <c r="I4312" s="166">
        <v>65.13</v>
      </c>
      <c r="J4312" s="166">
        <v>10.46</v>
      </c>
      <c r="K4312" s="166">
        <v>100</v>
      </c>
      <c r="L4312" s="166">
        <v>62.06</v>
      </c>
      <c r="M4312" s="166">
        <v>100</v>
      </c>
      <c r="N4312" s="166">
        <v>100</v>
      </c>
      <c r="O4312" s="166">
        <v>100</v>
      </c>
      <c r="P4312" s="166">
        <v>49.23</v>
      </c>
      <c r="Q4312" s="166">
        <v>32.25</v>
      </c>
      <c r="R4312" s="166">
        <v>10</v>
      </c>
      <c r="S4312" s="166">
        <v>100</v>
      </c>
      <c r="T4312" s="166">
        <v>88.17</v>
      </c>
      <c r="U4312" s="166">
        <v>41.75</v>
      </c>
      <c r="V4312" s="166">
        <v>39.369999999999997</v>
      </c>
      <c r="W4312" s="166">
        <v>72.83</v>
      </c>
      <c r="X4312" s="166">
        <v>100</v>
      </c>
      <c r="Y4312" s="166">
        <v>34.049999999999997</v>
      </c>
      <c r="Z4312" s="166">
        <v>70.97</v>
      </c>
      <c r="AA4312" s="166">
        <v>100</v>
      </c>
      <c r="AB4312" s="166">
        <v>36.229999999999997</v>
      </c>
      <c r="AC4312" s="166">
        <v>100</v>
      </c>
      <c r="AD4312" s="166">
        <v>100</v>
      </c>
      <c r="AE4312" s="166">
        <v>100</v>
      </c>
      <c r="AF4312" s="166">
        <v>36.46</v>
      </c>
      <c r="AH4312" s="169">
        <v>0.53</v>
      </c>
      <c r="AI4312" s="169">
        <v>0.55299999999999994</v>
      </c>
      <c r="AJ4312" s="169">
        <f t="shared" si="207"/>
        <v>0.6051266666666667</v>
      </c>
      <c r="AK4312" s="169">
        <f t="shared" si="207"/>
        <v>0.73098666666666678</v>
      </c>
      <c r="AL4312" s="166">
        <f t="shared" si="208"/>
        <v>1</v>
      </c>
      <c r="AM4312" s="170">
        <f t="shared" si="209"/>
        <v>6</v>
      </c>
    </row>
    <row r="4313" spans="1:39" x14ac:dyDescent="0.25">
      <c r="A4313" s="168">
        <v>42549</v>
      </c>
      <c r="B4313" s="166">
        <v>14</v>
      </c>
      <c r="C4313" s="166">
        <v>53.11</v>
      </c>
      <c r="D4313" s="166">
        <v>100</v>
      </c>
      <c r="E4313" s="166">
        <v>26.74</v>
      </c>
      <c r="F4313" s="166">
        <v>44.71</v>
      </c>
      <c r="G4313" s="166">
        <v>52.37</v>
      </c>
      <c r="H4313" s="166">
        <v>49.86</v>
      </c>
      <c r="I4313" s="166">
        <v>68</v>
      </c>
      <c r="J4313" s="166">
        <v>28.7</v>
      </c>
      <c r="K4313" s="166">
        <v>76.650000000000006</v>
      </c>
      <c r="L4313" s="166">
        <v>41.63</v>
      </c>
      <c r="M4313" s="166">
        <v>100</v>
      </c>
      <c r="N4313" s="166">
        <v>100</v>
      </c>
      <c r="O4313" s="166">
        <v>100</v>
      </c>
      <c r="P4313" s="166">
        <v>62.15</v>
      </c>
      <c r="Q4313" s="166">
        <v>34.090000000000003</v>
      </c>
      <c r="R4313" s="166">
        <v>10.98</v>
      </c>
      <c r="S4313" s="166">
        <v>100</v>
      </c>
      <c r="T4313" s="166">
        <v>87.46</v>
      </c>
      <c r="U4313" s="166">
        <v>51.8</v>
      </c>
      <c r="V4313" s="166">
        <v>24.5</v>
      </c>
      <c r="W4313" s="166">
        <v>79.78</v>
      </c>
      <c r="X4313" s="166">
        <v>100</v>
      </c>
      <c r="Y4313" s="166">
        <v>40.92</v>
      </c>
      <c r="Z4313" s="166">
        <v>71.52</v>
      </c>
      <c r="AA4313" s="166">
        <v>100</v>
      </c>
      <c r="AB4313" s="166">
        <v>50.33</v>
      </c>
      <c r="AC4313" s="166">
        <v>100</v>
      </c>
      <c r="AD4313" s="166">
        <v>100</v>
      </c>
      <c r="AE4313" s="166">
        <v>100</v>
      </c>
      <c r="AF4313" s="166">
        <v>27.54</v>
      </c>
      <c r="AH4313" s="169">
        <v>0.56299999999999994</v>
      </c>
      <c r="AI4313" s="169">
        <v>0.627</v>
      </c>
      <c r="AJ4313" s="169">
        <f t="shared" si="207"/>
        <v>0.59958666666666671</v>
      </c>
      <c r="AK4313" s="169">
        <f t="shared" si="207"/>
        <v>0.72230666666666665</v>
      </c>
      <c r="AL4313" s="166">
        <f t="shared" si="208"/>
        <v>1</v>
      </c>
      <c r="AM4313" s="170">
        <f t="shared" si="209"/>
        <v>6</v>
      </c>
    </row>
    <row r="4314" spans="1:39" x14ac:dyDescent="0.25">
      <c r="A4314" s="168">
        <v>42549</v>
      </c>
      <c r="B4314" s="166">
        <v>15</v>
      </c>
      <c r="C4314" s="166">
        <v>58.78</v>
      </c>
      <c r="D4314" s="166">
        <v>100</v>
      </c>
      <c r="E4314" s="166">
        <v>19.98</v>
      </c>
      <c r="F4314" s="166">
        <v>38.64</v>
      </c>
      <c r="G4314" s="166">
        <v>56.8</v>
      </c>
      <c r="H4314" s="166">
        <v>69.34</v>
      </c>
      <c r="I4314" s="166">
        <v>80.900000000000006</v>
      </c>
      <c r="J4314" s="166">
        <v>14.21</v>
      </c>
      <c r="K4314" s="166">
        <v>56.54</v>
      </c>
      <c r="L4314" s="166">
        <v>44.3</v>
      </c>
      <c r="M4314" s="166">
        <v>76.89</v>
      </c>
      <c r="N4314" s="166">
        <v>100</v>
      </c>
      <c r="O4314" s="166">
        <v>100</v>
      </c>
      <c r="P4314" s="166">
        <v>47.49</v>
      </c>
      <c r="Q4314" s="166">
        <v>50.1</v>
      </c>
      <c r="R4314" s="166">
        <v>35.04</v>
      </c>
      <c r="S4314" s="166">
        <v>100</v>
      </c>
      <c r="T4314" s="166">
        <v>67.53</v>
      </c>
      <c r="U4314" s="166">
        <v>41.59</v>
      </c>
      <c r="V4314" s="166">
        <v>10</v>
      </c>
      <c r="W4314" s="166">
        <v>100</v>
      </c>
      <c r="X4314" s="166">
        <v>82.83</v>
      </c>
      <c r="Y4314" s="166">
        <v>48.11</v>
      </c>
      <c r="Z4314" s="166">
        <v>46.12</v>
      </c>
      <c r="AA4314" s="166">
        <v>100</v>
      </c>
      <c r="AB4314" s="166">
        <v>48.98</v>
      </c>
      <c r="AC4314" s="166">
        <v>100</v>
      </c>
      <c r="AD4314" s="166">
        <v>100</v>
      </c>
      <c r="AE4314" s="166">
        <v>100</v>
      </c>
      <c r="AF4314" s="166">
        <v>16.09</v>
      </c>
      <c r="AH4314" s="169">
        <v>0.40200000000000002</v>
      </c>
      <c r="AI4314" s="169">
        <v>0.60199999999999998</v>
      </c>
      <c r="AJ4314" s="169">
        <f t="shared" si="207"/>
        <v>0.54704666666666679</v>
      </c>
      <c r="AK4314" s="169">
        <f t="shared" si="207"/>
        <v>0.72645999999999999</v>
      </c>
      <c r="AL4314" s="166">
        <f t="shared" si="208"/>
        <v>1</v>
      </c>
      <c r="AM4314" s="170">
        <f t="shared" si="209"/>
        <v>6</v>
      </c>
    </row>
    <row r="4315" spans="1:39" x14ac:dyDescent="0.25">
      <c r="A4315" s="168">
        <v>42549</v>
      </c>
      <c r="B4315" s="166">
        <v>16</v>
      </c>
      <c r="C4315" s="166">
        <v>64.42</v>
      </c>
      <c r="D4315" s="166">
        <v>100</v>
      </c>
      <c r="E4315" s="166">
        <v>30.54</v>
      </c>
      <c r="F4315" s="166">
        <v>28.91</v>
      </c>
      <c r="G4315" s="166">
        <v>67.14</v>
      </c>
      <c r="H4315" s="166">
        <v>82.05</v>
      </c>
      <c r="I4315" s="166">
        <v>80.91</v>
      </c>
      <c r="J4315" s="166">
        <v>10</v>
      </c>
      <c r="K4315" s="166">
        <v>56.96</v>
      </c>
      <c r="L4315" s="166">
        <v>42.85</v>
      </c>
      <c r="M4315" s="166">
        <v>85.32</v>
      </c>
      <c r="N4315" s="166">
        <v>100</v>
      </c>
      <c r="O4315" s="166">
        <v>100</v>
      </c>
      <c r="P4315" s="166">
        <v>31.54</v>
      </c>
      <c r="Q4315" s="166">
        <v>62.38</v>
      </c>
      <c r="R4315" s="166">
        <v>43.56</v>
      </c>
      <c r="S4315" s="166">
        <v>100</v>
      </c>
      <c r="T4315" s="166">
        <v>66.37</v>
      </c>
      <c r="U4315" s="166">
        <v>37.380000000000003</v>
      </c>
      <c r="V4315" s="166">
        <v>14.56</v>
      </c>
      <c r="W4315" s="166">
        <v>100</v>
      </c>
      <c r="X4315" s="166">
        <v>77.52</v>
      </c>
      <c r="Y4315" s="166">
        <v>45.74</v>
      </c>
      <c r="Z4315" s="166">
        <v>27.27</v>
      </c>
      <c r="AA4315" s="166">
        <v>100</v>
      </c>
      <c r="AB4315" s="166">
        <v>62.16</v>
      </c>
      <c r="AC4315" s="166">
        <v>78.39</v>
      </c>
      <c r="AD4315" s="166">
        <v>100</v>
      </c>
      <c r="AE4315" s="166">
        <v>100</v>
      </c>
      <c r="AF4315" s="166">
        <v>10</v>
      </c>
      <c r="AH4315" s="169">
        <v>0.52</v>
      </c>
      <c r="AI4315" s="169">
        <v>0.78799999999999992</v>
      </c>
      <c r="AJ4315" s="169">
        <f t="shared" si="207"/>
        <v>0.5311933333333333</v>
      </c>
      <c r="AK4315" s="169">
        <f t="shared" si="207"/>
        <v>0.73945333333333341</v>
      </c>
      <c r="AL4315" s="166">
        <f t="shared" si="208"/>
        <v>1</v>
      </c>
      <c r="AM4315" s="170">
        <f t="shared" si="209"/>
        <v>6</v>
      </c>
    </row>
    <row r="4316" spans="1:39" x14ac:dyDescent="0.25">
      <c r="A4316" s="168">
        <v>42549</v>
      </c>
      <c r="B4316" s="166">
        <v>17</v>
      </c>
      <c r="C4316" s="166">
        <v>64.14</v>
      </c>
      <c r="D4316" s="166">
        <v>100</v>
      </c>
      <c r="E4316" s="166">
        <v>38.340000000000003</v>
      </c>
      <c r="F4316" s="166">
        <v>44.38</v>
      </c>
      <c r="G4316" s="166">
        <v>62.71</v>
      </c>
      <c r="H4316" s="166">
        <v>78.19</v>
      </c>
      <c r="I4316" s="166">
        <v>83.53</v>
      </c>
      <c r="J4316" s="166">
        <v>10</v>
      </c>
      <c r="K4316" s="166">
        <v>71.64</v>
      </c>
      <c r="L4316" s="166">
        <v>39.85</v>
      </c>
      <c r="M4316" s="166">
        <v>75.16</v>
      </c>
      <c r="N4316" s="166">
        <v>65.180000000000007</v>
      </c>
      <c r="O4316" s="166">
        <v>100</v>
      </c>
      <c r="P4316" s="166">
        <v>44.47</v>
      </c>
      <c r="Q4316" s="166">
        <v>64.31</v>
      </c>
      <c r="R4316" s="166">
        <v>52.56</v>
      </c>
      <c r="S4316" s="166">
        <v>100</v>
      </c>
      <c r="T4316" s="166">
        <v>71.86</v>
      </c>
      <c r="U4316" s="166">
        <v>43.2</v>
      </c>
      <c r="V4316" s="166">
        <v>32.380000000000003</v>
      </c>
      <c r="W4316" s="166">
        <v>100</v>
      </c>
      <c r="X4316" s="166">
        <v>69.709999999999994</v>
      </c>
      <c r="Y4316" s="166">
        <v>51.85</v>
      </c>
      <c r="Z4316" s="166">
        <v>21</v>
      </c>
      <c r="AA4316" s="166">
        <v>100</v>
      </c>
      <c r="AB4316" s="166">
        <v>49.71</v>
      </c>
      <c r="AC4316" s="166">
        <v>84.07</v>
      </c>
      <c r="AD4316" s="166">
        <v>100</v>
      </c>
      <c r="AE4316" s="166">
        <v>87.99</v>
      </c>
      <c r="AF4316" s="166">
        <v>20.71</v>
      </c>
      <c r="AH4316" s="169">
        <v>0.55200000000000005</v>
      </c>
      <c r="AI4316" s="169">
        <v>0.96900000000000008</v>
      </c>
      <c r="AJ4316" s="169">
        <f t="shared" si="207"/>
        <v>0.53333333333333355</v>
      </c>
      <c r="AK4316" s="169">
        <f t="shared" si="207"/>
        <v>0.75129333333333337</v>
      </c>
      <c r="AL4316" s="166">
        <f t="shared" si="208"/>
        <v>1</v>
      </c>
      <c r="AM4316" s="170">
        <f t="shared" si="209"/>
        <v>6</v>
      </c>
    </row>
    <row r="4317" spans="1:39" x14ac:dyDescent="0.25">
      <c r="A4317" s="168">
        <v>42549</v>
      </c>
      <c r="B4317" s="166">
        <v>18</v>
      </c>
      <c r="C4317" s="166">
        <v>74.23</v>
      </c>
      <c r="D4317" s="166">
        <v>100</v>
      </c>
      <c r="E4317" s="166">
        <v>47</v>
      </c>
      <c r="F4317" s="166">
        <v>56.44</v>
      </c>
      <c r="G4317" s="166">
        <v>58.76</v>
      </c>
      <c r="H4317" s="166">
        <v>82.75</v>
      </c>
      <c r="I4317" s="166">
        <v>89.23</v>
      </c>
      <c r="J4317" s="166">
        <v>16.84</v>
      </c>
      <c r="K4317" s="166">
        <v>70.12</v>
      </c>
      <c r="L4317" s="166">
        <v>36.880000000000003</v>
      </c>
      <c r="M4317" s="166">
        <v>64.34</v>
      </c>
      <c r="N4317" s="166">
        <v>51.93</v>
      </c>
      <c r="O4317" s="166">
        <v>100</v>
      </c>
      <c r="P4317" s="166">
        <v>45.46</v>
      </c>
      <c r="Q4317" s="166">
        <v>52.3</v>
      </c>
      <c r="R4317" s="166">
        <v>41.2</v>
      </c>
      <c r="S4317" s="166">
        <v>100</v>
      </c>
      <c r="T4317" s="166">
        <v>53.86</v>
      </c>
      <c r="U4317" s="166">
        <v>51.8</v>
      </c>
      <c r="V4317" s="166">
        <v>42.47</v>
      </c>
      <c r="W4317" s="166">
        <v>100</v>
      </c>
      <c r="X4317" s="166">
        <v>75.67</v>
      </c>
      <c r="Y4317" s="166">
        <v>60.92</v>
      </c>
      <c r="Z4317" s="166">
        <v>37.54</v>
      </c>
      <c r="AA4317" s="166">
        <v>100</v>
      </c>
      <c r="AB4317" s="166">
        <v>56.51</v>
      </c>
      <c r="AC4317" s="166">
        <v>78.23</v>
      </c>
      <c r="AD4317" s="166">
        <v>100</v>
      </c>
      <c r="AE4317" s="166">
        <v>85.68</v>
      </c>
      <c r="AF4317" s="166">
        <v>20.41</v>
      </c>
      <c r="AH4317" s="169">
        <v>0.72199999999999998</v>
      </c>
      <c r="AI4317" s="169">
        <v>1</v>
      </c>
      <c r="AJ4317" s="169">
        <f t="shared" si="207"/>
        <v>0.5453066666666665</v>
      </c>
      <c r="AK4317" s="169">
        <f t="shared" si="207"/>
        <v>0.75507333333333326</v>
      </c>
      <c r="AL4317" s="166">
        <f t="shared" si="208"/>
        <v>1</v>
      </c>
      <c r="AM4317" s="170">
        <f t="shared" si="209"/>
        <v>6</v>
      </c>
    </row>
    <row r="4318" spans="1:39" x14ac:dyDescent="0.25">
      <c r="A4318" s="168">
        <v>42549</v>
      </c>
      <c r="B4318" s="166">
        <v>19</v>
      </c>
      <c r="C4318" s="166">
        <v>100</v>
      </c>
      <c r="D4318" s="166">
        <v>73.63</v>
      </c>
      <c r="E4318" s="166">
        <v>62.58</v>
      </c>
      <c r="F4318" s="166">
        <v>28.8</v>
      </c>
      <c r="G4318" s="166">
        <v>51.93</v>
      </c>
      <c r="H4318" s="166">
        <v>75.08</v>
      </c>
      <c r="I4318" s="166">
        <v>71.5</v>
      </c>
      <c r="J4318" s="166">
        <v>10</v>
      </c>
      <c r="K4318" s="166">
        <v>66.11</v>
      </c>
      <c r="L4318" s="166">
        <v>30.4</v>
      </c>
      <c r="M4318" s="166">
        <v>60.68</v>
      </c>
      <c r="N4318" s="166">
        <v>35.86</v>
      </c>
      <c r="O4318" s="166">
        <v>100</v>
      </c>
      <c r="P4318" s="166">
        <v>27.51</v>
      </c>
      <c r="Q4318" s="166">
        <v>63.43</v>
      </c>
      <c r="R4318" s="166">
        <v>54.72</v>
      </c>
      <c r="S4318" s="166">
        <v>100</v>
      </c>
      <c r="T4318" s="166">
        <v>63.68</v>
      </c>
      <c r="U4318" s="166">
        <v>49.8</v>
      </c>
      <c r="V4318" s="166">
        <v>52.6</v>
      </c>
      <c r="W4318" s="166">
        <v>83.73</v>
      </c>
      <c r="X4318" s="166">
        <v>86.58</v>
      </c>
      <c r="Y4318" s="166">
        <v>57.19</v>
      </c>
      <c r="Z4318" s="166">
        <v>42.15</v>
      </c>
      <c r="AA4318" s="166">
        <v>100</v>
      </c>
      <c r="AB4318" s="166">
        <v>40.19</v>
      </c>
      <c r="AC4318" s="166">
        <v>83.18</v>
      </c>
      <c r="AD4318" s="166">
        <v>83.97</v>
      </c>
      <c r="AE4318" s="166">
        <v>100</v>
      </c>
      <c r="AF4318" s="166">
        <v>28.83</v>
      </c>
      <c r="AH4318" s="169">
        <v>0.98599999999999999</v>
      </c>
      <c r="AI4318" s="169">
        <v>1</v>
      </c>
      <c r="AJ4318" s="169">
        <f t="shared" si="207"/>
        <v>0.48933333333333345</v>
      </c>
      <c r="AK4318" s="169">
        <f t="shared" si="207"/>
        <v>0.76675333333333329</v>
      </c>
      <c r="AL4318" s="166">
        <f t="shared" si="208"/>
        <v>1</v>
      </c>
      <c r="AM4318" s="170">
        <f t="shared" si="209"/>
        <v>6</v>
      </c>
    </row>
    <row r="4319" spans="1:39" x14ac:dyDescent="0.25">
      <c r="A4319" s="168">
        <v>42549</v>
      </c>
      <c r="B4319" s="166">
        <v>20</v>
      </c>
      <c r="C4319" s="166">
        <v>100</v>
      </c>
      <c r="D4319" s="166">
        <v>76.75</v>
      </c>
      <c r="E4319" s="166">
        <v>63.52</v>
      </c>
      <c r="F4319" s="166">
        <v>24.23</v>
      </c>
      <c r="G4319" s="166">
        <v>20.82</v>
      </c>
      <c r="H4319" s="166">
        <v>70.03</v>
      </c>
      <c r="I4319" s="166">
        <v>83.4</v>
      </c>
      <c r="J4319" s="166">
        <v>29.32</v>
      </c>
      <c r="K4319" s="166">
        <v>64.98</v>
      </c>
      <c r="L4319" s="166">
        <v>36.58</v>
      </c>
      <c r="M4319" s="166">
        <v>58.74</v>
      </c>
      <c r="N4319" s="166">
        <v>41.49</v>
      </c>
      <c r="O4319" s="166">
        <v>100</v>
      </c>
      <c r="P4319" s="166">
        <v>40.9</v>
      </c>
      <c r="Q4319" s="166">
        <v>78.81</v>
      </c>
      <c r="R4319" s="166">
        <v>57.63</v>
      </c>
      <c r="S4319" s="166">
        <v>100</v>
      </c>
      <c r="T4319" s="166">
        <v>41.21</v>
      </c>
      <c r="U4319" s="166">
        <v>68.650000000000006</v>
      </c>
      <c r="V4319" s="166">
        <v>54.8</v>
      </c>
      <c r="W4319" s="166">
        <v>100</v>
      </c>
      <c r="X4319" s="166">
        <v>83.61</v>
      </c>
      <c r="Y4319" s="166">
        <v>74.319999999999993</v>
      </c>
      <c r="Z4319" s="166">
        <v>55.23</v>
      </c>
      <c r="AA4319" s="166">
        <v>89.92</v>
      </c>
      <c r="AB4319" s="166">
        <v>41.01</v>
      </c>
      <c r="AC4319" s="166">
        <v>100</v>
      </c>
      <c r="AD4319" s="166">
        <v>65.63</v>
      </c>
      <c r="AE4319" s="166">
        <v>89.37</v>
      </c>
      <c r="AF4319" s="166">
        <v>40.049999999999997</v>
      </c>
      <c r="AH4319" s="169">
        <v>1</v>
      </c>
      <c r="AI4319" s="169">
        <v>1</v>
      </c>
      <c r="AJ4319" s="169">
        <f t="shared" si="207"/>
        <v>0.50564666666666658</v>
      </c>
      <c r="AK4319" s="169">
        <f t="shared" si="207"/>
        <v>0.79501999999999984</v>
      </c>
      <c r="AL4319" s="166">
        <f t="shared" si="208"/>
        <v>1</v>
      </c>
      <c r="AM4319" s="170">
        <f t="shared" si="209"/>
        <v>6</v>
      </c>
    </row>
    <row r="4320" spans="1:39" x14ac:dyDescent="0.25">
      <c r="A4320" s="168">
        <v>42549</v>
      </c>
      <c r="B4320" s="166">
        <v>21</v>
      </c>
      <c r="C4320" s="166">
        <v>100</v>
      </c>
      <c r="D4320" s="166">
        <v>66.23</v>
      </c>
      <c r="E4320" s="166">
        <v>57.65</v>
      </c>
      <c r="F4320" s="166">
        <v>19.48</v>
      </c>
      <c r="G4320" s="166">
        <v>10.9</v>
      </c>
      <c r="H4320" s="166">
        <v>68.81</v>
      </c>
      <c r="I4320" s="166">
        <v>65.069999999999993</v>
      </c>
      <c r="J4320" s="166">
        <v>35.92</v>
      </c>
      <c r="K4320" s="166">
        <v>65.08</v>
      </c>
      <c r="L4320" s="166">
        <v>39.92</v>
      </c>
      <c r="M4320" s="166">
        <v>48.51</v>
      </c>
      <c r="N4320" s="166">
        <v>17.72</v>
      </c>
      <c r="O4320" s="166">
        <v>100</v>
      </c>
      <c r="P4320" s="166">
        <v>41.61</v>
      </c>
      <c r="Q4320" s="166">
        <v>79.069999999999993</v>
      </c>
      <c r="R4320" s="166">
        <v>55.77</v>
      </c>
      <c r="S4320" s="166">
        <v>100</v>
      </c>
      <c r="T4320" s="166">
        <v>46.81</v>
      </c>
      <c r="U4320" s="166">
        <v>73.41</v>
      </c>
      <c r="V4320" s="166">
        <v>41.34</v>
      </c>
      <c r="W4320" s="166">
        <v>100</v>
      </c>
      <c r="X4320" s="166">
        <v>69.86</v>
      </c>
      <c r="Y4320" s="166">
        <v>71.349999999999994</v>
      </c>
      <c r="Z4320" s="166">
        <v>48.49</v>
      </c>
      <c r="AA4320" s="166">
        <v>77.989999999999995</v>
      </c>
      <c r="AB4320" s="166">
        <v>54.64</v>
      </c>
      <c r="AC4320" s="166">
        <v>100</v>
      </c>
      <c r="AD4320" s="166">
        <v>62.69</v>
      </c>
      <c r="AE4320" s="166">
        <v>75.06</v>
      </c>
      <c r="AF4320" s="166">
        <v>33.97</v>
      </c>
      <c r="AH4320" s="169">
        <v>1</v>
      </c>
      <c r="AI4320" s="169">
        <v>1</v>
      </c>
      <c r="AJ4320" s="169">
        <f t="shared" si="207"/>
        <v>0.46883999999999998</v>
      </c>
      <c r="AK4320" s="169">
        <f t="shared" si="207"/>
        <v>0.74939333333333324</v>
      </c>
      <c r="AL4320" s="166">
        <f t="shared" si="208"/>
        <v>1</v>
      </c>
      <c r="AM4320" s="170">
        <f t="shared" si="209"/>
        <v>6</v>
      </c>
    </row>
    <row r="4321" spans="1:39" x14ac:dyDescent="0.25">
      <c r="A4321" s="168">
        <v>42549</v>
      </c>
      <c r="B4321" s="166">
        <v>22</v>
      </c>
      <c r="C4321" s="166">
        <v>100</v>
      </c>
      <c r="D4321" s="166">
        <v>54.05</v>
      </c>
      <c r="E4321" s="166">
        <v>65.44</v>
      </c>
      <c r="F4321" s="166">
        <v>40.630000000000003</v>
      </c>
      <c r="G4321" s="166">
        <v>10</v>
      </c>
      <c r="H4321" s="166">
        <v>59.35</v>
      </c>
      <c r="I4321" s="166">
        <v>59.66</v>
      </c>
      <c r="J4321" s="166">
        <v>52.13</v>
      </c>
      <c r="K4321" s="166">
        <v>62.12</v>
      </c>
      <c r="L4321" s="166">
        <v>46.9</v>
      </c>
      <c r="M4321" s="166">
        <v>49.62</v>
      </c>
      <c r="N4321" s="166">
        <v>10</v>
      </c>
      <c r="O4321" s="166">
        <v>100</v>
      </c>
      <c r="P4321" s="166">
        <v>64.099999999999994</v>
      </c>
      <c r="Q4321" s="166">
        <v>75.84</v>
      </c>
      <c r="R4321" s="166">
        <v>69.72</v>
      </c>
      <c r="S4321" s="166">
        <v>100</v>
      </c>
      <c r="T4321" s="166">
        <v>11.42</v>
      </c>
      <c r="U4321" s="166">
        <v>60.99</v>
      </c>
      <c r="V4321" s="166">
        <v>25.34</v>
      </c>
      <c r="W4321" s="166">
        <v>100</v>
      </c>
      <c r="X4321" s="166">
        <v>60.17</v>
      </c>
      <c r="Y4321" s="166">
        <v>72.38</v>
      </c>
      <c r="Z4321" s="166">
        <v>49.45</v>
      </c>
      <c r="AA4321" s="166">
        <v>67.260000000000005</v>
      </c>
      <c r="AB4321" s="166">
        <v>56.82</v>
      </c>
      <c r="AC4321" s="166">
        <v>100</v>
      </c>
      <c r="AD4321" s="166">
        <v>67.64</v>
      </c>
      <c r="AE4321" s="166">
        <v>86.44</v>
      </c>
      <c r="AF4321" s="166">
        <v>42.94</v>
      </c>
      <c r="AH4321" s="169">
        <v>1</v>
      </c>
      <c r="AI4321" s="169">
        <v>1</v>
      </c>
      <c r="AJ4321" s="169">
        <f t="shared" si="207"/>
        <v>0.47377333333333338</v>
      </c>
      <c r="AK4321" s="169">
        <f t="shared" si="207"/>
        <v>0.73983333333333334</v>
      </c>
      <c r="AL4321" s="166">
        <f t="shared" si="208"/>
        <v>1</v>
      </c>
      <c r="AM4321" s="170">
        <f t="shared" si="209"/>
        <v>6</v>
      </c>
    </row>
    <row r="4322" spans="1:39" x14ac:dyDescent="0.25">
      <c r="A4322" s="168">
        <v>42549</v>
      </c>
      <c r="B4322" s="166">
        <v>23</v>
      </c>
      <c r="C4322" s="166">
        <v>100</v>
      </c>
      <c r="D4322" s="166">
        <v>37.4</v>
      </c>
      <c r="E4322" s="166">
        <v>66.150000000000006</v>
      </c>
      <c r="F4322" s="166">
        <v>43.56</v>
      </c>
      <c r="G4322" s="166">
        <v>10.43</v>
      </c>
      <c r="H4322" s="166">
        <v>61.63</v>
      </c>
      <c r="I4322" s="166">
        <v>58.6</v>
      </c>
      <c r="J4322" s="166">
        <v>50.04</v>
      </c>
      <c r="K4322" s="166">
        <v>78.98</v>
      </c>
      <c r="L4322" s="166">
        <v>66.89</v>
      </c>
      <c r="M4322" s="166">
        <v>39.18</v>
      </c>
      <c r="N4322" s="166">
        <v>13.52</v>
      </c>
      <c r="O4322" s="166">
        <v>100</v>
      </c>
      <c r="P4322" s="166">
        <v>58.33</v>
      </c>
      <c r="Q4322" s="166">
        <v>85.34</v>
      </c>
      <c r="R4322" s="166">
        <v>75.08</v>
      </c>
      <c r="S4322" s="166">
        <v>88.52</v>
      </c>
      <c r="T4322" s="166">
        <v>10</v>
      </c>
      <c r="U4322" s="166">
        <v>51.65</v>
      </c>
      <c r="V4322" s="166">
        <v>28.62</v>
      </c>
      <c r="W4322" s="166">
        <v>100</v>
      </c>
      <c r="X4322" s="166">
        <v>52.81</v>
      </c>
      <c r="Y4322" s="166">
        <v>85.26</v>
      </c>
      <c r="Z4322" s="166">
        <v>51.7</v>
      </c>
      <c r="AA4322" s="166">
        <v>52.07</v>
      </c>
      <c r="AB4322" s="166">
        <v>43.8</v>
      </c>
      <c r="AC4322" s="166">
        <v>100</v>
      </c>
      <c r="AD4322" s="166">
        <v>55.94</v>
      </c>
      <c r="AE4322" s="166">
        <v>100</v>
      </c>
      <c r="AF4322" s="166">
        <v>50.57</v>
      </c>
      <c r="AH4322" s="169">
        <v>1</v>
      </c>
      <c r="AI4322" s="169">
        <v>1</v>
      </c>
      <c r="AJ4322" s="169">
        <f t="shared" si="207"/>
        <v>0.4665933333333333</v>
      </c>
      <c r="AK4322" s="169">
        <f t="shared" si="207"/>
        <v>0.74412000000000011</v>
      </c>
      <c r="AL4322" s="166">
        <f t="shared" si="208"/>
        <v>0</v>
      </c>
      <c r="AM4322" s="170">
        <f t="shared" si="209"/>
        <v>6</v>
      </c>
    </row>
    <row r="4323" spans="1:39" x14ac:dyDescent="0.25">
      <c r="A4323" s="168">
        <v>42550</v>
      </c>
      <c r="B4323" s="166">
        <v>0</v>
      </c>
      <c r="C4323" s="166">
        <v>100</v>
      </c>
      <c r="D4323" s="166">
        <v>25.4</v>
      </c>
      <c r="E4323" s="166">
        <v>62.44</v>
      </c>
      <c r="F4323" s="166">
        <v>28.42</v>
      </c>
      <c r="G4323" s="166">
        <v>29.84</v>
      </c>
      <c r="H4323" s="166">
        <v>77.12</v>
      </c>
      <c r="I4323" s="166">
        <v>54.48</v>
      </c>
      <c r="J4323" s="166">
        <v>29.75</v>
      </c>
      <c r="K4323" s="166">
        <v>67.7</v>
      </c>
      <c r="L4323" s="166">
        <v>76.260000000000005</v>
      </c>
      <c r="M4323" s="166">
        <v>45.27</v>
      </c>
      <c r="N4323" s="166">
        <v>38.32</v>
      </c>
      <c r="O4323" s="166">
        <v>100</v>
      </c>
      <c r="P4323" s="166">
        <v>53.85</v>
      </c>
      <c r="Q4323" s="166">
        <v>100</v>
      </c>
      <c r="R4323" s="166">
        <v>82.5</v>
      </c>
      <c r="S4323" s="166">
        <v>100</v>
      </c>
      <c r="T4323" s="166">
        <v>10</v>
      </c>
      <c r="U4323" s="166">
        <v>59.57</v>
      </c>
      <c r="V4323" s="166">
        <v>44.28</v>
      </c>
      <c r="W4323" s="166">
        <v>100</v>
      </c>
      <c r="X4323" s="166">
        <v>57.23</v>
      </c>
      <c r="Y4323" s="166">
        <v>68.56</v>
      </c>
      <c r="Z4323" s="166">
        <v>70.8</v>
      </c>
      <c r="AA4323" s="166">
        <v>49.99</v>
      </c>
      <c r="AB4323" s="166">
        <v>60.07</v>
      </c>
      <c r="AC4323" s="166">
        <v>85.7</v>
      </c>
      <c r="AD4323" s="166">
        <v>38.47</v>
      </c>
      <c r="AE4323" s="166">
        <v>83.7</v>
      </c>
      <c r="AF4323" s="166">
        <v>62.41</v>
      </c>
      <c r="AH4323" s="169">
        <v>1</v>
      </c>
      <c r="AI4323" s="169">
        <v>1</v>
      </c>
      <c r="AJ4323" s="169">
        <f t="shared" si="207"/>
        <v>0.50325333333333333</v>
      </c>
      <c r="AK4323" s="169">
        <f t="shared" si="207"/>
        <v>0.73816666666666675</v>
      </c>
      <c r="AL4323" s="166">
        <f t="shared" si="208"/>
        <v>0</v>
      </c>
      <c r="AM4323" s="170">
        <f t="shared" si="209"/>
        <v>6</v>
      </c>
    </row>
    <row r="4324" spans="1:39" x14ac:dyDescent="0.25">
      <c r="A4324" s="168">
        <v>42550</v>
      </c>
      <c r="B4324" s="166">
        <v>1</v>
      </c>
      <c r="C4324" s="166">
        <v>100</v>
      </c>
      <c r="D4324" s="166">
        <v>37.5</v>
      </c>
      <c r="E4324" s="166">
        <v>71.38</v>
      </c>
      <c r="F4324" s="166">
        <v>47.52</v>
      </c>
      <c r="G4324" s="166">
        <v>30.8</v>
      </c>
      <c r="H4324" s="166">
        <v>52.34</v>
      </c>
      <c r="I4324" s="166">
        <v>61.19</v>
      </c>
      <c r="J4324" s="166">
        <v>34.39</v>
      </c>
      <c r="K4324" s="166">
        <v>81.650000000000006</v>
      </c>
      <c r="L4324" s="166">
        <v>100</v>
      </c>
      <c r="M4324" s="166">
        <v>60.55</v>
      </c>
      <c r="N4324" s="166">
        <v>57.1</v>
      </c>
      <c r="O4324" s="166">
        <v>100</v>
      </c>
      <c r="P4324" s="166">
        <v>42.78</v>
      </c>
      <c r="Q4324" s="166">
        <v>89.75</v>
      </c>
      <c r="R4324" s="166">
        <v>87.61</v>
      </c>
      <c r="S4324" s="166">
        <v>100</v>
      </c>
      <c r="T4324" s="166">
        <v>10</v>
      </c>
      <c r="U4324" s="166">
        <v>52.31</v>
      </c>
      <c r="V4324" s="166">
        <v>55.76</v>
      </c>
      <c r="W4324" s="166">
        <v>100</v>
      </c>
      <c r="X4324" s="166">
        <v>57.9</v>
      </c>
      <c r="Y4324" s="166">
        <v>54.26</v>
      </c>
      <c r="Z4324" s="166">
        <v>74.599999999999994</v>
      </c>
      <c r="AA4324" s="166">
        <v>60.9</v>
      </c>
      <c r="AB4324" s="166">
        <v>49.87</v>
      </c>
      <c r="AC4324" s="166">
        <v>58.36</v>
      </c>
      <c r="AD4324" s="166">
        <v>30.35</v>
      </c>
      <c r="AE4324" s="166">
        <v>58.25</v>
      </c>
      <c r="AF4324" s="166">
        <v>44.91</v>
      </c>
      <c r="AH4324" s="169">
        <v>1</v>
      </c>
      <c r="AI4324" s="169">
        <v>1</v>
      </c>
      <c r="AJ4324" s="169">
        <f t="shared" si="207"/>
        <v>0.52175333333333329</v>
      </c>
      <c r="AK4324" s="169">
        <f t="shared" si="207"/>
        <v>0.71959999999999991</v>
      </c>
      <c r="AL4324" s="166">
        <f t="shared" si="208"/>
        <v>0</v>
      </c>
      <c r="AM4324" s="170">
        <f t="shared" si="209"/>
        <v>6</v>
      </c>
    </row>
    <row r="4325" spans="1:39" x14ac:dyDescent="0.25">
      <c r="A4325" s="168">
        <v>42550</v>
      </c>
      <c r="B4325" s="166">
        <v>2</v>
      </c>
      <c r="C4325" s="166">
        <v>100</v>
      </c>
      <c r="D4325" s="166">
        <v>56.62</v>
      </c>
      <c r="E4325" s="166">
        <v>67.38</v>
      </c>
      <c r="F4325" s="166">
        <v>44.72</v>
      </c>
      <c r="G4325" s="166">
        <v>20.28</v>
      </c>
      <c r="H4325" s="166">
        <v>45.39</v>
      </c>
      <c r="I4325" s="166">
        <v>68.89</v>
      </c>
      <c r="J4325" s="166">
        <v>45.17</v>
      </c>
      <c r="K4325" s="166">
        <v>87.77</v>
      </c>
      <c r="L4325" s="166">
        <v>100</v>
      </c>
      <c r="M4325" s="166">
        <v>60.35</v>
      </c>
      <c r="N4325" s="166">
        <v>54.12</v>
      </c>
      <c r="O4325" s="166">
        <v>100</v>
      </c>
      <c r="P4325" s="166">
        <v>41.06</v>
      </c>
      <c r="Q4325" s="166">
        <v>100</v>
      </c>
      <c r="R4325" s="166">
        <v>100</v>
      </c>
      <c r="S4325" s="166">
        <v>75.56</v>
      </c>
      <c r="T4325" s="166">
        <v>10</v>
      </c>
      <c r="U4325" s="166">
        <v>43.31</v>
      </c>
      <c r="V4325" s="166">
        <v>76.42</v>
      </c>
      <c r="W4325" s="166">
        <v>100</v>
      </c>
      <c r="X4325" s="166">
        <v>46.8</v>
      </c>
      <c r="Y4325" s="166">
        <v>76.3</v>
      </c>
      <c r="Z4325" s="166">
        <v>73.209999999999994</v>
      </c>
      <c r="AA4325" s="166">
        <v>80.73</v>
      </c>
      <c r="AB4325" s="166">
        <v>51.63</v>
      </c>
      <c r="AC4325" s="166">
        <v>72.239999999999995</v>
      </c>
      <c r="AD4325" s="166">
        <v>36.46</v>
      </c>
      <c r="AE4325" s="166">
        <v>64.67</v>
      </c>
      <c r="AF4325" s="166">
        <v>21.02</v>
      </c>
      <c r="AH4325" s="169">
        <v>1</v>
      </c>
      <c r="AI4325" s="169">
        <v>1</v>
      </c>
      <c r="AJ4325" s="169">
        <f t="shared" si="207"/>
        <v>0.53508</v>
      </c>
      <c r="AK4325" s="169">
        <f t="shared" si="207"/>
        <v>0.74498666666666669</v>
      </c>
      <c r="AL4325" s="166">
        <f t="shared" si="208"/>
        <v>0</v>
      </c>
      <c r="AM4325" s="170">
        <f t="shared" si="209"/>
        <v>6</v>
      </c>
    </row>
    <row r="4326" spans="1:39" x14ac:dyDescent="0.25">
      <c r="A4326" s="168">
        <v>42550</v>
      </c>
      <c r="B4326" s="166">
        <v>3</v>
      </c>
      <c r="C4326" s="166">
        <v>100</v>
      </c>
      <c r="D4326" s="166">
        <v>84.45</v>
      </c>
      <c r="E4326" s="166">
        <v>40.549999999999997</v>
      </c>
      <c r="F4326" s="166">
        <v>52.92</v>
      </c>
      <c r="G4326" s="166">
        <v>10.29</v>
      </c>
      <c r="H4326" s="166">
        <v>27.06</v>
      </c>
      <c r="I4326" s="166">
        <v>78.540000000000006</v>
      </c>
      <c r="J4326" s="166">
        <v>55.81</v>
      </c>
      <c r="K4326" s="166">
        <v>100</v>
      </c>
      <c r="L4326" s="166">
        <v>100</v>
      </c>
      <c r="M4326" s="166">
        <v>66.180000000000007</v>
      </c>
      <c r="N4326" s="166">
        <v>62.37</v>
      </c>
      <c r="O4326" s="166">
        <v>100</v>
      </c>
      <c r="P4326" s="166">
        <v>40.93</v>
      </c>
      <c r="Q4326" s="166">
        <v>100</v>
      </c>
      <c r="R4326" s="166">
        <v>100</v>
      </c>
      <c r="S4326" s="166">
        <v>85.73</v>
      </c>
      <c r="T4326" s="166">
        <v>16.64</v>
      </c>
      <c r="U4326" s="166">
        <v>31.76</v>
      </c>
      <c r="V4326" s="166">
        <v>81.44</v>
      </c>
      <c r="W4326" s="166">
        <v>100</v>
      </c>
      <c r="X4326" s="166">
        <v>52.17</v>
      </c>
      <c r="Y4326" s="166">
        <v>72.95</v>
      </c>
      <c r="Z4326" s="166">
        <v>73.05</v>
      </c>
      <c r="AA4326" s="166">
        <v>100</v>
      </c>
      <c r="AB4326" s="166">
        <v>32.840000000000003</v>
      </c>
      <c r="AC4326" s="166">
        <v>61.55</v>
      </c>
      <c r="AD4326" s="166">
        <v>23.9</v>
      </c>
      <c r="AE4326" s="166">
        <v>73.7</v>
      </c>
      <c r="AF4326" s="166">
        <v>50.75</v>
      </c>
      <c r="AH4326" s="169">
        <v>1</v>
      </c>
      <c r="AI4326" s="169">
        <v>1</v>
      </c>
      <c r="AJ4326" s="169">
        <f t="shared" si="207"/>
        <v>0.56955333333333324</v>
      </c>
      <c r="AK4326" s="169">
        <f t="shared" si="207"/>
        <v>0.74750000000000005</v>
      </c>
      <c r="AL4326" s="166">
        <f t="shared" si="208"/>
        <v>0</v>
      </c>
      <c r="AM4326" s="170">
        <f t="shared" si="209"/>
        <v>6</v>
      </c>
    </row>
    <row r="4327" spans="1:39" x14ac:dyDescent="0.25">
      <c r="A4327" s="168">
        <v>42550</v>
      </c>
      <c r="B4327" s="166">
        <v>4</v>
      </c>
      <c r="C4327" s="166">
        <v>80.72</v>
      </c>
      <c r="D4327" s="166">
        <v>77.900000000000006</v>
      </c>
      <c r="E4327" s="166">
        <v>50.98</v>
      </c>
      <c r="F4327" s="166">
        <v>66.92</v>
      </c>
      <c r="G4327" s="166">
        <v>23.98</v>
      </c>
      <c r="H4327" s="166">
        <v>24.93</v>
      </c>
      <c r="I4327" s="166">
        <v>100</v>
      </c>
      <c r="J4327" s="166">
        <v>50.62</v>
      </c>
      <c r="K4327" s="166">
        <v>100</v>
      </c>
      <c r="L4327" s="166">
        <v>100</v>
      </c>
      <c r="M4327" s="166">
        <v>74.72</v>
      </c>
      <c r="N4327" s="166">
        <v>70.81</v>
      </c>
      <c r="O4327" s="166">
        <v>100</v>
      </c>
      <c r="P4327" s="166">
        <v>20.96</v>
      </c>
      <c r="Q4327" s="166">
        <v>100</v>
      </c>
      <c r="R4327" s="166">
        <v>100</v>
      </c>
      <c r="S4327" s="166">
        <v>88.94</v>
      </c>
      <c r="T4327" s="166">
        <v>24.16</v>
      </c>
      <c r="U4327" s="166">
        <v>46.69</v>
      </c>
      <c r="V4327" s="166">
        <v>100</v>
      </c>
      <c r="W4327" s="166">
        <v>100</v>
      </c>
      <c r="X4327" s="166">
        <v>65.39</v>
      </c>
      <c r="Y4327" s="166">
        <v>59.98</v>
      </c>
      <c r="Z4327" s="166">
        <v>57.22</v>
      </c>
      <c r="AA4327" s="166">
        <v>100</v>
      </c>
      <c r="AB4327" s="166">
        <v>48.71</v>
      </c>
      <c r="AC4327" s="166">
        <v>52.11</v>
      </c>
      <c r="AD4327" s="166">
        <v>27.64</v>
      </c>
      <c r="AE4327" s="166">
        <v>80.53</v>
      </c>
      <c r="AF4327" s="166">
        <v>68.56</v>
      </c>
      <c r="AH4327" s="169">
        <v>0.996</v>
      </c>
      <c r="AI4327" s="169">
        <v>1</v>
      </c>
      <c r="AJ4327" s="169">
        <f t="shared" si="207"/>
        <v>0.60254666666666667</v>
      </c>
      <c r="AK4327" s="169">
        <f t="shared" si="207"/>
        <v>0.77243333333333331</v>
      </c>
      <c r="AL4327" s="166">
        <f t="shared" si="208"/>
        <v>0</v>
      </c>
      <c r="AM4327" s="170">
        <f t="shared" si="209"/>
        <v>6</v>
      </c>
    </row>
    <row r="4328" spans="1:39" x14ac:dyDescent="0.25">
      <c r="A4328" s="168">
        <v>42550</v>
      </c>
      <c r="B4328" s="166">
        <v>5</v>
      </c>
      <c r="C4328" s="166">
        <v>69.78</v>
      </c>
      <c r="D4328" s="166">
        <v>100</v>
      </c>
      <c r="E4328" s="166">
        <v>76.97</v>
      </c>
      <c r="F4328" s="166">
        <v>63.1</v>
      </c>
      <c r="G4328" s="166">
        <v>43.96</v>
      </c>
      <c r="H4328" s="166">
        <v>18.829999999999998</v>
      </c>
      <c r="I4328" s="166">
        <v>100</v>
      </c>
      <c r="J4328" s="166">
        <v>60.77</v>
      </c>
      <c r="K4328" s="166">
        <v>100</v>
      </c>
      <c r="L4328" s="166">
        <v>100</v>
      </c>
      <c r="M4328" s="166">
        <v>82.82</v>
      </c>
      <c r="N4328" s="166">
        <v>57.34</v>
      </c>
      <c r="O4328" s="166">
        <v>100</v>
      </c>
      <c r="P4328" s="166">
        <v>42.22</v>
      </c>
      <c r="Q4328" s="166">
        <v>100</v>
      </c>
      <c r="R4328" s="166">
        <v>100</v>
      </c>
      <c r="S4328" s="166">
        <v>100</v>
      </c>
      <c r="T4328" s="166">
        <v>33.020000000000003</v>
      </c>
      <c r="U4328" s="166">
        <v>51.87</v>
      </c>
      <c r="V4328" s="166">
        <v>100</v>
      </c>
      <c r="W4328" s="166">
        <v>100</v>
      </c>
      <c r="X4328" s="166">
        <v>61.07</v>
      </c>
      <c r="Y4328" s="166">
        <v>50.72</v>
      </c>
      <c r="Z4328" s="166">
        <v>49.45</v>
      </c>
      <c r="AA4328" s="166">
        <v>100</v>
      </c>
      <c r="AB4328" s="166">
        <v>47.41</v>
      </c>
      <c r="AC4328" s="166">
        <v>48.72</v>
      </c>
      <c r="AD4328" s="166">
        <v>18.7</v>
      </c>
      <c r="AE4328" s="166">
        <v>100</v>
      </c>
      <c r="AF4328" s="166">
        <v>100</v>
      </c>
      <c r="AH4328" s="169">
        <v>0.73199999999999998</v>
      </c>
      <c r="AI4328" s="169">
        <v>1</v>
      </c>
      <c r="AJ4328" s="169">
        <f t="shared" si="207"/>
        <v>0.63460666666666687</v>
      </c>
      <c r="AK4328" s="169">
        <f t="shared" si="207"/>
        <v>0.81655999999999995</v>
      </c>
      <c r="AL4328" s="166">
        <f t="shared" si="208"/>
        <v>0</v>
      </c>
      <c r="AM4328" s="170">
        <f t="shared" si="209"/>
        <v>6</v>
      </c>
    </row>
    <row r="4329" spans="1:39" x14ac:dyDescent="0.25">
      <c r="A4329" s="168">
        <v>42550</v>
      </c>
      <c r="B4329" s="166">
        <v>6</v>
      </c>
      <c r="C4329" s="166">
        <v>60.29</v>
      </c>
      <c r="D4329" s="166">
        <v>100</v>
      </c>
      <c r="E4329" s="166">
        <v>84.53</v>
      </c>
      <c r="F4329" s="166">
        <v>40.17</v>
      </c>
      <c r="G4329" s="166">
        <v>36.119999999999997</v>
      </c>
      <c r="H4329" s="166">
        <v>25.55</v>
      </c>
      <c r="I4329" s="166">
        <v>78.53</v>
      </c>
      <c r="J4329" s="166">
        <v>80.099999999999994</v>
      </c>
      <c r="K4329" s="166">
        <v>100</v>
      </c>
      <c r="L4329" s="166">
        <v>100</v>
      </c>
      <c r="M4329" s="166">
        <v>100</v>
      </c>
      <c r="N4329" s="166">
        <v>77.52</v>
      </c>
      <c r="O4329" s="166">
        <v>100</v>
      </c>
      <c r="P4329" s="166">
        <v>41.44</v>
      </c>
      <c r="Q4329" s="166">
        <v>100</v>
      </c>
      <c r="R4329" s="166">
        <v>100</v>
      </c>
      <c r="S4329" s="166">
        <v>100</v>
      </c>
      <c r="T4329" s="166">
        <v>38.54</v>
      </c>
      <c r="U4329" s="166">
        <v>44.71</v>
      </c>
      <c r="V4329" s="166">
        <v>100</v>
      </c>
      <c r="W4329" s="166">
        <v>100</v>
      </c>
      <c r="X4329" s="166">
        <v>60.18</v>
      </c>
      <c r="Y4329" s="166">
        <v>28.88</v>
      </c>
      <c r="Z4329" s="166">
        <v>34.840000000000003</v>
      </c>
      <c r="AA4329" s="166">
        <v>100</v>
      </c>
      <c r="AB4329" s="166">
        <v>42.45</v>
      </c>
      <c r="AC4329" s="166">
        <v>55.71</v>
      </c>
      <c r="AD4329" s="166">
        <v>10.36</v>
      </c>
      <c r="AE4329" s="166">
        <v>100</v>
      </c>
      <c r="AF4329" s="166">
        <v>100</v>
      </c>
      <c r="AH4329" s="169">
        <v>0.51700000000000002</v>
      </c>
      <c r="AI4329" s="169">
        <v>0.96099999999999997</v>
      </c>
      <c r="AJ4329" s="169">
        <f t="shared" si="207"/>
        <v>0.6341</v>
      </c>
      <c r="AK4329" s="169">
        <f t="shared" si="207"/>
        <v>0.7925133333333334</v>
      </c>
      <c r="AL4329" s="166">
        <f t="shared" si="208"/>
        <v>1</v>
      </c>
      <c r="AM4329" s="170">
        <f t="shared" si="209"/>
        <v>6</v>
      </c>
    </row>
    <row r="4330" spans="1:39" x14ac:dyDescent="0.25">
      <c r="A4330" s="168">
        <v>42550</v>
      </c>
      <c r="B4330" s="166">
        <v>7</v>
      </c>
      <c r="C4330" s="166">
        <v>68.09</v>
      </c>
      <c r="D4330" s="166">
        <v>100</v>
      </c>
      <c r="E4330" s="166">
        <v>100</v>
      </c>
      <c r="F4330" s="166">
        <v>61.2</v>
      </c>
      <c r="G4330" s="166">
        <v>34.08</v>
      </c>
      <c r="H4330" s="166">
        <v>35.93</v>
      </c>
      <c r="I4330" s="166">
        <v>84.45</v>
      </c>
      <c r="J4330" s="166">
        <v>100</v>
      </c>
      <c r="K4330" s="166">
        <v>100</v>
      </c>
      <c r="L4330" s="166">
        <v>85.73</v>
      </c>
      <c r="M4330" s="166">
        <v>100</v>
      </c>
      <c r="N4330" s="166">
        <v>77.75</v>
      </c>
      <c r="O4330" s="166">
        <v>100</v>
      </c>
      <c r="P4330" s="166">
        <v>22.67</v>
      </c>
      <c r="Q4330" s="166">
        <v>100</v>
      </c>
      <c r="R4330" s="166">
        <v>86.42</v>
      </c>
      <c r="S4330" s="166">
        <v>67.28</v>
      </c>
      <c r="T4330" s="166">
        <v>48.49</v>
      </c>
      <c r="U4330" s="166">
        <v>58.89</v>
      </c>
      <c r="V4330" s="166">
        <v>100</v>
      </c>
      <c r="W4330" s="166">
        <v>100</v>
      </c>
      <c r="X4330" s="166">
        <v>67.44</v>
      </c>
      <c r="Y4330" s="166">
        <v>29.55</v>
      </c>
      <c r="Z4330" s="166">
        <v>23.52</v>
      </c>
      <c r="AA4330" s="166">
        <v>100</v>
      </c>
      <c r="AB4330" s="166">
        <v>44.8</v>
      </c>
      <c r="AC4330" s="166">
        <v>50.56</v>
      </c>
      <c r="AD4330" s="166">
        <v>35.71</v>
      </c>
      <c r="AE4330" s="166">
        <v>100</v>
      </c>
      <c r="AF4330" s="166">
        <v>100</v>
      </c>
      <c r="AH4330" s="169">
        <v>0.38</v>
      </c>
      <c r="AI4330" s="169">
        <v>0.73799999999999999</v>
      </c>
      <c r="AJ4330" s="169">
        <f t="shared" si="207"/>
        <v>0.65977333333333332</v>
      </c>
      <c r="AK4330" s="169">
        <f t="shared" si="207"/>
        <v>0.79526666666666657</v>
      </c>
      <c r="AL4330" s="166">
        <f t="shared" si="208"/>
        <v>1</v>
      </c>
      <c r="AM4330" s="170">
        <f t="shared" si="209"/>
        <v>6</v>
      </c>
    </row>
    <row r="4331" spans="1:39" x14ac:dyDescent="0.25">
      <c r="A4331" s="168">
        <v>42550</v>
      </c>
      <c r="B4331" s="166">
        <v>8</v>
      </c>
      <c r="C4331" s="166">
        <v>66.92</v>
      </c>
      <c r="D4331" s="166">
        <v>100</v>
      </c>
      <c r="E4331" s="166">
        <v>100</v>
      </c>
      <c r="F4331" s="166">
        <v>84.97</v>
      </c>
      <c r="G4331" s="166">
        <v>23.85</v>
      </c>
      <c r="H4331" s="166">
        <v>36.299999999999997</v>
      </c>
      <c r="I4331" s="166">
        <v>70.569999999999993</v>
      </c>
      <c r="J4331" s="166">
        <v>100</v>
      </c>
      <c r="K4331" s="166">
        <v>100</v>
      </c>
      <c r="L4331" s="166">
        <v>85.76</v>
      </c>
      <c r="M4331" s="166">
        <v>100</v>
      </c>
      <c r="N4331" s="166">
        <v>52.97</v>
      </c>
      <c r="O4331" s="166">
        <v>89.32</v>
      </c>
      <c r="P4331" s="166">
        <v>19.46</v>
      </c>
      <c r="Q4331" s="166">
        <v>100</v>
      </c>
      <c r="R4331" s="166">
        <v>63.76</v>
      </c>
      <c r="S4331" s="166">
        <v>76.73</v>
      </c>
      <c r="T4331" s="166">
        <v>52.86</v>
      </c>
      <c r="U4331" s="166">
        <v>65.89</v>
      </c>
      <c r="V4331" s="166">
        <v>100</v>
      </c>
      <c r="W4331" s="166">
        <v>100</v>
      </c>
      <c r="X4331" s="166">
        <v>68.67</v>
      </c>
      <c r="Y4331" s="166">
        <v>42.37</v>
      </c>
      <c r="Z4331" s="166">
        <v>18.510000000000002</v>
      </c>
      <c r="AA4331" s="166">
        <v>78.2</v>
      </c>
      <c r="AB4331" s="166">
        <v>42.07</v>
      </c>
      <c r="AC4331" s="166">
        <v>50.04</v>
      </c>
      <c r="AD4331" s="166">
        <v>42.92</v>
      </c>
      <c r="AE4331" s="166">
        <v>80.16</v>
      </c>
      <c r="AF4331" s="166">
        <v>100</v>
      </c>
      <c r="AH4331" s="169">
        <v>0.313</v>
      </c>
      <c r="AI4331" s="169">
        <v>0.54700000000000004</v>
      </c>
      <c r="AJ4331" s="169">
        <f t="shared" si="207"/>
        <v>0.64549999999999996</v>
      </c>
      <c r="AK4331" s="169">
        <f t="shared" si="207"/>
        <v>0.76270000000000016</v>
      </c>
      <c r="AL4331" s="166">
        <f t="shared" si="208"/>
        <v>1</v>
      </c>
      <c r="AM4331" s="170">
        <f t="shared" si="209"/>
        <v>6</v>
      </c>
    </row>
    <row r="4332" spans="1:39" x14ac:dyDescent="0.25">
      <c r="A4332" s="168">
        <v>42550</v>
      </c>
      <c r="B4332" s="166">
        <v>9</v>
      </c>
      <c r="C4332" s="166">
        <v>49.18</v>
      </c>
      <c r="D4332" s="166">
        <v>100</v>
      </c>
      <c r="E4332" s="166">
        <v>100</v>
      </c>
      <c r="F4332" s="166">
        <v>75.540000000000006</v>
      </c>
      <c r="G4332" s="166">
        <v>24.97</v>
      </c>
      <c r="H4332" s="166">
        <v>38.18</v>
      </c>
      <c r="I4332" s="166">
        <v>44.63</v>
      </c>
      <c r="J4332" s="166">
        <v>100</v>
      </c>
      <c r="K4332" s="166">
        <v>100</v>
      </c>
      <c r="L4332" s="166">
        <v>100</v>
      </c>
      <c r="M4332" s="166">
        <v>100</v>
      </c>
      <c r="N4332" s="166">
        <v>41.8</v>
      </c>
      <c r="O4332" s="166">
        <v>69.09</v>
      </c>
      <c r="P4332" s="166">
        <v>15.71</v>
      </c>
      <c r="Q4332" s="166">
        <v>100</v>
      </c>
      <c r="R4332" s="166">
        <v>52.23</v>
      </c>
      <c r="S4332" s="166">
        <v>85.53</v>
      </c>
      <c r="T4332" s="166">
        <v>77.34</v>
      </c>
      <c r="U4332" s="166">
        <v>69.41</v>
      </c>
      <c r="V4332" s="166">
        <v>68.14</v>
      </c>
      <c r="W4332" s="166">
        <v>100</v>
      </c>
      <c r="X4332" s="166">
        <v>73.62</v>
      </c>
      <c r="Y4332" s="166">
        <v>71.63</v>
      </c>
      <c r="Z4332" s="166">
        <v>10</v>
      </c>
      <c r="AA4332" s="166">
        <v>83.38</v>
      </c>
      <c r="AB4332" s="166">
        <v>58.23</v>
      </c>
      <c r="AC4332" s="166">
        <v>40.47</v>
      </c>
      <c r="AD4332" s="166">
        <v>65.73</v>
      </c>
      <c r="AE4332" s="166">
        <v>53.42</v>
      </c>
      <c r="AF4332" s="166">
        <v>100</v>
      </c>
      <c r="AH4332" s="169">
        <v>0.29799999999999999</v>
      </c>
      <c r="AI4332" s="169">
        <v>0.41700000000000004</v>
      </c>
      <c r="AJ4332" s="169">
        <f t="shared" si="207"/>
        <v>0.65101333333333344</v>
      </c>
      <c r="AK4332" s="169">
        <f t="shared" si="207"/>
        <v>0.72780666666666671</v>
      </c>
      <c r="AL4332" s="166">
        <f t="shared" si="208"/>
        <v>1</v>
      </c>
      <c r="AM4332" s="170">
        <f t="shared" si="209"/>
        <v>6</v>
      </c>
    </row>
    <row r="4333" spans="1:39" x14ac:dyDescent="0.25">
      <c r="A4333" s="168">
        <v>42550</v>
      </c>
      <c r="B4333" s="166">
        <v>10</v>
      </c>
      <c r="C4333" s="166">
        <v>60.99</v>
      </c>
      <c r="D4333" s="166">
        <v>77.62</v>
      </c>
      <c r="E4333" s="166">
        <v>100</v>
      </c>
      <c r="F4333" s="166">
        <v>100</v>
      </c>
      <c r="G4333" s="166">
        <v>30.81</v>
      </c>
      <c r="H4333" s="166">
        <v>57.15</v>
      </c>
      <c r="I4333" s="166">
        <v>35.82</v>
      </c>
      <c r="J4333" s="166">
        <v>100</v>
      </c>
      <c r="K4333" s="166">
        <v>100</v>
      </c>
      <c r="L4333" s="166">
        <v>86.13</v>
      </c>
      <c r="M4333" s="166">
        <v>100</v>
      </c>
      <c r="N4333" s="166">
        <v>25.27</v>
      </c>
      <c r="O4333" s="166">
        <v>47.84</v>
      </c>
      <c r="P4333" s="166">
        <v>10</v>
      </c>
      <c r="Q4333" s="166">
        <v>100</v>
      </c>
      <c r="R4333" s="166">
        <v>79.89</v>
      </c>
      <c r="S4333" s="166">
        <v>68.069999999999993</v>
      </c>
      <c r="T4333" s="166">
        <v>87.95</v>
      </c>
      <c r="U4333" s="166">
        <v>87.99</v>
      </c>
      <c r="V4333" s="166">
        <v>65.06</v>
      </c>
      <c r="W4333" s="166">
        <v>100</v>
      </c>
      <c r="X4333" s="166">
        <v>100</v>
      </c>
      <c r="Y4333" s="166">
        <v>83.01</v>
      </c>
      <c r="Z4333" s="166">
        <v>20.11</v>
      </c>
      <c r="AA4333" s="166">
        <v>84.64</v>
      </c>
      <c r="AB4333" s="166">
        <v>63.29</v>
      </c>
      <c r="AC4333" s="166">
        <v>34.5</v>
      </c>
      <c r="AD4333" s="166">
        <v>58.97</v>
      </c>
      <c r="AE4333" s="166">
        <v>52.21</v>
      </c>
      <c r="AF4333" s="166">
        <v>100</v>
      </c>
      <c r="AH4333" s="169">
        <v>0.30399999999999999</v>
      </c>
      <c r="AI4333" s="169">
        <v>0.34700000000000003</v>
      </c>
      <c r="AJ4333" s="169">
        <f t="shared" si="207"/>
        <v>0.68762666666666672</v>
      </c>
      <c r="AK4333" s="169">
        <f t="shared" si="207"/>
        <v>0.72392000000000012</v>
      </c>
      <c r="AL4333" s="166">
        <f t="shared" si="208"/>
        <v>1</v>
      </c>
      <c r="AM4333" s="170">
        <f t="shared" si="209"/>
        <v>6</v>
      </c>
    </row>
    <row r="4334" spans="1:39" x14ac:dyDescent="0.25">
      <c r="A4334" s="168">
        <v>42550</v>
      </c>
      <c r="B4334" s="166">
        <v>11</v>
      </c>
      <c r="C4334" s="166">
        <v>81.569999999999993</v>
      </c>
      <c r="D4334" s="166">
        <v>100</v>
      </c>
      <c r="E4334" s="166">
        <v>100</v>
      </c>
      <c r="F4334" s="166">
        <v>100</v>
      </c>
      <c r="G4334" s="166">
        <v>26.81</v>
      </c>
      <c r="H4334" s="166">
        <v>52.22</v>
      </c>
      <c r="I4334" s="166">
        <v>27.55</v>
      </c>
      <c r="J4334" s="166">
        <v>85.92</v>
      </c>
      <c r="K4334" s="166">
        <v>100</v>
      </c>
      <c r="L4334" s="166">
        <v>57.53</v>
      </c>
      <c r="M4334" s="166">
        <v>100</v>
      </c>
      <c r="N4334" s="166">
        <v>45.84</v>
      </c>
      <c r="O4334" s="166">
        <v>39.700000000000003</v>
      </c>
      <c r="P4334" s="166">
        <v>10</v>
      </c>
      <c r="Q4334" s="166">
        <v>100</v>
      </c>
      <c r="R4334" s="166">
        <v>100</v>
      </c>
      <c r="S4334" s="166">
        <v>71.849999999999994</v>
      </c>
      <c r="T4334" s="166">
        <v>86.61</v>
      </c>
      <c r="U4334" s="166">
        <v>81.96</v>
      </c>
      <c r="V4334" s="166">
        <v>100</v>
      </c>
      <c r="W4334" s="166">
        <v>100</v>
      </c>
      <c r="X4334" s="166">
        <v>100</v>
      </c>
      <c r="Y4334" s="166">
        <v>64.099999999999994</v>
      </c>
      <c r="Z4334" s="166">
        <v>10</v>
      </c>
      <c r="AA4334" s="166">
        <v>76.02</v>
      </c>
      <c r="AB4334" s="166">
        <v>76.23</v>
      </c>
      <c r="AC4334" s="166">
        <v>58.54</v>
      </c>
      <c r="AD4334" s="166">
        <v>68.73</v>
      </c>
      <c r="AE4334" s="166">
        <v>62.39</v>
      </c>
      <c r="AF4334" s="166">
        <v>100</v>
      </c>
      <c r="AH4334" s="169">
        <v>0.30299999999999999</v>
      </c>
      <c r="AI4334" s="169">
        <v>0.307</v>
      </c>
      <c r="AJ4334" s="169">
        <f t="shared" si="207"/>
        <v>0.72872000000000003</v>
      </c>
      <c r="AK4334" s="169">
        <f t="shared" si="207"/>
        <v>0.72699333333333338</v>
      </c>
      <c r="AL4334" s="166">
        <f t="shared" si="208"/>
        <v>1</v>
      </c>
      <c r="AM4334" s="170">
        <f t="shared" si="209"/>
        <v>6</v>
      </c>
    </row>
    <row r="4335" spans="1:39" x14ac:dyDescent="0.25">
      <c r="A4335" s="168">
        <v>42550</v>
      </c>
      <c r="B4335" s="166">
        <v>12</v>
      </c>
      <c r="C4335" s="166">
        <v>79.59</v>
      </c>
      <c r="D4335" s="166">
        <v>100</v>
      </c>
      <c r="E4335" s="166">
        <v>100</v>
      </c>
      <c r="F4335" s="166">
        <v>100</v>
      </c>
      <c r="G4335" s="166">
        <v>60.03</v>
      </c>
      <c r="H4335" s="166">
        <v>60.03</v>
      </c>
      <c r="I4335" s="166">
        <v>51.22</v>
      </c>
      <c r="J4335" s="166">
        <v>65.14</v>
      </c>
      <c r="K4335" s="166">
        <v>100</v>
      </c>
      <c r="L4335" s="166">
        <v>75.88</v>
      </c>
      <c r="M4335" s="166">
        <v>100</v>
      </c>
      <c r="N4335" s="166">
        <v>47.62</v>
      </c>
      <c r="O4335" s="166">
        <v>47.53</v>
      </c>
      <c r="P4335" s="166">
        <v>10</v>
      </c>
      <c r="Q4335" s="166">
        <v>100</v>
      </c>
      <c r="R4335" s="166">
        <v>82.14</v>
      </c>
      <c r="S4335" s="166">
        <v>72.47</v>
      </c>
      <c r="T4335" s="166">
        <v>70.45</v>
      </c>
      <c r="U4335" s="166">
        <v>89.39</v>
      </c>
      <c r="V4335" s="166">
        <v>100</v>
      </c>
      <c r="W4335" s="166">
        <v>100</v>
      </c>
      <c r="X4335" s="166">
        <v>64.45</v>
      </c>
      <c r="Y4335" s="166">
        <v>64.83</v>
      </c>
      <c r="Z4335" s="166">
        <v>15.44</v>
      </c>
      <c r="AA4335" s="166">
        <v>79</v>
      </c>
      <c r="AB4335" s="166">
        <v>78.03</v>
      </c>
      <c r="AC4335" s="166">
        <v>37.630000000000003</v>
      </c>
      <c r="AD4335" s="166">
        <v>41.34</v>
      </c>
      <c r="AE4335" s="166">
        <v>70.430000000000007</v>
      </c>
      <c r="AF4335" s="166">
        <v>100</v>
      </c>
      <c r="AH4335" s="169">
        <v>0.33299999999999996</v>
      </c>
      <c r="AI4335" s="169">
        <v>0.33799999999999997</v>
      </c>
      <c r="AJ4335" s="169">
        <f t="shared" si="207"/>
        <v>0.67368000000000006</v>
      </c>
      <c r="AK4335" s="169">
        <f t="shared" si="207"/>
        <v>0.7680800000000001</v>
      </c>
      <c r="AL4335" s="166">
        <f t="shared" si="208"/>
        <v>1</v>
      </c>
      <c r="AM4335" s="170">
        <f t="shared" si="209"/>
        <v>6</v>
      </c>
    </row>
    <row r="4336" spans="1:39" x14ac:dyDescent="0.25">
      <c r="A4336" s="168">
        <v>42550</v>
      </c>
      <c r="B4336" s="166">
        <v>13</v>
      </c>
      <c r="C4336" s="166">
        <v>75.290000000000006</v>
      </c>
      <c r="D4336" s="166">
        <v>100</v>
      </c>
      <c r="E4336" s="166">
        <v>100</v>
      </c>
      <c r="F4336" s="166">
        <v>100</v>
      </c>
      <c r="G4336" s="166">
        <v>69.709999999999994</v>
      </c>
      <c r="H4336" s="166">
        <v>66.28</v>
      </c>
      <c r="I4336" s="166">
        <v>75.87</v>
      </c>
      <c r="J4336" s="166">
        <v>52.93</v>
      </c>
      <c r="K4336" s="166">
        <v>100</v>
      </c>
      <c r="L4336" s="166">
        <v>65.31</v>
      </c>
      <c r="M4336" s="166">
        <v>100</v>
      </c>
      <c r="N4336" s="166">
        <v>52.35</v>
      </c>
      <c r="O4336" s="166">
        <v>45.69</v>
      </c>
      <c r="P4336" s="166">
        <v>20.28</v>
      </c>
      <c r="Q4336" s="166">
        <v>100</v>
      </c>
      <c r="R4336" s="166">
        <v>100</v>
      </c>
      <c r="S4336" s="166">
        <v>64.55</v>
      </c>
      <c r="T4336" s="166">
        <v>59.22</v>
      </c>
      <c r="U4336" s="166">
        <v>82.18</v>
      </c>
      <c r="V4336" s="166">
        <v>73.7</v>
      </c>
      <c r="W4336" s="166">
        <v>100</v>
      </c>
      <c r="X4336" s="166">
        <v>49.96</v>
      </c>
      <c r="Y4336" s="166">
        <v>68.66</v>
      </c>
      <c r="Z4336" s="166">
        <v>10</v>
      </c>
      <c r="AA4336" s="166">
        <v>77.08</v>
      </c>
      <c r="AB4336" s="166">
        <v>71.099999999999994</v>
      </c>
      <c r="AC4336" s="166">
        <v>51.64</v>
      </c>
      <c r="AD4336" s="166">
        <v>41.98</v>
      </c>
      <c r="AE4336" s="166">
        <v>75.72</v>
      </c>
      <c r="AF4336" s="166">
        <v>100</v>
      </c>
      <c r="AH4336" s="169">
        <v>0.373</v>
      </c>
      <c r="AI4336" s="169">
        <v>0.41299999999999998</v>
      </c>
      <c r="AJ4336" s="169">
        <f t="shared" si="207"/>
        <v>0.64207333333333338</v>
      </c>
      <c r="AK4336" s="169">
        <f t="shared" si="207"/>
        <v>0.79092666666666678</v>
      </c>
      <c r="AL4336" s="166">
        <f t="shared" si="208"/>
        <v>1</v>
      </c>
      <c r="AM4336" s="170">
        <f t="shared" si="209"/>
        <v>6</v>
      </c>
    </row>
    <row r="4337" spans="1:39" x14ac:dyDescent="0.25">
      <c r="A4337" s="168">
        <v>42550</v>
      </c>
      <c r="B4337" s="166">
        <v>14</v>
      </c>
      <c r="C4337" s="166">
        <v>78.45</v>
      </c>
      <c r="D4337" s="166">
        <v>100</v>
      </c>
      <c r="E4337" s="166">
        <v>100</v>
      </c>
      <c r="F4337" s="166">
        <v>100</v>
      </c>
      <c r="G4337" s="166">
        <v>60.08</v>
      </c>
      <c r="H4337" s="166">
        <v>54.96</v>
      </c>
      <c r="I4337" s="166">
        <v>83.42</v>
      </c>
      <c r="J4337" s="166">
        <v>46.77</v>
      </c>
      <c r="K4337" s="166">
        <v>100</v>
      </c>
      <c r="L4337" s="166">
        <v>89.06</v>
      </c>
      <c r="M4337" s="166">
        <v>100</v>
      </c>
      <c r="N4337" s="166">
        <v>70.739999999999995</v>
      </c>
      <c r="O4337" s="166">
        <v>48.21</v>
      </c>
      <c r="P4337" s="166">
        <v>45.63</v>
      </c>
      <c r="Q4337" s="166">
        <v>100</v>
      </c>
      <c r="R4337" s="166">
        <v>100</v>
      </c>
      <c r="S4337" s="166">
        <v>58.75</v>
      </c>
      <c r="T4337" s="166">
        <v>71.900000000000006</v>
      </c>
      <c r="U4337" s="166">
        <v>73.86</v>
      </c>
      <c r="V4337" s="166">
        <v>72.040000000000006</v>
      </c>
      <c r="W4337" s="166">
        <v>69.569999999999993</v>
      </c>
      <c r="X4337" s="166">
        <v>33.64</v>
      </c>
      <c r="Y4337" s="166">
        <v>73.45</v>
      </c>
      <c r="Z4337" s="166">
        <v>10</v>
      </c>
      <c r="AA4337" s="166">
        <v>89.21</v>
      </c>
      <c r="AB4337" s="166">
        <v>72.52</v>
      </c>
      <c r="AC4337" s="166">
        <v>72.83</v>
      </c>
      <c r="AD4337" s="166">
        <v>43.79</v>
      </c>
      <c r="AE4337" s="166">
        <v>52.74</v>
      </c>
      <c r="AF4337" s="166">
        <v>100</v>
      </c>
      <c r="AH4337" s="169">
        <v>0.35</v>
      </c>
      <c r="AI4337" s="169">
        <v>0.46100000000000002</v>
      </c>
      <c r="AJ4337" s="169">
        <f t="shared" si="207"/>
        <v>0.67403333333333337</v>
      </c>
      <c r="AK4337" s="169">
        <f t="shared" si="207"/>
        <v>0.77371333333333336</v>
      </c>
      <c r="AL4337" s="166">
        <f t="shared" si="208"/>
        <v>1</v>
      </c>
      <c r="AM4337" s="170">
        <f t="shared" si="209"/>
        <v>6</v>
      </c>
    </row>
    <row r="4338" spans="1:39" x14ac:dyDescent="0.25">
      <c r="A4338" s="168">
        <v>42550</v>
      </c>
      <c r="B4338" s="166">
        <v>15</v>
      </c>
      <c r="C4338" s="166">
        <v>58.11</v>
      </c>
      <c r="D4338" s="166">
        <v>70.86</v>
      </c>
      <c r="E4338" s="166">
        <v>86.2</v>
      </c>
      <c r="F4338" s="166">
        <v>100</v>
      </c>
      <c r="G4338" s="166">
        <v>42.71</v>
      </c>
      <c r="H4338" s="166">
        <v>64.34</v>
      </c>
      <c r="I4338" s="166">
        <v>88.68</v>
      </c>
      <c r="J4338" s="166">
        <v>67.34</v>
      </c>
      <c r="K4338" s="166">
        <v>100</v>
      </c>
      <c r="L4338" s="166">
        <v>100</v>
      </c>
      <c r="M4338" s="166">
        <v>53.62</v>
      </c>
      <c r="N4338" s="166">
        <v>58.78</v>
      </c>
      <c r="O4338" s="166">
        <v>48.67</v>
      </c>
      <c r="P4338" s="166">
        <v>53.44</v>
      </c>
      <c r="Q4338" s="166">
        <v>87.63</v>
      </c>
      <c r="R4338" s="166">
        <v>100</v>
      </c>
      <c r="S4338" s="166">
        <v>84.49</v>
      </c>
      <c r="T4338" s="166">
        <v>70.84</v>
      </c>
      <c r="U4338" s="166">
        <v>76.95</v>
      </c>
      <c r="V4338" s="166">
        <v>77.27</v>
      </c>
      <c r="W4338" s="166">
        <v>77.709999999999994</v>
      </c>
      <c r="X4338" s="166">
        <v>33.979999999999997</v>
      </c>
      <c r="Y4338" s="166">
        <v>84.36</v>
      </c>
      <c r="Z4338" s="166">
        <v>10</v>
      </c>
      <c r="AA4338" s="166">
        <v>79.13</v>
      </c>
      <c r="AB4338" s="166">
        <v>75.37</v>
      </c>
      <c r="AC4338" s="166">
        <v>72.760000000000005</v>
      </c>
      <c r="AD4338" s="166">
        <v>52.18</v>
      </c>
      <c r="AE4338" s="166">
        <v>44.94</v>
      </c>
      <c r="AF4338" s="166">
        <v>100</v>
      </c>
      <c r="AH4338" s="169">
        <v>0.41799999999999998</v>
      </c>
      <c r="AI4338" s="169">
        <v>0.60499999999999998</v>
      </c>
      <c r="AJ4338" s="169">
        <f t="shared" si="207"/>
        <v>0.6896000000000001</v>
      </c>
      <c r="AK4338" s="169">
        <f t="shared" si="207"/>
        <v>0.72397333333333347</v>
      </c>
      <c r="AL4338" s="166">
        <f t="shared" si="208"/>
        <v>1</v>
      </c>
      <c r="AM4338" s="170">
        <f t="shared" si="209"/>
        <v>6</v>
      </c>
    </row>
    <row r="4339" spans="1:39" x14ac:dyDescent="0.25">
      <c r="A4339" s="168">
        <v>42550</v>
      </c>
      <c r="B4339" s="166">
        <v>16</v>
      </c>
      <c r="C4339" s="166">
        <v>48.76</v>
      </c>
      <c r="D4339" s="166">
        <v>74.66</v>
      </c>
      <c r="E4339" s="166">
        <v>81.92</v>
      </c>
      <c r="F4339" s="166">
        <v>100</v>
      </c>
      <c r="G4339" s="166">
        <v>41.01</v>
      </c>
      <c r="H4339" s="166">
        <v>70.58</v>
      </c>
      <c r="I4339" s="166">
        <v>100</v>
      </c>
      <c r="J4339" s="166">
        <v>79.8</v>
      </c>
      <c r="K4339" s="166">
        <v>100</v>
      </c>
      <c r="L4339" s="166">
        <v>100</v>
      </c>
      <c r="M4339" s="166">
        <v>35.64</v>
      </c>
      <c r="N4339" s="166">
        <v>39.74</v>
      </c>
      <c r="O4339" s="166">
        <v>70.52</v>
      </c>
      <c r="P4339" s="166">
        <v>70.06</v>
      </c>
      <c r="Q4339" s="166">
        <v>100</v>
      </c>
      <c r="R4339" s="166">
        <v>100</v>
      </c>
      <c r="S4339" s="166">
        <v>100</v>
      </c>
      <c r="T4339" s="166">
        <v>79.58</v>
      </c>
      <c r="U4339" s="166">
        <v>100</v>
      </c>
      <c r="V4339" s="166">
        <v>60.3</v>
      </c>
      <c r="W4339" s="166">
        <v>81.180000000000007</v>
      </c>
      <c r="X4339" s="166">
        <v>28.33</v>
      </c>
      <c r="Y4339" s="166">
        <v>100</v>
      </c>
      <c r="Z4339" s="166">
        <v>10</v>
      </c>
      <c r="AA4339" s="166">
        <v>71.92</v>
      </c>
      <c r="AB4339" s="166">
        <v>78.400000000000006</v>
      </c>
      <c r="AC4339" s="166">
        <v>58.71</v>
      </c>
      <c r="AD4339" s="166">
        <v>44.27</v>
      </c>
      <c r="AE4339" s="166">
        <v>50.6</v>
      </c>
      <c r="AF4339" s="166">
        <v>85.39</v>
      </c>
      <c r="AH4339" s="169">
        <v>0.53799999999999992</v>
      </c>
      <c r="AI4339" s="169">
        <v>0.77800000000000002</v>
      </c>
      <c r="AJ4339" s="169">
        <f t="shared" si="207"/>
        <v>0.68074000000000001</v>
      </c>
      <c r="AK4339" s="169">
        <f t="shared" si="207"/>
        <v>0.76017333333333326</v>
      </c>
      <c r="AL4339" s="166">
        <f t="shared" si="208"/>
        <v>1</v>
      </c>
      <c r="AM4339" s="170">
        <f t="shared" si="209"/>
        <v>6</v>
      </c>
    </row>
    <row r="4340" spans="1:39" x14ac:dyDescent="0.25">
      <c r="A4340" s="168">
        <v>42550</v>
      </c>
      <c r="B4340" s="166">
        <v>17</v>
      </c>
      <c r="C4340" s="166">
        <v>47.65</v>
      </c>
      <c r="D4340" s="166">
        <v>75.84</v>
      </c>
      <c r="E4340" s="166">
        <v>88.36</v>
      </c>
      <c r="F4340" s="166">
        <v>100</v>
      </c>
      <c r="G4340" s="166">
        <v>48.21</v>
      </c>
      <c r="H4340" s="166">
        <v>77.48</v>
      </c>
      <c r="I4340" s="166">
        <v>85.48</v>
      </c>
      <c r="J4340" s="166">
        <v>70.709999999999994</v>
      </c>
      <c r="K4340" s="166">
        <v>100</v>
      </c>
      <c r="L4340" s="166">
        <v>76.33</v>
      </c>
      <c r="M4340" s="166">
        <v>35.380000000000003</v>
      </c>
      <c r="N4340" s="166">
        <v>39.32</v>
      </c>
      <c r="O4340" s="166">
        <v>53.49</v>
      </c>
      <c r="P4340" s="166">
        <v>100</v>
      </c>
      <c r="Q4340" s="166">
        <v>100</v>
      </c>
      <c r="R4340" s="166">
        <v>100</v>
      </c>
      <c r="S4340" s="166">
        <v>70.28</v>
      </c>
      <c r="T4340" s="166">
        <v>100</v>
      </c>
      <c r="U4340" s="166">
        <v>100</v>
      </c>
      <c r="V4340" s="166">
        <v>61.63</v>
      </c>
      <c r="W4340" s="166">
        <v>65.959999999999994</v>
      </c>
      <c r="X4340" s="166">
        <v>33.630000000000003</v>
      </c>
      <c r="Y4340" s="166">
        <v>100</v>
      </c>
      <c r="Z4340" s="166">
        <v>10.51</v>
      </c>
      <c r="AA4340" s="166">
        <v>100</v>
      </c>
      <c r="AB4340" s="166">
        <v>100</v>
      </c>
      <c r="AC4340" s="166">
        <v>64.78</v>
      </c>
      <c r="AD4340" s="166">
        <v>53.55</v>
      </c>
      <c r="AE4340" s="166">
        <v>53.91</v>
      </c>
      <c r="AF4340" s="166">
        <v>100</v>
      </c>
      <c r="AH4340" s="169">
        <v>0.70499999999999996</v>
      </c>
      <c r="AI4340" s="169">
        <v>0.90799999999999992</v>
      </c>
      <c r="AJ4340" s="169">
        <f t="shared" si="207"/>
        <v>0.73266666666666669</v>
      </c>
      <c r="AK4340" s="169">
        <f t="shared" si="207"/>
        <v>0.74233333333333329</v>
      </c>
      <c r="AL4340" s="166">
        <f t="shared" si="208"/>
        <v>1</v>
      </c>
      <c r="AM4340" s="170">
        <f t="shared" si="209"/>
        <v>6</v>
      </c>
    </row>
    <row r="4341" spans="1:39" x14ac:dyDescent="0.25">
      <c r="A4341" s="168">
        <v>42550</v>
      </c>
      <c r="B4341" s="166">
        <v>18</v>
      </c>
      <c r="C4341" s="166">
        <v>58.07</v>
      </c>
      <c r="D4341" s="166">
        <v>89.55</v>
      </c>
      <c r="E4341" s="166">
        <v>71.78</v>
      </c>
      <c r="F4341" s="166">
        <v>100</v>
      </c>
      <c r="G4341" s="166">
        <v>56.74</v>
      </c>
      <c r="H4341" s="166">
        <v>72.680000000000007</v>
      </c>
      <c r="I4341" s="166">
        <v>53.57</v>
      </c>
      <c r="J4341" s="166">
        <v>37.6</v>
      </c>
      <c r="K4341" s="166">
        <v>100</v>
      </c>
      <c r="L4341" s="166">
        <v>72.36</v>
      </c>
      <c r="M4341" s="166">
        <v>33.01</v>
      </c>
      <c r="N4341" s="166">
        <v>48.38</v>
      </c>
      <c r="O4341" s="166">
        <v>73.13</v>
      </c>
      <c r="P4341" s="166">
        <v>100</v>
      </c>
      <c r="Q4341" s="166">
        <v>100</v>
      </c>
      <c r="R4341" s="166">
        <v>100</v>
      </c>
      <c r="S4341" s="166">
        <v>59.12</v>
      </c>
      <c r="T4341" s="166">
        <v>85.4</v>
      </c>
      <c r="U4341" s="166">
        <v>100</v>
      </c>
      <c r="V4341" s="166">
        <v>49.91</v>
      </c>
      <c r="W4341" s="166">
        <v>55.91</v>
      </c>
      <c r="X4341" s="166">
        <v>24.2</v>
      </c>
      <c r="Y4341" s="166">
        <v>100</v>
      </c>
      <c r="Z4341" s="166">
        <v>33.21</v>
      </c>
      <c r="AA4341" s="166">
        <v>100</v>
      </c>
      <c r="AB4341" s="166">
        <v>78.08</v>
      </c>
      <c r="AC4341" s="166">
        <v>67.430000000000007</v>
      </c>
      <c r="AD4341" s="166">
        <v>38.61</v>
      </c>
      <c r="AE4341" s="166">
        <v>48.48</v>
      </c>
      <c r="AF4341" s="166">
        <v>100</v>
      </c>
      <c r="AH4341" s="169">
        <v>0.83200000000000007</v>
      </c>
      <c r="AI4341" s="169">
        <v>0.998</v>
      </c>
      <c r="AJ4341" s="169">
        <f t="shared" si="207"/>
        <v>0.68665333333333334</v>
      </c>
      <c r="AK4341" s="169">
        <f t="shared" si="207"/>
        <v>0.71816000000000002</v>
      </c>
      <c r="AL4341" s="166">
        <f t="shared" si="208"/>
        <v>1</v>
      </c>
      <c r="AM4341" s="170">
        <f t="shared" si="209"/>
        <v>6</v>
      </c>
    </row>
    <row r="4342" spans="1:39" x14ac:dyDescent="0.25">
      <c r="A4342" s="168">
        <v>42550</v>
      </c>
      <c r="B4342" s="166">
        <v>19</v>
      </c>
      <c r="C4342" s="166">
        <v>56.41</v>
      </c>
      <c r="D4342" s="166">
        <v>85.52</v>
      </c>
      <c r="E4342" s="166">
        <v>55.36</v>
      </c>
      <c r="F4342" s="166">
        <v>81.7</v>
      </c>
      <c r="G4342" s="166">
        <v>47.87</v>
      </c>
      <c r="H4342" s="166">
        <v>88.7</v>
      </c>
      <c r="I4342" s="166">
        <v>54.02</v>
      </c>
      <c r="J4342" s="166">
        <v>40.32</v>
      </c>
      <c r="K4342" s="166">
        <v>100</v>
      </c>
      <c r="L4342" s="166">
        <v>53.79</v>
      </c>
      <c r="M4342" s="166">
        <v>34</v>
      </c>
      <c r="N4342" s="166">
        <v>40.92</v>
      </c>
      <c r="O4342" s="166">
        <v>81.400000000000006</v>
      </c>
      <c r="P4342" s="166">
        <v>100</v>
      </c>
      <c r="Q4342" s="166">
        <v>100</v>
      </c>
      <c r="R4342" s="166">
        <v>100</v>
      </c>
      <c r="S4342" s="166">
        <v>38.590000000000003</v>
      </c>
      <c r="T4342" s="166">
        <v>100</v>
      </c>
      <c r="U4342" s="166">
        <v>100</v>
      </c>
      <c r="V4342" s="166">
        <v>38.96</v>
      </c>
      <c r="W4342" s="166">
        <v>55.34</v>
      </c>
      <c r="X4342" s="166">
        <v>35.18</v>
      </c>
      <c r="Y4342" s="166">
        <v>100</v>
      </c>
      <c r="Z4342" s="166">
        <v>43.95</v>
      </c>
      <c r="AA4342" s="166">
        <v>85.05</v>
      </c>
      <c r="AB4342" s="166">
        <v>62.69</v>
      </c>
      <c r="AC4342" s="166">
        <v>78.95</v>
      </c>
      <c r="AD4342" s="166">
        <v>31.42</v>
      </c>
      <c r="AE4342" s="166">
        <v>68.150000000000006</v>
      </c>
      <c r="AF4342" s="166">
        <v>100</v>
      </c>
      <c r="AH4342" s="169">
        <v>1</v>
      </c>
      <c r="AI4342" s="169">
        <v>1</v>
      </c>
      <c r="AJ4342" s="169">
        <f t="shared" si="207"/>
        <v>0.66876666666666662</v>
      </c>
      <c r="AK4342" s="169">
        <f t="shared" si="207"/>
        <v>0.70342666666666676</v>
      </c>
      <c r="AL4342" s="166">
        <f t="shared" si="208"/>
        <v>1</v>
      </c>
      <c r="AM4342" s="170">
        <f t="shared" si="209"/>
        <v>6</v>
      </c>
    </row>
    <row r="4343" spans="1:39" x14ac:dyDescent="0.25">
      <c r="A4343" s="168">
        <v>42550</v>
      </c>
      <c r="B4343" s="166">
        <v>20</v>
      </c>
      <c r="C4343" s="166">
        <v>73.31</v>
      </c>
      <c r="D4343" s="166">
        <v>69.33</v>
      </c>
      <c r="E4343" s="166">
        <v>45.87</v>
      </c>
      <c r="F4343" s="166">
        <v>71.19</v>
      </c>
      <c r="G4343" s="166">
        <v>41.61</v>
      </c>
      <c r="H4343" s="166">
        <v>100</v>
      </c>
      <c r="I4343" s="166">
        <v>51.04</v>
      </c>
      <c r="J4343" s="166">
        <v>64.86</v>
      </c>
      <c r="K4343" s="166">
        <v>100</v>
      </c>
      <c r="L4343" s="166">
        <v>66.77</v>
      </c>
      <c r="M4343" s="166">
        <v>19.5</v>
      </c>
      <c r="N4343" s="166">
        <v>35.479999999999997</v>
      </c>
      <c r="O4343" s="166">
        <v>82.67</v>
      </c>
      <c r="P4343" s="166">
        <v>100</v>
      </c>
      <c r="Q4343" s="166">
        <v>100</v>
      </c>
      <c r="R4343" s="166">
        <v>100</v>
      </c>
      <c r="S4343" s="166">
        <v>47.6</v>
      </c>
      <c r="T4343" s="166">
        <v>100</v>
      </c>
      <c r="U4343" s="166">
        <v>100</v>
      </c>
      <c r="V4343" s="166">
        <v>42.35</v>
      </c>
      <c r="W4343" s="166">
        <v>47.83</v>
      </c>
      <c r="X4343" s="166">
        <v>49.28</v>
      </c>
      <c r="Y4343" s="166">
        <v>87.23</v>
      </c>
      <c r="Z4343" s="166">
        <v>72.069999999999993</v>
      </c>
      <c r="AA4343" s="166">
        <v>69.739999999999995</v>
      </c>
      <c r="AB4343" s="166">
        <v>61.17</v>
      </c>
      <c r="AC4343" s="166">
        <v>100</v>
      </c>
      <c r="AD4343" s="166">
        <v>40.86</v>
      </c>
      <c r="AE4343" s="166">
        <v>62.66</v>
      </c>
      <c r="AF4343" s="166">
        <v>100</v>
      </c>
      <c r="AH4343" s="169">
        <v>1</v>
      </c>
      <c r="AI4343" s="169">
        <v>1</v>
      </c>
      <c r="AJ4343" s="169">
        <f t="shared" si="207"/>
        <v>0.71557333333333328</v>
      </c>
      <c r="AK4343" s="169">
        <f t="shared" si="207"/>
        <v>0.68604000000000009</v>
      </c>
      <c r="AL4343" s="166">
        <f t="shared" si="208"/>
        <v>1</v>
      </c>
      <c r="AM4343" s="170">
        <f t="shared" si="209"/>
        <v>6</v>
      </c>
    </row>
    <row r="4344" spans="1:39" x14ac:dyDescent="0.25">
      <c r="A4344" s="168">
        <v>42550</v>
      </c>
      <c r="B4344" s="166">
        <v>21</v>
      </c>
      <c r="C4344" s="166">
        <v>81.86</v>
      </c>
      <c r="D4344" s="166">
        <v>60.67</v>
      </c>
      <c r="E4344" s="166">
        <v>48.37</v>
      </c>
      <c r="F4344" s="166">
        <v>69.180000000000007</v>
      </c>
      <c r="G4344" s="166">
        <v>41.1</v>
      </c>
      <c r="H4344" s="166">
        <v>85.81</v>
      </c>
      <c r="I4344" s="166">
        <v>50.62</v>
      </c>
      <c r="J4344" s="166">
        <v>67.91</v>
      </c>
      <c r="K4344" s="166">
        <v>100</v>
      </c>
      <c r="L4344" s="166">
        <v>70.47</v>
      </c>
      <c r="M4344" s="166">
        <v>10</v>
      </c>
      <c r="N4344" s="166">
        <v>54.16</v>
      </c>
      <c r="O4344" s="166">
        <v>82.05</v>
      </c>
      <c r="P4344" s="166">
        <v>100</v>
      </c>
      <c r="Q4344" s="166">
        <v>100</v>
      </c>
      <c r="R4344" s="166">
        <v>83.38</v>
      </c>
      <c r="S4344" s="166">
        <v>53.79</v>
      </c>
      <c r="T4344" s="166">
        <v>100</v>
      </c>
      <c r="U4344" s="166">
        <v>100</v>
      </c>
      <c r="V4344" s="166">
        <v>26.56</v>
      </c>
      <c r="W4344" s="166">
        <v>44.83</v>
      </c>
      <c r="X4344" s="166">
        <v>67.62</v>
      </c>
      <c r="Y4344" s="166">
        <v>78.489999999999995</v>
      </c>
      <c r="Z4344" s="166">
        <v>100</v>
      </c>
      <c r="AA4344" s="166">
        <v>77.08</v>
      </c>
      <c r="AB4344" s="166">
        <v>72.989999999999995</v>
      </c>
      <c r="AC4344" s="166">
        <v>100</v>
      </c>
      <c r="AD4344" s="166">
        <v>77.94</v>
      </c>
      <c r="AE4344" s="166">
        <v>76.8</v>
      </c>
      <c r="AF4344" s="166">
        <v>86.56</v>
      </c>
      <c r="AH4344" s="169">
        <v>1</v>
      </c>
      <c r="AI4344" s="169">
        <v>1</v>
      </c>
      <c r="AJ4344" s="169">
        <f t="shared" si="207"/>
        <v>0.74883333333333335</v>
      </c>
      <c r="AK4344" s="169">
        <f t="shared" si="207"/>
        <v>0.69665999999999995</v>
      </c>
      <c r="AL4344" s="166">
        <f t="shared" si="208"/>
        <v>1</v>
      </c>
      <c r="AM4344" s="170">
        <f t="shared" si="209"/>
        <v>6</v>
      </c>
    </row>
    <row r="4345" spans="1:39" x14ac:dyDescent="0.25">
      <c r="A4345" s="168">
        <v>42550</v>
      </c>
      <c r="B4345" s="166">
        <v>22</v>
      </c>
      <c r="C4345" s="166">
        <v>69.67</v>
      </c>
      <c r="D4345" s="166">
        <v>34.909999999999997</v>
      </c>
      <c r="E4345" s="166">
        <v>78.16</v>
      </c>
      <c r="F4345" s="166">
        <v>57.69</v>
      </c>
      <c r="G4345" s="166">
        <v>49.99</v>
      </c>
      <c r="H4345" s="166">
        <v>100</v>
      </c>
      <c r="I4345" s="166">
        <v>51.89</v>
      </c>
      <c r="J4345" s="166">
        <v>81.94</v>
      </c>
      <c r="K4345" s="166">
        <v>100</v>
      </c>
      <c r="L4345" s="166">
        <v>77.2</v>
      </c>
      <c r="M4345" s="166">
        <v>10</v>
      </c>
      <c r="N4345" s="166">
        <v>40.909999999999997</v>
      </c>
      <c r="O4345" s="166">
        <v>73.09</v>
      </c>
      <c r="P4345" s="166">
        <v>86.1</v>
      </c>
      <c r="Q4345" s="166">
        <v>71.67</v>
      </c>
      <c r="R4345" s="166">
        <v>83.85</v>
      </c>
      <c r="S4345" s="166">
        <v>77.22</v>
      </c>
      <c r="T4345" s="166">
        <v>100</v>
      </c>
      <c r="U4345" s="166">
        <v>80.47</v>
      </c>
      <c r="V4345" s="166">
        <v>14.67</v>
      </c>
      <c r="W4345" s="166">
        <v>63.15</v>
      </c>
      <c r="X4345" s="166">
        <v>49.08</v>
      </c>
      <c r="Y4345" s="166">
        <v>78.27</v>
      </c>
      <c r="Z4345" s="166">
        <v>100</v>
      </c>
      <c r="AA4345" s="166">
        <v>80.45</v>
      </c>
      <c r="AB4345" s="166">
        <v>48.26</v>
      </c>
      <c r="AC4345" s="166">
        <v>100</v>
      </c>
      <c r="AD4345" s="166">
        <v>84.66</v>
      </c>
      <c r="AE4345" s="166">
        <v>65.48</v>
      </c>
      <c r="AF4345" s="166">
        <v>100</v>
      </c>
      <c r="AH4345" s="169">
        <v>1</v>
      </c>
      <c r="AI4345" s="169">
        <v>1</v>
      </c>
      <c r="AJ4345" s="169">
        <f t="shared" si="207"/>
        <v>0.70617999999999992</v>
      </c>
      <c r="AK4345" s="169">
        <f t="shared" si="207"/>
        <v>0.69967333333333326</v>
      </c>
      <c r="AL4345" s="166">
        <f t="shared" si="208"/>
        <v>1</v>
      </c>
      <c r="AM4345" s="170">
        <f t="shared" si="209"/>
        <v>6</v>
      </c>
    </row>
    <row r="4346" spans="1:39" x14ac:dyDescent="0.25">
      <c r="A4346" s="168">
        <v>42550</v>
      </c>
      <c r="B4346" s="166">
        <v>23</v>
      </c>
      <c r="C4346" s="166">
        <v>65.39</v>
      </c>
      <c r="D4346" s="166">
        <v>38.840000000000003</v>
      </c>
      <c r="E4346" s="166">
        <v>75.78</v>
      </c>
      <c r="F4346" s="166">
        <v>47.07</v>
      </c>
      <c r="G4346" s="166">
        <v>55.36</v>
      </c>
      <c r="H4346" s="166">
        <v>100</v>
      </c>
      <c r="I4346" s="166">
        <v>60.92</v>
      </c>
      <c r="J4346" s="166">
        <v>100</v>
      </c>
      <c r="K4346" s="166">
        <v>100</v>
      </c>
      <c r="L4346" s="166">
        <v>64.63</v>
      </c>
      <c r="M4346" s="166">
        <v>10</v>
      </c>
      <c r="N4346" s="166">
        <v>10</v>
      </c>
      <c r="O4346" s="166">
        <v>71.680000000000007</v>
      </c>
      <c r="P4346" s="166">
        <v>82.85</v>
      </c>
      <c r="Q4346" s="166">
        <v>70.5</v>
      </c>
      <c r="R4346" s="166">
        <v>86.82</v>
      </c>
      <c r="S4346" s="166">
        <v>82.45</v>
      </c>
      <c r="T4346" s="166">
        <v>100</v>
      </c>
      <c r="U4346" s="166">
        <v>81.48</v>
      </c>
      <c r="V4346" s="166">
        <v>10</v>
      </c>
      <c r="W4346" s="166">
        <v>55.05</v>
      </c>
      <c r="X4346" s="166">
        <v>32.69</v>
      </c>
      <c r="Y4346" s="166">
        <v>73.67</v>
      </c>
      <c r="Z4346" s="166">
        <v>100</v>
      </c>
      <c r="AA4346" s="166">
        <v>75.38</v>
      </c>
      <c r="AB4346" s="166">
        <v>36.44</v>
      </c>
      <c r="AC4346" s="166">
        <v>100</v>
      </c>
      <c r="AD4346" s="166">
        <v>69.38</v>
      </c>
      <c r="AE4346" s="166">
        <v>63.24</v>
      </c>
      <c r="AF4346" s="166">
        <v>83.36</v>
      </c>
      <c r="AH4346" s="169">
        <v>1</v>
      </c>
      <c r="AI4346" s="169">
        <v>1</v>
      </c>
      <c r="AJ4346" s="169">
        <f t="shared" si="207"/>
        <v>0.64138666666666677</v>
      </c>
      <c r="AK4346" s="169">
        <f t="shared" si="207"/>
        <v>0.69393333333333329</v>
      </c>
      <c r="AL4346" s="166">
        <f t="shared" si="208"/>
        <v>0</v>
      </c>
      <c r="AM4346" s="170">
        <f t="shared" si="209"/>
        <v>6</v>
      </c>
    </row>
    <row r="4347" spans="1:39" x14ac:dyDescent="0.25">
      <c r="A4347" s="168">
        <v>42551</v>
      </c>
      <c r="B4347" s="166">
        <v>0</v>
      </c>
      <c r="C4347" s="166">
        <v>75.739999999999995</v>
      </c>
      <c r="D4347" s="166">
        <v>24.95</v>
      </c>
      <c r="E4347" s="166">
        <v>57.72</v>
      </c>
      <c r="F4347" s="166">
        <v>32.619999999999997</v>
      </c>
      <c r="G4347" s="166">
        <v>58.31</v>
      </c>
      <c r="H4347" s="166">
        <v>100</v>
      </c>
      <c r="I4347" s="166">
        <v>67.86</v>
      </c>
      <c r="J4347" s="166">
        <v>100</v>
      </c>
      <c r="K4347" s="166">
        <v>100</v>
      </c>
      <c r="L4347" s="166">
        <v>61.42</v>
      </c>
      <c r="M4347" s="166">
        <v>10</v>
      </c>
      <c r="N4347" s="166">
        <v>19.77</v>
      </c>
      <c r="O4347" s="166">
        <v>100</v>
      </c>
      <c r="P4347" s="166">
        <v>100</v>
      </c>
      <c r="Q4347" s="166">
        <v>79.209999999999994</v>
      </c>
      <c r="R4347" s="166">
        <v>67.17</v>
      </c>
      <c r="S4347" s="166">
        <v>100</v>
      </c>
      <c r="T4347" s="166">
        <v>100</v>
      </c>
      <c r="U4347" s="166">
        <v>100</v>
      </c>
      <c r="V4347" s="166">
        <v>10</v>
      </c>
      <c r="W4347" s="166">
        <v>51.43</v>
      </c>
      <c r="X4347" s="166">
        <v>10</v>
      </c>
      <c r="Y4347" s="166">
        <v>66.150000000000006</v>
      </c>
      <c r="Z4347" s="166">
        <v>100</v>
      </c>
      <c r="AA4347" s="166">
        <v>49.65</v>
      </c>
      <c r="AB4347" s="166">
        <v>61.52</v>
      </c>
      <c r="AC4347" s="166">
        <v>100</v>
      </c>
      <c r="AD4347" s="166">
        <v>58.32</v>
      </c>
      <c r="AE4347" s="166">
        <v>68.63</v>
      </c>
      <c r="AF4347" s="166">
        <v>76.08</v>
      </c>
      <c r="AH4347" s="169">
        <v>1</v>
      </c>
      <c r="AI4347" s="169">
        <v>1</v>
      </c>
      <c r="AJ4347" s="169">
        <f t="shared" si="207"/>
        <v>0.61456666666666682</v>
      </c>
      <c r="AK4347" s="169">
        <f t="shared" si="207"/>
        <v>0.72313333333333318</v>
      </c>
      <c r="AL4347" s="166">
        <f t="shared" si="208"/>
        <v>0</v>
      </c>
      <c r="AM4347" s="170">
        <f t="shared" si="209"/>
        <v>6</v>
      </c>
    </row>
    <row r="4348" spans="1:39" x14ac:dyDescent="0.25">
      <c r="A4348" s="168">
        <v>42551</v>
      </c>
      <c r="B4348" s="166">
        <v>1</v>
      </c>
      <c r="C4348" s="166">
        <v>56.9</v>
      </c>
      <c r="D4348" s="166">
        <v>11.36</v>
      </c>
      <c r="E4348" s="166">
        <v>39.72</v>
      </c>
      <c r="F4348" s="166">
        <v>54.54</v>
      </c>
      <c r="G4348" s="166">
        <v>56.66</v>
      </c>
      <c r="H4348" s="166">
        <v>100</v>
      </c>
      <c r="I4348" s="166">
        <v>100</v>
      </c>
      <c r="J4348" s="166">
        <v>100</v>
      </c>
      <c r="K4348" s="166">
        <v>100</v>
      </c>
      <c r="L4348" s="166">
        <v>82.09</v>
      </c>
      <c r="M4348" s="166">
        <v>10</v>
      </c>
      <c r="N4348" s="166">
        <v>26.39</v>
      </c>
      <c r="O4348" s="166">
        <v>100</v>
      </c>
      <c r="P4348" s="166">
        <v>100</v>
      </c>
      <c r="Q4348" s="166">
        <v>81.099999999999994</v>
      </c>
      <c r="R4348" s="166">
        <v>55.12</v>
      </c>
      <c r="S4348" s="166">
        <v>100</v>
      </c>
      <c r="T4348" s="166">
        <v>100</v>
      </c>
      <c r="U4348" s="166">
        <v>89.74</v>
      </c>
      <c r="V4348" s="166">
        <v>24.82</v>
      </c>
      <c r="W4348" s="166">
        <v>56.22</v>
      </c>
      <c r="X4348" s="166">
        <v>32.26</v>
      </c>
      <c r="Y4348" s="166">
        <v>52.83</v>
      </c>
      <c r="Z4348" s="166">
        <v>100</v>
      </c>
      <c r="AA4348" s="166">
        <v>42.5</v>
      </c>
      <c r="AB4348" s="166">
        <v>67.66</v>
      </c>
      <c r="AC4348" s="166">
        <v>82.29</v>
      </c>
      <c r="AD4348" s="166">
        <v>46.19</v>
      </c>
      <c r="AE4348" s="166">
        <v>57.05</v>
      </c>
      <c r="AF4348" s="166">
        <v>59.11</v>
      </c>
      <c r="AH4348" s="169">
        <v>1</v>
      </c>
      <c r="AI4348" s="169">
        <v>1</v>
      </c>
      <c r="AJ4348" s="169">
        <f t="shared" si="207"/>
        <v>0.63969333333333334</v>
      </c>
      <c r="AK4348" s="169">
        <f t="shared" si="207"/>
        <v>0.68334000000000006</v>
      </c>
      <c r="AL4348" s="166">
        <f t="shared" si="208"/>
        <v>0</v>
      </c>
      <c r="AM4348" s="170">
        <f t="shared" si="209"/>
        <v>6</v>
      </c>
    </row>
    <row r="4349" spans="1:39" x14ac:dyDescent="0.25">
      <c r="A4349" s="168">
        <v>42551</v>
      </c>
      <c r="B4349" s="166">
        <v>2</v>
      </c>
      <c r="C4349" s="166">
        <v>49.33</v>
      </c>
      <c r="D4349" s="166">
        <v>10</v>
      </c>
      <c r="E4349" s="166">
        <v>31.88</v>
      </c>
      <c r="F4349" s="166">
        <v>52.36</v>
      </c>
      <c r="G4349" s="166">
        <v>66.19</v>
      </c>
      <c r="H4349" s="166">
        <v>100</v>
      </c>
      <c r="I4349" s="166">
        <v>100</v>
      </c>
      <c r="J4349" s="166">
        <v>100</v>
      </c>
      <c r="K4349" s="166">
        <v>100</v>
      </c>
      <c r="L4349" s="166">
        <v>100</v>
      </c>
      <c r="M4349" s="166">
        <v>10</v>
      </c>
      <c r="N4349" s="166">
        <v>40.15</v>
      </c>
      <c r="O4349" s="166">
        <v>82.7</v>
      </c>
      <c r="P4349" s="166">
        <v>83.21</v>
      </c>
      <c r="Q4349" s="166">
        <v>89.45</v>
      </c>
      <c r="R4349" s="166">
        <v>62.62</v>
      </c>
      <c r="S4349" s="166">
        <v>89.24</v>
      </c>
      <c r="T4349" s="166">
        <v>88.14</v>
      </c>
      <c r="U4349" s="166">
        <v>80.58</v>
      </c>
      <c r="V4349" s="166">
        <v>21.05</v>
      </c>
      <c r="W4349" s="166">
        <v>73.11</v>
      </c>
      <c r="X4349" s="166">
        <v>54.2</v>
      </c>
      <c r="Y4349" s="166">
        <v>53</v>
      </c>
      <c r="Z4349" s="166">
        <v>100</v>
      </c>
      <c r="AA4349" s="166">
        <v>18.57</v>
      </c>
      <c r="AB4349" s="166">
        <v>50.42</v>
      </c>
      <c r="AC4349" s="166">
        <v>100</v>
      </c>
      <c r="AD4349" s="166">
        <v>67.77</v>
      </c>
      <c r="AE4349" s="166">
        <v>65.47</v>
      </c>
      <c r="AF4349" s="166">
        <v>51.83</v>
      </c>
      <c r="AH4349" s="169">
        <v>1</v>
      </c>
      <c r="AI4349" s="169">
        <v>1</v>
      </c>
      <c r="AJ4349" s="169">
        <f t="shared" si="207"/>
        <v>0.65449999999999986</v>
      </c>
      <c r="AK4349" s="169">
        <f t="shared" si="207"/>
        <v>0.67301333333333346</v>
      </c>
      <c r="AL4349" s="166">
        <f t="shared" si="208"/>
        <v>0</v>
      </c>
      <c r="AM4349" s="170">
        <f t="shared" si="209"/>
        <v>6</v>
      </c>
    </row>
    <row r="4350" spans="1:39" x14ac:dyDescent="0.25">
      <c r="A4350" s="168">
        <v>42551</v>
      </c>
      <c r="B4350" s="166">
        <v>3</v>
      </c>
      <c r="C4350" s="166">
        <v>54.12</v>
      </c>
      <c r="D4350" s="166">
        <v>10</v>
      </c>
      <c r="E4350" s="166">
        <v>26.43</v>
      </c>
      <c r="F4350" s="166">
        <v>58.31</v>
      </c>
      <c r="G4350" s="166">
        <v>69.569999999999993</v>
      </c>
      <c r="H4350" s="166">
        <v>100</v>
      </c>
      <c r="I4350" s="166">
        <v>66.040000000000006</v>
      </c>
      <c r="J4350" s="166">
        <v>100</v>
      </c>
      <c r="K4350" s="166">
        <v>100</v>
      </c>
      <c r="L4350" s="166">
        <v>74.760000000000005</v>
      </c>
      <c r="M4350" s="166">
        <v>10</v>
      </c>
      <c r="N4350" s="166">
        <v>54.05</v>
      </c>
      <c r="O4350" s="166">
        <v>50.04</v>
      </c>
      <c r="P4350" s="166">
        <v>84.45</v>
      </c>
      <c r="Q4350" s="166">
        <v>100</v>
      </c>
      <c r="R4350" s="166">
        <v>63.76</v>
      </c>
      <c r="S4350" s="166">
        <v>100</v>
      </c>
      <c r="T4350" s="166">
        <v>100</v>
      </c>
      <c r="U4350" s="166">
        <v>100</v>
      </c>
      <c r="V4350" s="166">
        <v>35.67</v>
      </c>
      <c r="W4350" s="166">
        <v>89.91</v>
      </c>
      <c r="X4350" s="166">
        <v>72.84</v>
      </c>
      <c r="Y4350" s="166">
        <v>55.19</v>
      </c>
      <c r="Z4350" s="166">
        <v>100</v>
      </c>
      <c r="AA4350" s="166">
        <v>25.21</v>
      </c>
      <c r="AB4350" s="166">
        <v>47.49</v>
      </c>
      <c r="AC4350" s="166">
        <v>100</v>
      </c>
      <c r="AD4350" s="166">
        <v>67.53</v>
      </c>
      <c r="AE4350" s="166">
        <v>80.45</v>
      </c>
      <c r="AF4350" s="166">
        <v>64.92</v>
      </c>
      <c r="AH4350" s="169">
        <v>1</v>
      </c>
      <c r="AI4350" s="169">
        <v>1</v>
      </c>
      <c r="AJ4350" s="169">
        <f t="shared" si="207"/>
        <v>0.68918666666666661</v>
      </c>
      <c r="AK4350" s="169">
        <f t="shared" si="207"/>
        <v>0.68464000000000003</v>
      </c>
      <c r="AL4350" s="166">
        <f t="shared" si="208"/>
        <v>0</v>
      </c>
      <c r="AM4350" s="170">
        <f t="shared" si="209"/>
        <v>6</v>
      </c>
    </row>
    <row r="4351" spans="1:39" x14ac:dyDescent="0.25">
      <c r="A4351" s="168">
        <v>42551</v>
      </c>
      <c r="B4351" s="166">
        <v>4</v>
      </c>
      <c r="C4351" s="166">
        <v>60.02</v>
      </c>
      <c r="D4351" s="166">
        <v>10</v>
      </c>
      <c r="E4351" s="166">
        <v>44.24</v>
      </c>
      <c r="F4351" s="166">
        <v>73.14</v>
      </c>
      <c r="G4351" s="166">
        <v>100</v>
      </c>
      <c r="H4351" s="166">
        <v>100</v>
      </c>
      <c r="I4351" s="166">
        <v>39.31</v>
      </c>
      <c r="J4351" s="166">
        <v>100</v>
      </c>
      <c r="K4351" s="166">
        <v>100</v>
      </c>
      <c r="L4351" s="166">
        <v>55.98</v>
      </c>
      <c r="M4351" s="166">
        <v>10</v>
      </c>
      <c r="N4351" s="166">
        <v>14.55</v>
      </c>
      <c r="O4351" s="166">
        <v>48.1</v>
      </c>
      <c r="P4351" s="166">
        <v>85.45</v>
      </c>
      <c r="Q4351" s="166">
        <v>100</v>
      </c>
      <c r="R4351" s="166">
        <v>58.51</v>
      </c>
      <c r="S4351" s="166">
        <v>100</v>
      </c>
      <c r="T4351" s="166">
        <v>100</v>
      </c>
      <c r="U4351" s="166">
        <v>100</v>
      </c>
      <c r="V4351" s="166">
        <v>58.98</v>
      </c>
      <c r="W4351" s="166">
        <v>85.68</v>
      </c>
      <c r="X4351" s="166">
        <v>100</v>
      </c>
      <c r="Y4351" s="166">
        <v>51.54</v>
      </c>
      <c r="Z4351" s="166">
        <v>100</v>
      </c>
      <c r="AA4351" s="166">
        <v>16.73</v>
      </c>
      <c r="AB4351" s="166">
        <v>42.6</v>
      </c>
      <c r="AC4351" s="166">
        <v>100</v>
      </c>
      <c r="AD4351" s="166">
        <v>67.099999999999994</v>
      </c>
      <c r="AE4351" s="166">
        <v>85.8</v>
      </c>
      <c r="AF4351" s="166">
        <v>69.760000000000005</v>
      </c>
      <c r="AH4351" s="169">
        <v>1</v>
      </c>
      <c r="AI4351" s="169">
        <v>1</v>
      </c>
      <c r="AJ4351" s="169">
        <f t="shared" si="207"/>
        <v>0.6907133333333334</v>
      </c>
      <c r="AK4351" s="169">
        <f t="shared" si="207"/>
        <v>0.69428000000000012</v>
      </c>
      <c r="AL4351" s="166">
        <f t="shared" si="208"/>
        <v>0</v>
      </c>
      <c r="AM4351" s="170">
        <f t="shared" si="209"/>
        <v>6</v>
      </c>
    </row>
    <row r="4352" spans="1:39" x14ac:dyDescent="0.25">
      <c r="A4352" s="168">
        <v>42551</v>
      </c>
      <c r="B4352" s="166">
        <v>5</v>
      </c>
      <c r="C4352" s="166">
        <v>100</v>
      </c>
      <c r="D4352" s="166">
        <v>28.64</v>
      </c>
      <c r="E4352" s="166">
        <v>52.77</v>
      </c>
      <c r="F4352" s="166">
        <v>89.82</v>
      </c>
      <c r="G4352" s="166">
        <v>100</v>
      </c>
      <c r="H4352" s="166">
        <v>100</v>
      </c>
      <c r="I4352" s="166">
        <v>70.72</v>
      </c>
      <c r="J4352" s="166">
        <v>79.87</v>
      </c>
      <c r="K4352" s="166">
        <v>100</v>
      </c>
      <c r="L4352" s="166">
        <v>61.68</v>
      </c>
      <c r="M4352" s="166">
        <v>29.89</v>
      </c>
      <c r="N4352" s="166">
        <v>25.68</v>
      </c>
      <c r="O4352" s="166">
        <v>55.43</v>
      </c>
      <c r="P4352" s="166">
        <v>100</v>
      </c>
      <c r="Q4352" s="166">
        <v>100</v>
      </c>
      <c r="R4352" s="166">
        <v>71.98</v>
      </c>
      <c r="S4352" s="166">
        <v>100</v>
      </c>
      <c r="T4352" s="166">
        <v>100</v>
      </c>
      <c r="U4352" s="166">
        <v>100</v>
      </c>
      <c r="V4352" s="166">
        <v>54.67</v>
      </c>
      <c r="W4352" s="166">
        <v>62.29</v>
      </c>
      <c r="X4352" s="166">
        <v>73.790000000000006</v>
      </c>
      <c r="Y4352" s="166">
        <v>46.72</v>
      </c>
      <c r="Z4352" s="166">
        <v>71.680000000000007</v>
      </c>
      <c r="AA4352" s="166">
        <v>25.55</v>
      </c>
      <c r="AB4352" s="166">
        <v>43.36</v>
      </c>
      <c r="AC4352" s="166">
        <v>64.06</v>
      </c>
      <c r="AD4352" s="166">
        <v>88.36</v>
      </c>
      <c r="AE4352" s="166">
        <v>65.989999999999995</v>
      </c>
      <c r="AF4352" s="166">
        <v>61.17</v>
      </c>
      <c r="AH4352" s="169">
        <v>0.93099999999999994</v>
      </c>
      <c r="AI4352" s="169">
        <v>0.997</v>
      </c>
      <c r="AJ4352" s="169">
        <f t="shared" si="207"/>
        <v>0.70046666666666668</v>
      </c>
      <c r="AK4352" s="169">
        <f t="shared" si="207"/>
        <v>0.71561333333333321</v>
      </c>
      <c r="AL4352" s="166">
        <f t="shared" si="208"/>
        <v>0</v>
      </c>
      <c r="AM4352" s="170">
        <f t="shared" si="209"/>
        <v>6</v>
      </c>
    </row>
    <row r="4353" spans="1:39" x14ac:dyDescent="0.25">
      <c r="A4353" s="168">
        <v>42551</v>
      </c>
      <c r="B4353" s="166">
        <v>6</v>
      </c>
      <c r="C4353" s="166">
        <v>83.29</v>
      </c>
      <c r="D4353" s="166">
        <v>37.979999999999997</v>
      </c>
      <c r="E4353" s="166">
        <v>54.65</v>
      </c>
      <c r="F4353" s="166">
        <v>100</v>
      </c>
      <c r="G4353" s="166">
        <v>100</v>
      </c>
      <c r="H4353" s="166">
        <v>100</v>
      </c>
      <c r="I4353" s="166">
        <v>100</v>
      </c>
      <c r="J4353" s="166">
        <v>68.66</v>
      </c>
      <c r="K4353" s="166">
        <v>100</v>
      </c>
      <c r="L4353" s="166">
        <v>72.7</v>
      </c>
      <c r="M4353" s="166">
        <v>33.11</v>
      </c>
      <c r="N4353" s="166">
        <v>32.75</v>
      </c>
      <c r="O4353" s="166">
        <v>45.63</v>
      </c>
      <c r="P4353" s="166">
        <v>100</v>
      </c>
      <c r="Q4353" s="166">
        <v>83.11</v>
      </c>
      <c r="R4353" s="166">
        <v>64.92</v>
      </c>
      <c r="S4353" s="166">
        <v>100</v>
      </c>
      <c r="T4353" s="166">
        <v>69.31</v>
      </c>
      <c r="U4353" s="166">
        <v>100</v>
      </c>
      <c r="V4353" s="166">
        <v>72.84</v>
      </c>
      <c r="W4353" s="166">
        <v>82.42</v>
      </c>
      <c r="X4353" s="166">
        <v>42.56</v>
      </c>
      <c r="Y4353" s="166">
        <v>25.34</v>
      </c>
      <c r="Z4353" s="166">
        <v>74.430000000000007</v>
      </c>
      <c r="AA4353" s="166">
        <v>26.47</v>
      </c>
      <c r="AB4353" s="166">
        <v>38.74</v>
      </c>
      <c r="AC4353" s="166">
        <v>56.04</v>
      </c>
      <c r="AD4353" s="166">
        <v>100</v>
      </c>
      <c r="AE4353" s="166">
        <v>52.67</v>
      </c>
      <c r="AF4353" s="166">
        <v>59.88</v>
      </c>
      <c r="AH4353" s="169">
        <v>0.80099999999999993</v>
      </c>
      <c r="AI4353" s="169">
        <v>0.91400000000000003</v>
      </c>
      <c r="AJ4353" s="169">
        <f t="shared" si="207"/>
        <v>0.68984666666666683</v>
      </c>
      <c r="AK4353" s="169">
        <f t="shared" si="207"/>
        <v>0.69515333333333329</v>
      </c>
      <c r="AL4353" s="166">
        <f t="shared" si="208"/>
        <v>1</v>
      </c>
      <c r="AM4353" s="170">
        <f t="shared" si="209"/>
        <v>6</v>
      </c>
    </row>
    <row r="4354" spans="1:39" x14ac:dyDescent="0.25">
      <c r="A4354" s="168">
        <v>42551</v>
      </c>
      <c r="B4354" s="166">
        <v>7</v>
      </c>
      <c r="C4354" s="166">
        <v>100</v>
      </c>
      <c r="D4354" s="166">
        <v>35.520000000000003</v>
      </c>
      <c r="E4354" s="166">
        <v>58.42</v>
      </c>
      <c r="F4354" s="166">
        <v>100</v>
      </c>
      <c r="G4354" s="166">
        <v>100</v>
      </c>
      <c r="H4354" s="166">
        <v>100</v>
      </c>
      <c r="I4354" s="166">
        <v>82.73</v>
      </c>
      <c r="J4354" s="166">
        <v>59.83</v>
      </c>
      <c r="K4354" s="166">
        <v>100</v>
      </c>
      <c r="L4354" s="166">
        <v>65.150000000000006</v>
      </c>
      <c r="M4354" s="166">
        <v>59.02</v>
      </c>
      <c r="N4354" s="166">
        <v>33.840000000000003</v>
      </c>
      <c r="O4354" s="166">
        <v>50.04</v>
      </c>
      <c r="P4354" s="166">
        <v>100</v>
      </c>
      <c r="Q4354" s="166">
        <v>71.84</v>
      </c>
      <c r="R4354" s="166">
        <v>69.16</v>
      </c>
      <c r="S4354" s="166">
        <v>100</v>
      </c>
      <c r="T4354" s="166">
        <v>54.2</v>
      </c>
      <c r="U4354" s="166">
        <v>100</v>
      </c>
      <c r="V4354" s="166">
        <v>64.52</v>
      </c>
      <c r="W4354" s="166">
        <v>83.04</v>
      </c>
      <c r="X4354" s="166">
        <v>36.869999999999997</v>
      </c>
      <c r="Y4354" s="166">
        <v>10</v>
      </c>
      <c r="Z4354" s="166">
        <v>60.13</v>
      </c>
      <c r="AA4354" s="166">
        <v>42.2</v>
      </c>
      <c r="AB4354" s="166">
        <v>28.54</v>
      </c>
      <c r="AC4354" s="166">
        <v>75.53</v>
      </c>
      <c r="AD4354" s="166">
        <v>100</v>
      </c>
      <c r="AE4354" s="166">
        <v>54.86</v>
      </c>
      <c r="AF4354" s="166">
        <v>64.23</v>
      </c>
      <c r="AH4354" s="169">
        <v>0.44</v>
      </c>
      <c r="AI4354" s="169">
        <v>0.73799999999999999</v>
      </c>
      <c r="AJ4354" s="169">
        <f t="shared" si="207"/>
        <v>0.64799333333333342</v>
      </c>
      <c r="AK4354" s="169">
        <f t="shared" si="207"/>
        <v>0.72511999999999999</v>
      </c>
      <c r="AL4354" s="166">
        <f t="shared" si="208"/>
        <v>1</v>
      </c>
      <c r="AM4354" s="170">
        <f t="shared" si="209"/>
        <v>6</v>
      </c>
    </row>
    <row r="4355" spans="1:39" x14ac:dyDescent="0.25">
      <c r="A4355" s="168">
        <v>42551</v>
      </c>
      <c r="B4355" s="166">
        <v>8</v>
      </c>
      <c r="C4355" s="166">
        <v>100</v>
      </c>
      <c r="D4355" s="166">
        <v>14.38</v>
      </c>
      <c r="E4355" s="166">
        <v>49.16</v>
      </c>
      <c r="F4355" s="166">
        <v>100</v>
      </c>
      <c r="G4355" s="166">
        <v>100</v>
      </c>
      <c r="H4355" s="166">
        <v>100</v>
      </c>
      <c r="I4355" s="166">
        <v>100</v>
      </c>
      <c r="J4355" s="166">
        <v>55.44</v>
      </c>
      <c r="K4355" s="166">
        <v>100</v>
      </c>
      <c r="L4355" s="166">
        <v>65.48</v>
      </c>
      <c r="M4355" s="166">
        <v>49.83</v>
      </c>
      <c r="N4355" s="166">
        <v>32.130000000000003</v>
      </c>
      <c r="O4355" s="166">
        <v>31.09</v>
      </c>
      <c r="P4355" s="166">
        <v>100</v>
      </c>
      <c r="Q4355" s="166">
        <v>85.6</v>
      </c>
      <c r="R4355" s="166">
        <v>89</v>
      </c>
      <c r="S4355" s="166">
        <v>100</v>
      </c>
      <c r="T4355" s="166">
        <v>54.2</v>
      </c>
      <c r="U4355" s="166">
        <v>100</v>
      </c>
      <c r="V4355" s="166">
        <v>62.93</v>
      </c>
      <c r="W4355" s="166">
        <v>76.34</v>
      </c>
      <c r="X4355" s="166">
        <v>31.92</v>
      </c>
      <c r="Y4355" s="166">
        <v>10</v>
      </c>
      <c r="Z4355" s="166">
        <v>61.41</v>
      </c>
      <c r="AA4355" s="166">
        <v>34.07</v>
      </c>
      <c r="AB4355" s="166">
        <v>10</v>
      </c>
      <c r="AC4355" s="166">
        <v>87.12</v>
      </c>
      <c r="AD4355" s="166">
        <v>100</v>
      </c>
      <c r="AE4355" s="166">
        <v>81.86</v>
      </c>
      <c r="AF4355" s="166">
        <v>58.28</v>
      </c>
      <c r="AH4355" s="169">
        <v>0.36499999999999999</v>
      </c>
      <c r="AI4355" s="169">
        <v>0.57399999999999995</v>
      </c>
      <c r="AJ4355" s="169">
        <f t="shared" si="207"/>
        <v>0.62344666666666659</v>
      </c>
      <c r="AK4355" s="169">
        <f t="shared" si="207"/>
        <v>0.73671333333333322</v>
      </c>
      <c r="AL4355" s="166">
        <f t="shared" si="208"/>
        <v>1</v>
      </c>
      <c r="AM4355" s="170">
        <f t="shared" si="209"/>
        <v>6</v>
      </c>
    </row>
    <row r="4356" spans="1:39" x14ac:dyDescent="0.25">
      <c r="A4356" s="168">
        <v>42551</v>
      </c>
      <c r="B4356" s="166">
        <v>9</v>
      </c>
      <c r="C4356" s="166">
        <v>100</v>
      </c>
      <c r="D4356" s="166">
        <v>16.78</v>
      </c>
      <c r="E4356" s="166">
        <v>33.729999999999997</v>
      </c>
      <c r="F4356" s="166">
        <v>100</v>
      </c>
      <c r="G4356" s="166">
        <v>83.99</v>
      </c>
      <c r="H4356" s="166">
        <v>100</v>
      </c>
      <c r="I4356" s="166">
        <v>100</v>
      </c>
      <c r="J4356" s="166">
        <v>76.11</v>
      </c>
      <c r="K4356" s="166">
        <v>100</v>
      </c>
      <c r="L4356" s="166">
        <v>78.849999999999994</v>
      </c>
      <c r="M4356" s="166">
        <v>53.23</v>
      </c>
      <c r="N4356" s="166">
        <v>22.44</v>
      </c>
      <c r="O4356" s="166">
        <v>25.28</v>
      </c>
      <c r="P4356" s="166">
        <v>100</v>
      </c>
      <c r="Q4356" s="166">
        <v>85.26</v>
      </c>
      <c r="R4356" s="166">
        <v>100</v>
      </c>
      <c r="S4356" s="166">
        <v>100</v>
      </c>
      <c r="T4356" s="166">
        <v>69.66</v>
      </c>
      <c r="U4356" s="166">
        <v>100</v>
      </c>
      <c r="V4356" s="166">
        <v>50.97</v>
      </c>
      <c r="W4356" s="166">
        <v>83.22</v>
      </c>
      <c r="X4356" s="166">
        <v>43.4</v>
      </c>
      <c r="Y4356" s="166">
        <v>11.87</v>
      </c>
      <c r="Z4356" s="166">
        <v>55.79</v>
      </c>
      <c r="AA4356" s="166">
        <v>61.32</v>
      </c>
      <c r="AB4356" s="166">
        <v>10</v>
      </c>
      <c r="AC4356" s="166">
        <v>77.900000000000006</v>
      </c>
      <c r="AD4356" s="166">
        <v>100</v>
      </c>
      <c r="AE4356" s="166">
        <v>100</v>
      </c>
      <c r="AF4356" s="166">
        <v>47.14</v>
      </c>
      <c r="AH4356" s="169">
        <v>0.36099999999999999</v>
      </c>
      <c r="AI4356" s="169">
        <v>0.46899999999999997</v>
      </c>
      <c r="AJ4356" s="169">
        <f t="shared" ref="AJ4356:AK4419" si="210">AVERAGEIF($C$1:$AF$1,AJ$2,$C4356:$AF4356)/100</f>
        <v>0.64742666666666659</v>
      </c>
      <c r="AK4356" s="169">
        <f t="shared" si="210"/>
        <v>0.7438666666666669</v>
      </c>
      <c r="AL4356" s="166">
        <f t="shared" ref="AL4356:AL4419" si="211">IF(AND(B4356&gt;=6,B4356&lt;23),1,0)</f>
        <v>1</v>
      </c>
      <c r="AM4356" s="170">
        <f t="shared" ref="AM4356:AM4419" si="212">MONTH(A4356)</f>
        <v>6</v>
      </c>
    </row>
    <row r="4357" spans="1:39" x14ac:dyDescent="0.25">
      <c r="A4357" s="168">
        <v>42551</v>
      </c>
      <c r="B4357" s="166">
        <v>10</v>
      </c>
      <c r="C4357" s="166">
        <v>100</v>
      </c>
      <c r="D4357" s="166">
        <v>10</v>
      </c>
      <c r="E4357" s="166">
        <v>14.92</v>
      </c>
      <c r="F4357" s="166">
        <v>100</v>
      </c>
      <c r="G4357" s="166">
        <v>81.52</v>
      </c>
      <c r="H4357" s="166">
        <v>100</v>
      </c>
      <c r="I4357" s="166">
        <v>100</v>
      </c>
      <c r="J4357" s="166">
        <v>84.63</v>
      </c>
      <c r="K4357" s="166">
        <v>100</v>
      </c>
      <c r="L4357" s="166">
        <v>80.67</v>
      </c>
      <c r="M4357" s="166">
        <v>62.44</v>
      </c>
      <c r="N4357" s="166">
        <v>62.55</v>
      </c>
      <c r="O4357" s="166">
        <v>33.6</v>
      </c>
      <c r="P4357" s="166">
        <v>100</v>
      </c>
      <c r="Q4357" s="166">
        <v>83.72</v>
      </c>
      <c r="R4357" s="166">
        <v>100</v>
      </c>
      <c r="S4357" s="166">
        <v>100</v>
      </c>
      <c r="T4357" s="166">
        <v>57.46</v>
      </c>
      <c r="U4357" s="166">
        <v>100</v>
      </c>
      <c r="V4357" s="166">
        <v>40.880000000000003</v>
      </c>
      <c r="W4357" s="166">
        <v>100</v>
      </c>
      <c r="X4357" s="166">
        <v>44.02</v>
      </c>
      <c r="Y4357" s="166">
        <v>15.06</v>
      </c>
      <c r="Z4357" s="166">
        <v>64.94</v>
      </c>
      <c r="AA4357" s="166">
        <v>82.69</v>
      </c>
      <c r="AB4357" s="166">
        <v>10</v>
      </c>
      <c r="AC4357" s="166">
        <v>81.63</v>
      </c>
      <c r="AD4357" s="166">
        <v>77.569999999999993</v>
      </c>
      <c r="AE4357" s="166">
        <v>80.08</v>
      </c>
      <c r="AF4357" s="166">
        <v>69.930000000000007</v>
      </c>
      <c r="AH4357" s="169">
        <v>0.32600000000000001</v>
      </c>
      <c r="AI4357" s="169">
        <v>0.36700000000000005</v>
      </c>
      <c r="AJ4357" s="169">
        <f t="shared" si="210"/>
        <v>0.66843333333333332</v>
      </c>
      <c r="AK4357" s="169">
        <f t="shared" si="210"/>
        <v>0.75710666666666659</v>
      </c>
      <c r="AL4357" s="166">
        <f t="shared" si="211"/>
        <v>1</v>
      </c>
      <c r="AM4357" s="170">
        <f t="shared" si="212"/>
        <v>6</v>
      </c>
    </row>
    <row r="4358" spans="1:39" x14ac:dyDescent="0.25">
      <c r="A4358" s="168">
        <v>42551</v>
      </c>
      <c r="B4358" s="166">
        <v>11</v>
      </c>
      <c r="C4358" s="166">
        <v>100</v>
      </c>
      <c r="D4358" s="166">
        <v>10</v>
      </c>
      <c r="E4358" s="166">
        <v>16.75</v>
      </c>
      <c r="F4358" s="166">
        <v>100</v>
      </c>
      <c r="G4358" s="166">
        <v>61.85</v>
      </c>
      <c r="H4358" s="166">
        <v>100</v>
      </c>
      <c r="I4358" s="166">
        <v>100</v>
      </c>
      <c r="J4358" s="166">
        <v>100</v>
      </c>
      <c r="K4358" s="166">
        <v>100</v>
      </c>
      <c r="L4358" s="166">
        <v>86.16</v>
      </c>
      <c r="M4358" s="166">
        <v>59.26</v>
      </c>
      <c r="N4358" s="166">
        <v>69.150000000000006</v>
      </c>
      <c r="O4358" s="166">
        <v>34.57</v>
      </c>
      <c r="P4358" s="166">
        <v>100</v>
      </c>
      <c r="Q4358" s="166">
        <v>78.84</v>
      </c>
      <c r="R4358" s="166">
        <v>100</v>
      </c>
      <c r="S4358" s="166">
        <v>100</v>
      </c>
      <c r="T4358" s="166">
        <v>58.31</v>
      </c>
      <c r="U4358" s="166">
        <v>100</v>
      </c>
      <c r="V4358" s="166">
        <v>62.07</v>
      </c>
      <c r="W4358" s="166">
        <v>80.069999999999993</v>
      </c>
      <c r="X4358" s="166">
        <v>22.3</v>
      </c>
      <c r="Y4358" s="166">
        <v>21.93</v>
      </c>
      <c r="Z4358" s="166">
        <v>40.700000000000003</v>
      </c>
      <c r="AA4358" s="166">
        <v>100</v>
      </c>
      <c r="AB4358" s="166">
        <v>30.69</v>
      </c>
      <c r="AC4358" s="166">
        <v>85.61</v>
      </c>
      <c r="AD4358" s="166">
        <v>78.42</v>
      </c>
      <c r="AE4358" s="166">
        <v>48.96</v>
      </c>
      <c r="AF4358" s="166">
        <v>100</v>
      </c>
      <c r="AH4358" s="169">
        <v>0.315</v>
      </c>
      <c r="AI4358" s="169">
        <v>0.31900000000000001</v>
      </c>
      <c r="AJ4358" s="169">
        <f t="shared" si="210"/>
        <v>0.70519999999999994</v>
      </c>
      <c r="AK4358" s="169">
        <f t="shared" si="210"/>
        <v>0.72522666666666669</v>
      </c>
      <c r="AL4358" s="166">
        <f t="shared" si="211"/>
        <v>1</v>
      </c>
      <c r="AM4358" s="170">
        <f t="shared" si="212"/>
        <v>6</v>
      </c>
    </row>
    <row r="4359" spans="1:39" x14ac:dyDescent="0.25">
      <c r="A4359" s="168">
        <v>42551</v>
      </c>
      <c r="B4359" s="166">
        <v>12</v>
      </c>
      <c r="C4359" s="166">
        <v>100</v>
      </c>
      <c r="D4359" s="166">
        <v>10</v>
      </c>
      <c r="E4359" s="166">
        <v>34.61</v>
      </c>
      <c r="F4359" s="166">
        <v>100</v>
      </c>
      <c r="G4359" s="166">
        <v>80.44</v>
      </c>
      <c r="H4359" s="166">
        <v>100</v>
      </c>
      <c r="I4359" s="166">
        <v>100</v>
      </c>
      <c r="J4359" s="166">
        <v>74.31</v>
      </c>
      <c r="K4359" s="166">
        <v>66.53</v>
      </c>
      <c r="L4359" s="166">
        <v>100</v>
      </c>
      <c r="M4359" s="166">
        <v>60.17</v>
      </c>
      <c r="N4359" s="166">
        <v>64.41</v>
      </c>
      <c r="O4359" s="166">
        <v>36.67</v>
      </c>
      <c r="P4359" s="166">
        <v>100</v>
      </c>
      <c r="Q4359" s="166">
        <v>72.239999999999995</v>
      </c>
      <c r="R4359" s="166">
        <v>100</v>
      </c>
      <c r="S4359" s="166">
        <v>100</v>
      </c>
      <c r="T4359" s="166">
        <v>52.36</v>
      </c>
      <c r="U4359" s="166">
        <v>88</v>
      </c>
      <c r="V4359" s="166">
        <v>42.44</v>
      </c>
      <c r="W4359" s="166">
        <v>55.51</v>
      </c>
      <c r="X4359" s="166">
        <v>23.56</v>
      </c>
      <c r="Y4359" s="166">
        <v>36.44</v>
      </c>
      <c r="Z4359" s="166">
        <v>49.17</v>
      </c>
      <c r="AA4359" s="166">
        <v>88.26</v>
      </c>
      <c r="AB4359" s="166">
        <v>34.369999999999997</v>
      </c>
      <c r="AC4359" s="166">
        <v>85.41</v>
      </c>
      <c r="AD4359" s="166">
        <v>67.459999999999994</v>
      </c>
      <c r="AE4359" s="166">
        <v>32.65</v>
      </c>
      <c r="AF4359" s="166">
        <v>100</v>
      </c>
      <c r="AH4359" s="169">
        <v>0.32899999999999996</v>
      </c>
      <c r="AI4359" s="169">
        <v>0.33399999999999996</v>
      </c>
      <c r="AJ4359" s="169">
        <f t="shared" si="210"/>
        <v>0.67871999999999999</v>
      </c>
      <c r="AK4359" s="169">
        <f t="shared" si="210"/>
        <v>0.69128666666666672</v>
      </c>
      <c r="AL4359" s="166">
        <f t="shared" si="211"/>
        <v>1</v>
      </c>
      <c r="AM4359" s="170">
        <f t="shared" si="212"/>
        <v>6</v>
      </c>
    </row>
    <row r="4360" spans="1:39" x14ac:dyDescent="0.25">
      <c r="A4360" s="168">
        <v>42551</v>
      </c>
      <c r="B4360" s="166">
        <v>13</v>
      </c>
      <c r="C4360" s="166">
        <v>100</v>
      </c>
      <c r="D4360" s="166">
        <v>10</v>
      </c>
      <c r="E4360" s="166">
        <v>29.96</v>
      </c>
      <c r="F4360" s="166">
        <v>100</v>
      </c>
      <c r="G4360" s="166">
        <v>100</v>
      </c>
      <c r="H4360" s="166">
        <v>100</v>
      </c>
      <c r="I4360" s="166">
        <v>100</v>
      </c>
      <c r="J4360" s="166">
        <v>100</v>
      </c>
      <c r="K4360" s="166">
        <v>51.98</v>
      </c>
      <c r="L4360" s="166">
        <v>78.180000000000007</v>
      </c>
      <c r="M4360" s="166">
        <v>80.19</v>
      </c>
      <c r="N4360" s="166">
        <v>72.05</v>
      </c>
      <c r="O4360" s="166">
        <v>45.28</v>
      </c>
      <c r="P4360" s="166">
        <v>100</v>
      </c>
      <c r="Q4360" s="166">
        <v>76.08</v>
      </c>
      <c r="R4360" s="166">
        <v>100</v>
      </c>
      <c r="S4360" s="166">
        <v>85.85</v>
      </c>
      <c r="T4360" s="166">
        <v>60.28</v>
      </c>
      <c r="U4360" s="166">
        <v>100</v>
      </c>
      <c r="V4360" s="166">
        <v>44.1</v>
      </c>
      <c r="W4360" s="166">
        <v>36.479999999999997</v>
      </c>
      <c r="X4360" s="166">
        <v>28.93</v>
      </c>
      <c r="Y4360" s="166">
        <v>27.78</v>
      </c>
      <c r="Z4360" s="166">
        <v>43.6</v>
      </c>
      <c r="AA4360" s="166">
        <v>100</v>
      </c>
      <c r="AB4360" s="166">
        <v>26.34</v>
      </c>
      <c r="AC4360" s="166">
        <v>72.77</v>
      </c>
      <c r="AD4360" s="166">
        <v>53.39</v>
      </c>
      <c r="AE4360" s="166">
        <v>14.28</v>
      </c>
      <c r="AF4360" s="166">
        <v>100</v>
      </c>
      <c r="AH4360" s="169">
        <v>0.38</v>
      </c>
      <c r="AI4360" s="169">
        <v>0.41700000000000004</v>
      </c>
      <c r="AJ4360" s="169">
        <f t="shared" si="210"/>
        <v>0.67791333333333326</v>
      </c>
      <c r="AK4360" s="169">
        <f t="shared" si="210"/>
        <v>0.68043333333333333</v>
      </c>
      <c r="AL4360" s="166">
        <f t="shared" si="211"/>
        <v>1</v>
      </c>
      <c r="AM4360" s="170">
        <f t="shared" si="212"/>
        <v>6</v>
      </c>
    </row>
    <row r="4361" spans="1:39" x14ac:dyDescent="0.25">
      <c r="A4361" s="168">
        <v>42551</v>
      </c>
      <c r="B4361" s="166">
        <v>14</v>
      </c>
      <c r="C4361" s="166">
        <v>100</v>
      </c>
      <c r="D4361" s="166">
        <v>10</v>
      </c>
      <c r="E4361" s="166">
        <v>37.76</v>
      </c>
      <c r="F4361" s="166">
        <v>100</v>
      </c>
      <c r="G4361" s="166">
        <v>100</v>
      </c>
      <c r="H4361" s="166">
        <v>100</v>
      </c>
      <c r="I4361" s="166">
        <v>100</v>
      </c>
      <c r="J4361" s="166">
        <v>100</v>
      </c>
      <c r="K4361" s="166">
        <v>51.86</v>
      </c>
      <c r="L4361" s="166">
        <v>100</v>
      </c>
      <c r="M4361" s="166">
        <v>100</v>
      </c>
      <c r="N4361" s="166">
        <v>52.22</v>
      </c>
      <c r="O4361" s="166">
        <v>56.2</v>
      </c>
      <c r="P4361" s="166">
        <v>100</v>
      </c>
      <c r="Q4361" s="166">
        <v>89.76</v>
      </c>
      <c r="R4361" s="166">
        <v>100</v>
      </c>
      <c r="S4361" s="166">
        <v>56.38</v>
      </c>
      <c r="T4361" s="166">
        <v>71.37</v>
      </c>
      <c r="U4361" s="166">
        <v>100</v>
      </c>
      <c r="V4361" s="166">
        <v>46.68</v>
      </c>
      <c r="W4361" s="166">
        <v>39.380000000000003</v>
      </c>
      <c r="X4361" s="166">
        <v>53.13</v>
      </c>
      <c r="Y4361" s="166">
        <v>22.94</v>
      </c>
      <c r="Z4361" s="166">
        <v>37.42</v>
      </c>
      <c r="AA4361" s="166">
        <v>75</v>
      </c>
      <c r="AB4361" s="166">
        <v>10</v>
      </c>
      <c r="AC4361" s="166">
        <v>100</v>
      </c>
      <c r="AD4361" s="166">
        <v>42.06</v>
      </c>
      <c r="AE4361" s="166">
        <v>32.36</v>
      </c>
      <c r="AF4361" s="166">
        <v>100</v>
      </c>
      <c r="AH4361" s="169">
        <v>0.72699999999999998</v>
      </c>
      <c r="AI4361" s="169">
        <v>0.74199999999999999</v>
      </c>
      <c r="AJ4361" s="169">
        <f t="shared" si="210"/>
        <v>0.68191999999999997</v>
      </c>
      <c r="AK4361" s="169">
        <f t="shared" si="210"/>
        <v>0.70776000000000006</v>
      </c>
      <c r="AL4361" s="166">
        <f t="shared" si="211"/>
        <v>1</v>
      </c>
      <c r="AM4361" s="170">
        <f t="shared" si="212"/>
        <v>6</v>
      </c>
    </row>
    <row r="4362" spans="1:39" x14ac:dyDescent="0.25">
      <c r="A4362" s="168">
        <v>42551</v>
      </c>
      <c r="B4362" s="166">
        <v>15</v>
      </c>
      <c r="C4362" s="166">
        <v>100</v>
      </c>
      <c r="D4362" s="166">
        <v>10</v>
      </c>
      <c r="E4362" s="166">
        <v>69.599999999999994</v>
      </c>
      <c r="F4362" s="166">
        <v>100</v>
      </c>
      <c r="G4362" s="166">
        <v>100</v>
      </c>
      <c r="H4362" s="166">
        <v>100</v>
      </c>
      <c r="I4362" s="166">
        <v>100</v>
      </c>
      <c r="J4362" s="166">
        <v>100</v>
      </c>
      <c r="K4362" s="166">
        <v>55.19</v>
      </c>
      <c r="L4362" s="166">
        <v>100</v>
      </c>
      <c r="M4362" s="166">
        <v>89.89</v>
      </c>
      <c r="N4362" s="166">
        <v>41.83</v>
      </c>
      <c r="O4362" s="166">
        <v>32.200000000000003</v>
      </c>
      <c r="P4362" s="166">
        <v>100</v>
      </c>
      <c r="Q4362" s="166">
        <v>100</v>
      </c>
      <c r="R4362" s="166">
        <v>100</v>
      </c>
      <c r="S4362" s="166">
        <v>58.23</v>
      </c>
      <c r="T4362" s="166">
        <v>52.97</v>
      </c>
      <c r="U4362" s="166">
        <v>84.39</v>
      </c>
      <c r="V4362" s="166">
        <v>71.84</v>
      </c>
      <c r="W4362" s="166">
        <v>27.15</v>
      </c>
      <c r="X4362" s="166">
        <v>64.31</v>
      </c>
      <c r="Y4362" s="166">
        <v>23.22</v>
      </c>
      <c r="Z4362" s="166">
        <v>49.09</v>
      </c>
      <c r="AA4362" s="166">
        <v>79.239999999999995</v>
      </c>
      <c r="AB4362" s="166">
        <v>11.31</v>
      </c>
      <c r="AC4362" s="166">
        <v>100</v>
      </c>
      <c r="AD4362" s="166">
        <v>63.74</v>
      </c>
      <c r="AE4362" s="166">
        <v>22.72</v>
      </c>
      <c r="AF4362" s="166">
        <v>100</v>
      </c>
      <c r="AH4362" s="169">
        <v>0.752</v>
      </c>
      <c r="AI4362" s="169">
        <v>0.78599999999999992</v>
      </c>
      <c r="AJ4362" s="169">
        <f t="shared" si="210"/>
        <v>0.71006000000000014</v>
      </c>
      <c r="AK4362" s="169">
        <f t="shared" si="210"/>
        <v>0.69455333333333347</v>
      </c>
      <c r="AL4362" s="166">
        <f t="shared" si="211"/>
        <v>1</v>
      </c>
      <c r="AM4362" s="170">
        <f t="shared" si="212"/>
        <v>6</v>
      </c>
    </row>
    <row r="4363" spans="1:39" x14ac:dyDescent="0.25">
      <c r="A4363" s="168">
        <v>42551</v>
      </c>
      <c r="B4363" s="166">
        <v>16</v>
      </c>
      <c r="C4363" s="166">
        <v>100</v>
      </c>
      <c r="D4363" s="166">
        <v>10</v>
      </c>
      <c r="E4363" s="166">
        <v>75.91</v>
      </c>
      <c r="F4363" s="166">
        <v>100</v>
      </c>
      <c r="G4363" s="166">
        <v>89.23</v>
      </c>
      <c r="H4363" s="166">
        <v>100</v>
      </c>
      <c r="I4363" s="166">
        <v>100</v>
      </c>
      <c r="J4363" s="166">
        <v>100</v>
      </c>
      <c r="K4363" s="166">
        <v>47</v>
      </c>
      <c r="L4363" s="166">
        <v>100</v>
      </c>
      <c r="M4363" s="166">
        <v>85.87</v>
      </c>
      <c r="N4363" s="166">
        <v>40.86</v>
      </c>
      <c r="O4363" s="166">
        <v>35.020000000000003</v>
      </c>
      <c r="P4363" s="166">
        <v>100</v>
      </c>
      <c r="Q4363" s="166">
        <v>100</v>
      </c>
      <c r="R4363" s="166">
        <v>100</v>
      </c>
      <c r="S4363" s="166">
        <v>62.35</v>
      </c>
      <c r="T4363" s="166">
        <v>43.19</v>
      </c>
      <c r="U4363" s="166">
        <v>100</v>
      </c>
      <c r="V4363" s="166">
        <v>88.42</v>
      </c>
      <c r="W4363" s="166">
        <v>20.64</v>
      </c>
      <c r="X4363" s="166">
        <v>59.85</v>
      </c>
      <c r="Y4363" s="166">
        <v>42.14</v>
      </c>
      <c r="Z4363" s="166">
        <v>43.15</v>
      </c>
      <c r="AA4363" s="166">
        <v>76.62</v>
      </c>
      <c r="AB4363" s="166">
        <v>21.05</v>
      </c>
      <c r="AC4363" s="166">
        <v>100</v>
      </c>
      <c r="AD4363" s="166">
        <v>56.25</v>
      </c>
      <c r="AE4363" s="166">
        <v>10</v>
      </c>
      <c r="AF4363" s="166">
        <v>85.81</v>
      </c>
      <c r="AH4363" s="169">
        <v>0.75099999999999989</v>
      </c>
      <c r="AI4363" s="169">
        <v>0.83799999999999997</v>
      </c>
      <c r="AJ4363" s="169">
        <f t="shared" si="210"/>
        <v>0.6990533333333333</v>
      </c>
      <c r="AK4363" s="169">
        <f t="shared" si="210"/>
        <v>0.69652000000000003</v>
      </c>
      <c r="AL4363" s="166">
        <f t="shared" si="211"/>
        <v>1</v>
      </c>
      <c r="AM4363" s="170">
        <f t="shared" si="212"/>
        <v>6</v>
      </c>
    </row>
    <row r="4364" spans="1:39" x14ac:dyDescent="0.25">
      <c r="A4364" s="168">
        <v>42551</v>
      </c>
      <c r="B4364" s="166">
        <v>17</v>
      </c>
      <c r="C4364" s="166">
        <v>100</v>
      </c>
      <c r="D4364" s="166">
        <v>14.64</v>
      </c>
      <c r="E4364" s="166">
        <v>100</v>
      </c>
      <c r="F4364" s="166">
        <v>100</v>
      </c>
      <c r="G4364" s="166">
        <v>85.86</v>
      </c>
      <c r="H4364" s="166">
        <v>100</v>
      </c>
      <c r="I4364" s="166">
        <v>100</v>
      </c>
      <c r="J4364" s="166">
        <v>100</v>
      </c>
      <c r="K4364" s="166">
        <v>53.54</v>
      </c>
      <c r="L4364" s="166">
        <v>77.91</v>
      </c>
      <c r="M4364" s="166">
        <v>100</v>
      </c>
      <c r="N4364" s="166">
        <v>18.399999999999999</v>
      </c>
      <c r="O4364" s="166">
        <v>26.82</v>
      </c>
      <c r="P4364" s="166">
        <v>100</v>
      </c>
      <c r="Q4364" s="166">
        <v>100</v>
      </c>
      <c r="R4364" s="166">
        <v>100</v>
      </c>
      <c r="S4364" s="166">
        <v>41.85</v>
      </c>
      <c r="T4364" s="166">
        <v>19.36</v>
      </c>
      <c r="U4364" s="166">
        <v>87.62</v>
      </c>
      <c r="V4364" s="166">
        <v>83.48</v>
      </c>
      <c r="W4364" s="166">
        <v>28.25</v>
      </c>
      <c r="X4364" s="166">
        <v>59.95</v>
      </c>
      <c r="Y4364" s="166">
        <v>55.66</v>
      </c>
      <c r="Z4364" s="166">
        <v>52.59</v>
      </c>
      <c r="AA4364" s="166">
        <v>54.97</v>
      </c>
      <c r="AB4364" s="166">
        <v>10</v>
      </c>
      <c r="AC4364" s="166">
        <v>100</v>
      </c>
      <c r="AD4364" s="166">
        <v>56.62</v>
      </c>
      <c r="AE4364" s="166">
        <v>10</v>
      </c>
      <c r="AF4364" s="166">
        <v>83.3</v>
      </c>
      <c r="AH4364" s="169">
        <v>0.84900000000000009</v>
      </c>
      <c r="AI4364" s="169">
        <v>0.97099999999999997</v>
      </c>
      <c r="AJ4364" s="169">
        <f t="shared" si="210"/>
        <v>0.65083333333333326</v>
      </c>
      <c r="AK4364" s="169">
        <f t="shared" si="210"/>
        <v>0.69638</v>
      </c>
      <c r="AL4364" s="166">
        <f t="shared" si="211"/>
        <v>1</v>
      </c>
      <c r="AM4364" s="170">
        <f t="shared" si="212"/>
        <v>6</v>
      </c>
    </row>
    <row r="4365" spans="1:39" x14ac:dyDescent="0.25">
      <c r="A4365" s="168">
        <v>42551</v>
      </c>
      <c r="B4365" s="166">
        <v>18</v>
      </c>
      <c r="C4365" s="166">
        <v>100</v>
      </c>
      <c r="D4365" s="166">
        <v>32.6</v>
      </c>
      <c r="E4365" s="166">
        <v>100</v>
      </c>
      <c r="F4365" s="166">
        <v>86.56</v>
      </c>
      <c r="G4365" s="166">
        <v>81.489999999999995</v>
      </c>
      <c r="H4365" s="166">
        <v>100</v>
      </c>
      <c r="I4365" s="166">
        <v>100</v>
      </c>
      <c r="J4365" s="166">
        <v>100</v>
      </c>
      <c r="K4365" s="166">
        <v>66.680000000000007</v>
      </c>
      <c r="L4365" s="166">
        <v>69.02</v>
      </c>
      <c r="M4365" s="166">
        <v>100</v>
      </c>
      <c r="N4365" s="166">
        <v>20.95</v>
      </c>
      <c r="O4365" s="166">
        <v>31.19</v>
      </c>
      <c r="P4365" s="166">
        <v>100</v>
      </c>
      <c r="Q4365" s="166">
        <v>100</v>
      </c>
      <c r="R4365" s="166">
        <v>100</v>
      </c>
      <c r="S4365" s="166">
        <v>40.72</v>
      </c>
      <c r="T4365" s="166">
        <v>34.93</v>
      </c>
      <c r="U4365" s="166">
        <v>82.15</v>
      </c>
      <c r="V4365" s="166">
        <v>100</v>
      </c>
      <c r="W4365" s="166">
        <v>10</v>
      </c>
      <c r="X4365" s="166">
        <v>72.180000000000007</v>
      </c>
      <c r="Y4365" s="166">
        <v>52.56</v>
      </c>
      <c r="Z4365" s="166">
        <v>47.9</v>
      </c>
      <c r="AA4365" s="166">
        <v>67.83</v>
      </c>
      <c r="AB4365" s="166">
        <v>22.11</v>
      </c>
      <c r="AC4365" s="166">
        <v>87.26</v>
      </c>
      <c r="AD4365" s="166">
        <v>64.819999999999993</v>
      </c>
      <c r="AE4365" s="166">
        <v>10</v>
      </c>
      <c r="AF4365" s="166">
        <v>100</v>
      </c>
      <c r="AH4365" s="169">
        <v>0.81</v>
      </c>
      <c r="AI4365" s="169">
        <v>0.99900000000000011</v>
      </c>
      <c r="AJ4365" s="169">
        <f t="shared" si="210"/>
        <v>0.70071333333333319</v>
      </c>
      <c r="AK4365" s="169">
        <f t="shared" si="210"/>
        <v>0.68658666666666679</v>
      </c>
      <c r="AL4365" s="166">
        <f t="shared" si="211"/>
        <v>1</v>
      </c>
      <c r="AM4365" s="170">
        <f t="shared" si="212"/>
        <v>6</v>
      </c>
    </row>
    <row r="4366" spans="1:39" x14ac:dyDescent="0.25">
      <c r="A4366" s="168">
        <v>42551</v>
      </c>
      <c r="B4366" s="166">
        <v>19</v>
      </c>
      <c r="C4366" s="166">
        <v>100</v>
      </c>
      <c r="D4366" s="166">
        <v>43.12</v>
      </c>
      <c r="E4366" s="166">
        <v>79.33</v>
      </c>
      <c r="F4366" s="166">
        <v>71.27</v>
      </c>
      <c r="G4366" s="166">
        <v>78.22</v>
      </c>
      <c r="H4366" s="166">
        <v>100</v>
      </c>
      <c r="I4366" s="166">
        <v>100</v>
      </c>
      <c r="J4366" s="166">
        <v>100</v>
      </c>
      <c r="K4366" s="166">
        <v>54.65</v>
      </c>
      <c r="L4366" s="166">
        <v>66.19</v>
      </c>
      <c r="M4366" s="166">
        <v>80.150000000000006</v>
      </c>
      <c r="N4366" s="166">
        <v>24.3</v>
      </c>
      <c r="O4366" s="166">
        <v>49.45</v>
      </c>
      <c r="P4366" s="166">
        <v>100</v>
      </c>
      <c r="Q4366" s="166">
        <v>100</v>
      </c>
      <c r="R4366" s="166">
        <v>100</v>
      </c>
      <c r="S4366" s="166">
        <v>50.66</v>
      </c>
      <c r="T4366" s="166">
        <v>50.94</v>
      </c>
      <c r="U4366" s="166">
        <v>60.67</v>
      </c>
      <c r="V4366" s="166">
        <v>100</v>
      </c>
      <c r="W4366" s="166">
        <v>12.8</v>
      </c>
      <c r="X4366" s="166">
        <v>100</v>
      </c>
      <c r="Y4366" s="166">
        <v>58.23</v>
      </c>
      <c r="Z4366" s="166">
        <v>50.44</v>
      </c>
      <c r="AA4366" s="166">
        <v>71.89</v>
      </c>
      <c r="AB4366" s="166">
        <v>21.24</v>
      </c>
      <c r="AC4366" s="166">
        <v>83.07</v>
      </c>
      <c r="AD4366" s="166">
        <v>65.52</v>
      </c>
      <c r="AE4366" s="166">
        <v>10</v>
      </c>
      <c r="AF4366" s="166">
        <v>100</v>
      </c>
      <c r="AH4366" s="169">
        <v>0.998</v>
      </c>
      <c r="AI4366" s="169">
        <v>1</v>
      </c>
      <c r="AJ4366" s="169">
        <f t="shared" si="210"/>
        <v>0.72867999999999999</v>
      </c>
      <c r="AK4366" s="169">
        <f t="shared" si="210"/>
        <v>0.6594133333333333</v>
      </c>
      <c r="AL4366" s="166">
        <f t="shared" si="211"/>
        <v>1</v>
      </c>
      <c r="AM4366" s="170">
        <f t="shared" si="212"/>
        <v>6</v>
      </c>
    </row>
    <row r="4367" spans="1:39" x14ac:dyDescent="0.25">
      <c r="A4367" s="168">
        <v>42551</v>
      </c>
      <c r="B4367" s="166">
        <v>20</v>
      </c>
      <c r="C4367" s="166">
        <v>100</v>
      </c>
      <c r="D4367" s="166">
        <v>43.12</v>
      </c>
      <c r="E4367" s="166">
        <v>79.48</v>
      </c>
      <c r="F4367" s="166">
        <v>78.05</v>
      </c>
      <c r="G4367" s="166">
        <v>72.11</v>
      </c>
      <c r="H4367" s="166">
        <v>100</v>
      </c>
      <c r="I4367" s="166">
        <v>87.93</v>
      </c>
      <c r="J4367" s="166">
        <v>100</v>
      </c>
      <c r="K4367" s="166">
        <v>38.81</v>
      </c>
      <c r="L4367" s="166">
        <v>82.32</v>
      </c>
      <c r="M4367" s="166">
        <v>67.290000000000006</v>
      </c>
      <c r="N4367" s="166">
        <v>28.49</v>
      </c>
      <c r="O4367" s="166">
        <v>63.96</v>
      </c>
      <c r="P4367" s="166">
        <v>100</v>
      </c>
      <c r="Q4367" s="166">
        <v>100</v>
      </c>
      <c r="R4367" s="166">
        <v>100</v>
      </c>
      <c r="S4367" s="166">
        <v>43.76</v>
      </c>
      <c r="T4367" s="166">
        <v>49.54</v>
      </c>
      <c r="U4367" s="166">
        <v>68.680000000000007</v>
      </c>
      <c r="V4367" s="166">
        <v>100</v>
      </c>
      <c r="W4367" s="166">
        <v>17.32</v>
      </c>
      <c r="X4367" s="166">
        <v>100</v>
      </c>
      <c r="Y4367" s="166">
        <v>63.71</v>
      </c>
      <c r="Z4367" s="166">
        <v>69.459999999999994</v>
      </c>
      <c r="AA4367" s="166">
        <v>76.23</v>
      </c>
      <c r="AB4367" s="166">
        <v>40.700000000000003</v>
      </c>
      <c r="AC4367" s="166">
        <v>74.89</v>
      </c>
      <c r="AD4367" s="166">
        <v>82</v>
      </c>
      <c r="AE4367" s="166">
        <v>16.93</v>
      </c>
      <c r="AF4367" s="166">
        <v>100</v>
      </c>
      <c r="AH4367" s="169">
        <v>1</v>
      </c>
      <c r="AI4367" s="169">
        <v>1</v>
      </c>
      <c r="AJ4367" s="169">
        <f t="shared" si="210"/>
        <v>0.78245333333333333</v>
      </c>
      <c r="AK4367" s="169">
        <f t="shared" si="210"/>
        <v>0.64739999999999998</v>
      </c>
      <c r="AL4367" s="166">
        <f t="shared" si="211"/>
        <v>1</v>
      </c>
      <c r="AM4367" s="170">
        <f t="shared" si="212"/>
        <v>6</v>
      </c>
    </row>
    <row r="4368" spans="1:39" x14ac:dyDescent="0.25">
      <c r="A4368" s="168">
        <v>42551</v>
      </c>
      <c r="B4368" s="166">
        <v>21</v>
      </c>
      <c r="C4368" s="166">
        <v>100</v>
      </c>
      <c r="D4368" s="166">
        <v>56.07</v>
      </c>
      <c r="E4368" s="166">
        <v>86.18</v>
      </c>
      <c r="F4368" s="166">
        <v>84.73</v>
      </c>
      <c r="G4368" s="166">
        <v>100</v>
      </c>
      <c r="H4368" s="166">
        <v>100</v>
      </c>
      <c r="I4368" s="166">
        <v>100</v>
      </c>
      <c r="J4368" s="166">
        <v>100</v>
      </c>
      <c r="K4368" s="166">
        <v>53.06</v>
      </c>
      <c r="L4368" s="166">
        <v>75.349999999999994</v>
      </c>
      <c r="M4368" s="166">
        <v>80.11</v>
      </c>
      <c r="N4368" s="166">
        <v>41.04</v>
      </c>
      <c r="O4368" s="166">
        <v>49.11</v>
      </c>
      <c r="P4368" s="166">
        <v>100</v>
      </c>
      <c r="Q4368" s="166">
        <v>100</v>
      </c>
      <c r="R4368" s="166">
        <v>100</v>
      </c>
      <c r="S4368" s="166">
        <v>34.74</v>
      </c>
      <c r="T4368" s="166">
        <v>50.25</v>
      </c>
      <c r="U4368" s="166">
        <v>73.790000000000006</v>
      </c>
      <c r="V4368" s="166">
        <v>100</v>
      </c>
      <c r="W4368" s="166">
        <v>10</v>
      </c>
      <c r="X4368" s="166">
        <v>100</v>
      </c>
      <c r="Y4368" s="166">
        <v>51.22</v>
      </c>
      <c r="Z4368" s="166">
        <v>72.569999999999993</v>
      </c>
      <c r="AA4368" s="166">
        <v>51.19</v>
      </c>
      <c r="AB4368" s="166">
        <v>39.18</v>
      </c>
      <c r="AC4368" s="166">
        <v>51.27</v>
      </c>
      <c r="AD4368" s="166">
        <v>86.82</v>
      </c>
      <c r="AE4368" s="166">
        <v>29.36</v>
      </c>
      <c r="AF4368" s="166">
        <v>100</v>
      </c>
      <c r="AH4368" s="169">
        <v>1</v>
      </c>
      <c r="AI4368" s="169">
        <v>1</v>
      </c>
      <c r="AJ4368" s="169">
        <f t="shared" si="210"/>
        <v>0.80400666666666665</v>
      </c>
      <c r="AK4368" s="169">
        <f t="shared" si="210"/>
        <v>0.64668666666666663</v>
      </c>
      <c r="AL4368" s="166">
        <f t="shared" si="211"/>
        <v>1</v>
      </c>
      <c r="AM4368" s="170">
        <f t="shared" si="212"/>
        <v>6</v>
      </c>
    </row>
    <row r="4369" spans="1:39" x14ac:dyDescent="0.25">
      <c r="A4369" s="168">
        <v>42551</v>
      </c>
      <c r="B4369" s="166">
        <v>22</v>
      </c>
      <c r="C4369" s="166">
        <v>100</v>
      </c>
      <c r="D4369" s="166">
        <v>50.26</v>
      </c>
      <c r="E4369" s="166">
        <v>100</v>
      </c>
      <c r="F4369" s="166">
        <v>89.11</v>
      </c>
      <c r="G4369" s="166">
        <v>100</v>
      </c>
      <c r="H4369" s="166">
        <v>100</v>
      </c>
      <c r="I4369" s="166">
        <v>100</v>
      </c>
      <c r="J4369" s="166">
        <v>100</v>
      </c>
      <c r="K4369" s="166">
        <v>64.290000000000006</v>
      </c>
      <c r="L4369" s="166">
        <v>88.83</v>
      </c>
      <c r="M4369" s="166">
        <v>100</v>
      </c>
      <c r="N4369" s="166">
        <v>59.96</v>
      </c>
      <c r="O4369" s="166">
        <v>53.39</v>
      </c>
      <c r="P4369" s="166">
        <v>100</v>
      </c>
      <c r="Q4369" s="166">
        <v>100</v>
      </c>
      <c r="R4369" s="166">
        <v>100</v>
      </c>
      <c r="S4369" s="166">
        <v>36.33</v>
      </c>
      <c r="T4369" s="166">
        <v>52.45</v>
      </c>
      <c r="U4369" s="166">
        <v>77.900000000000006</v>
      </c>
      <c r="V4369" s="166">
        <v>89.54</v>
      </c>
      <c r="W4369" s="166">
        <v>10</v>
      </c>
      <c r="X4369" s="166">
        <v>100</v>
      </c>
      <c r="Y4369" s="166">
        <v>50.32</v>
      </c>
      <c r="Z4369" s="166">
        <v>46.33</v>
      </c>
      <c r="AA4369" s="166">
        <v>50.61</v>
      </c>
      <c r="AB4369" s="166">
        <v>55.81</v>
      </c>
      <c r="AC4369" s="166">
        <v>51.78</v>
      </c>
      <c r="AD4369" s="166">
        <v>66.27</v>
      </c>
      <c r="AE4369" s="166">
        <v>22.07</v>
      </c>
      <c r="AF4369" s="166">
        <v>100</v>
      </c>
      <c r="AH4369" s="169">
        <v>1</v>
      </c>
      <c r="AI4369" s="169">
        <v>1</v>
      </c>
      <c r="AJ4369" s="169">
        <f t="shared" si="210"/>
        <v>0.79903999999999997</v>
      </c>
      <c r="AK4369" s="169">
        <f t="shared" si="210"/>
        <v>0.67779333333333336</v>
      </c>
      <c r="AL4369" s="166">
        <f t="shared" si="211"/>
        <v>1</v>
      </c>
      <c r="AM4369" s="170">
        <f t="shared" si="212"/>
        <v>6</v>
      </c>
    </row>
    <row r="4370" spans="1:39" x14ac:dyDescent="0.25">
      <c r="A4370" s="168">
        <v>42551</v>
      </c>
      <c r="B4370" s="166">
        <v>23</v>
      </c>
      <c r="C4370" s="166">
        <v>100</v>
      </c>
      <c r="D4370" s="166">
        <v>61.8</v>
      </c>
      <c r="E4370" s="166">
        <v>100</v>
      </c>
      <c r="F4370" s="166">
        <v>76.930000000000007</v>
      </c>
      <c r="G4370" s="166">
        <v>83.78</v>
      </c>
      <c r="H4370" s="166">
        <v>100</v>
      </c>
      <c r="I4370" s="166">
        <v>100</v>
      </c>
      <c r="J4370" s="166">
        <v>100</v>
      </c>
      <c r="K4370" s="166">
        <v>77</v>
      </c>
      <c r="L4370" s="166">
        <v>100</v>
      </c>
      <c r="M4370" s="166">
        <v>100</v>
      </c>
      <c r="N4370" s="166">
        <v>69.16</v>
      </c>
      <c r="O4370" s="166">
        <v>70.459999999999994</v>
      </c>
      <c r="P4370" s="166">
        <v>87.29</v>
      </c>
      <c r="Q4370" s="166">
        <v>100</v>
      </c>
      <c r="R4370" s="166">
        <v>100</v>
      </c>
      <c r="S4370" s="166">
        <v>23.33</v>
      </c>
      <c r="T4370" s="166">
        <v>44.14</v>
      </c>
      <c r="U4370" s="166">
        <v>67.44</v>
      </c>
      <c r="V4370" s="166">
        <v>77.02</v>
      </c>
      <c r="W4370" s="166">
        <v>10</v>
      </c>
      <c r="X4370" s="166">
        <v>100</v>
      </c>
      <c r="Y4370" s="166">
        <v>57.68</v>
      </c>
      <c r="Z4370" s="166">
        <v>19.75</v>
      </c>
      <c r="AA4370" s="166">
        <v>55.57</v>
      </c>
      <c r="AB4370" s="166">
        <v>47.92</v>
      </c>
      <c r="AC4370" s="166">
        <v>58.36</v>
      </c>
      <c r="AD4370" s="166">
        <v>56.46</v>
      </c>
      <c r="AE4370" s="166">
        <v>33.69</v>
      </c>
      <c r="AF4370" s="166">
        <v>100</v>
      </c>
      <c r="AH4370" s="169">
        <v>1</v>
      </c>
      <c r="AI4370" s="169">
        <v>1</v>
      </c>
      <c r="AJ4370" s="169">
        <f t="shared" si="210"/>
        <v>0.76031333333333317</v>
      </c>
      <c r="AK4370" s="169">
        <f t="shared" si="210"/>
        <v>0.69153999999999993</v>
      </c>
      <c r="AL4370" s="166">
        <f t="shared" si="211"/>
        <v>0</v>
      </c>
      <c r="AM4370" s="170">
        <f t="shared" si="212"/>
        <v>6</v>
      </c>
    </row>
    <row r="4371" spans="1:39" x14ac:dyDescent="0.25">
      <c r="A4371" s="168">
        <v>42552</v>
      </c>
      <c r="B4371" s="166">
        <v>0</v>
      </c>
      <c r="C4371" s="166">
        <v>100</v>
      </c>
      <c r="D4371" s="166">
        <v>57.89</v>
      </c>
      <c r="E4371" s="166">
        <v>84.74</v>
      </c>
      <c r="F4371" s="166">
        <v>88.3</v>
      </c>
      <c r="G4371" s="166">
        <v>72.33</v>
      </c>
      <c r="H4371" s="166">
        <v>100</v>
      </c>
      <c r="I4371" s="166">
        <v>77.77</v>
      </c>
      <c r="J4371" s="166">
        <v>100</v>
      </c>
      <c r="K4371" s="166">
        <v>85.24</v>
      </c>
      <c r="L4371" s="166">
        <v>100</v>
      </c>
      <c r="M4371" s="166">
        <v>100</v>
      </c>
      <c r="N4371" s="166">
        <v>71.53</v>
      </c>
      <c r="O4371" s="166">
        <v>100</v>
      </c>
      <c r="P4371" s="166">
        <v>100</v>
      </c>
      <c r="Q4371" s="166">
        <v>100</v>
      </c>
      <c r="R4371" s="166">
        <v>100</v>
      </c>
      <c r="S4371" s="166">
        <v>32.47</v>
      </c>
      <c r="T4371" s="166">
        <v>40.03</v>
      </c>
      <c r="U4371" s="166">
        <v>67.209999999999994</v>
      </c>
      <c r="V4371" s="166">
        <v>84.75</v>
      </c>
      <c r="W4371" s="166">
        <v>10</v>
      </c>
      <c r="X4371" s="166">
        <v>85.1</v>
      </c>
      <c r="Y4371" s="166">
        <v>39.909999999999997</v>
      </c>
      <c r="Z4371" s="166">
        <v>15.85</v>
      </c>
      <c r="AA4371" s="166">
        <v>55.63</v>
      </c>
      <c r="AB4371" s="166">
        <v>72.11</v>
      </c>
      <c r="AC4371" s="166">
        <v>66.790000000000006</v>
      </c>
      <c r="AD4371" s="166">
        <v>73.3</v>
      </c>
      <c r="AE4371" s="166">
        <v>23.88</v>
      </c>
      <c r="AF4371" s="166">
        <v>100</v>
      </c>
      <c r="AH4371" s="169">
        <v>1</v>
      </c>
      <c r="AI4371" s="169">
        <v>1</v>
      </c>
      <c r="AJ4371" s="169">
        <f t="shared" si="210"/>
        <v>0.79257333333333335</v>
      </c>
      <c r="AK4371" s="169">
        <f t="shared" si="210"/>
        <v>0.67731333333333321</v>
      </c>
      <c r="AL4371" s="166">
        <f t="shared" si="211"/>
        <v>0</v>
      </c>
      <c r="AM4371" s="170">
        <f t="shared" si="212"/>
        <v>7</v>
      </c>
    </row>
    <row r="4372" spans="1:39" x14ac:dyDescent="0.25">
      <c r="A4372" s="168">
        <v>42552</v>
      </c>
      <c r="B4372" s="166">
        <v>1</v>
      </c>
      <c r="C4372" s="166">
        <v>100</v>
      </c>
      <c r="D4372" s="166">
        <v>48.39</v>
      </c>
      <c r="E4372" s="166">
        <v>87.5</v>
      </c>
      <c r="F4372" s="166">
        <v>100</v>
      </c>
      <c r="G4372" s="166">
        <v>82.54</v>
      </c>
      <c r="H4372" s="166">
        <v>79.92</v>
      </c>
      <c r="I4372" s="166">
        <v>100</v>
      </c>
      <c r="J4372" s="166">
        <v>100</v>
      </c>
      <c r="K4372" s="166">
        <v>89.94</v>
      </c>
      <c r="L4372" s="166">
        <v>87.47</v>
      </c>
      <c r="M4372" s="166">
        <v>100</v>
      </c>
      <c r="N4372" s="166">
        <v>67.680000000000007</v>
      </c>
      <c r="O4372" s="166">
        <v>100</v>
      </c>
      <c r="P4372" s="166">
        <v>100</v>
      </c>
      <c r="Q4372" s="166">
        <v>100</v>
      </c>
      <c r="R4372" s="166">
        <v>100</v>
      </c>
      <c r="S4372" s="166">
        <v>42.18</v>
      </c>
      <c r="T4372" s="166">
        <v>14.45</v>
      </c>
      <c r="U4372" s="166">
        <v>67.41</v>
      </c>
      <c r="V4372" s="166">
        <v>83.28</v>
      </c>
      <c r="W4372" s="166">
        <v>10</v>
      </c>
      <c r="X4372" s="166">
        <v>100</v>
      </c>
      <c r="Y4372" s="166">
        <v>49.31</v>
      </c>
      <c r="Z4372" s="166">
        <v>34.619999999999997</v>
      </c>
      <c r="AA4372" s="166">
        <v>61.92</v>
      </c>
      <c r="AB4372" s="166">
        <v>78.55</v>
      </c>
      <c r="AC4372" s="166">
        <v>56.74</v>
      </c>
      <c r="AD4372" s="166">
        <v>64.12</v>
      </c>
      <c r="AE4372" s="166">
        <v>19.350000000000001</v>
      </c>
      <c r="AF4372" s="166">
        <v>100</v>
      </c>
      <c r="AH4372" s="169">
        <v>1</v>
      </c>
      <c r="AI4372" s="169">
        <v>1</v>
      </c>
      <c r="AJ4372" s="169">
        <f t="shared" si="210"/>
        <v>0.77232000000000001</v>
      </c>
      <c r="AK4372" s="169">
        <f t="shared" si="210"/>
        <v>0.71125999999999978</v>
      </c>
      <c r="AL4372" s="166">
        <f t="shared" si="211"/>
        <v>0</v>
      </c>
      <c r="AM4372" s="170">
        <f t="shared" si="212"/>
        <v>7</v>
      </c>
    </row>
    <row r="4373" spans="1:39" x14ac:dyDescent="0.25">
      <c r="A4373" s="168">
        <v>42552</v>
      </c>
      <c r="B4373" s="166">
        <v>2</v>
      </c>
      <c r="C4373" s="166">
        <v>100</v>
      </c>
      <c r="D4373" s="166">
        <v>43.51</v>
      </c>
      <c r="E4373" s="166">
        <v>100</v>
      </c>
      <c r="F4373" s="166">
        <v>100</v>
      </c>
      <c r="G4373" s="166">
        <v>83.29</v>
      </c>
      <c r="H4373" s="166">
        <v>58.32</v>
      </c>
      <c r="I4373" s="166">
        <v>100</v>
      </c>
      <c r="J4373" s="166">
        <v>100</v>
      </c>
      <c r="K4373" s="166">
        <v>70.89</v>
      </c>
      <c r="L4373" s="166">
        <v>100</v>
      </c>
      <c r="M4373" s="166">
        <v>100</v>
      </c>
      <c r="N4373" s="166">
        <v>71.650000000000006</v>
      </c>
      <c r="O4373" s="166">
        <v>100</v>
      </c>
      <c r="P4373" s="166">
        <v>100</v>
      </c>
      <c r="Q4373" s="166">
        <v>100</v>
      </c>
      <c r="R4373" s="166">
        <v>100</v>
      </c>
      <c r="S4373" s="166">
        <v>65.260000000000005</v>
      </c>
      <c r="T4373" s="166">
        <v>38.130000000000003</v>
      </c>
      <c r="U4373" s="166">
        <v>69.349999999999994</v>
      </c>
      <c r="V4373" s="166">
        <v>100</v>
      </c>
      <c r="W4373" s="166">
        <v>10</v>
      </c>
      <c r="X4373" s="166">
        <v>100</v>
      </c>
      <c r="Y4373" s="166">
        <v>58.82</v>
      </c>
      <c r="Z4373" s="166">
        <v>45.06</v>
      </c>
      <c r="AA4373" s="166">
        <v>69.69</v>
      </c>
      <c r="AB4373" s="166">
        <v>84.43</v>
      </c>
      <c r="AC4373" s="166">
        <v>34.4</v>
      </c>
      <c r="AD4373" s="166">
        <v>63.38</v>
      </c>
      <c r="AE4373" s="166">
        <v>29.76</v>
      </c>
      <c r="AF4373" s="166">
        <v>100</v>
      </c>
      <c r="AH4373" s="169">
        <v>1</v>
      </c>
      <c r="AI4373" s="169">
        <v>1</v>
      </c>
      <c r="AJ4373" s="169">
        <f t="shared" si="210"/>
        <v>0.80298666666666674</v>
      </c>
      <c r="AK4373" s="169">
        <f t="shared" si="210"/>
        <v>0.72764000000000029</v>
      </c>
      <c r="AL4373" s="166">
        <f t="shared" si="211"/>
        <v>0</v>
      </c>
      <c r="AM4373" s="170">
        <f t="shared" si="212"/>
        <v>7</v>
      </c>
    </row>
    <row r="4374" spans="1:39" x14ac:dyDescent="0.25">
      <c r="A4374" s="168">
        <v>42552</v>
      </c>
      <c r="B4374" s="166">
        <v>3</v>
      </c>
      <c r="C4374" s="166">
        <v>100</v>
      </c>
      <c r="D4374" s="166">
        <v>26.33</v>
      </c>
      <c r="E4374" s="166">
        <v>100</v>
      </c>
      <c r="F4374" s="166">
        <v>100</v>
      </c>
      <c r="G4374" s="166">
        <v>100</v>
      </c>
      <c r="H4374" s="166">
        <v>58.86</v>
      </c>
      <c r="I4374" s="166">
        <v>100</v>
      </c>
      <c r="J4374" s="166">
        <v>100</v>
      </c>
      <c r="K4374" s="166">
        <v>34.619999999999997</v>
      </c>
      <c r="L4374" s="166">
        <v>54.34</v>
      </c>
      <c r="M4374" s="166">
        <v>100</v>
      </c>
      <c r="N4374" s="166">
        <v>86.23</v>
      </c>
      <c r="O4374" s="166">
        <v>100</v>
      </c>
      <c r="P4374" s="166">
        <v>100</v>
      </c>
      <c r="Q4374" s="166">
        <v>100</v>
      </c>
      <c r="R4374" s="166">
        <v>100</v>
      </c>
      <c r="S4374" s="166">
        <v>81.52</v>
      </c>
      <c r="T4374" s="166">
        <v>43.93</v>
      </c>
      <c r="U4374" s="166">
        <v>74.47</v>
      </c>
      <c r="V4374" s="166">
        <v>56.23</v>
      </c>
      <c r="W4374" s="166">
        <v>10</v>
      </c>
      <c r="X4374" s="166">
        <v>85.66</v>
      </c>
      <c r="Y4374" s="166">
        <v>82.64</v>
      </c>
      <c r="Z4374" s="166">
        <v>70.010000000000005</v>
      </c>
      <c r="AA4374" s="166">
        <v>79.27</v>
      </c>
      <c r="AB4374" s="166">
        <v>78.19</v>
      </c>
      <c r="AC4374" s="166">
        <v>13.5</v>
      </c>
      <c r="AD4374" s="166">
        <v>62.07</v>
      </c>
      <c r="AE4374" s="166">
        <v>24.33</v>
      </c>
      <c r="AF4374" s="166">
        <v>80.900000000000006</v>
      </c>
      <c r="AH4374" s="169">
        <v>1</v>
      </c>
      <c r="AI4374" s="169">
        <v>1</v>
      </c>
      <c r="AJ4374" s="169">
        <f t="shared" si="210"/>
        <v>0.73516666666666663</v>
      </c>
      <c r="AK4374" s="169">
        <f t="shared" si="210"/>
        <v>0.73356666666666659</v>
      </c>
      <c r="AL4374" s="166">
        <f t="shared" si="211"/>
        <v>0</v>
      </c>
      <c r="AM4374" s="170">
        <f t="shared" si="212"/>
        <v>7</v>
      </c>
    </row>
    <row r="4375" spans="1:39" x14ac:dyDescent="0.25">
      <c r="A4375" s="168">
        <v>42552</v>
      </c>
      <c r="B4375" s="166">
        <v>4</v>
      </c>
      <c r="C4375" s="166">
        <v>100</v>
      </c>
      <c r="D4375" s="166">
        <v>10</v>
      </c>
      <c r="E4375" s="166">
        <v>100</v>
      </c>
      <c r="F4375" s="166">
        <v>100</v>
      </c>
      <c r="G4375" s="166">
        <v>100</v>
      </c>
      <c r="H4375" s="166">
        <v>59.71</v>
      </c>
      <c r="I4375" s="166">
        <v>100</v>
      </c>
      <c r="J4375" s="166">
        <v>100</v>
      </c>
      <c r="K4375" s="166">
        <v>24.65</v>
      </c>
      <c r="L4375" s="166">
        <v>40.94</v>
      </c>
      <c r="M4375" s="166">
        <v>100</v>
      </c>
      <c r="N4375" s="166">
        <v>87.41</v>
      </c>
      <c r="O4375" s="166">
        <v>100</v>
      </c>
      <c r="P4375" s="166">
        <v>100</v>
      </c>
      <c r="Q4375" s="166">
        <v>100</v>
      </c>
      <c r="R4375" s="166">
        <v>100</v>
      </c>
      <c r="S4375" s="166">
        <v>88.01</v>
      </c>
      <c r="T4375" s="166">
        <v>75.27</v>
      </c>
      <c r="U4375" s="166">
        <v>80.58</v>
      </c>
      <c r="V4375" s="166">
        <v>44.81</v>
      </c>
      <c r="W4375" s="166">
        <v>10</v>
      </c>
      <c r="X4375" s="166">
        <v>83.84</v>
      </c>
      <c r="Y4375" s="166">
        <v>100</v>
      </c>
      <c r="Z4375" s="166">
        <v>62.21</v>
      </c>
      <c r="AA4375" s="166">
        <v>88.49</v>
      </c>
      <c r="AB4375" s="166">
        <v>87</v>
      </c>
      <c r="AC4375" s="166">
        <v>19.93</v>
      </c>
      <c r="AD4375" s="166">
        <v>44.45</v>
      </c>
      <c r="AE4375" s="166">
        <v>34.630000000000003</v>
      </c>
      <c r="AF4375" s="166">
        <v>100</v>
      </c>
      <c r="AH4375" s="169">
        <v>1</v>
      </c>
      <c r="AI4375" s="169">
        <v>1</v>
      </c>
      <c r="AJ4375" s="169">
        <f t="shared" si="210"/>
        <v>0.73042666666666689</v>
      </c>
      <c r="AK4375" s="169">
        <f t="shared" si="210"/>
        <v>0.76419333333333339</v>
      </c>
      <c r="AL4375" s="166">
        <f t="shared" si="211"/>
        <v>0</v>
      </c>
      <c r="AM4375" s="170">
        <f t="shared" si="212"/>
        <v>7</v>
      </c>
    </row>
    <row r="4376" spans="1:39" x14ac:dyDescent="0.25">
      <c r="A4376" s="168">
        <v>42552</v>
      </c>
      <c r="B4376" s="166">
        <v>5</v>
      </c>
      <c r="C4376" s="166">
        <v>100</v>
      </c>
      <c r="D4376" s="166">
        <v>13.91</v>
      </c>
      <c r="E4376" s="166">
        <v>100</v>
      </c>
      <c r="F4376" s="166">
        <v>100</v>
      </c>
      <c r="G4376" s="166">
        <v>100</v>
      </c>
      <c r="H4376" s="166">
        <v>43.41</v>
      </c>
      <c r="I4376" s="166">
        <v>100</v>
      </c>
      <c r="J4376" s="166">
        <v>100</v>
      </c>
      <c r="K4376" s="166">
        <v>15.24</v>
      </c>
      <c r="L4376" s="166">
        <v>27.48</v>
      </c>
      <c r="M4376" s="166">
        <v>100</v>
      </c>
      <c r="N4376" s="166">
        <v>63.46</v>
      </c>
      <c r="O4376" s="166">
        <v>100</v>
      </c>
      <c r="P4376" s="166">
        <v>100</v>
      </c>
      <c r="Q4376" s="166">
        <v>100</v>
      </c>
      <c r="R4376" s="166">
        <v>100</v>
      </c>
      <c r="S4376" s="166">
        <v>100</v>
      </c>
      <c r="T4376" s="166">
        <v>100</v>
      </c>
      <c r="U4376" s="166">
        <v>84.61</v>
      </c>
      <c r="V4376" s="166">
        <v>39.159999999999997</v>
      </c>
      <c r="W4376" s="166">
        <v>10</v>
      </c>
      <c r="X4376" s="166">
        <v>100</v>
      </c>
      <c r="Y4376" s="166">
        <v>100</v>
      </c>
      <c r="Z4376" s="166">
        <v>61.44</v>
      </c>
      <c r="AA4376" s="166">
        <v>76.819999999999993</v>
      </c>
      <c r="AB4376" s="166">
        <v>100</v>
      </c>
      <c r="AC4376" s="166">
        <v>38.659999999999997</v>
      </c>
      <c r="AD4376" s="166">
        <v>66.84</v>
      </c>
      <c r="AE4376" s="166">
        <v>28.99</v>
      </c>
      <c r="AF4376" s="166">
        <v>73.819999999999993</v>
      </c>
      <c r="AH4376" s="169">
        <v>0.85400000000000009</v>
      </c>
      <c r="AI4376" s="169">
        <v>0.998</v>
      </c>
      <c r="AJ4376" s="169">
        <f t="shared" si="210"/>
        <v>0.72634666666666658</v>
      </c>
      <c r="AK4376" s="169">
        <f t="shared" si="210"/>
        <v>0.76954666666666682</v>
      </c>
      <c r="AL4376" s="166">
        <f t="shared" si="211"/>
        <v>0</v>
      </c>
      <c r="AM4376" s="170">
        <f t="shared" si="212"/>
        <v>7</v>
      </c>
    </row>
    <row r="4377" spans="1:39" x14ac:dyDescent="0.25">
      <c r="A4377" s="168">
        <v>42552</v>
      </c>
      <c r="B4377" s="166">
        <v>6</v>
      </c>
      <c r="C4377" s="166">
        <v>100</v>
      </c>
      <c r="D4377" s="166">
        <v>19.329999999999998</v>
      </c>
      <c r="E4377" s="166">
        <v>100</v>
      </c>
      <c r="F4377" s="166">
        <v>100</v>
      </c>
      <c r="G4377" s="166">
        <v>100</v>
      </c>
      <c r="H4377" s="166">
        <v>42.8</v>
      </c>
      <c r="I4377" s="166">
        <v>100</v>
      </c>
      <c r="J4377" s="166">
        <v>100</v>
      </c>
      <c r="K4377" s="166">
        <v>18.32</v>
      </c>
      <c r="L4377" s="166">
        <v>21.02</v>
      </c>
      <c r="M4377" s="166">
        <v>100</v>
      </c>
      <c r="N4377" s="166">
        <v>47.44</v>
      </c>
      <c r="O4377" s="166">
        <v>85.87</v>
      </c>
      <c r="P4377" s="166">
        <v>100</v>
      </c>
      <c r="Q4377" s="166">
        <v>85.24</v>
      </c>
      <c r="R4377" s="166">
        <v>100</v>
      </c>
      <c r="S4377" s="166">
        <v>100</v>
      </c>
      <c r="T4377" s="166">
        <v>82.83</v>
      </c>
      <c r="U4377" s="166">
        <v>100</v>
      </c>
      <c r="V4377" s="166">
        <v>20.68</v>
      </c>
      <c r="W4377" s="166">
        <v>17.829999999999998</v>
      </c>
      <c r="X4377" s="166">
        <v>100</v>
      </c>
      <c r="Y4377" s="166">
        <v>100</v>
      </c>
      <c r="Z4377" s="166">
        <v>29.76</v>
      </c>
      <c r="AA4377" s="166">
        <v>81.28</v>
      </c>
      <c r="AB4377" s="166">
        <v>100</v>
      </c>
      <c r="AC4377" s="166">
        <v>62.79</v>
      </c>
      <c r="AD4377" s="166">
        <v>100</v>
      </c>
      <c r="AE4377" s="166">
        <v>42.19</v>
      </c>
      <c r="AF4377" s="166">
        <v>62.78</v>
      </c>
      <c r="AH4377" s="169">
        <v>0.60599999999999998</v>
      </c>
      <c r="AI4377" s="169">
        <v>0.94900000000000007</v>
      </c>
      <c r="AJ4377" s="169">
        <f t="shared" si="210"/>
        <v>0.68442666666666652</v>
      </c>
      <c r="AK4377" s="169">
        <f t="shared" si="210"/>
        <v>0.79567999999999994</v>
      </c>
      <c r="AL4377" s="166">
        <f t="shared" si="211"/>
        <v>1</v>
      </c>
      <c r="AM4377" s="170">
        <f t="shared" si="212"/>
        <v>7</v>
      </c>
    </row>
    <row r="4378" spans="1:39" x14ac:dyDescent="0.25">
      <c r="A4378" s="168">
        <v>42552</v>
      </c>
      <c r="B4378" s="166">
        <v>7</v>
      </c>
      <c r="C4378" s="166">
        <v>84.13</v>
      </c>
      <c r="D4378" s="166">
        <v>10.51</v>
      </c>
      <c r="E4378" s="166">
        <v>100</v>
      </c>
      <c r="F4378" s="166">
        <v>100</v>
      </c>
      <c r="G4378" s="166">
        <v>100</v>
      </c>
      <c r="H4378" s="166">
        <v>56.59</v>
      </c>
      <c r="I4378" s="166">
        <v>100</v>
      </c>
      <c r="J4378" s="166">
        <v>82.56</v>
      </c>
      <c r="K4378" s="166">
        <v>30.56</v>
      </c>
      <c r="L4378" s="166">
        <v>26.28</v>
      </c>
      <c r="M4378" s="166">
        <v>100</v>
      </c>
      <c r="N4378" s="166">
        <v>39.869999999999997</v>
      </c>
      <c r="O4378" s="166">
        <v>50.18</v>
      </c>
      <c r="P4378" s="166">
        <v>87.62</v>
      </c>
      <c r="Q4378" s="166">
        <v>82.14</v>
      </c>
      <c r="R4378" s="166">
        <v>100</v>
      </c>
      <c r="S4378" s="166">
        <v>88.49</v>
      </c>
      <c r="T4378" s="166">
        <v>86.43</v>
      </c>
      <c r="U4378" s="166">
        <v>100</v>
      </c>
      <c r="V4378" s="166">
        <v>22.26</v>
      </c>
      <c r="W4378" s="166">
        <v>19.62</v>
      </c>
      <c r="X4378" s="166">
        <v>100</v>
      </c>
      <c r="Y4378" s="166">
        <v>100</v>
      </c>
      <c r="Z4378" s="166">
        <v>13.72</v>
      </c>
      <c r="AA4378" s="166">
        <v>77.72</v>
      </c>
      <c r="AB4378" s="166">
        <v>89.26</v>
      </c>
      <c r="AC4378" s="166">
        <v>70.239999999999995</v>
      </c>
      <c r="AD4378" s="166">
        <v>100</v>
      </c>
      <c r="AE4378" s="166">
        <v>61.19</v>
      </c>
      <c r="AF4378" s="166">
        <v>87.98</v>
      </c>
      <c r="AH4378" s="169">
        <v>0.48799999999999999</v>
      </c>
      <c r="AI4378" s="169">
        <v>0.76900000000000002</v>
      </c>
      <c r="AJ4378" s="169">
        <f t="shared" si="210"/>
        <v>0.66872000000000009</v>
      </c>
      <c r="AK4378" s="169">
        <f t="shared" si="210"/>
        <v>0.77617999999999998</v>
      </c>
      <c r="AL4378" s="166">
        <f t="shared" si="211"/>
        <v>1</v>
      </c>
      <c r="AM4378" s="170">
        <f t="shared" si="212"/>
        <v>7</v>
      </c>
    </row>
    <row r="4379" spans="1:39" x14ac:dyDescent="0.25">
      <c r="A4379" s="168">
        <v>42552</v>
      </c>
      <c r="B4379" s="166">
        <v>8</v>
      </c>
      <c r="C4379" s="166">
        <v>78.150000000000006</v>
      </c>
      <c r="D4379" s="166">
        <v>10</v>
      </c>
      <c r="E4379" s="166">
        <v>100</v>
      </c>
      <c r="F4379" s="166">
        <v>100</v>
      </c>
      <c r="G4379" s="166">
        <v>100</v>
      </c>
      <c r="H4379" s="166">
        <v>42.54</v>
      </c>
      <c r="I4379" s="166">
        <v>100</v>
      </c>
      <c r="J4379" s="166">
        <v>56.45</v>
      </c>
      <c r="K4379" s="166">
        <v>42.14</v>
      </c>
      <c r="L4379" s="166">
        <v>22.8</v>
      </c>
      <c r="M4379" s="166">
        <v>100</v>
      </c>
      <c r="N4379" s="166">
        <v>43.81</v>
      </c>
      <c r="O4379" s="166">
        <v>34.130000000000003</v>
      </c>
      <c r="P4379" s="166">
        <v>71.69</v>
      </c>
      <c r="Q4379" s="166">
        <v>75.430000000000007</v>
      </c>
      <c r="R4379" s="166">
        <v>100</v>
      </c>
      <c r="S4379" s="166">
        <v>100</v>
      </c>
      <c r="T4379" s="166">
        <v>74.489999999999995</v>
      </c>
      <c r="U4379" s="166">
        <v>100</v>
      </c>
      <c r="V4379" s="166">
        <v>20.74</v>
      </c>
      <c r="W4379" s="166">
        <v>45.75</v>
      </c>
      <c r="X4379" s="166">
        <v>100</v>
      </c>
      <c r="Y4379" s="166">
        <v>100</v>
      </c>
      <c r="Z4379" s="166">
        <v>18.489999999999998</v>
      </c>
      <c r="AA4379" s="166">
        <v>83.24</v>
      </c>
      <c r="AB4379" s="166">
        <v>88.39</v>
      </c>
      <c r="AC4379" s="166">
        <v>67.209999999999994</v>
      </c>
      <c r="AD4379" s="166">
        <v>100</v>
      </c>
      <c r="AE4379" s="166">
        <v>79.09</v>
      </c>
      <c r="AF4379" s="166">
        <v>71.540000000000006</v>
      </c>
      <c r="AH4379" s="169">
        <v>0.42399999999999999</v>
      </c>
      <c r="AI4379" s="169">
        <v>0.623</v>
      </c>
      <c r="AJ4379" s="169">
        <f t="shared" si="210"/>
        <v>0.61395999999999995</v>
      </c>
      <c r="AK4379" s="169">
        <f t="shared" si="210"/>
        <v>0.80342666666666662</v>
      </c>
      <c r="AL4379" s="166">
        <f t="shared" si="211"/>
        <v>1</v>
      </c>
      <c r="AM4379" s="170">
        <f t="shared" si="212"/>
        <v>7</v>
      </c>
    </row>
    <row r="4380" spans="1:39" x14ac:dyDescent="0.25">
      <c r="A4380" s="168">
        <v>42552</v>
      </c>
      <c r="B4380" s="166">
        <v>9</v>
      </c>
      <c r="C4380" s="166">
        <v>79.489999999999995</v>
      </c>
      <c r="D4380" s="166">
        <v>10</v>
      </c>
      <c r="E4380" s="166">
        <v>100</v>
      </c>
      <c r="F4380" s="166">
        <v>100</v>
      </c>
      <c r="G4380" s="166">
        <v>100</v>
      </c>
      <c r="H4380" s="166">
        <v>27.02</v>
      </c>
      <c r="I4380" s="166">
        <v>100</v>
      </c>
      <c r="J4380" s="166">
        <v>64.42</v>
      </c>
      <c r="K4380" s="166">
        <v>67.58</v>
      </c>
      <c r="L4380" s="166">
        <v>19.78</v>
      </c>
      <c r="M4380" s="166">
        <v>100</v>
      </c>
      <c r="N4380" s="166">
        <v>46.02</v>
      </c>
      <c r="O4380" s="166">
        <v>56.83</v>
      </c>
      <c r="P4380" s="166">
        <v>72.73</v>
      </c>
      <c r="Q4380" s="166">
        <v>82.29</v>
      </c>
      <c r="R4380" s="166">
        <v>100</v>
      </c>
      <c r="S4380" s="166">
        <v>85.25</v>
      </c>
      <c r="T4380" s="166">
        <v>85.82</v>
      </c>
      <c r="U4380" s="166">
        <v>100</v>
      </c>
      <c r="V4380" s="166">
        <v>14.38</v>
      </c>
      <c r="W4380" s="166">
        <v>67.83</v>
      </c>
      <c r="X4380" s="166">
        <v>100</v>
      </c>
      <c r="Y4380" s="166">
        <v>100</v>
      </c>
      <c r="Z4380" s="166">
        <v>13.65</v>
      </c>
      <c r="AA4380" s="166">
        <v>100</v>
      </c>
      <c r="AB4380" s="166">
        <v>69.849999999999994</v>
      </c>
      <c r="AC4380" s="166">
        <v>68.510000000000005</v>
      </c>
      <c r="AD4380" s="166">
        <v>100</v>
      </c>
      <c r="AE4380" s="166">
        <v>100</v>
      </c>
      <c r="AF4380" s="166">
        <v>80.25</v>
      </c>
      <c r="AH4380" s="169">
        <v>0.32700000000000001</v>
      </c>
      <c r="AI4380" s="169">
        <v>0.44299999999999995</v>
      </c>
      <c r="AJ4380" s="169">
        <f t="shared" si="210"/>
        <v>0.60261333333333333</v>
      </c>
      <c r="AK4380" s="169">
        <f t="shared" si="210"/>
        <v>0.87185333333333337</v>
      </c>
      <c r="AL4380" s="166">
        <f t="shared" si="211"/>
        <v>1</v>
      </c>
      <c r="AM4380" s="170">
        <f t="shared" si="212"/>
        <v>7</v>
      </c>
    </row>
    <row r="4381" spans="1:39" x14ac:dyDescent="0.25">
      <c r="A4381" s="168">
        <v>42552</v>
      </c>
      <c r="B4381" s="166">
        <v>10</v>
      </c>
      <c r="C4381" s="166">
        <v>88.8</v>
      </c>
      <c r="D4381" s="166">
        <v>10</v>
      </c>
      <c r="E4381" s="166">
        <v>100</v>
      </c>
      <c r="F4381" s="166">
        <v>100</v>
      </c>
      <c r="G4381" s="166">
        <v>100</v>
      </c>
      <c r="H4381" s="166">
        <v>45.16</v>
      </c>
      <c r="I4381" s="166">
        <v>100</v>
      </c>
      <c r="J4381" s="166">
        <v>46.06</v>
      </c>
      <c r="K4381" s="166">
        <v>69.98</v>
      </c>
      <c r="L4381" s="166">
        <v>24.06</v>
      </c>
      <c r="M4381" s="166">
        <v>100</v>
      </c>
      <c r="N4381" s="166">
        <v>25.59</v>
      </c>
      <c r="O4381" s="166">
        <v>50.04</v>
      </c>
      <c r="P4381" s="166">
        <v>80.349999999999994</v>
      </c>
      <c r="Q4381" s="166">
        <v>79.010000000000005</v>
      </c>
      <c r="R4381" s="166">
        <v>100</v>
      </c>
      <c r="S4381" s="166">
        <v>82.28</v>
      </c>
      <c r="T4381" s="166">
        <v>83.04</v>
      </c>
      <c r="U4381" s="166">
        <v>100</v>
      </c>
      <c r="V4381" s="166">
        <v>10</v>
      </c>
      <c r="W4381" s="166">
        <v>66.8</v>
      </c>
      <c r="X4381" s="166">
        <v>100</v>
      </c>
      <c r="Y4381" s="166">
        <v>100</v>
      </c>
      <c r="Z4381" s="166">
        <v>29.34</v>
      </c>
      <c r="AA4381" s="166">
        <v>100</v>
      </c>
      <c r="AB4381" s="166">
        <v>77.81</v>
      </c>
      <c r="AC4381" s="166">
        <v>100</v>
      </c>
      <c r="AD4381" s="166">
        <v>100</v>
      </c>
      <c r="AE4381" s="166">
        <v>100</v>
      </c>
      <c r="AF4381" s="166">
        <v>85.38</v>
      </c>
      <c r="AH4381" s="169">
        <v>0.31</v>
      </c>
      <c r="AI4381" s="169">
        <v>0.35399999999999998</v>
      </c>
      <c r="AJ4381" s="169">
        <f t="shared" si="210"/>
        <v>0.61119333333333337</v>
      </c>
      <c r="AK4381" s="169">
        <f t="shared" si="210"/>
        <v>0.89127333333333325</v>
      </c>
      <c r="AL4381" s="166">
        <f t="shared" si="211"/>
        <v>1</v>
      </c>
      <c r="AM4381" s="170">
        <f t="shared" si="212"/>
        <v>7</v>
      </c>
    </row>
    <row r="4382" spans="1:39" x14ac:dyDescent="0.25">
      <c r="A4382" s="168">
        <v>42552</v>
      </c>
      <c r="B4382" s="166">
        <v>11</v>
      </c>
      <c r="C4382" s="166">
        <v>100</v>
      </c>
      <c r="D4382" s="166">
        <v>22.72</v>
      </c>
      <c r="E4382" s="166">
        <v>100</v>
      </c>
      <c r="F4382" s="166">
        <v>71.09</v>
      </c>
      <c r="G4382" s="166">
        <v>100</v>
      </c>
      <c r="H4382" s="166">
        <v>50.67</v>
      </c>
      <c r="I4382" s="166">
        <v>85.33</v>
      </c>
      <c r="J4382" s="166">
        <v>48.23</v>
      </c>
      <c r="K4382" s="166">
        <v>65.819999999999993</v>
      </c>
      <c r="L4382" s="166">
        <v>10</v>
      </c>
      <c r="M4382" s="166">
        <v>100</v>
      </c>
      <c r="N4382" s="166">
        <v>64.040000000000006</v>
      </c>
      <c r="O4382" s="166">
        <v>38.86</v>
      </c>
      <c r="P4382" s="166">
        <v>80.180000000000007</v>
      </c>
      <c r="Q4382" s="166">
        <v>64.17</v>
      </c>
      <c r="R4382" s="166">
        <v>100</v>
      </c>
      <c r="S4382" s="166">
        <v>82.98</v>
      </c>
      <c r="T4382" s="166">
        <v>75.44</v>
      </c>
      <c r="U4382" s="166">
        <v>100</v>
      </c>
      <c r="V4382" s="166">
        <v>30.04</v>
      </c>
      <c r="W4382" s="166">
        <v>55.43</v>
      </c>
      <c r="X4382" s="166">
        <v>71.12</v>
      </c>
      <c r="Y4382" s="166">
        <v>76.66</v>
      </c>
      <c r="Z4382" s="166">
        <v>24.35</v>
      </c>
      <c r="AA4382" s="166">
        <v>100</v>
      </c>
      <c r="AB4382" s="166">
        <v>85.58</v>
      </c>
      <c r="AC4382" s="166">
        <v>100</v>
      </c>
      <c r="AD4382" s="166">
        <v>100</v>
      </c>
      <c r="AE4382" s="166">
        <v>100</v>
      </c>
      <c r="AF4382" s="166">
        <v>83.22</v>
      </c>
      <c r="AH4382" s="169">
        <v>0.309</v>
      </c>
      <c r="AI4382" s="169">
        <v>0.313</v>
      </c>
      <c r="AJ4382" s="169">
        <f t="shared" si="210"/>
        <v>0.61112</v>
      </c>
      <c r="AK4382" s="169">
        <f t="shared" si="210"/>
        <v>0.84616666666666662</v>
      </c>
      <c r="AL4382" s="166">
        <f t="shared" si="211"/>
        <v>1</v>
      </c>
      <c r="AM4382" s="170">
        <f t="shared" si="212"/>
        <v>7</v>
      </c>
    </row>
    <row r="4383" spans="1:39" x14ac:dyDescent="0.25">
      <c r="A4383" s="168">
        <v>42552</v>
      </c>
      <c r="B4383" s="166">
        <v>12</v>
      </c>
      <c r="C4383" s="166">
        <v>100</v>
      </c>
      <c r="D4383" s="166">
        <v>54.43</v>
      </c>
      <c r="E4383" s="166">
        <v>83.79</v>
      </c>
      <c r="F4383" s="166">
        <v>46.59</v>
      </c>
      <c r="G4383" s="166">
        <v>100</v>
      </c>
      <c r="H4383" s="166">
        <v>47.5</v>
      </c>
      <c r="I4383" s="166">
        <v>62.78</v>
      </c>
      <c r="J4383" s="166">
        <v>29.29</v>
      </c>
      <c r="K4383" s="166">
        <v>67.78</v>
      </c>
      <c r="L4383" s="166">
        <v>12.34</v>
      </c>
      <c r="M4383" s="166">
        <v>100</v>
      </c>
      <c r="N4383" s="166">
        <v>75.959999999999994</v>
      </c>
      <c r="O4383" s="166">
        <v>47.13</v>
      </c>
      <c r="P4383" s="166">
        <v>52.12</v>
      </c>
      <c r="Q4383" s="166">
        <v>59.53</v>
      </c>
      <c r="R4383" s="166">
        <v>100</v>
      </c>
      <c r="S4383" s="166">
        <v>100</v>
      </c>
      <c r="T4383" s="166">
        <v>100</v>
      </c>
      <c r="U4383" s="166">
        <v>100</v>
      </c>
      <c r="V4383" s="166">
        <v>50.09</v>
      </c>
      <c r="W4383" s="166">
        <v>57.77</v>
      </c>
      <c r="X4383" s="166">
        <v>56.82</v>
      </c>
      <c r="Y4383" s="166">
        <v>60.9</v>
      </c>
      <c r="Z4383" s="166">
        <v>18.420000000000002</v>
      </c>
      <c r="AA4383" s="166">
        <v>86.34</v>
      </c>
      <c r="AB4383" s="166">
        <v>64.989999999999995</v>
      </c>
      <c r="AC4383" s="166">
        <v>100</v>
      </c>
      <c r="AD4383" s="166">
        <v>100</v>
      </c>
      <c r="AE4383" s="166">
        <v>100</v>
      </c>
      <c r="AF4383" s="166">
        <v>59.98</v>
      </c>
      <c r="AH4383" s="169">
        <v>0.307</v>
      </c>
      <c r="AI4383" s="169">
        <v>0.312</v>
      </c>
      <c r="AJ4383" s="169">
        <f t="shared" si="210"/>
        <v>0.57902000000000009</v>
      </c>
      <c r="AK4383" s="169">
        <f t="shared" si="210"/>
        <v>0.81734666666666667</v>
      </c>
      <c r="AL4383" s="166">
        <f t="shared" si="211"/>
        <v>1</v>
      </c>
      <c r="AM4383" s="170">
        <f t="shared" si="212"/>
        <v>7</v>
      </c>
    </row>
    <row r="4384" spans="1:39" x14ac:dyDescent="0.25">
      <c r="A4384" s="168">
        <v>42552</v>
      </c>
      <c r="B4384" s="166">
        <v>13</v>
      </c>
      <c r="C4384" s="166">
        <v>87.07</v>
      </c>
      <c r="D4384" s="166">
        <v>64.760000000000005</v>
      </c>
      <c r="E4384" s="166">
        <v>100</v>
      </c>
      <c r="F4384" s="166">
        <v>58.89</v>
      </c>
      <c r="G4384" s="166">
        <v>100</v>
      </c>
      <c r="H4384" s="166">
        <v>36.200000000000003</v>
      </c>
      <c r="I4384" s="166">
        <v>64.400000000000006</v>
      </c>
      <c r="J4384" s="166">
        <v>26.45</v>
      </c>
      <c r="K4384" s="166">
        <v>74.08</v>
      </c>
      <c r="L4384" s="166">
        <v>10</v>
      </c>
      <c r="M4384" s="166">
        <v>100</v>
      </c>
      <c r="N4384" s="166">
        <v>63.09</v>
      </c>
      <c r="O4384" s="166">
        <v>28.33</v>
      </c>
      <c r="P4384" s="166">
        <v>23.83</v>
      </c>
      <c r="Q4384" s="166">
        <v>52.25</v>
      </c>
      <c r="R4384" s="166">
        <v>100</v>
      </c>
      <c r="S4384" s="166">
        <v>78.72</v>
      </c>
      <c r="T4384" s="166">
        <v>100</v>
      </c>
      <c r="U4384" s="166">
        <v>100</v>
      </c>
      <c r="V4384" s="166">
        <v>39.93</v>
      </c>
      <c r="W4384" s="166">
        <v>59.93</v>
      </c>
      <c r="X4384" s="166">
        <v>54.99</v>
      </c>
      <c r="Y4384" s="166">
        <v>56.47</v>
      </c>
      <c r="Z4384" s="166">
        <v>28.23</v>
      </c>
      <c r="AA4384" s="166">
        <v>77.319999999999993</v>
      </c>
      <c r="AB4384" s="166">
        <v>66.38</v>
      </c>
      <c r="AC4384" s="166">
        <v>100</v>
      </c>
      <c r="AD4384" s="166">
        <v>100</v>
      </c>
      <c r="AE4384" s="166">
        <v>100</v>
      </c>
      <c r="AF4384" s="166">
        <v>63.32</v>
      </c>
      <c r="AH4384" s="169">
        <v>0.30499999999999999</v>
      </c>
      <c r="AI4384" s="169">
        <v>0.35</v>
      </c>
      <c r="AJ4384" s="169">
        <f t="shared" si="210"/>
        <v>0.5573800000000001</v>
      </c>
      <c r="AK4384" s="169">
        <f t="shared" si="210"/>
        <v>0.78571333333333326</v>
      </c>
      <c r="AL4384" s="166">
        <f t="shared" si="211"/>
        <v>1</v>
      </c>
      <c r="AM4384" s="170">
        <f t="shared" si="212"/>
        <v>7</v>
      </c>
    </row>
    <row r="4385" spans="1:39" x14ac:dyDescent="0.25">
      <c r="A4385" s="168">
        <v>42552</v>
      </c>
      <c r="B4385" s="166">
        <v>14</v>
      </c>
      <c r="C4385" s="166">
        <v>74.010000000000005</v>
      </c>
      <c r="D4385" s="166">
        <v>78.22</v>
      </c>
      <c r="E4385" s="166">
        <v>100</v>
      </c>
      <c r="F4385" s="166">
        <v>61.45</v>
      </c>
      <c r="G4385" s="166">
        <v>100</v>
      </c>
      <c r="H4385" s="166">
        <v>50.3</v>
      </c>
      <c r="I4385" s="166">
        <v>100</v>
      </c>
      <c r="J4385" s="166">
        <v>40.06</v>
      </c>
      <c r="K4385" s="166">
        <v>100</v>
      </c>
      <c r="L4385" s="166">
        <v>25.48</v>
      </c>
      <c r="M4385" s="166">
        <v>100</v>
      </c>
      <c r="N4385" s="166">
        <v>67.45</v>
      </c>
      <c r="O4385" s="166">
        <v>43.83</v>
      </c>
      <c r="P4385" s="166">
        <v>10</v>
      </c>
      <c r="Q4385" s="166">
        <v>44.76</v>
      </c>
      <c r="R4385" s="166">
        <v>100</v>
      </c>
      <c r="S4385" s="166">
        <v>52.72</v>
      </c>
      <c r="T4385" s="166">
        <v>100</v>
      </c>
      <c r="U4385" s="166">
        <v>100</v>
      </c>
      <c r="V4385" s="166">
        <v>38.97</v>
      </c>
      <c r="W4385" s="166">
        <v>58.51</v>
      </c>
      <c r="X4385" s="166">
        <v>75.97</v>
      </c>
      <c r="Y4385" s="166">
        <v>45.81</v>
      </c>
      <c r="Z4385" s="166">
        <v>10</v>
      </c>
      <c r="AA4385" s="166">
        <v>100</v>
      </c>
      <c r="AB4385" s="166">
        <v>66.87</v>
      </c>
      <c r="AC4385" s="166">
        <v>100</v>
      </c>
      <c r="AD4385" s="166">
        <v>100</v>
      </c>
      <c r="AE4385" s="166">
        <v>100</v>
      </c>
      <c r="AF4385" s="166">
        <v>38.5</v>
      </c>
      <c r="AH4385" s="169">
        <v>0.31900000000000001</v>
      </c>
      <c r="AI4385" s="169">
        <v>0.44</v>
      </c>
      <c r="AJ4385" s="169">
        <f t="shared" si="210"/>
        <v>0.57551333333333343</v>
      </c>
      <c r="AK4385" s="169">
        <f t="shared" si="210"/>
        <v>0.81309333333333345</v>
      </c>
      <c r="AL4385" s="166">
        <f t="shared" si="211"/>
        <v>1</v>
      </c>
      <c r="AM4385" s="170">
        <f t="shared" si="212"/>
        <v>7</v>
      </c>
    </row>
    <row r="4386" spans="1:39" x14ac:dyDescent="0.25">
      <c r="A4386" s="168">
        <v>42552</v>
      </c>
      <c r="B4386" s="166">
        <v>15</v>
      </c>
      <c r="C4386" s="166">
        <v>77.680000000000007</v>
      </c>
      <c r="D4386" s="166">
        <v>77.36</v>
      </c>
      <c r="E4386" s="166">
        <v>100</v>
      </c>
      <c r="F4386" s="166">
        <v>66.02</v>
      </c>
      <c r="G4386" s="166">
        <v>100</v>
      </c>
      <c r="H4386" s="166">
        <v>69.739999999999995</v>
      </c>
      <c r="I4386" s="166">
        <v>100</v>
      </c>
      <c r="J4386" s="166">
        <v>63.83</v>
      </c>
      <c r="K4386" s="166">
        <v>100</v>
      </c>
      <c r="L4386" s="166">
        <v>44.02</v>
      </c>
      <c r="M4386" s="166">
        <v>100</v>
      </c>
      <c r="N4386" s="166">
        <v>82.19</v>
      </c>
      <c r="O4386" s="166">
        <v>50.4</v>
      </c>
      <c r="P4386" s="166">
        <v>11.93</v>
      </c>
      <c r="Q4386" s="166">
        <v>50.98</v>
      </c>
      <c r="R4386" s="166">
        <v>100</v>
      </c>
      <c r="S4386" s="166">
        <v>41.84</v>
      </c>
      <c r="T4386" s="166">
        <v>100</v>
      </c>
      <c r="U4386" s="166">
        <v>100</v>
      </c>
      <c r="V4386" s="166">
        <v>50.25</v>
      </c>
      <c r="W4386" s="166">
        <v>78.23</v>
      </c>
      <c r="X4386" s="166">
        <v>78.260000000000005</v>
      </c>
      <c r="Y4386" s="166">
        <v>34.54</v>
      </c>
      <c r="Z4386" s="166">
        <v>10</v>
      </c>
      <c r="AA4386" s="166">
        <v>100</v>
      </c>
      <c r="AB4386" s="166">
        <v>62.06</v>
      </c>
      <c r="AC4386" s="166">
        <v>100</v>
      </c>
      <c r="AD4386" s="166">
        <v>100</v>
      </c>
      <c r="AE4386" s="166">
        <v>100</v>
      </c>
      <c r="AF4386" s="166">
        <v>26.53</v>
      </c>
      <c r="AH4386" s="169">
        <v>0.34899999999999998</v>
      </c>
      <c r="AI4386" s="169">
        <v>0.57700000000000007</v>
      </c>
      <c r="AJ4386" s="169">
        <f t="shared" si="210"/>
        <v>0.62812666666666661</v>
      </c>
      <c r="AK4386" s="169">
        <f t="shared" si="210"/>
        <v>0.82244666666666677</v>
      </c>
      <c r="AL4386" s="166">
        <f t="shared" si="211"/>
        <v>1</v>
      </c>
      <c r="AM4386" s="170">
        <f t="shared" si="212"/>
        <v>7</v>
      </c>
    </row>
    <row r="4387" spans="1:39" x14ac:dyDescent="0.25">
      <c r="A4387" s="168">
        <v>42552</v>
      </c>
      <c r="B4387" s="166">
        <v>16</v>
      </c>
      <c r="C4387" s="166">
        <v>87.56</v>
      </c>
      <c r="D4387" s="166">
        <v>67.599999999999994</v>
      </c>
      <c r="E4387" s="166">
        <v>100</v>
      </c>
      <c r="F4387" s="166">
        <v>69.680000000000007</v>
      </c>
      <c r="G4387" s="166">
        <v>100</v>
      </c>
      <c r="H4387" s="166">
        <v>83.75</v>
      </c>
      <c r="I4387" s="166">
        <v>100</v>
      </c>
      <c r="J4387" s="166">
        <v>76.19</v>
      </c>
      <c r="K4387" s="166">
        <v>100</v>
      </c>
      <c r="L4387" s="166">
        <v>33.979999999999997</v>
      </c>
      <c r="M4387" s="166">
        <v>100</v>
      </c>
      <c r="N4387" s="166">
        <v>73.92</v>
      </c>
      <c r="O4387" s="166">
        <v>40.75</v>
      </c>
      <c r="P4387" s="166">
        <v>14.54</v>
      </c>
      <c r="Q4387" s="166">
        <v>64.78</v>
      </c>
      <c r="R4387" s="166">
        <v>100</v>
      </c>
      <c r="S4387" s="166">
        <v>40.29</v>
      </c>
      <c r="T4387" s="166">
        <v>100</v>
      </c>
      <c r="U4387" s="166">
        <v>100</v>
      </c>
      <c r="V4387" s="166">
        <v>60.14</v>
      </c>
      <c r="W4387" s="166">
        <v>100</v>
      </c>
      <c r="X4387" s="166">
        <v>59.57</v>
      </c>
      <c r="Y4387" s="166">
        <v>38.5</v>
      </c>
      <c r="Z4387" s="166">
        <v>10</v>
      </c>
      <c r="AA4387" s="166">
        <v>100</v>
      </c>
      <c r="AB4387" s="166">
        <v>65.12</v>
      </c>
      <c r="AC4387" s="166">
        <v>100</v>
      </c>
      <c r="AD4387" s="166">
        <v>100</v>
      </c>
      <c r="AE4387" s="166">
        <v>100</v>
      </c>
      <c r="AF4387" s="166">
        <v>34.81</v>
      </c>
      <c r="AH4387" s="169">
        <v>0.48599999999999999</v>
      </c>
      <c r="AI4387" s="169">
        <v>0.76300000000000001</v>
      </c>
      <c r="AJ4387" s="169">
        <f t="shared" si="210"/>
        <v>0.6328666666666668</v>
      </c>
      <c r="AK4387" s="169">
        <f t="shared" si="210"/>
        <v>0.8479199999999999</v>
      </c>
      <c r="AL4387" s="166">
        <f t="shared" si="211"/>
        <v>1</v>
      </c>
      <c r="AM4387" s="170">
        <f t="shared" si="212"/>
        <v>7</v>
      </c>
    </row>
    <row r="4388" spans="1:39" x14ac:dyDescent="0.25">
      <c r="A4388" s="168">
        <v>42552</v>
      </c>
      <c r="B4388" s="166">
        <v>17</v>
      </c>
      <c r="C4388" s="166">
        <v>100</v>
      </c>
      <c r="D4388" s="166">
        <v>74.069999999999993</v>
      </c>
      <c r="E4388" s="166">
        <v>100</v>
      </c>
      <c r="F4388" s="166">
        <v>70.819999999999993</v>
      </c>
      <c r="G4388" s="166">
        <v>100</v>
      </c>
      <c r="H4388" s="166">
        <v>83.87</v>
      </c>
      <c r="I4388" s="166">
        <v>83.62</v>
      </c>
      <c r="J4388" s="166">
        <v>89.19</v>
      </c>
      <c r="K4388" s="166">
        <v>100</v>
      </c>
      <c r="L4388" s="166">
        <v>63.02</v>
      </c>
      <c r="M4388" s="166">
        <v>100</v>
      </c>
      <c r="N4388" s="166">
        <v>100</v>
      </c>
      <c r="O4388" s="166">
        <v>52.26</v>
      </c>
      <c r="P4388" s="166">
        <v>14.52</v>
      </c>
      <c r="Q4388" s="166">
        <v>77.75</v>
      </c>
      <c r="R4388" s="166">
        <v>100</v>
      </c>
      <c r="S4388" s="166">
        <v>11.8</v>
      </c>
      <c r="T4388" s="166">
        <v>64.45</v>
      </c>
      <c r="U4388" s="166">
        <v>100</v>
      </c>
      <c r="V4388" s="166">
        <v>51.4</v>
      </c>
      <c r="W4388" s="166">
        <v>100</v>
      </c>
      <c r="X4388" s="166">
        <v>42.49</v>
      </c>
      <c r="Y4388" s="166">
        <v>32.14</v>
      </c>
      <c r="Z4388" s="166">
        <v>10</v>
      </c>
      <c r="AA4388" s="166">
        <v>100</v>
      </c>
      <c r="AB4388" s="166">
        <v>62.24</v>
      </c>
      <c r="AC4388" s="166">
        <v>88.2</v>
      </c>
      <c r="AD4388" s="166">
        <v>100</v>
      </c>
      <c r="AE4388" s="166">
        <v>100</v>
      </c>
      <c r="AF4388" s="166">
        <v>64.12</v>
      </c>
      <c r="AH4388" s="169">
        <v>0.68099999999999994</v>
      </c>
      <c r="AI4388" s="169">
        <v>0.93200000000000005</v>
      </c>
      <c r="AJ4388" s="169">
        <f t="shared" si="210"/>
        <v>0.66012666666666675</v>
      </c>
      <c r="AK4388" s="169">
        <f t="shared" si="210"/>
        <v>0.83051333333333333</v>
      </c>
      <c r="AL4388" s="166">
        <f t="shared" si="211"/>
        <v>1</v>
      </c>
      <c r="AM4388" s="170">
        <f t="shared" si="212"/>
        <v>7</v>
      </c>
    </row>
    <row r="4389" spans="1:39" x14ac:dyDescent="0.25">
      <c r="A4389" s="168">
        <v>42552</v>
      </c>
      <c r="B4389" s="166">
        <v>18</v>
      </c>
      <c r="C4389" s="166">
        <v>100</v>
      </c>
      <c r="D4389" s="166">
        <v>100</v>
      </c>
      <c r="E4389" s="166">
        <v>100</v>
      </c>
      <c r="F4389" s="166">
        <v>80.7</v>
      </c>
      <c r="G4389" s="166">
        <v>100</v>
      </c>
      <c r="H4389" s="166">
        <v>100</v>
      </c>
      <c r="I4389" s="166">
        <v>100</v>
      </c>
      <c r="J4389" s="166">
        <v>88.53</v>
      </c>
      <c r="K4389" s="166">
        <v>100</v>
      </c>
      <c r="L4389" s="166">
        <v>74.84</v>
      </c>
      <c r="M4389" s="166">
        <v>100</v>
      </c>
      <c r="N4389" s="166">
        <v>100</v>
      </c>
      <c r="O4389" s="166">
        <v>44.18</v>
      </c>
      <c r="P4389" s="166">
        <v>26.18</v>
      </c>
      <c r="Q4389" s="166">
        <v>86.13</v>
      </c>
      <c r="R4389" s="166">
        <v>100</v>
      </c>
      <c r="S4389" s="166">
        <v>21.3</v>
      </c>
      <c r="T4389" s="166">
        <v>78.150000000000006</v>
      </c>
      <c r="U4389" s="166">
        <v>100</v>
      </c>
      <c r="V4389" s="166">
        <v>69.709999999999994</v>
      </c>
      <c r="W4389" s="166">
        <v>100</v>
      </c>
      <c r="X4389" s="166">
        <v>34.299999999999997</v>
      </c>
      <c r="Y4389" s="166">
        <v>21.82</v>
      </c>
      <c r="Z4389" s="166">
        <v>13.93</v>
      </c>
      <c r="AA4389" s="166">
        <v>100</v>
      </c>
      <c r="AB4389" s="166">
        <v>61.39</v>
      </c>
      <c r="AC4389" s="166">
        <v>78.7</v>
      </c>
      <c r="AD4389" s="166">
        <v>100</v>
      </c>
      <c r="AE4389" s="166">
        <v>100</v>
      </c>
      <c r="AF4389" s="166">
        <v>57.95</v>
      </c>
      <c r="AH4389" s="169">
        <v>0.91900000000000004</v>
      </c>
      <c r="AI4389" s="169">
        <v>0.99400000000000011</v>
      </c>
      <c r="AJ4389" s="169">
        <f t="shared" si="210"/>
        <v>0.7237866666666668</v>
      </c>
      <c r="AK4389" s="169">
        <f t="shared" si="210"/>
        <v>0.83475333333333324</v>
      </c>
      <c r="AL4389" s="166">
        <f t="shared" si="211"/>
        <v>1</v>
      </c>
      <c r="AM4389" s="170">
        <f t="shared" si="212"/>
        <v>7</v>
      </c>
    </row>
    <row r="4390" spans="1:39" x14ac:dyDescent="0.25">
      <c r="A4390" s="168">
        <v>42552</v>
      </c>
      <c r="B4390" s="166">
        <v>19</v>
      </c>
      <c r="C4390" s="166">
        <v>85.83</v>
      </c>
      <c r="D4390" s="166">
        <v>100</v>
      </c>
      <c r="E4390" s="166">
        <v>100</v>
      </c>
      <c r="F4390" s="166">
        <v>78.55</v>
      </c>
      <c r="G4390" s="166">
        <v>89.8</v>
      </c>
      <c r="H4390" s="166">
        <v>100</v>
      </c>
      <c r="I4390" s="166">
        <v>100</v>
      </c>
      <c r="J4390" s="166">
        <v>100</v>
      </c>
      <c r="K4390" s="166">
        <v>100</v>
      </c>
      <c r="L4390" s="166">
        <v>100</v>
      </c>
      <c r="M4390" s="166">
        <v>100</v>
      </c>
      <c r="N4390" s="166">
        <v>100</v>
      </c>
      <c r="O4390" s="166">
        <v>18.48</v>
      </c>
      <c r="P4390" s="166">
        <v>28.57</v>
      </c>
      <c r="Q4390" s="166">
        <v>67.290000000000006</v>
      </c>
      <c r="R4390" s="166">
        <v>100</v>
      </c>
      <c r="S4390" s="166">
        <v>31.25</v>
      </c>
      <c r="T4390" s="166">
        <v>79.12</v>
      </c>
      <c r="U4390" s="166">
        <v>100</v>
      </c>
      <c r="V4390" s="166">
        <v>89.99</v>
      </c>
      <c r="W4390" s="166">
        <v>100</v>
      </c>
      <c r="X4390" s="166">
        <v>45.59</v>
      </c>
      <c r="Y4390" s="166">
        <v>35.53</v>
      </c>
      <c r="Z4390" s="166">
        <v>49.72</v>
      </c>
      <c r="AA4390" s="166">
        <v>100</v>
      </c>
      <c r="AB4390" s="166">
        <v>84.25</v>
      </c>
      <c r="AC4390" s="166">
        <v>69.89</v>
      </c>
      <c r="AD4390" s="166">
        <v>100</v>
      </c>
      <c r="AE4390" s="166">
        <v>100</v>
      </c>
      <c r="AF4390" s="166">
        <v>45.9</v>
      </c>
      <c r="AH4390" s="169">
        <v>1</v>
      </c>
      <c r="AI4390" s="169">
        <v>1</v>
      </c>
      <c r="AJ4390" s="169">
        <f t="shared" si="210"/>
        <v>0.80112666666666665</v>
      </c>
      <c r="AK4390" s="169">
        <f t="shared" si="210"/>
        <v>0.79871333333333328</v>
      </c>
      <c r="AL4390" s="166">
        <f t="shared" si="211"/>
        <v>1</v>
      </c>
      <c r="AM4390" s="170">
        <f t="shared" si="212"/>
        <v>7</v>
      </c>
    </row>
    <row r="4391" spans="1:39" x14ac:dyDescent="0.25">
      <c r="A4391" s="168">
        <v>42552</v>
      </c>
      <c r="B4391" s="166">
        <v>20</v>
      </c>
      <c r="C4391" s="166">
        <v>100</v>
      </c>
      <c r="D4391" s="166">
        <v>87.01</v>
      </c>
      <c r="E4391" s="166">
        <v>100</v>
      </c>
      <c r="F4391" s="166">
        <v>76.2</v>
      </c>
      <c r="G4391" s="166">
        <v>73.45</v>
      </c>
      <c r="H4391" s="166">
        <v>86.83</v>
      </c>
      <c r="I4391" s="166">
        <v>100</v>
      </c>
      <c r="J4391" s="166">
        <v>100</v>
      </c>
      <c r="K4391" s="166">
        <v>100</v>
      </c>
      <c r="L4391" s="166">
        <v>88.48</v>
      </c>
      <c r="M4391" s="166">
        <v>100</v>
      </c>
      <c r="N4391" s="166">
        <v>100</v>
      </c>
      <c r="O4391" s="166">
        <v>15.52</v>
      </c>
      <c r="P4391" s="166">
        <v>35.409999999999997</v>
      </c>
      <c r="Q4391" s="166">
        <v>75.12</v>
      </c>
      <c r="R4391" s="166">
        <v>100</v>
      </c>
      <c r="S4391" s="166">
        <v>48.5</v>
      </c>
      <c r="T4391" s="166">
        <v>61.45</v>
      </c>
      <c r="U4391" s="166">
        <v>100</v>
      </c>
      <c r="V4391" s="166">
        <v>100</v>
      </c>
      <c r="W4391" s="166">
        <v>100</v>
      </c>
      <c r="X4391" s="166">
        <v>62.91</v>
      </c>
      <c r="Y4391" s="166">
        <v>43.21</v>
      </c>
      <c r="Z4391" s="166">
        <v>53.32</v>
      </c>
      <c r="AA4391" s="166">
        <v>100</v>
      </c>
      <c r="AB4391" s="166">
        <v>72.66</v>
      </c>
      <c r="AC4391" s="166">
        <v>70.81</v>
      </c>
      <c r="AD4391" s="166">
        <v>100</v>
      </c>
      <c r="AE4391" s="166">
        <v>100</v>
      </c>
      <c r="AF4391" s="166">
        <v>36.479999999999997</v>
      </c>
      <c r="AH4391" s="169">
        <v>1</v>
      </c>
      <c r="AI4391" s="169">
        <v>1</v>
      </c>
      <c r="AJ4391" s="169">
        <f t="shared" si="210"/>
        <v>0.77383333333333337</v>
      </c>
      <c r="AK4391" s="169">
        <f t="shared" si="210"/>
        <v>0.81774000000000013</v>
      </c>
      <c r="AL4391" s="166">
        <f t="shared" si="211"/>
        <v>1</v>
      </c>
      <c r="AM4391" s="170">
        <f t="shared" si="212"/>
        <v>7</v>
      </c>
    </row>
    <row r="4392" spans="1:39" x14ac:dyDescent="0.25">
      <c r="A4392" s="168">
        <v>42552</v>
      </c>
      <c r="B4392" s="166">
        <v>21</v>
      </c>
      <c r="C4392" s="166">
        <v>84.69</v>
      </c>
      <c r="D4392" s="166">
        <v>71.349999999999994</v>
      </c>
      <c r="E4392" s="166">
        <v>100</v>
      </c>
      <c r="F4392" s="166">
        <v>45.56</v>
      </c>
      <c r="G4392" s="166">
        <v>75.05</v>
      </c>
      <c r="H4392" s="166">
        <v>89.85</v>
      </c>
      <c r="I4392" s="166">
        <v>100</v>
      </c>
      <c r="J4392" s="166">
        <v>100</v>
      </c>
      <c r="K4392" s="166">
        <v>100</v>
      </c>
      <c r="L4392" s="166">
        <v>100</v>
      </c>
      <c r="M4392" s="166">
        <v>100</v>
      </c>
      <c r="N4392" s="166">
        <v>100</v>
      </c>
      <c r="O4392" s="166">
        <v>21.34</v>
      </c>
      <c r="P4392" s="166">
        <v>49.74</v>
      </c>
      <c r="Q4392" s="166">
        <v>86.67</v>
      </c>
      <c r="R4392" s="166">
        <v>89.33</v>
      </c>
      <c r="S4392" s="166">
        <v>41.86</v>
      </c>
      <c r="T4392" s="166">
        <v>45.87</v>
      </c>
      <c r="U4392" s="166">
        <v>100</v>
      </c>
      <c r="V4392" s="166">
        <v>100</v>
      </c>
      <c r="W4392" s="166">
        <v>100</v>
      </c>
      <c r="X4392" s="166">
        <v>70.67</v>
      </c>
      <c r="Y4392" s="166">
        <v>60.27</v>
      </c>
      <c r="Z4392" s="166">
        <v>49</v>
      </c>
      <c r="AA4392" s="166">
        <v>88.93</v>
      </c>
      <c r="AB4392" s="166">
        <v>70.739999999999995</v>
      </c>
      <c r="AC4392" s="166">
        <v>52.29</v>
      </c>
      <c r="AD4392" s="166">
        <v>100</v>
      </c>
      <c r="AE4392" s="166">
        <v>72.209999999999994</v>
      </c>
      <c r="AF4392" s="166">
        <v>22.41</v>
      </c>
      <c r="AH4392" s="169">
        <v>1</v>
      </c>
      <c r="AI4392" s="169">
        <v>1</v>
      </c>
      <c r="AJ4392" s="169">
        <f t="shared" si="210"/>
        <v>0.7363466666666667</v>
      </c>
      <c r="AK4392" s="169">
        <f t="shared" si="210"/>
        <v>0.78887333333333332</v>
      </c>
      <c r="AL4392" s="166">
        <f t="shared" si="211"/>
        <v>1</v>
      </c>
      <c r="AM4392" s="170">
        <f t="shared" si="212"/>
        <v>7</v>
      </c>
    </row>
    <row r="4393" spans="1:39" x14ac:dyDescent="0.25">
      <c r="A4393" s="168">
        <v>42552</v>
      </c>
      <c r="B4393" s="166">
        <v>22</v>
      </c>
      <c r="C4393" s="166">
        <v>85.44</v>
      </c>
      <c r="D4393" s="166">
        <v>87.42</v>
      </c>
      <c r="E4393" s="166">
        <v>100</v>
      </c>
      <c r="F4393" s="166">
        <v>39.549999999999997</v>
      </c>
      <c r="G4393" s="166">
        <v>85.29</v>
      </c>
      <c r="H4393" s="166">
        <v>86.55</v>
      </c>
      <c r="I4393" s="166">
        <v>100</v>
      </c>
      <c r="J4393" s="166">
        <v>100</v>
      </c>
      <c r="K4393" s="166">
        <v>100</v>
      </c>
      <c r="L4393" s="166">
        <v>100</v>
      </c>
      <c r="M4393" s="166">
        <v>100</v>
      </c>
      <c r="N4393" s="166">
        <v>100</v>
      </c>
      <c r="O4393" s="166">
        <v>15.95</v>
      </c>
      <c r="P4393" s="166">
        <v>57.73</v>
      </c>
      <c r="Q4393" s="166">
        <v>73.94</v>
      </c>
      <c r="R4393" s="166">
        <v>61</v>
      </c>
      <c r="S4393" s="166">
        <v>30.66</v>
      </c>
      <c r="T4393" s="166">
        <v>66.14</v>
      </c>
      <c r="U4393" s="166">
        <v>100</v>
      </c>
      <c r="V4393" s="166">
        <v>100</v>
      </c>
      <c r="W4393" s="166">
        <v>100</v>
      </c>
      <c r="X4393" s="166">
        <v>84.04</v>
      </c>
      <c r="Y4393" s="166">
        <v>75.89</v>
      </c>
      <c r="Z4393" s="166">
        <v>50.61</v>
      </c>
      <c r="AA4393" s="166">
        <v>100</v>
      </c>
      <c r="AB4393" s="166">
        <v>68.94</v>
      </c>
      <c r="AC4393" s="166">
        <v>63.02</v>
      </c>
      <c r="AD4393" s="166">
        <v>100</v>
      </c>
      <c r="AE4393" s="166">
        <v>56.13</v>
      </c>
      <c r="AF4393" s="166">
        <v>22.8</v>
      </c>
      <c r="AH4393" s="169">
        <v>1</v>
      </c>
      <c r="AI4393" s="169">
        <v>1</v>
      </c>
      <c r="AJ4393" s="169">
        <f t="shared" si="210"/>
        <v>0.74985333333333326</v>
      </c>
      <c r="AK4393" s="169">
        <f t="shared" si="210"/>
        <v>0.79088000000000003</v>
      </c>
      <c r="AL4393" s="166">
        <f t="shared" si="211"/>
        <v>1</v>
      </c>
      <c r="AM4393" s="170">
        <f t="shared" si="212"/>
        <v>7</v>
      </c>
    </row>
    <row r="4394" spans="1:39" x14ac:dyDescent="0.25">
      <c r="A4394" s="168">
        <v>42552</v>
      </c>
      <c r="B4394" s="166">
        <v>23</v>
      </c>
      <c r="C4394" s="166">
        <v>59.46</v>
      </c>
      <c r="D4394" s="166">
        <v>85.99</v>
      </c>
      <c r="E4394" s="166">
        <v>100</v>
      </c>
      <c r="F4394" s="166">
        <v>42.62</v>
      </c>
      <c r="G4394" s="166">
        <v>100</v>
      </c>
      <c r="H4394" s="166">
        <v>100</v>
      </c>
      <c r="I4394" s="166">
        <v>89.39</v>
      </c>
      <c r="J4394" s="166">
        <v>83.22</v>
      </c>
      <c r="K4394" s="166">
        <v>100</v>
      </c>
      <c r="L4394" s="166">
        <v>53.63</v>
      </c>
      <c r="M4394" s="166">
        <v>100</v>
      </c>
      <c r="N4394" s="166">
        <v>100</v>
      </c>
      <c r="O4394" s="166">
        <v>10</v>
      </c>
      <c r="P4394" s="166">
        <v>47.51</v>
      </c>
      <c r="Q4394" s="166">
        <v>100</v>
      </c>
      <c r="R4394" s="166">
        <v>67.83</v>
      </c>
      <c r="S4394" s="166">
        <v>50.17</v>
      </c>
      <c r="T4394" s="166">
        <v>61.97</v>
      </c>
      <c r="U4394" s="166">
        <v>100</v>
      </c>
      <c r="V4394" s="166">
        <v>100</v>
      </c>
      <c r="W4394" s="166">
        <v>100</v>
      </c>
      <c r="X4394" s="166">
        <v>100</v>
      </c>
      <c r="Y4394" s="166">
        <v>85.83</v>
      </c>
      <c r="Z4394" s="166">
        <v>39.1</v>
      </c>
      <c r="AA4394" s="166">
        <v>82.83</v>
      </c>
      <c r="AB4394" s="166">
        <v>53.2</v>
      </c>
      <c r="AC4394" s="166">
        <v>64.58</v>
      </c>
      <c r="AD4394" s="166">
        <v>100</v>
      </c>
      <c r="AE4394" s="166">
        <v>32.72</v>
      </c>
      <c r="AF4394" s="166">
        <v>28.67</v>
      </c>
      <c r="AH4394" s="169">
        <v>1</v>
      </c>
      <c r="AI4394" s="169">
        <v>1</v>
      </c>
      <c r="AJ4394" s="169">
        <f t="shared" si="210"/>
        <v>0.70916000000000012</v>
      </c>
      <c r="AK4394" s="169">
        <f t="shared" si="210"/>
        <v>0.78332000000000013</v>
      </c>
      <c r="AL4394" s="166">
        <f t="shared" si="211"/>
        <v>0</v>
      </c>
      <c r="AM4394" s="170">
        <f t="shared" si="212"/>
        <v>7</v>
      </c>
    </row>
    <row r="4395" spans="1:39" x14ac:dyDescent="0.25">
      <c r="A4395" s="168">
        <v>42553</v>
      </c>
      <c r="B4395" s="166">
        <v>0</v>
      </c>
      <c r="C4395" s="166">
        <v>54.17</v>
      </c>
      <c r="D4395" s="166">
        <v>78.19</v>
      </c>
      <c r="E4395" s="166">
        <v>100</v>
      </c>
      <c r="F4395" s="166">
        <v>60.98</v>
      </c>
      <c r="G4395" s="166">
        <v>100</v>
      </c>
      <c r="H4395" s="166">
        <v>100</v>
      </c>
      <c r="I4395" s="166">
        <v>77.27</v>
      </c>
      <c r="J4395" s="166">
        <v>70.94</v>
      </c>
      <c r="K4395" s="166">
        <v>100</v>
      </c>
      <c r="L4395" s="166">
        <v>48.87</v>
      </c>
      <c r="M4395" s="166">
        <v>100</v>
      </c>
      <c r="N4395" s="166">
        <v>100</v>
      </c>
      <c r="O4395" s="166">
        <v>10</v>
      </c>
      <c r="P4395" s="166">
        <v>40.68</v>
      </c>
      <c r="Q4395" s="166">
        <v>100</v>
      </c>
      <c r="R4395" s="166">
        <v>68.66</v>
      </c>
      <c r="S4395" s="166">
        <v>37.770000000000003</v>
      </c>
      <c r="T4395" s="166">
        <v>82.31</v>
      </c>
      <c r="U4395" s="166">
        <v>88.6</v>
      </c>
      <c r="V4395" s="166">
        <v>100</v>
      </c>
      <c r="W4395" s="166">
        <v>100</v>
      </c>
      <c r="X4395" s="166">
        <v>100</v>
      </c>
      <c r="Y4395" s="166">
        <v>100</v>
      </c>
      <c r="Z4395" s="166">
        <v>45.12</v>
      </c>
      <c r="AA4395" s="166">
        <v>88.9</v>
      </c>
      <c r="AB4395" s="166">
        <v>57.68</v>
      </c>
      <c r="AC4395" s="166">
        <v>45.82</v>
      </c>
      <c r="AD4395" s="166">
        <v>100</v>
      </c>
      <c r="AE4395" s="166">
        <v>36.43</v>
      </c>
      <c r="AF4395" s="166">
        <v>42.11</v>
      </c>
      <c r="AH4395" s="169">
        <v>1</v>
      </c>
      <c r="AI4395" s="169">
        <v>1</v>
      </c>
      <c r="AJ4395" s="169">
        <f t="shared" si="210"/>
        <v>0.73036000000000001</v>
      </c>
      <c r="AK4395" s="169">
        <f t="shared" si="210"/>
        <v>0.75930666666666669</v>
      </c>
      <c r="AL4395" s="166">
        <f t="shared" si="211"/>
        <v>0</v>
      </c>
      <c r="AM4395" s="170">
        <f t="shared" si="212"/>
        <v>7</v>
      </c>
    </row>
    <row r="4396" spans="1:39" x14ac:dyDescent="0.25">
      <c r="A4396" s="168">
        <v>42553</v>
      </c>
      <c r="B4396" s="166">
        <v>1</v>
      </c>
      <c r="C4396" s="166">
        <v>65.12</v>
      </c>
      <c r="D4396" s="166">
        <v>86.42</v>
      </c>
      <c r="E4396" s="166">
        <v>100</v>
      </c>
      <c r="F4396" s="166">
        <v>57.07</v>
      </c>
      <c r="G4396" s="166">
        <v>100</v>
      </c>
      <c r="H4396" s="166">
        <v>100</v>
      </c>
      <c r="I4396" s="166">
        <v>64.39</v>
      </c>
      <c r="J4396" s="166">
        <v>69.75</v>
      </c>
      <c r="K4396" s="166">
        <v>100</v>
      </c>
      <c r="L4396" s="166">
        <v>73.31</v>
      </c>
      <c r="M4396" s="166">
        <v>79.23</v>
      </c>
      <c r="N4396" s="166">
        <v>100</v>
      </c>
      <c r="O4396" s="166">
        <v>10</v>
      </c>
      <c r="P4396" s="166">
        <v>26.26</v>
      </c>
      <c r="Q4396" s="166">
        <v>85.67</v>
      </c>
      <c r="R4396" s="166">
        <v>80.72</v>
      </c>
      <c r="S4396" s="166">
        <v>52.5</v>
      </c>
      <c r="T4396" s="166">
        <v>100</v>
      </c>
      <c r="U4396" s="166">
        <v>81.709999999999994</v>
      </c>
      <c r="V4396" s="166">
        <v>79.099999999999994</v>
      </c>
      <c r="W4396" s="166">
        <v>100</v>
      </c>
      <c r="X4396" s="166">
        <v>100</v>
      </c>
      <c r="Y4396" s="166">
        <v>100</v>
      </c>
      <c r="Z4396" s="166">
        <v>34.74</v>
      </c>
      <c r="AA4396" s="166">
        <v>100</v>
      </c>
      <c r="AB4396" s="166">
        <v>66.17</v>
      </c>
      <c r="AC4396" s="166">
        <v>47.05</v>
      </c>
      <c r="AD4396" s="166">
        <v>100</v>
      </c>
      <c r="AE4396" s="166">
        <v>37.299999999999997</v>
      </c>
      <c r="AF4396" s="166">
        <v>39.380000000000003</v>
      </c>
      <c r="AH4396" s="169">
        <v>1</v>
      </c>
      <c r="AI4396" s="169">
        <v>1</v>
      </c>
      <c r="AJ4396" s="169">
        <f t="shared" si="210"/>
        <v>0.74194666666666675</v>
      </c>
      <c r="AK4396" s="169">
        <f t="shared" si="210"/>
        <v>0.74864666666666646</v>
      </c>
      <c r="AL4396" s="166">
        <f t="shared" si="211"/>
        <v>0</v>
      </c>
      <c r="AM4396" s="170">
        <f t="shared" si="212"/>
        <v>7</v>
      </c>
    </row>
    <row r="4397" spans="1:39" x14ac:dyDescent="0.25">
      <c r="A4397" s="168">
        <v>42553</v>
      </c>
      <c r="B4397" s="166">
        <v>2</v>
      </c>
      <c r="C4397" s="166">
        <v>86.25</v>
      </c>
      <c r="D4397" s="166">
        <v>100</v>
      </c>
      <c r="E4397" s="166">
        <v>100</v>
      </c>
      <c r="F4397" s="166">
        <v>74.22</v>
      </c>
      <c r="G4397" s="166">
        <v>100</v>
      </c>
      <c r="H4397" s="166">
        <v>100</v>
      </c>
      <c r="I4397" s="166">
        <v>61.04</v>
      </c>
      <c r="J4397" s="166">
        <v>57.56</v>
      </c>
      <c r="K4397" s="166">
        <v>100</v>
      </c>
      <c r="L4397" s="166">
        <v>77.34</v>
      </c>
      <c r="M4397" s="166">
        <v>78.48</v>
      </c>
      <c r="N4397" s="166">
        <v>100</v>
      </c>
      <c r="O4397" s="166">
        <v>10</v>
      </c>
      <c r="P4397" s="166">
        <v>27.73</v>
      </c>
      <c r="Q4397" s="166">
        <v>100</v>
      </c>
      <c r="R4397" s="166">
        <v>88.72</v>
      </c>
      <c r="S4397" s="166">
        <v>56.32</v>
      </c>
      <c r="T4397" s="166">
        <v>100</v>
      </c>
      <c r="U4397" s="166">
        <v>100</v>
      </c>
      <c r="V4397" s="166">
        <v>79.540000000000006</v>
      </c>
      <c r="W4397" s="166">
        <v>100</v>
      </c>
      <c r="X4397" s="166">
        <v>100</v>
      </c>
      <c r="Y4397" s="166">
        <v>100</v>
      </c>
      <c r="Z4397" s="166">
        <v>30.75</v>
      </c>
      <c r="AA4397" s="166">
        <v>100</v>
      </c>
      <c r="AB4397" s="166">
        <v>83.96</v>
      </c>
      <c r="AC4397" s="166">
        <v>57.73</v>
      </c>
      <c r="AD4397" s="166">
        <v>100</v>
      </c>
      <c r="AE4397" s="166">
        <v>30.31</v>
      </c>
      <c r="AF4397" s="166">
        <v>46.31</v>
      </c>
      <c r="AH4397" s="169">
        <v>1</v>
      </c>
      <c r="AI4397" s="169">
        <v>1</v>
      </c>
      <c r="AJ4397" s="169">
        <f t="shared" si="210"/>
        <v>0.77742</v>
      </c>
      <c r="AK4397" s="169">
        <f t="shared" si="210"/>
        <v>0.78675333333333342</v>
      </c>
      <c r="AL4397" s="166">
        <f t="shared" si="211"/>
        <v>0</v>
      </c>
      <c r="AM4397" s="170">
        <f t="shared" si="212"/>
        <v>7</v>
      </c>
    </row>
    <row r="4398" spans="1:39" x14ac:dyDescent="0.25">
      <c r="A4398" s="168">
        <v>42553</v>
      </c>
      <c r="B4398" s="166">
        <v>3</v>
      </c>
      <c r="C4398" s="166">
        <v>87.83</v>
      </c>
      <c r="D4398" s="166">
        <v>100</v>
      </c>
      <c r="E4398" s="166">
        <v>100</v>
      </c>
      <c r="F4398" s="166">
        <v>79.63</v>
      </c>
      <c r="G4398" s="166">
        <v>100</v>
      </c>
      <c r="H4398" s="166">
        <v>100</v>
      </c>
      <c r="I4398" s="166">
        <v>53.74</v>
      </c>
      <c r="J4398" s="166">
        <v>53.85</v>
      </c>
      <c r="K4398" s="166">
        <v>100</v>
      </c>
      <c r="L4398" s="166">
        <v>78.48</v>
      </c>
      <c r="M4398" s="166">
        <v>74.2</v>
      </c>
      <c r="N4398" s="166">
        <v>87.73</v>
      </c>
      <c r="O4398" s="166">
        <v>10</v>
      </c>
      <c r="P4398" s="166">
        <v>30.79</v>
      </c>
      <c r="Q4398" s="166">
        <v>100</v>
      </c>
      <c r="R4398" s="166">
        <v>75.27</v>
      </c>
      <c r="S4398" s="166">
        <v>60.99</v>
      </c>
      <c r="T4398" s="166">
        <v>100</v>
      </c>
      <c r="U4398" s="166">
        <v>100</v>
      </c>
      <c r="V4398" s="166">
        <v>78.64</v>
      </c>
      <c r="W4398" s="166">
        <v>100</v>
      </c>
      <c r="X4398" s="166">
        <v>100</v>
      </c>
      <c r="Y4398" s="166">
        <v>100</v>
      </c>
      <c r="Z4398" s="166">
        <v>13.38</v>
      </c>
      <c r="AA4398" s="166">
        <v>100</v>
      </c>
      <c r="AB4398" s="166">
        <v>87.18</v>
      </c>
      <c r="AC4398" s="166">
        <v>77.069999999999993</v>
      </c>
      <c r="AD4398" s="166">
        <v>100</v>
      </c>
      <c r="AE4398" s="166">
        <v>31.18</v>
      </c>
      <c r="AF4398" s="166">
        <v>52.92</v>
      </c>
      <c r="AH4398" s="169">
        <v>1</v>
      </c>
      <c r="AI4398" s="169">
        <v>1</v>
      </c>
      <c r="AJ4398" s="169">
        <f t="shared" si="210"/>
        <v>0.75858000000000003</v>
      </c>
      <c r="AK4398" s="169">
        <f t="shared" si="210"/>
        <v>0.79667333333333334</v>
      </c>
      <c r="AL4398" s="166">
        <f t="shared" si="211"/>
        <v>0</v>
      </c>
      <c r="AM4398" s="170">
        <f t="shared" si="212"/>
        <v>7</v>
      </c>
    </row>
    <row r="4399" spans="1:39" x14ac:dyDescent="0.25">
      <c r="A4399" s="168">
        <v>42553</v>
      </c>
      <c r="B4399" s="166">
        <v>4</v>
      </c>
      <c r="C4399" s="166">
        <v>84.06</v>
      </c>
      <c r="D4399" s="166">
        <v>100</v>
      </c>
      <c r="E4399" s="166">
        <v>100</v>
      </c>
      <c r="F4399" s="166">
        <v>63.3</v>
      </c>
      <c r="G4399" s="166">
        <v>100</v>
      </c>
      <c r="H4399" s="166">
        <v>100</v>
      </c>
      <c r="I4399" s="166">
        <v>39.33</v>
      </c>
      <c r="J4399" s="166">
        <v>80.25</v>
      </c>
      <c r="K4399" s="166">
        <v>100</v>
      </c>
      <c r="L4399" s="166">
        <v>73.97</v>
      </c>
      <c r="M4399" s="166">
        <v>71.349999999999994</v>
      </c>
      <c r="N4399" s="166">
        <v>81.22</v>
      </c>
      <c r="O4399" s="166">
        <v>12.05</v>
      </c>
      <c r="P4399" s="166">
        <v>28.19</v>
      </c>
      <c r="Q4399" s="166">
        <v>100</v>
      </c>
      <c r="R4399" s="166">
        <v>75.959999999999994</v>
      </c>
      <c r="S4399" s="166">
        <v>60</v>
      </c>
      <c r="T4399" s="166">
        <v>81.69</v>
      </c>
      <c r="U4399" s="166">
        <v>78.83</v>
      </c>
      <c r="V4399" s="166">
        <v>70.94</v>
      </c>
      <c r="W4399" s="166">
        <v>100</v>
      </c>
      <c r="X4399" s="166">
        <v>66.69</v>
      </c>
      <c r="Y4399" s="166">
        <v>100</v>
      </c>
      <c r="Z4399" s="166">
        <v>15.09</v>
      </c>
      <c r="AA4399" s="166">
        <v>100</v>
      </c>
      <c r="AB4399" s="166">
        <v>81.84</v>
      </c>
      <c r="AC4399" s="166">
        <v>84.84</v>
      </c>
      <c r="AD4399" s="166">
        <v>100</v>
      </c>
      <c r="AE4399" s="166">
        <v>28.51</v>
      </c>
      <c r="AF4399" s="166">
        <v>59.67</v>
      </c>
      <c r="AH4399" s="169">
        <v>1</v>
      </c>
      <c r="AI4399" s="169">
        <v>1</v>
      </c>
      <c r="AJ4399" s="169">
        <f t="shared" si="210"/>
        <v>0.71920666666666688</v>
      </c>
      <c r="AK4399" s="169">
        <f t="shared" si="210"/>
        <v>0.77264666666666659</v>
      </c>
      <c r="AL4399" s="166">
        <f t="shared" si="211"/>
        <v>0</v>
      </c>
      <c r="AM4399" s="170">
        <f t="shared" si="212"/>
        <v>7</v>
      </c>
    </row>
    <row r="4400" spans="1:39" x14ac:dyDescent="0.25">
      <c r="A4400" s="168">
        <v>42553</v>
      </c>
      <c r="B4400" s="166">
        <v>5</v>
      </c>
      <c r="C4400" s="166">
        <v>79.34</v>
      </c>
      <c r="D4400" s="166">
        <v>100</v>
      </c>
      <c r="E4400" s="166">
        <v>100</v>
      </c>
      <c r="F4400" s="166">
        <v>75.64</v>
      </c>
      <c r="G4400" s="166">
        <v>100</v>
      </c>
      <c r="H4400" s="166">
        <v>100</v>
      </c>
      <c r="I4400" s="166">
        <v>51.4</v>
      </c>
      <c r="J4400" s="166">
        <v>76.14</v>
      </c>
      <c r="K4400" s="166">
        <v>100</v>
      </c>
      <c r="L4400" s="166">
        <v>56.36</v>
      </c>
      <c r="M4400" s="166">
        <v>56.81</v>
      </c>
      <c r="N4400" s="166">
        <v>69.37</v>
      </c>
      <c r="O4400" s="166">
        <v>11.44</v>
      </c>
      <c r="P4400" s="166">
        <v>50.22</v>
      </c>
      <c r="Q4400" s="166">
        <v>100</v>
      </c>
      <c r="R4400" s="166">
        <v>64.13</v>
      </c>
      <c r="S4400" s="166">
        <v>68.98</v>
      </c>
      <c r="T4400" s="166">
        <v>60.21</v>
      </c>
      <c r="U4400" s="166">
        <v>86.8</v>
      </c>
      <c r="V4400" s="166">
        <v>78.45</v>
      </c>
      <c r="W4400" s="166">
        <v>100</v>
      </c>
      <c r="X4400" s="166">
        <v>72.63</v>
      </c>
      <c r="Y4400" s="166">
        <v>89.33</v>
      </c>
      <c r="Z4400" s="166">
        <v>24.18</v>
      </c>
      <c r="AA4400" s="166">
        <v>76.25</v>
      </c>
      <c r="AB4400" s="166">
        <v>69.36</v>
      </c>
      <c r="AC4400" s="166">
        <v>85.29</v>
      </c>
      <c r="AD4400" s="166">
        <v>100</v>
      </c>
      <c r="AE4400" s="166">
        <v>58.7</v>
      </c>
      <c r="AF4400" s="166">
        <v>51.58</v>
      </c>
      <c r="AH4400" s="169">
        <v>0.90599999999999992</v>
      </c>
      <c r="AI4400" s="169">
        <v>0.998</v>
      </c>
      <c r="AJ4400" s="169">
        <f t="shared" si="210"/>
        <v>0.69884666666666662</v>
      </c>
      <c r="AK4400" s="169">
        <f t="shared" si="210"/>
        <v>0.77622666666666673</v>
      </c>
      <c r="AL4400" s="166">
        <f t="shared" si="211"/>
        <v>0</v>
      </c>
      <c r="AM4400" s="170">
        <f t="shared" si="212"/>
        <v>7</v>
      </c>
    </row>
    <row r="4401" spans="1:39" x14ac:dyDescent="0.25">
      <c r="A4401" s="168">
        <v>42553</v>
      </c>
      <c r="B4401" s="166">
        <v>6</v>
      </c>
      <c r="C4401" s="166">
        <v>87.22</v>
      </c>
      <c r="D4401" s="166">
        <v>83.94</v>
      </c>
      <c r="E4401" s="166">
        <v>100</v>
      </c>
      <c r="F4401" s="166">
        <v>73.069999999999993</v>
      </c>
      <c r="G4401" s="166">
        <v>100</v>
      </c>
      <c r="H4401" s="166">
        <v>100</v>
      </c>
      <c r="I4401" s="166">
        <v>50.41</v>
      </c>
      <c r="J4401" s="166">
        <v>69.400000000000006</v>
      </c>
      <c r="K4401" s="166">
        <v>100</v>
      </c>
      <c r="L4401" s="166">
        <v>55.62</v>
      </c>
      <c r="M4401" s="166">
        <v>62.62</v>
      </c>
      <c r="N4401" s="166">
        <v>75.459999999999994</v>
      </c>
      <c r="O4401" s="166">
        <v>23.95</v>
      </c>
      <c r="P4401" s="166">
        <v>66.38</v>
      </c>
      <c r="Q4401" s="166">
        <v>100</v>
      </c>
      <c r="R4401" s="166">
        <v>67.2</v>
      </c>
      <c r="S4401" s="166">
        <v>38.770000000000003</v>
      </c>
      <c r="T4401" s="166">
        <v>34.630000000000003</v>
      </c>
      <c r="U4401" s="166">
        <v>77.48</v>
      </c>
      <c r="V4401" s="166">
        <v>87.76</v>
      </c>
      <c r="W4401" s="166">
        <v>100</v>
      </c>
      <c r="X4401" s="166">
        <v>47.89</v>
      </c>
      <c r="Y4401" s="166">
        <v>68.33</v>
      </c>
      <c r="Z4401" s="166">
        <v>10</v>
      </c>
      <c r="AA4401" s="166">
        <v>65.23</v>
      </c>
      <c r="AB4401" s="166">
        <v>100</v>
      </c>
      <c r="AC4401" s="166">
        <v>74.48</v>
      </c>
      <c r="AD4401" s="166">
        <v>100</v>
      </c>
      <c r="AE4401" s="166">
        <v>80.849999999999994</v>
      </c>
      <c r="AF4401" s="166">
        <v>56.25</v>
      </c>
      <c r="AH4401" s="169">
        <v>0.68700000000000006</v>
      </c>
      <c r="AI4401" s="169">
        <v>0.93200000000000005</v>
      </c>
      <c r="AJ4401" s="169">
        <f t="shared" si="210"/>
        <v>0.6850666666666666</v>
      </c>
      <c r="AK4401" s="169">
        <f t="shared" si="210"/>
        <v>0.7528933333333333</v>
      </c>
      <c r="AL4401" s="166">
        <f t="shared" si="211"/>
        <v>1</v>
      </c>
      <c r="AM4401" s="170">
        <f t="shared" si="212"/>
        <v>7</v>
      </c>
    </row>
    <row r="4402" spans="1:39" x14ac:dyDescent="0.25">
      <c r="A4402" s="168">
        <v>42553</v>
      </c>
      <c r="B4402" s="166">
        <v>7</v>
      </c>
      <c r="C4402" s="166">
        <v>75.31</v>
      </c>
      <c r="D4402" s="166">
        <v>66.459999999999994</v>
      </c>
      <c r="E4402" s="166">
        <v>100</v>
      </c>
      <c r="F4402" s="166">
        <v>86.97</v>
      </c>
      <c r="G4402" s="166">
        <v>100</v>
      </c>
      <c r="H4402" s="166">
        <v>100</v>
      </c>
      <c r="I4402" s="166">
        <v>50.95</v>
      </c>
      <c r="J4402" s="166">
        <v>69.510000000000005</v>
      </c>
      <c r="K4402" s="166">
        <v>100</v>
      </c>
      <c r="L4402" s="166">
        <v>55.05</v>
      </c>
      <c r="M4402" s="166">
        <v>54.09</v>
      </c>
      <c r="N4402" s="166">
        <v>71.22</v>
      </c>
      <c r="O4402" s="166">
        <v>22.92</v>
      </c>
      <c r="P4402" s="166">
        <v>72.5</v>
      </c>
      <c r="Q4402" s="166">
        <v>100</v>
      </c>
      <c r="R4402" s="166">
        <v>47.59</v>
      </c>
      <c r="S4402" s="166">
        <v>25.15</v>
      </c>
      <c r="T4402" s="166">
        <v>21.14</v>
      </c>
      <c r="U4402" s="166">
        <v>77.53</v>
      </c>
      <c r="V4402" s="166">
        <v>89.55</v>
      </c>
      <c r="W4402" s="166">
        <v>100</v>
      </c>
      <c r="X4402" s="166">
        <v>49.73</v>
      </c>
      <c r="Y4402" s="166">
        <v>71.03</v>
      </c>
      <c r="Z4402" s="166">
        <v>10</v>
      </c>
      <c r="AA4402" s="166">
        <v>65.31</v>
      </c>
      <c r="AB4402" s="166">
        <v>100</v>
      </c>
      <c r="AC4402" s="166">
        <v>55.76</v>
      </c>
      <c r="AD4402" s="166">
        <v>100</v>
      </c>
      <c r="AE4402" s="166">
        <v>77.599999999999994</v>
      </c>
      <c r="AF4402" s="166">
        <v>38.33</v>
      </c>
      <c r="AH4402" s="169">
        <v>0.48799999999999999</v>
      </c>
      <c r="AI4402" s="169">
        <v>0.76300000000000001</v>
      </c>
      <c r="AJ4402" s="169">
        <f t="shared" si="210"/>
        <v>0.65203333333333335</v>
      </c>
      <c r="AK4402" s="169">
        <f t="shared" si="210"/>
        <v>0.71709999999999996</v>
      </c>
      <c r="AL4402" s="166">
        <f t="shared" si="211"/>
        <v>1</v>
      </c>
      <c r="AM4402" s="170">
        <f t="shared" si="212"/>
        <v>7</v>
      </c>
    </row>
    <row r="4403" spans="1:39" x14ac:dyDescent="0.25">
      <c r="A4403" s="168">
        <v>42553</v>
      </c>
      <c r="B4403" s="166">
        <v>8</v>
      </c>
      <c r="C4403" s="166">
        <v>100</v>
      </c>
      <c r="D4403" s="166">
        <v>63.6</v>
      </c>
      <c r="E4403" s="166">
        <v>100</v>
      </c>
      <c r="F4403" s="166">
        <v>100</v>
      </c>
      <c r="G4403" s="166">
        <v>100</v>
      </c>
      <c r="H4403" s="166">
        <v>100</v>
      </c>
      <c r="I4403" s="166">
        <v>64.06</v>
      </c>
      <c r="J4403" s="166">
        <v>61.7</v>
      </c>
      <c r="K4403" s="166">
        <v>100</v>
      </c>
      <c r="L4403" s="166">
        <v>57.09</v>
      </c>
      <c r="M4403" s="166">
        <v>39.82</v>
      </c>
      <c r="N4403" s="166">
        <v>61.93</v>
      </c>
      <c r="O4403" s="166">
        <v>14.62</v>
      </c>
      <c r="P4403" s="166">
        <v>66.510000000000005</v>
      </c>
      <c r="Q4403" s="166">
        <v>100</v>
      </c>
      <c r="R4403" s="166">
        <v>70.650000000000006</v>
      </c>
      <c r="S4403" s="166">
        <v>23.51</v>
      </c>
      <c r="T4403" s="166">
        <v>24.98</v>
      </c>
      <c r="U4403" s="166">
        <v>67.81</v>
      </c>
      <c r="V4403" s="166">
        <v>100</v>
      </c>
      <c r="W4403" s="166">
        <v>100</v>
      </c>
      <c r="X4403" s="166">
        <v>20.53</v>
      </c>
      <c r="Y4403" s="166">
        <v>51.18</v>
      </c>
      <c r="Z4403" s="166">
        <v>10</v>
      </c>
      <c r="AA4403" s="166">
        <v>62.09</v>
      </c>
      <c r="AB4403" s="166">
        <v>100</v>
      </c>
      <c r="AC4403" s="166">
        <v>39</v>
      </c>
      <c r="AD4403" s="166">
        <v>100</v>
      </c>
      <c r="AE4403" s="166">
        <v>81.010000000000005</v>
      </c>
      <c r="AF4403" s="166">
        <v>31.59</v>
      </c>
      <c r="AH4403" s="169">
        <v>0.47700000000000004</v>
      </c>
      <c r="AI4403" s="169">
        <v>0.63900000000000001</v>
      </c>
      <c r="AJ4403" s="169">
        <f t="shared" si="210"/>
        <v>0.64572000000000007</v>
      </c>
      <c r="AK4403" s="169">
        <f t="shared" si="210"/>
        <v>0.69539999999999991</v>
      </c>
      <c r="AL4403" s="166">
        <f t="shared" si="211"/>
        <v>1</v>
      </c>
      <c r="AM4403" s="170">
        <f t="shared" si="212"/>
        <v>7</v>
      </c>
    </row>
    <row r="4404" spans="1:39" x14ac:dyDescent="0.25">
      <c r="A4404" s="168">
        <v>42553</v>
      </c>
      <c r="B4404" s="166">
        <v>9</v>
      </c>
      <c r="C4404" s="166">
        <v>100</v>
      </c>
      <c r="D4404" s="166">
        <v>69.069999999999993</v>
      </c>
      <c r="E4404" s="166">
        <v>100</v>
      </c>
      <c r="F4404" s="166">
        <v>100</v>
      </c>
      <c r="G4404" s="166">
        <v>100</v>
      </c>
      <c r="H4404" s="166">
        <v>100</v>
      </c>
      <c r="I4404" s="166">
        <v>72.349999999999994</v>
      </c>
      <c r="J4404" s="166">
        <v>65.64</v>
      </c>
      <c r="K4404" s="166">
        <v>100</v>
      </c>
      <c r="L4404" s="166">
        <v>50.61</v>
      </c>
      <c r="M4404" s="166">
        <v>47.58</v>
      </c>
      <c r="N4404" s="166">
        <v>69.56</v>
      </c>
      <c r="O4404" s="166">
        <v>10</v>
      </c>
      <c r="P4404" s="166">
        <v>49.86</v>
      </c>
      <c r="Q4404" s="166">
        <v>100</v>
      </c>
      <c r="R4404" s="166">
        <v>60.37</v>
      </c>
      <c r="S4404" s="166">
        <v>25.5</v>
      </c>
      <c r="T4404" s="166">
        <v>44.16</v>
      </c>
      <c r="U4404" s="166">
        <v>83.93</v>
      </c>
      <c r="V4404" s="166">
        <v>100</v>
      </c>
      <c r="W4404" s="166">
        <v>100</v>
      </c>
      <c r="X4404" s="166">
        <v>10</v>
      </c>
      <c r="Y4404" s="166">
        <v>60.65</v>
      </c>
      <c r="Z4404" s="166">
        <v>38.32</v>
      </c>
      <c r="AA4404" s="166">
        <v>76.790000000000006</v>
      </c>
      <c r="AB4404" s="166">
        <v>100</v>
      </c>
      <c r="AC4404" s="166">
        <v>32.92</v>
      </c>
      <c r="AD4404" s="166">
        <v>100</v>
      </c>
      <c r="AE4404" s="166">
        <v>100</v>
      </c>
      <c r="AF4404" s="166">
        <v>18.739999999999998</v>
      </c>
      <c r="AH4404" s="169">
        <v>0.42399999999999999</v>
      </c>
      <c r="AI4404" s="169">
        <v>0.51800000000000002</v>
      </c>
      <c r="AJ4404" s="169">
        <f t="shared" si="210"/>
        <v>0.65088666666666672</v>
      </c>
      <c r="AK4404" s="169">
        <f t="shared" si="210"/>
        <v>0.73981333333333343</v>
      </c>
      <c r="AL4404" s="166">
        <f t="shared" si="211"/>
        <v>1</v>
      </c>
      <c r="AM4404" s="170">
        <f t="shared" si="212"/>
        <v>7</v>
      </c>
    </row>
    <row r="4405" spans="1:39" x14ac:dyDescent="0.25">
      <c r="A4405" s="168">
        <v>42553</v>
      </c>
      <c r="B4405" s="166">
        <v>10</v>
      </c>
      <c r="C4405" s="166">
        <v>100</v>
      </c>
      <c r="D4405" s="166">
        <v>61.45</v>
      </c>
      <c r="E4405" s="166">
        <v>100</v>
      </c>
      <c r="F4405" s="166">
        <v>100</v>
      </c>
      <c r="G4405" s="166">
        <v>100</v>
      </c>
      <c r="H4405" s="166">
        <v>100</v>
      </c>
      <c r="I4405" s="166">
        <v>74.28</v>
      </c>
      <c r="J4405" s="166">
        <v>70.260000000000005</v>
      </c>
      <c r="K4405" s="166">
        <v>100</v>
      </c>
      <c r="L4405" s="166">
        <v>50.77</v>
      </c>
      <c r="M4405" s="166">
        <v>79.56</v>
      </c>
      <c r="N4405" s="166">
        <v>100</v>
      </c>
      <c r="O4405" s="166">
        <v>10</v>
      </c>
      <c r="P4405" s="166">
        <v>28.72</v>
      </c>
      <c r="Q4405" s="166">
        <v>86.03</v>
      </c>
      <c r="R4405" s="166">
        <v>32.56</v>
      </c>
      <c r="S4405" s="166">
        <v>38.75</v>
      </c>
      <c r="T4405" s="166">
        <v>63.31</v>
      </c>
      <c r="U4405" s="166">
        <v>81.45</v>
      </c>
      <c r="V4405" s="166">
        <v>100</v>
      </c>
      <c r="W4405" s="166">
        <v>100</v>
      </c>
      <c r="X4405" s="166">
        <v>10</v>
      </c>
      <c r="Y4405" s="166">
        <v>77.52</v>
      </c>
      <c r="Z4405" s="166">
        <v>64.36</v>
      </c>
      <c r="AA4405" s="166">
        <v>74.89</v>
      </c>
      <c r="AB4405" s="166">
        <v>100</v>
      </c>
      <c r="AC4405" s="166">
        <v>49.23</v>
      </c>
      <c r="AD4405" s="166">
        <v>100</v>
      </c>
      <c r="AE4405" s="166">
        <v>100</v>
      </c>
      <c r="AF4405" s="166">
        <v>10</v>
      </c>
      <c r="AH4405" s="169">
        <v>0.34600000000000003</v>
      </c>
      <c r="AI4405" s="169">
        <v>0.38200000000000001</v>
      </c>
      <c r="AJ4405" s="169">
        <f t="shared" si="210"/>
        <v>0.66095333333333328</v>
      </c>
      <c r="AK4405" s="169">
        <f t="shared" si="210"/>
        <v>0.78113999999999995</v>
      </c>
      <c r="AL4405" s="166">
        <f t="shared" si="211"/>
        <v>1</v>
      </c>
      <c r="AM4405" s="170">
        <f t="shared" si="212"/>
        <v>7</v>
      </c>
    </row>
    <row r="4406" spans="1:39" x14ac:dyDescent="0.25">
      <c r="A4406" s="168">
        <v>42553</v>
      </c>
      <c r="B4406" s="166">
        <v>11</v>
      </c>
      <c r="C4406" s="166">
        <v>100</v>
      </c>
      <c r="D4406" s="166">
        <v>63.89</v>
      </c>
      <c r="E4406" s="166">
        <v>100</v>
      </c>
      <c r="F4406" s="166">
        <v>100</v>
      </c>
      <c r="G4406" s="166">
        <v>100</v>
      </c>
      <c r="H4406" s="166">
        <v>100</v>
      </c>
      <c r="I4406" s="166">
        <v>81.05</v>
      </c>
      <c r="J4406" s="166">
        <v>58.33</v>
      </c>
      <c r="K4406" s="166">
        <v>100</v>
      </c>
      <c r="L4406" s="166">
        <v>58.36</v>
      </c>
      <c r="M4406" s="166">
        <v>100</v>
      </c>
      <c r="N4406" s="166">
        <v>100</v>
      </c>
      <c r="O4406" s="166">
        <v>10</v>
      </c>
      <c r="P4406" s="166">
        <v>31.64</v>
      </c>
      <c r="Q4406" s="166">
        <v>100</v>
      </c>
      <c r="R4406" s="166">
        <v>34.409999999999997</v>
      </c>
      <c r="S4406" s="166">
        <v>44.92</v>
      </c>
      <c r="T4406" s="166">
        <v>100</v>
      </c>
      <c r="U4406" s="166">
        <v>67.459999999999994</v>
      </c>
      <c r="V4406" s="166">
        <v>100</v>
      </c>
      <c r="W4406" s="166">
        <v>100</v>
      </c>
      <c r="X4406" s="166">
        <v>10</v>
      </c>
      <c r="Y4406" s="166">
        <v>65.489999999999995</v>
      </c>
      <c r="Z4406" s="166">
        <v>58.23</v>
      </c>
      <c r="AA4406" s="166">
        <v>69.53</v>
      </c>
      <c r="AB4406" s="166">
        <v>100</v>
      </c>
      <c r="AC4406" s="166">
        <v>65.86</v>
      </c>
      <c r="AD4406" s="166">
        <v>100</v>
      </c>
      <c r="AE4406" s="166">
        <v>100</v>
      </c>
      <c r="AF4406" s="166">
        <v>22.82</v>
      </c>
      <c r="AH4406" s="169">
        <v>0.40899999999999997</v>
      </c>
      <c r="AI4406" s="169">
        <v>0.41299999999999998</v>
      </c>
      <c r="AJ4406" s="169">
        <f t="shared" si="210"/>
        <v>0.69178666666666677</v>
      </c>
      <c r="AK4406" s="169">
        <f t="shared" si="210"/>
        <v>0.80287333333333333</v>
      </c>
      <c r="AL4406" s="166">
        <f t="shared" si="211"/>
        <v>1</v>
      </c>
      <c r="AM4406" s="170">
        <f t="shared" si="212"/>
        <v>7</v>
      </c>
    </row>
    <row r="4407" spans="1:39" x14ac:dyDescent="0.25">
      <c r="A4407" s="168">
        <v>42553</v>
      </c>
      <c r="B4407" s="166">
        <v>12</v>
      </c>
      <c r="C4407" s="166">
        <v>100</v>
      </c>
      <c r="D4407" s="166">
        <v>41.7</v>
      </c>
      <c r="E4407" s="166">
        <v>100</v>
      </c>
      <c r="F4407" s="166">
        <v>100</v>
      </c>
      <c r="G4407" s="166">
        <v>100</v>
      </c>
      <c r="H4407" s="166">
        <v>100</v>
      </c>
      <c r="I4407" s="166">
        <v>88.2</v>
      </c>
      <c r="J4407" s="166">
        <v>58.36</v>
      </c>
      <c r="K4407" s="166">
        <v>100</v>
      </c>
      <c r="L4407" s="166">
        <v>59.04</v>
      </c>
      <c r="M4407" s="166">
        <v>100</v>
      </c>
      <c r="N4407" s="166">
        <v>100</v>
      </c>
      <c r="O4407" s="166">
        <v>10</v>
      </c>
      <c r="P4407" s="166">
        <v>21.4</v>
      </c>
      <c r="Q4407" s="166">
        <v>77.47</v>
      </c>
      <c r="R4407" s="166">
        <v>14.6</v>
      </c>
      <c r="S4407" s="166">
        <v>63.6</v>
      </c>
      <c r="T4407" s="166">
        <v>83.52</v>
      </c>
      <c r="U4407" s="166">
        <v>62.97</v>
      </c>
      <c r="V4407" s="166">
        <v>100</v>
      </c>
      <c r="W4407" s="166">
        <v>100</v>
      </c>
      <c r="X4407" s="166">
        <v>17</v>
      </c>
      <c r="Y4407" s="166">
        <v>56.08</v>
      </c>
      <c r="Z4407" s="166">
        <v>41.1</v>
      </c>
      <c r="AA4407" s="166">
        <v>52.18</v>
      </c>
      <c r="AB4407" s="166">
        <v>100</v>
      </c>
      <c r="AC4407" s="166">
        <v>45.4</v>
      </c>
      <c r="AD4407" s="166">
        <v>100</v>
      </c>
      <c r="AE4407" s="166">
        <v>100</v>
      </c>
      <c r="AF4407" s="166">
        <v>23.17</v>
      </c>
      <c r="AH4407" s="169">
        <v>0.46200000000000002</v>
      </c>
      <c r="AI4407" s="169">
        <v>0.46600000000000003</v>
      </c>
      <c r="AJ4407" s="169">
        <f t="shared" si="210"/>
        <v>0.63992666666666664</v>
      </c>
      <c r="AK4407" s="169">
        <f t="shared" si="210"/>
        <v>0.77060000000000006</v>
      </c>
      <c r="AL4407" s="166">
        <f t="shared" si="211"/>
        <v>1</v>
      </c>
      <c r="AM4407" s="170">
        <f t="shared" si="212"/>
        <v>7</v>
      </c>
    </row>
    <row r="4408" spans="1:39" x14ac:dyDescent="0.25">
      <c r="A4408" s="168">
        <v>42553</v>
      </c>
      <c r="B4408" s="166">
        <v>13</v>
      </c>
      <c r="C4408" s="166">
        <v>100</v>
      </c>
      <c r="D4408" s="166">
        <v>57.68</v>
      </c>
      <c r="E4408" s="166">
        <v>100</v>
      </c>
      <c r="F4408" s="166">
        <v>100</v>
      </c>
      <c r="G4408" s="166">
        <v>83.2</v>
      </c>
      <c r="H4408" s="166">
        <v>100</v>
      </c>
      <c r="I4408" s="166">
        <v>83.99</v>
      </c>
      <c r="J4408" s="166">
        <v>59.88</v>
      </c>
      <c r="K4408" s="166">
        <v>100</v>
      </c>
      <c r="L4408" s="166">
        <v>64.89</v>
      </c>
      <c r="M4408" s="166">
        <v>100</v>
      </c>
      <c r="N4408" s="166">
        <v>100</v>
      </c>
      <c r="O4408" s="166">
        <v>10</v>
      </c>
      <c r="P4408" s="166">
        <v>10</v>
      </c>
      <c r="Q4408" s="166">
        <v>58.44</v>
      </c>
      <c r="R4408" s="166">
        <v>10</v>
      </c>
      <c r="S4408" s="166">
        <v>41.71</v>
      </c>
      <c r="T4408" s="166">
        <v>76.209999999999994</v>
      </c>
      <c r="U4408" s="166">
        <v>63.25</v>
      </c>
      <c r="V4408" s="166">
        <v>100</v>
      </c>
      <c r="W4408" s="166">
        <v>100</v>
      </c>
      <c r="X4408" s="166">
        <v>10.84</v>
      </c>
      <c r="Y4408" s="166">
        <v>73.44</v>
      </c>
      <c r="Z4408" s="166">
        <v>59.84</v>
      </c>
      <c r="AA4408" s="166">
        <v>42.88</v>
      </c>
      <c r="AB4408" s="166">
        <v>100</v>
      </c>
      <c r="AC4408" s="166">
        <v>27.12</v>
      </c>
      <c r="AD4408" s="166">
        <v>100</v>
      </c>
      <c r="AE4408" s="166">
        <v>100</v>
      </c>
      <c r="AF4408" s="166">
        <v>35.6</v>
      </c>
      <c r="AH4408" s="169">
        <v>0.34700000000000003</v>
      </c>
      <c r="AI4408" s="169">
        <v>0.38700000000000001</v>
      </c>
      <c r="AJ4408" s="169">
        <f t="shared" si="210"/>
        <v>0.65662666666666669</v>
      </c>
      <c r="AK4408" s="169">
        <f t="shared" si="210"/>
        <v>0.7226866666666667</v>
      </c>
      <c r="AL4408" s="166">
        <f t="shared" si="211"/>
        <v>1</v>
      </c>
      <c r="AM4408" s="170">
        <f t="shared" si="212"/>
        <v>7</v>
      </c>
    </row>
    <row r="4409" spans="1:39" x14ac:dyDescent="0.25">
      <c r="A4409" s="168">
        <v>42553</v>
      </c>
      <c r="B4409" s="166">
        <v>14</v>
      </c>
      <c r="C4409" s="166">
        <v>100</v>
      </c>
      <c r="D4409" s="166">
        <v>81.09</v>
      </c>
      <c r="E4409" s="166">
        <v>100</v>
      </c>
      <c r="F4409" s="166">
        <v>100</v>
      </c>
      <c r="G4409" s="166">
        <v>65.19</v>
      </c>
      <c r="H4409" s="166">
        <v>100</v>
      </c>
      <c r="I4409" s="166">
        <v>89.38</v>
      </c>
      <c r="J4409" s="166">
        <v>36.07</v>
      </c>
      <c r="K4409" s="166">
        <v>100</v>
      </c>
      <c r="L4409" s="166">
        <v>66.56</v>
      </c>
      <c r="M4409" s="166">
        <v>100</v>
      </c>
      <c r="N4409" s="166">
        <v>100</v>
      </c>
      <c r="O4409" s="166">
        <v>10</v>
      </c>
      <c r="P4409" s="166">
        <v>10</v>
      </c>
      <c r="Q4409" s="166">
        <v>47.02</v>
      </c>
      <c r="R4409" s="166">
        <v>10</v>
      </c>
      <c r="S4409" s="166">
        <v>53.43</v>
      </c>
      <c r="T4409" s="166">
        <v>76.849999999999994</v>
      </c>
      <c r="U4409" s="166">
        <v>76.53</v>
      </c>
      <c r="V4409" s="166">
        <v>100</v>
      </c>
      <c r="W4409" s="166">
        <v>100</v>
      </c>
      <c r="X4409" s="166">
        <v>10.16</v>
      </c>
      <c r="Y4409" s="166">
        <v>75.44</v>
      </c>
      <c r="Z4409" s="166">
        <v>75.52</v>
      </c>
      <c r="AA4409" s="166">
        <v>26.31</v>
      </c>
      <c r="AB4409" s="166">
        <v>100</v>
      </c>
      <c r="AC4409" s="166">
        <v>30.27</v>
      </c>
      <c r="AD4409" s="166">
        <v>100</v>
      </c>
      <c r="AE4409" s="166">
        <v>100</v>
      </c>
      <c r="AF4409" s="166">
        <v>33.72</v>
      </c>
      <c r="AH4409" s="169">
        <v>0.46799999999999997</v>
      </c>
      <c r="AI4409" s="169">
        <v>0.55000000000000004</v>
      </c>
      <c r="AJ4409" s="169">
        <f t="shared" si="210"/>
        <v>0.66664666666666661</v>
      </c>
      <c r="AK4409" s="169">
        <f t="shared" si="210"/>
        <v>0.71571333333333309</v>
      </c>
      <c r="AL4409" s="166">
        <f t="shared" si="211"/>
        <v>1</v>
      </c>
      <c r="AM4409" s="170">
        <f t="shared" si="212"/>
        <v>7</v>
      </c>
    </row>
    <row r="4410" spans="1:39" x14ac:dyDescent="0.25">
      <c r="A4410" s="168">
        <v>42553</v>
      </c>
      <c r="B4410" s="166">
        <v>15</v>
      </c>
      <c r="C4410" s="166">
        <v>100</v>
      </c>
      <c r="D4410" s="166">
        <v>100</v>
      </c>
      <c r="E4410" s="166">
        <v>100</v>
      </c>
      <c r="F4410" s="166">
        <v>100</v>
      </c>
      <c r="G4410" s="166">
        <v>56.26</v>
      </c>
      <c r="H4410" s="166">
        <v>100</v>
      </c>
      <c r="I4410" s="166">
        <v>83.92</v>
      </c>
      <c r="J4410" s="166">
        <v>34.19</v>
      </c>
      <c r="K4410" s="166">
        <v>100</v>
      </c>
      <c r="L4410" s="166">
        <v>67.23</v>
      </c>
      <c r="M4410" s="166">
        <v>100</v>
      </c>
      <c r="N4410" s="166">
        <v>73.069999999999993</v>
      </c>
      <c r="O4410" s="166">
        <v>10</v>
      </c>
      <c r="P4410" s="166">
        <v>13.08</v>
      </c>
      <c r="Q4410" s="166">
        <v>53.56</v>
      </c>
      <c r="R4410" s="166">
        <v>10</v>
      </c>
      <c r="S4410" s="166">
        <v>43.54</v>
      </c>
      <c r="T4410" s="166">
        <v>61.28</v>
      </c>
      <c r="U4410" s="166">
        <v>100</v>
      </c>
      <c r="V4410" s="166">
        <v>100</v>
      </c>
      <c r="W4410" s="166">
        <v>84</v>
      </c>
      <c r="X4410" s="166">
        <v>56.26</v>
      </c>
      <c r="Y4410" s="166">
        <v>75.75</v>
      </c>
      <c r="Z4410" s="166">
        <v>82.35</v>
      </c>
      <c r="AA4410" s="166">
        <v>37.01</v>
      </c>
      <c r="AB4410" s="166">
        <v>100</v>
      </c>
      <c r="AC4410" s="166">
        <v>36.33</v>
      </c>
      <c r="AD4410" s="166">
        <v>100</v>
      </c>
      <c r="AE4410" s="166">
        <v>100</v>
      </c>
      <c r="AF4410" s="166">
        <v>25.89</v>
      </c>
      <c r="AH4410" s="169">
        <v>0.78200000000000003</v>
      </c>
      <c r="AI4410" s="169">
        <v>0.81</v>
      </c>
      <c r="AJ4410" s="169">
        <f t="shared" si="210"/>
        <v>0.68223333333333325</v>
      </c>
      <c r="AK4410" s="169">
        <f t="shared" si="210"/>
        <v>0.72024666666666659</v>
      </c>
      <c r="AL4410" s="166">
        <f t="shared" si="211"/>
        <v>1</v>
      </c>
      <c r="AM4410" s="170">
        <f t="shared" si="212"/>
        <v>7</v>
      </c>
    </row>
    <row r="4411" spans="1:39" x14ac:dyDescent="0.25">
      <c r="A4411" s="168">
        <v>42553</v>
      </c>
      <c r="B4411" s="166">
        <v>16</v>
      </c>
      <c r="C4411" s="166">
        <v>100</v>
      </c>
      <c r="D4411" s="166">
        <v>73.010000000000005</v>
      </c>
      <c r="E4411" s="166">
        <v>100</v>
      </c>
      <c r="F4411" s="166">
        <v>100</v>
      </c>
      <c r="G4411" s="166">
        <v>74.48</v>
      </c>
      <c r="H4411" s="166">
        <v>100</v>
      </c>
      <c r="I4411" s="166">
        <v>78.540000000000006</v>
      </c>
      <c r="J4411" s="166">
        <v>34.17</v>
      </c>
      <c r="K4411" s="166">
        <v>100</v>
      </c>
      <c r="L4411" s="166">
        <v>66.72</v>
      </c>
      <c r="M4411" s="166">
        <v>100</v>
      </c>
      <c r="N4411" s="166">
        <v>72.38</v>
      </c>
      <c r="O4411" s="166">
        <v>10</v>
      </c>
      <c r="P4411" s="166">
        <v>47.98</v>
      </c>
      <c r="Q4411" s="166">
        <v>41.78</v>
      </c>
      <c r="R4411" s="166">
        <v>10</v>
      </c>
      <c r="S4411" s="166">
        <v>38.25</v>
      </c>
      <c r="T4411" s="166">
        <v>70.400000000000006</v>
      </c>
      <c r="U4411" s="166">
        <v>100</v>
      </c>
      <c r="V4411" s="166">
        <v>100</v>
      </c>
      <c r="W4411" s="166">
        <v>85.05</v>
      </c>
      <c r="X4411" s="166">
        <v>41.29</v>
      </c>
      <c r="Y4411" s="166">
        <v>100</v>
      </c>
      <c r="Z4411" s="166">
        <v>100</v>
      </c>
      <c r="AA4411" s="166">
        <v>48.45</v>
      </c>
      <c r="AB4411" s="166">
        <v>100</v>
      </c>
      <c r="AC4411" s="166">
        <v>43.23</v>
      </c>
      <c r="AD4411" s="166">
        <v>100</v>
      </c>
      <c r="AE4411" s="166">
        <v>100</v>
      </c>
      <c r="AF4411" s="166">
        <v>19.57</v>
      </c>
      <c r="AH4411" s="169">
        <v>0.68700000000000006</v>
      </c>
      <c r="AI4411" s="169">
        <v>0.80299999999999994</v>
      </c>
      <c r="AJ4411" s="169">
        <f t="shared" si="210"/>
        <v>0.69034666666666666</v>
      </c>
      <c r="AK4411" s="169">
        <f t="shared" si="210"/>
        <v>0.74651999999999996</v>
      </c>
      <c r="AL4411" s="166">
        <f t="shared" si="211"/>
        <v>1</v>
      </c>
      <c r="AM4411" s="170">
        <f t="shared" si="212"/>
        <v>7</v>
      </c>
    </row>
    <row r="4412" spans="1:39" x14ac:dyDescent="0.25">
      <c r="A4412" s="168">
        <v>42553</v>
      </c>
      <c r="B4412" s="166">
        <v>17</v>
      </c>
      <c r="C4412" s="166">
        <v>100</v>
      </c>
      <c r="D4412" s="166">
        <v>100</v>
      </c>
      <c r="E4412" s="166">
        <v>100</v>
      </c>
      <c r="F4412" s="166">
        <v>100</v>
      </c>
      <c r="G4412" s="166">
        <v>71.150000000000006</v>
      </c>
      <c r="H4412" s="166">
        <v>100</v>
      </c>
      <c r="I4412" s="166">
        <v>65.61</v>
      </c>
      <c r="J4412" s="166">
        <v>16.670000000000002</v>
      </c>
      <c r="K4412" s="166">
        <v>100</v>
      </c>
      <c r="L4412" s="166">
        <v>61.47</v>
      </c>
      <c r="M4412" s="166">
        <v>100</v>
      </c>
      <c r="N4412" s="166">
        <v>76.540000000000006</v>
      </c>
      <c r="O4412" s="166">
        <v>14.45</v>
      </c>
      <c r="P4412" s="166">
        <v>62.46</v>
      </c>
      <c r="Q4412" s="166">
        <v>41.81</v>
      </c>
      <c r="R4412" s="166">
        <v>10</v>
      </c>
      <c r="S4412" s="166">
        <v>64</v>
      </c>
      <c r="T4412" s="166">
        <v>100</v>
      </c>
      <c r="U4412" s="166">
        <v>100</v>
      </c>
      <c r="V4412" s="166">
        <v>100</v>
      </c>
      <c r="W4412" s="166">
        <v>58.81</v>
      </c>
      <c r="X4412" s="166">
        <v>56.87</v>
      </c>
      <c r="Y4412" s="166">
        <v>100</v>
      </c>
      <c r="Z4412" s="166">
        <v>86.28</v>
      </c>
      <c r="AA4412" s="166">
        <v>55.63</v>
      </c>
      <c r="AB4412" s="166">
        <v>100</v>
      </c>
      <c r="AC4412" s="166">
        <v>57.08</v>
      </c>
      <c r="AD4412" s="166">
        <v>100</v>
      </c>
      <c r="AE4412" s="166">
        <v>100</v>
      </c>
      <c r="AF4412" s="166">
        <v>36.64</v>
      </c>
      <c r="AH4412" s="169">
        <v>0.67099999999999993</v>
      </c>
      <c r="AI4412" s="169">
        <v>0.94799999999999995</v>
      </c>
      <c r="AJ4412" s="169">
        <f t="shared" si="210"/>
        <v>0.73795333333333335</v>
      </c>
      <c r="AK4412" s="169">
        <f t="shared" si="210"/>
        <v>0.75236000000000003</v>
      </c>
      <c r="AL4412" s="166">
        <f t="shared" si="211"/>
        <v>1</v>
      </c>
      <c r="AM4412" s="170">
        <f t="shared" si="212"/>
        <v>7</v>
      </c>
    </row>
    <row r="4413" spans="1:39" x14ac:dyDescent="0.25">
      <c r="A4413" s="168">
        <v>42553</v>
      </c>
      <c r="B4413" s="166">
        <v>18</v>
      </c>
      <c r="C4413" s="166">
        <v>100</v>
      </c>
      <c r="D4413" s="166">
        <v>100</v>
      </c>
      <c r="E4413" s="166">
        <v>100</v>
      </c>
      <c r="F4413" s="166">
        <v>100</v>
      </c>
      <c r="G4413" s="166">
        <v>57</v>
      </c>
      <c r="H4413" s="166">
        <v>100</v>
      </c>
      <c r="I4413" s="166">
        <v>58.2</v>
      </c>
      <c r="J4413" s="166">
        <v>18.7</v>
      </c>
      <c r="K4413" s="166">
        <v>100</v>
      </c>
      <c r="L4413" s="166">
        <v>25.59</v>
      </c>
      <c r="M4413" s="166">
        <v>100</v>
      </c>
      <c r="N4413" s="166">
        <v>88.04</v>
      </c>
      <c r="O4413" s="166">
        <v>19.62</v>
      </c>
      <c r="P4413" s="166">
        <v>70.790000000000006</v>
      </c>
      <c r="Q4413" s="166">
        <v>43.53</v>
      </c>
      <c r="R4413" s="166">
        <v>25.72</v>
      </c>
      <c r="S4413" s="166">
        <v>61.84</v>
      </c>
      <c r="T4413" s="166">
        <v>100</v>
      </c>
      <c r="U4413" s="166">
        <v>100</v>
      </c>
      <c r="V4413" s="166">
        <v>100</v>
      </c>
      <c r="W4413" s="166">
        <v>47.25</v>
      </c>
      <c r="X4413" s="166">
        <v>65.319999999999993</v>
      </c>
      <c r="Y4413" s="166">
        <v>100</v>
      </c>
      <c r="Z4413" s="166">
        <v>100</v>
      </c>
      <c r="AA4413" s="166">
        <v>42.96</v>
      </c>
      <c r="AB4413" s="166">
        <v>100</v>
      </c>
      <c r="AC4413" s="166">
        <v>50.92</v>
      </c>
      <c r="AD4413" s="166">
        <v>100</v>
      </c>
      <c r="AE4413" s="166">
        <v>100</v>
      </c>
      <c r="AF4413" s="166">
        <v>42.05</v>
      </c>
      <c r="AH4413" s="169">
        <v>0.76700000000000002</v>
      </c>
      <c r="AI4413" s="169">
        <v>0.99900000000000011</v>
      </c>
      <c r="AJ4413" s="169">
        <f t="shared" si="210"/>
        <v>0.75747333333333333</v>
      </c>
      <c r="AK4413" s="169">
        <f t="shared" si="210"/>
        <v>0.72088000000000008</v>
      </c>
      <c r="AL4413" s="166">
        <f t="shared" si="211"/>
        <v>1</v>
      </c>
      <c r="AM4413" s="170">
        <f t="shared" si="212"/>
        <v>7</v>
      </c>
    </row>
    <row r="4414" spans="1:39" x14ac:dyDescent="0.25">
      <c r="A4414" s="168">
        <v>42553</v>
      </c>
      <c r="B4414" s="166">
        <v>19</v>
      </c>
      <c r="C4414" s="166">
        <v>100</v>
      </c>
      <c r="D4414" s="166">
        <v>100</v>
      </c>
      <c r="E4414" s="166">
        <v>100</v>
      </c>
      <c r="F4414" s="166">
        <v>100</v>
      </c>
      <c r="G4414" s="166">
        <v>30.76</v>
      </c>
      <c r="H4414" s="166">
        <v>100</v>
      </c>
      <c r="I4414" s="166">
        <v>56.23</v>
      </c>
      <c r="J4414" s="166">
        <v>15.02</v>
      </c>
      <c r="K4414" s="166">
        <v>100</v>
      </c>
      <c r="L4414" s="166">
        <v>12.27</v>
      </c>
      <c r="M4414" s="166">
        <v>89.93</v>
      </c>
      <c r="N4414" s="166">
        <v>69.709999999999994</v>
      </c>
      <c r="O4414" s="166">
        <v>36.81</v>
      </c>
      <c r="P4414" s="166">
        <v>77.17</v>
      </c>
      <c r="Q4414" s="166">
        <v>42.69</v>
      </c>
      <c r="R4414" s="166">
        <v>23.74</v>
      </c>
      <c r="S4414" s="166">
        <v>44.63</v>
      </c>
      <c r="T4414" s="166">
        <v>87.4</v>
      </c>
      <c r="U4414" s="166">
        <v>100</v>
      </c>
      <c r="V4414" s="166">
        <v>100</v>
      </c>
      <c r="W4414" s="166">
        <v>49.53</v>
      </c>
      <c r="X4414" s="166">
        <v>84.28</v>
      </c>
      <c r="Y4414" s="166">
        <v>100</v>
      </c>
      <c r="Z4414" s="166">
        <v>100</v>
      </c>
      <c r="AA4414" s="166">
        <v>56.34</v>
      </c>
      <c r="AB4414" s="166">
        <v>100</v>
      </c>
      <c r="AC4414" s="166">
        <v>49.58</v>
      </c>
      <c r="AD4414" s="166">
        <v>80.61</v>
      </c>
      <c r="AE4414" s="166">
        <v>100</v>
      </c>
      <c r="AF4414" s="166">
        <v>33.85</v>
      </c>
      <c r="AH4414" s="169">
        <v>0.995</v>
      </c>
      <c r="AI4414" s="169">
        <v>1</v>
      </c>
      <c r="AJ4414" s="169">
        <f t="shared" si="210"/>
        <v>0.72269999999999979</v>
      </c>
      <c r="AK4414" s="169">
        <f t="shared" si="210"/>
        <v>0.70433333333333337</v>
      </c>
      <c r="AL4414" s="166">
        <f t="shared" si="211"/>
        <v>1</v>
      </c>
      <c r="AM4414" s="170">
        <f t="shared" si="212"/>
        <v>7</v>
      </c>
    </row>
    <row r="4415" spans="1:39" x14ac:dyDescent="0.25">
      <c r="A4415" s="168">
        <v>42553</v>
      </c>
      <c r="B4415" s="166">
        <v>20</v>
      </c>
      <c r="C4415" s="166">
        <v>100</v>
      </c>
      <c r="D4415" s="166">
        <v>100</v>
      </c>
      <c r="E4415" s="166">
        <v>100</v>
      </c>
      <c r="F4415" s="166">
        <v>100</v>
      </c>
      <c r="G4415" s="166">
        <v>29.25</v>
      </c>
      <c r="H4415" s="166">
        <v>100</v>
      </c>
      <c r="I4415" s="166">
        <v>59.51</v>
      </c>
      <c r="J4415" s="166">
        <v>11.67</v>
      </c>
      <c r="K4415" s="166">
        <v>100</v>
      </c>
      <c r="L4415" s="166">
        <v>21.34</v>
      </c>
      <c r="M4415" s="166">
        <v>85.38</v>
      </c>
      <c r="N4415" s="166">
        <v>33.11</v>
      </c>
      <c r="O4415" s="166">
        <v>52.53</v>
      </c>
      <c r="P4415" s="166">
        <v>88.18</v>
      </c>
      <c r="Q4415" s="166">
        <v>50.82</v>
      </c>
      <c r="R4415" s="166">
        <v>31.11</v>
      </c>
      <c r="S4415" s="166">
        <v>41.6</v>
      </c>
      <c r="T4415" s="166">
        <v>87.36</v>
      </c>
      <c r="U4415" s="166">
        <v>87.38</v>
      </c>
      <c r="V4415" s="166">
        <v>100</v>
      </c>
      <c r="W4415" s="166">
        <v>43.1</v>
      </c>
      <c r="X4415" s="166">
        <v>100</v>
      </c>
      <c r="Y4415" s="166">
        <v>100</v>
      </c>
      <c r="Z4415" s="166">
        <v>100</v>
      </c>
      <c r="AA4415" s="166">
        <v>100</v>
      </c>
      <c r="AB4415" s="166">
        <v>100</v>
      </c>
      <c r="AC4415" s="166">
        <v>54.74</v>
      </c>
      <c r="AD4415" s="166">
        <v>81.55</v>
      </c>
      <c r="AE4415" s="166">
        <v>100</v>
      </c>
      <c r="AF4415" s="166">
        <v>17.600000000000001</v>
      </c>
      <c r="AH4415" s="169">
        <v>1</v>
      </c>
      <c r="AI4415" s="169">
        <v>1</v>
      </c>
      <c r="AJ4415" s="169">
        <f t="shared" si="210"/>
        <v>0.71461333333333332</v>
      </c>
      <c r="AK4415" s="169">
        <f t="shared" si="210"/>
        <v>0.73620666666666668</v>
      </c>
      <c r="AL4415" s="166">
        <f t="shared" si="211"/>
        <v>1</v>
      </c>
      <c r="AM4415" s="170">
        <f t="shared" si="212"/>
        <v>7</v>
      </c>
    </row>
    <row r="4416" spans="1:39" x14ac:dyDescent="0.25">
      <c r="A4416" s="168">
        <v>42553</v>
      </c>
      <c r="B4416" s="166">
        <v>21</v>
      </c>
      <c r="C4416" s="166">
        <v>100</v>
      </c>
      <c r="D4416" s="166">
        <v>100</v>
      </c>
      <c r="E4416" s="166">
        <v>100</v>
      </c>
      <c r="F4416" s="166">
        <v>100</v>
      </c>
      <c r="G4416" s="166">
        <v>26.98</v>
      </c>
      <c r="H4416" s="166">
        <v>100</v>
      </c>
      <c r="I4416" s="166">
        <v>66.09</v>
      </c>
      <c r="J4416" s="166">
        <v>21.29</v>
      </c>
      <c r="K4416" s="166">
        <v>100</v>
      </c>
      <c r="L4416" s="166">
        <v>19.18</v>
      </c>
      <c r="M4416" s="166">
        <v>87.6</v>
      </c>
      <c r="N4416" s="166">
        <v>35.58</v>
      </c>
      <c r="O4416" s="166">
        <v>71.17</v>
      </c>
      <c r="P4416" s="166">
        <v>100</v>
      </c>
      <c r="Q4416" s="166">
        <v>64.03</v>
      </c>
      <c r="R4416" s="166">
        <v>48.34</v>
      </c>
      <c r="S4416" s="166">
        <v>51.3</v>
      </c>
      <c r="T4416" s="166">
        <v>83.37</v>
      </c>
      <c r="U4416" s="166">
        <v>100</v>
      </c>
      <c r="V4416" s="166">
        <v>100</v>
      </c>
      <c r="W4416" s="166">
        <v>54.03</v>
      </c>
      <c r="X4416" s="166">
        <v>100</v>
      </c>
      <c r="Y4416" s="166">
        <v>100</v>
      </c>
      <c r="Z4416" s="166">
        <v>100</v>
      </c>
      <c r="AA4416" s="166">
        <v>100</v>
      </c>
      <c r="AB4416" s="166">
        <v>100</v>
      </c>
      <c r="AC4416" s="166">
        <v>57.32</v>
      </c>
      <c r="AD4416" s="166">
        <v>100</v>
      </c>
      <c r="AE4416" s="166">
        <v>100</v>
      </c>
      <c r="AF4416" s="166">
        <v>10</v>
      </c>
      <c r="AH4416" s="169">
        <v>1</v>
      </c>
      <c r="AI4416" s="169">
        <v>1</v>
      </c>
      <c r="AJ4416" s="169">
        <f t="shared" si="210"/>
        <v>0.74517333333333324</v>
      </c>
      <c r="AK4416" s="169">
        <f t="shared" si="210"/>
        <v>0.78567999999999982</v>
      </c>
      <c r="AL4416" s="166">
        <f t="shared" si="211"/>
        <v>1</v>
      </c>
      <c r="AM4416" s="170">
        <f t="shared" si="212"/>
        <v>7</v>
      </c>
    </row>
    <row r="4417" spans="1:39" x14ac:dyDescent="0.25">
      <c r="A4417" s="168">
        <v>42553</v>
      </c>
      <c r="B4417" s="166">
        <v>22</v>
      </c>
      <c r="C4417" s="166">
        <v>100</v>
      </c>
      <c r="D4417" s="166">
        <v>100</v>
      </c>
      <c r="E4417" s="166">
        <v>100</v>
      </c>
      <c r="F4417" s="166">
        <v>100</v>
      </c>
      <c r="G4417" s="166">
        <v>36.39</v>
      </c>
      <c r="H4417" s="166">
        <v>100</v>
      </c>
      <c r="I4417" s="166">
        <v>69.040000000000006</v>
      </c>
      <c r="J4417" s="166">
        <v>15.69</v>
      </c>
      <c r="K4417" s="166">
        <v>77.64</v>
      </c>
      <c r="L4417" s="166">
        <v>37.36</v>
      </c>
      <c r="M4417" s="166">
        <v>87.91</v>
      </c>
      <c r="N4417" s="166">
        <v>37.979999999999997</v>
      </c>
      <c r="O4417" s="166">
        <v>87.52</v>
      </c>
      <c r="P4417" s="166">
        <v>100</v>
      </c>
      <c r="Q4417" s="166">
        <v>61.02</v>
      </c>
      <c r="R4417" s="166">
        <v>44.24</v>
      </c>
      <c r="S4417" s="166">
        <v>47.86</v>
      </c>
      <c r="T4417" s="166">
        <v>100</v>
      </c>
      <c r="U4417" s="166">
        <v>100</v>
      </c>
      <c r="V4417" s="166">
        <v>100</v>
      </c>
      <c r="W4417" s="166">
        <v>57.22</v>
      </c>
      <c r="X4417" s="166">
        <v>100</v>
      </c>
      <c r="Y4417" s="166">
        <v>100</v>
      </c>
      <c r="Z4417" s="166">
        <v>100</v>
      </c>
      <c r="AA4417" s="166">
        <v>100</v>
      </c>
      <c r="AB4417" s="166">
        <v>100</v>
      </c>
      <c r="AC4417" s="166">
        <v>61.7</v>
      </c>
      <c r="AD4417" s="166">
        <v>100</v>
      </c>
      <c r="AE4417" s="166">
        <v>100</v>
      </c>
      <c r="AF4417" s="166">
        <v>26.8</v>
      </c>
      <c r="AH4417" s="169">
        <v>1</v>
      </c>
      <c r="AI4417" s="169">
        <v>1</v>
      </c>
      <c r="AJ4417" s="169">
        <f t="shared" si="210"/>
        <v>0.77471333333333336</v>
      </c>
      <c r="AK4417" s="169">
        <f t="shared" si="210"/>
        <v>0.79086666666666661</v>
      </c>
      <c r="AL4417" s="166">
        <f t="shared" si="211"/>
        <v>1</v>
      </c>
      <c r="AM4417" s="170">
        <f t="shared" si="212"/>
        <v>7</v>
      </c>
    </row>
    <row r="4418" spans="1:39" x14ac:dyDescent="0.25">
      <c r="A4418" s="168">
        <v>42553</v>
      </c>
      <c r="B4418" s="166">
        <v>23</v>
      </c>
      <c r="C4418" s="166">
        <v>100</v>
      </c>
      <c r="D4418" s="166">
        <v>100</v>
      </c>
      <c r="E4418" s="166">
        <v>100</v>
      </c>
      <c r="F4418" s="166">
        <v>100</v>
      </c>
      <c r="G4418" s="166">
        <v>17.05</v>
      </c>
      <c r="H4418" s="166">
        <v>100</v>
      </c>
      <c r="I4418" s="166">
        <v>67.69</v>
      </c>
      <c r="J4418" s="166">
        <v>24.63</v>
      </c>
      <c r="K4418" s="166">
        <v>83.07</v>
      </c>
      <c r="L4418" s="166">
        <v>50.26</v>
      </c>
      <c r="M4418" s="166">
        <v>74.78</v>
      </c>
      <c r="N4418" s="166">
        <v>28.82</v>
      </c>
      <c r="O4418" s="166">
        <v>89.19</v>
      </c>
      <c r="P4418" s="166">
        <v>100</v>
      </c>
      <c r="Q4418" s="166">
        <v>74.510000000000005</v>
      </c>
      <c r="R4418" s="166">
        <v>67.09</v>
      </c>
      <c r="S4418" s="166">
        <v>64.09</v>
      </c>
      <c r="T4418" s="166">
        <v>86.05</v>
      </c>
      <c r="U4418" s="166">
        <v>100</v>
      </c>
      <c r="V4418" s="166">
        <v>100</v>
      </c>
      <c r="W4418" s="166">
        <v>63.46</v>
      </c>
      <c r="X4418" s="166">
        <v>100</v>
      </c>
      <c r="Y4418" s="166">
        <v>100</v>
      </c>
      <c r="Z4418" s="166">
        <v>100</v>
      </c>
      <c r="AA4418" s="166">
        <v>100</v>
      </c>
      <c r="AB4418" s="166">
        <v>70.069999999999993</v>
      </c>
      <c r="AC4418" s="166">
        <v>65.67</v>
      </c>
      <c r="AD4418" s="166">
        <v>100</v>
      </c>
      <c r="AE4418" s="166">
        <v>100</v>
      </c>
      <c r="AF4418" s="166">
        <v>64.150000000000006</v>
      </c>
      <c r="AH4418" s="169">
        <v>1</v>
      </c>
      <c r="AI4418" s="169">
        <v>1</v>
      </c>
      <c r="AJ4418" s="169">
        <f t="shared" si="210"/>
        <v>0.79404666666666657</v>
      </c>
      <c r="AK4418" s="169">
        <f t="shared" si="210"/>
        <v>0.79967333333333346</v>
      </c>
      <c r="AL4418" s="166">
        <f t="shared" si="211"/>
        <v>0</v>
      </c>
      <c r="AM4418" s="170">
        <f t="shared" si="212"/>
        <v>7</v>
      </c>
    </row>
    <row r="4419" spans="1:39" x14ac:dyDescent="0.25">
      <c r="A4419" s="168">
        <v>42554</v>
      </c>
      <c r="B4419" s="166">
        <v>0</v>
      </c>
      <c r="C4419" s="166">
        <v>100</v>
      </c>
      <c r="D4419" s="166">
        <v>100</v>
      </c>
      <c r="E4419" s="166">
        <v>100</v>
      </c>
      <c r="F4419" s="166">
        <v>100</v>
      </c>
      <c r="G4419" s="166">
        <v>10</v>
      </c>
      <c r="H4419" s="166">
        <v>100</v>
      </c>
      <c r="I4419" s="166">
        <v>52.54</v>
      </c>
      <c r="J4419" s="166">
        <v>36.65</v>
      </c>
      <c r="K4419" s="166">
        <v>72.87</v>
      </c>
      <c r="L4419" s="166">
        <v>63.16</v>
      </c>
      <c r="M4419" s="166">
        <v>83.69</v>
      </c>
      <c r="N4419" s="166">
        <v>35.619999999999997</v>
      </c>
      <c r="O4419" s="166">
        <v>88.55</v>
      </c>
      <c r="P4419" s="166">
        <v>89.79</v>
      </c>
      <c r="Q4419" s="166">
        <v>100</v>
      </c>
      <c r="R4419" s="166">
        <v>84.57</v>
      </c>
      <c r="S4419" s="166">
        <v>67.290000000000006</v>
      </c>
      <c r="T4419" s="166">
        <v>84.23</v>
      </c>
      <c r="U4419" s="166">
        <v>100</v>
      </c>
      <c r="V4419" s="166">
        <v>100</v>
      </c>
      <c r="W4419" s="166">
        <v>59.3</v>
      </c>
      <c r="X4419" s="166">
        <v>100</v>
      </c>
      <c r="Y4419" s="166">
        <v>100</v>
      </c>
      <c r="Z4419" s="166">
        <v>100</v>
      </c>
      <c r="AA4419" s="166">
        <v>100</v>
      </c>
      <c r="AB4419" s="166">
        <v>53.76</v>
      </c>
      <c r="AC4419" s="166">
        <v>75.099999999999994</v>
      </c>
      <c r="AD4419" s="166">
        <v>100</v>
      </c>
      <c r="AE4419" s="166">
        <v>100</v>
      </c>
      <c r="AF4419" s="166">
        <v>47.87</v>
      </c>
      <c r="AH4419" s="169">
        <v>1</v>
      </c>
      <c r="AI4419" s="169">
        <v>1</v>
      </c>
      <c r="AJ4419" s="169">
        <f t="shared" si="210"/>
        <v>0.79709999999999992</v>
      </c>
      <c r="AK4419" s="169">
        <f t="shared" si="210"/>
        <v>0.80622666666666665</v>
      </c>
      <c r="AL4419" s="166">
        <f t="shared" si="211"/>
        <v>0</v>
      </c>
      <c r="AM4419" s="170">
        <f t="shared" si="212"/>
        <v>7</v>
      </c>
    </row>
    <row r="4420" spans="1:39" x14ac:dyDescent="0.25">
      <c r="A4420" s="168">
        <v>42554</v>
      </c>
      <c r="B4420" s="166">
        <v>1</v>
      </c>
      <c r="C4420" s="166">
        <v>100</v>
      </c>
      <c r="D4420" s="166">
        <v>100</v>
      </c>
      <c r="E4420" s="166">
        <v>100</v>
      </c>
      <c r="F4420" s="166">
        <v>100</v>
      </c>
      <c r="G4420" s="166">
        <v>16.690000000000001</v>
      </c>
      <c r="H4420" s="166">
        <v>100</v>
      </c>
      <c r="I4420" s="166">
        <v>51.42</v>
      </c>
      <c r="J4420" s="166">
        <v>19.66</v>
      </c>
      <c r="K4420" s="166">
        <v>100</v>
      </c>
      <c r="L4420" s="166">
        <v>80.12</v>
      </c>
      <c r="M4420" s="166">
        <v>82.65</v>
      </c>
      <c r="N4420" s="166">
        <v>25.7</v>
      </c>
      <c r="O4420" s="166">
        <v>78.06</v>
      </c>
      <c r="P4420" s="166">
        <v>72.22</v>
      </c>
      <c r="Q4420" s="166">
        <v>100</v>
      </c>
      <c r="R4420" s="166">
        <v>100</v>
      </c>
      <c r="S4420" s="166">
        <v>88.28</v>
      </c>
      <c r="T4420" s="166">
        <v>76.150000000000006</v>
      </c>
      <c r="U4420" s="166">
        <v>100</v>
      </c>
      <c r="V4420" s="166">
        <v>100</v>
      </c>
      <c r="W4420" s="166">
        <v>62.52</v>
      </c>
      <c r="X4420" s="166">
        <v>100</v>
      </c>
      <c r="Y4420" s="166">
        <v>100</v>
      </c>
      <c r="Z4420" s="166">
        <v>100</v>
      </c>
      <c r="AA4420" s="166">
        <v>87.08</v>
      </c>
      <c r="AB4420" s="166">
        <v>37.89</v>
      </c>
      <c r="AC4420" s="166">
        <v>80.239999999999995</v>
      </c>
      <c r="AD4420" s="166">
        <v>100</v>
      </c>
      <c r="AE4420" s="166">
        <v>100</v>
      </c>
      <c r="AF4420" s="166">
        <v>73.34</v>
      </c>
      <c r="AH4420" s="169">
        <v>1</v>
      </c>
      <c r="AI4420" s="169">
        <v>1</v>
      </c>
      <c r="AJ4420" s="169">
        <f t="shared" ref="AJ4420:AK4483" si="213">AVERAGEIF($C$1:$AF$1,AJ$2,$C4420:$AF4420)/100</f>
        <v>0.79005333333333327</v>
      </c>
      <c r="AK4420" s="169">
        <f t="shared" si="213"/>
        <v>0.83129333333333322</v>
      </c>
      <c r="AL4420" s="166">
        <f t="shared" ref="AL4420:AL4483" si="214">IF(AND(B4420&gt;=6,B4420&lt;23),1,0)</f>
        <v>0</v>
      </c>
      <c r="AM4420" s="170">
        <f t="shared" ref="AM4420:AM4483" si="215">MONTH(A4420)</f>
        <v>7</v>
      </c>
    </row>
    <row r="4421" spans="1:39" x14ac:dyDescent="0.25">
      <c r="A4421" s="168">
        <v>42554</v>
      </c>
      <c r="B4421" s="166">
        <v>2</v>
      </c>
      <c r="C4421" s="166">
        <v>100</v>
      </c>
      <c r="D4421" s="166">
        <v>73.67</v>
      </c>
      <c r="E4421" s="166">
        <v>100</v>
      </c>
      <c r="F4421" s="166">
        <v>100</v>
      </c>
      <c r="G4421" s="166">
        <v>30.28</v>
      </c>
      <c r="H4421" s="166">
        <v>100</v>
      </c>
      <c r="I4421" s="166">
        <v>31.65</v>
      </c>
      <c r="J4421" s="166">
        <v>10</v>
      </c>
      <c r="K4421" s="166">
        <v>100</v>
      </c>
      <c r="L4421" s="166">
        <v>77.16</v>
      </c>
      <c r="M4421" s="166">
        <v>79.45</v>
      </c>
      <c r="N4421" s="166">
        <v>10</v>
      </c>
      <c r="O4421" s="166">
        <v>79.38</v>
      </c>
      <c r="P4421" s="166">
        <v>75.739999999999995</v>
      </c>
      <c r="Q4421" s="166">
        <v>100</v>
      </c>
      <c r="R4421" s="166">
        <v>100</v>
      </c>
      <c r="S4421" s="166">
        <v>100</v>
      </c>
      <c r="T4421" s="166">
        <v>62.4</v>
      </c>
      <c r="U4421" s="166">
        <v>100</v>
      </c>
      <c r="V4421" s="166">
        <v>100</v>
      </c>
      <c r="W4421" s="166">
        <v>70.239999999999995</v>
      </c>
      <c r="X4421" s="166">
        <v>84.23</v>
      </c>
      <c r="Y4421" s="166">
        <v>100</v>
      </c>
      <c r="Z4421" s="166">
        <v>100</v>
      </c>
      <c r="AA4421" s="166">
        <v>72.38</v>
      </c>
      <c r="AB4421" s="166">
        <v>14.45</v>
      </c>
      <c r="AC4421" s="166">
        <v>74.38</v>
      </c>
      <c r="AD4421" s="166">
        <v>100</v>
      </c>
      <c r="AE4421" s="166">
        <v>100</v>
      </c>
      <c r="AF4421" s="166">
        <v>100</v>
      </c>
      <c r="AH4421" s="169">
        <v>1</v>
      </c>
      <c r="AI4421" s="169">
        <v>1</v>
      </c>
      <c r="AJ4421" s="169">
        <f t="shared" si="213"/>
        <v>0.73843333333333339</v>
      </c>
      <c r="AK4421" s="169">
        <f t="shared" si="213"/>
        <v>0.82517333333333354</v>
      </c>
      <c r="AL4421" s="166">
        <f t="shared" si="214"/>
        <v>0</v>
      </c>
      <c r="AM4421" s="170">
        <f t="shared" si="215"/>
        <v>7</v>
      </c>
    </row>
    <row r="4422" spans="1:39" x14ac:dyDescent="0.25">
      <c r="A4422" s="168">
        <v>42554</v>
      </c>
      <c r="B4422" s="166">
        <v>3</v>
      </c>
      <c r="C4422" s="166">
        <v>74.72</v>
      </c>
      <c r="D4422" s="166">
        <v>49.5</v>
      </c>
      <c r="E4422" s="166">
        <v>100</v>
      </c>
      <c r="F4422" s="166">
        <v>100</v>
      </c>
      <c r="G4422" s="166">
        <v>53.21</v>
      </c>
      <c r="H4422" s="166">
        <v>100</v>
      </c>
      <c r="I4422" s="166">
        <v>30.86</v>
      </c>
      <c r="J4422" s="166">
        <v>10</v>
      </c>
      <c r="K4422" s="166">
        <v>100</v>
      </c>
      <c r="L4422" s="166">
        <v>66.77</v>
      </c>
      <c r="M4422" s="166">
        <v>67.69</v>
      </c>
      <c r="N4422" s="166">
        <v>17.940000000000001</v>
      </c>
      <c r="O4422" s="166">
        <v>100</v>
      </c>
      <c r="P4422" s="166">
        <v>72.67</v>
      </c>
      <c r="Q4422" s="166">
        <v>75.739999999999995</v>
      </c>
      <c r="R4422" s="166">
        <v>100</v>
      </c>
      <c r="S4422" s="166">
        <v>100</v>
      </c>
      <c r="T4422" s="166">
        <v>63.99</v>
      </c>
      <c r="U4422" s="166">
        <v>100</v>
      </c>
      <c r="V4422" s="166">
        <v>100</v>
      </c>
      <c r="W4422" s="166">
        <v>72.959999999999994</v>
      </c>
      <c r="X4422" s="166">
        <v>81.03</v>
      </c>
      <c r="Y4422" s="166">
        <v>100</v>
      </c>
      <c r="Z4422" s="166">
        <v>100</v>
      </c>
      <c r="AA4422" s="166">
        <v>100</v>
      </c>
      <c r="AB4422" s="166">
        <v>30.71</v>
      </c>
      <c r="AC4422" s="166">
        <v>53.7</v>
      </c>
      <c r="AD4422" s="166">
        <v>100</v>
      </c>
      <c r="AE4422" s="166">
        <v>100</v>
      </c>
      <c r="AF4422" s="166">
        <v>100</v>
      </c>
      <c r="AH4422" s="169">
        <v>1</v>
      </c>
      <c r="AI4422" s="169">
        <v>1</v>
      </c>
      <c r="AJ4422" s="169">
        <f t="shared" si="213"/>
        <v>0.72840666666666676</v>
      </c>
      <c r="AK4422" s="169">
        <f t="shared" si="213"/>
        <v>0.81925333333333339</v>
      </c>
      <c r="AL4422" s="166">
        <f t="shared" si="214"/>
        <v>0</v>
      </c>
      <c r="AM4422" s="170">
        <f t="shared" si="215"/>
        <v>7</v>
      </c>
    </row>
    <row r="4423" spans="1:39" x14ac:dyDescent="0.25">
      <c r="A4423" s="168">
        <v>42554</v>
      </c>
      <c r="B4423" s="166">
        <v>4</v>
      </c>
      <c r="C4423" s="166">
        <v>73.67</v>
      </c>
      <c r="D4423" s="166">
        <v>36.01</v>
      </c>
      <c r="E4423" s="166">
        <v>83.29</v>
      </c>
      <c r="F4423" s="166">
        <v>100</v>
      </c>
      <c r="G4423" s="166">
        <v>53.45</v>
      </c>
      <c r="H4423" s="166">
        <v>100</v>
      </c>
      <c r="I4423" s="166">
        <v>12.62</v>
      </c>
      <c r="J4423" s="166">
        <v>10</v>
      </c>
      <c r="K4423" s="166">
        <v>100</v>
      </c>
      <c r="L4423" s="166">
        <v>65.52</v>
      </c>
      <c r="M4423" s="166">
        <v>52.46</v>
      </c>
      <c r="N4423" s="166">
        <v>16.309999999999999</v>
      </c>
      <c r="O4423" s="166">
        <v>100</v>
      </c>
      <c r="P4423" s="166">
        <v>80.33</v>
      </c>
      <c r="Q4423" s="166">
        <v>72.05</v>
      </c>
      <c r="R4423" s="166">
        <v>100</v>
      </c>
      <c r="S4423" s="166">
        <v>100</v>
      </c>
      <c r="T4423" s="166">
        <v>53.98</v>
      </c>
      <c r="U4423" s="166">
        <v>100</v>
      </c>
      <c r="V4423" s="166">
        <v>100</v>
      </c>
      <c r="W4423" s="166">
        <v>55.63</v>
      </c>
      <c r="X4423" s="166">
        <v>58.53</v>
      </c>
      <c r="Y4423" s="166">
        <v>100</v>
      </c>
      <c r="Z4423" s="166">
        <v>84.42</v>
      </c>
      <c r="AA4423" s="166">
        <v>77.42</v>
      </c>
      <c r="AB4423" s="166">
        <v>39.369999999999997</v>
      </c>
      <c r="AC4423" s="166">
        <v>45.82</v>
      </c>
      <c r="AD4423" s="166">
        <v>100</v>
      </c>
      <c r="AE4423" s="166">
        <v>100</v>
      </c>
      <c r="AF4423" s="166">
        <v>100</v>
      </c>
      <c r="AH4423" s="169">
        <v>1</v>
      </c>
      <c r="AI4423" s="169">
        <v>1</v>
      </c>
      <c r="AJ4423" s="169">
        <f t="shared" si="213"/>
        <v>0.69631333333333312</v>
      </c>
      <c r="AK4423" s="169">
        <f t="shared" si="213"/>
        <v>0.75093999999999994</v>
      </c>
      <c r="AL4423" s="166">
        <f t="shared" si="214"/>
        <v>0</v>
      </c>
      <c r="AM4423" s="170">
        <f t="shared" si="215"/>
        <v>7</v>
      </c>
    </row>
    <row r="4424" spans="1:39" x14ac:dyDescent="0.25">
      <c r="A4424" s="168">
        <v>42554</v>
      </c>
      <c r="B4424" s="166">
        <v>5</v>
      </c>
      <c r="C4424" s="166">
        <v>83.18</v>
      </c>
      <c r="D4424" s="166">
        <v>31.2</v>
      </c>
      <c r="E4424" s="166">
        <v>62.72</v>
      </c>
      <c r="F4424" s="166">
        <v>86.47</v>
      </c>
      <c r="G4424" s="166">
        <v>75.77</v>
      </c>
      <c r="H4424" s="166">
        <v>73.650000000000006</v>
      </c>
      <c r="I4424" s="166">
        <v>29.83</v>
      </c>
      <c r="J4424" s="166">
        <v>26.91</v>
      </c>
      <c r="K4424" s="166">
        <v>100</v>
      </c>
      <c r="L4424" s="166">
        <v>78.930000000000007</v>
      </c>
      <c r="M4424" s="166">
        <v>66.239999999999995</v>
      </c>
      <c r="N4424" s="166">
        <v>23.85</v>
      </c>
      <c r="O4424" s="166">
        <v>100</v>
      </c>
      <c r="P4424" s="166">
        <v>100</v>
      </c>
      <c r="Q4424" s="166">
        <v>64.430000000000007</v>
      </c>
      <c r="R4424" s="166">
        <v>100</v>
      </c>
      <c r="S4424" s="166">
        <v>100</v>
      </c>
      <c r="T4424" s="166">
        <v>47.48</v>
      </c>
      <c r="U4424" s="166">
        <v>100</v>
      </c>
      <c r="V4424" s="166">
        <v>100</v>
      </c>
      <c r="W4424" s="166">
        <v>49.75</v>
      </c>
      <c r="X4424" s="166">
        <v>60.89</v>
      </c>
      <c r="Y4424" s="166">
        <v>100</v>
      </c>
      <c r="Z4424" s="166">
        <v>88.22</v>
      </c>
      <c r="AA4424" s="166">
        <v>60.5</v>
      </c>
      <c r="AB4424" s="166">
        <v>50.98</v>
      </c>
      <c r="AC4424" s="166">
        <v>66.58</v>
      </c>
      <c r="AD4424" s="166">
        <v>100</v>
      </c>
      <c r="AE4424" s="166">
        <v>100</v>
      </c>
      <c r="AF4424" s="166">
        <v>100</v>
      </c>
      <c r="AH4424" s="169">
        <v>0.83499999999999996</v>
      </c>
      <c r="AI4424" s="169">
        <v>0.99900000000000011</v>
      </c>
      <c r="AJ4424" s="169">
        <f t="shared" si="213"/>
        <v>0.71238666666666661</v>
      </c>
      <c r="AK4424" s="169">
        <f t="shared" si="213"/>
        <v>0.77266666666666661</v>
      </c>
      <c r="AL4424" s="166">
        <f t="shared" si="214"/>
        <v>0</v>
      </c>
      <c r="AM4424" s="170">
        <f t="shared" si="215"/>
        <v>7</v>
      </c>
    </row>
    <row r="4425" spans="1:39" x14ac:dyDescent="0.25">
      <c r="A4425" s="168">
        <v>42554</v>
      </c>
      <c r="B4425" s="166">
        <v>6</v>
      </c>
      <c r="C4425" s="166">
        <v>100</v>
      </c>
      <c r="D4425" s="166">
        <v>15.81</v>
      </c>
      <c r="E4425" s="166">
        <v>37.4</v>
      </c>
      <c r="F4425" s="166">
        <v>100</v>
      </c>
      <c r="G4425" s="166">
        <v>83.82</v>
      </c>
      <c r="H4425" s="166">
        <v>72.38</v>
      </c>
      <c r="I4425" s="166">
        <v>51.56</v>
      </c>
      <c r="J4425" s="166">
        <v>18.39</v>
      </c>
      <c r="K4425" s="166">
        <v>100</v>
      </c>
      <c r="L4425" s="166">
        <v>73.87</v>
      </c>
      <c r="M4425" s="166">
        <v>61</v>
      </c>
      <c r="N4425" s="166">
        <v>40.5</v>
      </c>
      <c r="O4425" s="166">
        <v>100</v>
      </c>
      <c r="P4425" s="166">
        <v>100</v>
      </c>
      <c r="Q4425" s="166">
        <v>66.28</v>
      </c>
      <c r="R4425" s="166">
        <v>76.680000000000007</v>
      </c>
      <c r="S4425" s="166">
        <v>74.5</v>
      </c>
      <c r="T4425" s="166">
        <v>49.85</v>
      </c>
      <c r="U4425" s="166">
        <v>100</v>
      </c>
      <c r="V4425" s="166">
        <v>100</v>
      </c>
      <c r="W4425" s="166">
        <v>58.92</v>
      </c>
      <c r="X4425" s="166">
        <v>100</v>
      </c>
      <c r="Y4425" s="166">
        <v>100</v>
      </c>
      <c r="Z4425" s="166">
        <v>84.06</v>
      </c>
      <c r="AA4425" s="166">
        <v>55.65</v>
      </c>
      <c r="AB4425" s="166">
        <v>51.27</v>
      </c>
      <c r="AC4425" s="166">
        <v>74.13</v>
      </c>
      <c r="AD4425" s="166">
        <v>100</v>
      </c>
      <c r="AE4425" s="166">
        <v>100</v>
      </c>
      <c r="AF4425" s="166">
        <v>100</v>
      </c>
      <c r="AH4425" s="169">
        <v>0.63100000000000001</v>
      </c>
      <c r="AI4425" s="169">
        <v>0.93500000000000005</v>
      </c>
      <c r="AJ4425" s="169">
        <f t="shared" si="213"/>
        <v>0.72187333333333326</v>
      </c>
      <c r="AK4425" s="169">
        <f t="shared" si="213"/>
        <v>0.77550666666666657</v>
      </c>
      <c r="AL4425" s="166">
        <f t="shared" si="214"/>
        <v>1</v>
      </c>
      <c r="AM4425" s="170">
        <f t="shared" si="215"/>
        <v>7</v>
      </c>
    </row>
    <row r="4426" spans="1:39" x14ac:dyDescent="0.25">
      <c r="A4426" s="168">
        <v>42554</v>
      </c>
      <c r="B4426" s="166">
        <v>7</v>
      </c>
      <c r="C4426" s="166">
        <v>80.36</v>
      </c>
      <c r="D4426" s="166">
        <v>21.65</v>
      </c>
      <c r="E4426" s="166">
        <v>40.57</v>
      </c>
      <c r="F4426" s="166">
        <v>83.28</v>
      </c>
      <c r="G4426" s="166">
        <v>69.41</v>
      </c>
      <c r="H4426" s="166">
        <v>55.24</v>
      </c>
      <c r="I4426" s="166">
        <v>55.9</v>
      </c>
      <c r="J4426" s="166">
        <v>18.7</v>
      </c>
      <c r="K4426" s="166">
        <v>100</v>
      </c>
      <c r="L4426" s="166">
        <v>68.459999999999994</v>
      </c>
      <c r="M4426" s="166">
        <v>37.56</v>
      </c>
      <c r="N4426" s="166">
        <v>41.61</v>
      </c>
      <c r="O4426" s="166">
        <v>100</v>
      </c>
      <c r="P4426" s="166">
        <v>82.92</v>
      </c>
      <c r="Q4426" s="166">
        <v>67.209999999999994</v>
      </c>
      <c r="R4426" s="166">
        <v>82.9</v>
      </c>
      <c r="S4426" s="166">
        <v>78.239999999999995</v>
      </c>
      <c r="T4426" s="166">
        <v>33.549999999999997</v>
      </c>
      <c r="U4426" s="166">
        <v>100</v>
      </c>
      <c r="V4426" s="166">
        <v>100</v>
      </c>
      <c r="W4426" s="166">
        <v>73.91</v>
      </c>
      <c r="X4426" s="166">
        <v>100</v>
      </c>
      <c r="Y4426" s="166">
        <v>100</v>
      </c>
      <c r="Z4426" s="166">
        <v>75.39</v>
      </c>
      <c r="AA4426" s="166">
        <v>51.28</v>
      </c>
      <c r="AB4426" s="166">
        <v>35.770000000000003</v>
      </c>
      <c r="AC4426" s="166">
        <v>88.38</v>
      </c>
      <c r="AD4426" s="166">
        <v>100</v>
      </c>
      <c r="AE4426" s="166">
        <v>85.06</v>
      </c>
      <c r="AF4426" s="166">
        <v>100</v>
      </c>
      <c r="AH4426" s="169">
        <v>0.56700000000000006</v>
      </c>
      <c r="AI4426" s="169">
        <v>0.80099999999999993</v>
      </c>
      <c r="AJ4426" s="169">
        <f t="shared" si="213"/>
        <v>0.66631333333333331</v>
      </c>
      <c r="AK4426" s="169">
        <f t="shared" si="213"/>
        <v>0.75191999999999992</v>
      </c>
      <c r="AL4426" s="166">
        <f t="shared" si="214"/>
        <v>1</v>
      </c>
      <c r="AM4426" s="170">
        <f t="shared" si="215"/>
        <v>7</v>
      </c>
    </row>
    <row r="4427" spans="1:39" x14ac:dyDescent="0.25">
      <c r="A4427" s="168">
        <v>42554</v>
      </c>
      <c r="B4427" s="166">
        <v>8</v>
      </c>
      <c r="C4427" s="166">
        <v>66.900000000000006</v>
      </c>
      <c r="D4427" s="166">
        <v>29.12</v>
      </c>
      <c r="E4427" s="166">
        <v>52.79</v>
      </c>
      <c r="F4427" s="166">
        <v>82.89</v>
      </c>
      <c r="G4427" s="166">
        <v>53.43</v>
      </c>
      <c r="H4427" s="166">
        <v>69.72</v>
      </c>
      <c r="I4427" s="166">
        <v>41.43</v>
      </c>
      <c r="J4427" s="166">
        <v>32.92</v>
      </c>
      <c r="K4427" s="166">
        <v>100</v>
      </c>
      <c r="L4427" s="166">
        <v>59.23</v>
      </c>
      <c r="M4427" s="166">
        <v>51.98</v>
      </c>
      <c r="N4427" s="166">
        <v>61.47</v>
      </c>
      <c r="O4427" s="166">
        <v>100</v>
      </c>
      <c r="P4427" s="166">
        <v>74.88</v>
      </c>
      <c r="Q4427" s="166">
        <v>76.11</v>
      </c>
      <c r="R4427" s="166">
        <v>80.260000000000005</v>
      </c>
      <c r="S4427" s="166">
        <v>81.66</v>
      </c>
      <c r="T4427" s="166">
        <v>48.64</v>
      </c>
      <c r="U4427" s="166">
        <v>100</v>
      </c>
      <c r="V4427" s="166">
        <v>100</v>
      </c>
      <c r="W4427" s="166">
        <v>100</v>
      </c>
      <c r="X4427" s="166">
        <v>100</v>
      </c>
      <c r="Y4427" s="166">
        <v>100</v>
      </c>
      <c r="Z4427" s="166">
        <v>62.01</v>
      </c>
      <c r="AA4427" s="166">
        <v>49.76</v>
      </c>
      <c r="AB4427" s="166">
        <v>47.88</v>
      </c>
      <c r="AC4427" s="166">
        <v>100</v>
      </c>
      <c r="AD4427" s="166">
        <v>100</v>
      </c>
      <c r="AE4427" s="166">
        <v>100</v>
      </c>
      <c r="AF4427" s="166">
        <v>100</v>
      </c>
      <c r="AH4427" s="169">
        <v>0.43099999999999999</v>
      </c>
      <c r="AI4427" s="169">
        <v>0.61799999999999999</v>
      </c>
      <c r="AJ4427" s="169">
        <f t="shared" si="213"/>
        <v>0.69934666666666667</v>
      </c>
      <c r="AK4427" s="169">
        <f t="shared" si="213"/>
        <v>0.78270666666666655</v>
      </c>
      <c r="AL4427" s="166">
        <f t="shared" si="214"/>
        <v>1</v>
      </c>
      <c r="AM4427" s="170">
        <f t="shared" si="215"/>
        <v>7</v>
      </c>
    </row>
    <row r="4428" spans="1:39" x14ac:dyDescent="0.25">
      <c r="A4428" s="168">
        <v>42554</v>
      </c>
      <c r="B4428" s="166">
        <v>9</v>
      </c>
      <c r="C4428" s="166">
        <v>100</v>
      </c>
      <c r="D4428" s="166">
        <v>16.73</v>
      </c>
      <c r="E4428" s="166">
        <v>41.58</v>
      </c>
      <c r="F4428" s="166">
        <v>77.73</v>
      </c>
      <c r="G4428" s="166">
        <v>53.56</v>
      </c>
      <c r="H4428" s="166">
        <v>55.14</v>
      </c>
      <c r="I4428" s="166">
        <v>29.69</v>
      </c>
      <c r="J4428" s="166">
        <v>26.42</v>
      </c>
      <c r="K4428" s="166">
        <v>84.04</v>
      </c>
      <c r="L4428" s="166">
        <v>61.91</v>
      </c>
      <c r="M4428" s="166">
        <v>21.47</v>
      </c>
      <c r="N4428" s="166">
        <v>65.45</v>
      </c>
      <c r="O4428" s="166">
        <v>100</v>
      </c>
      <c r="P4428" s="166">
        <v>59</v>
      </c>
      <c r="Q4428" s="166">
        <v>82.75</v>
      </c>
      <c r="R4428" s="166">
        <v>84.74</v>
      </c>
      <c r="S4428" s="166">
        <v>86.67</v>
      </c>
      <c r="T4428" s="166">
        <v>83.63</v>
      </c>
      <c r="U4428" s="166">
        <v>100</v>
      </c>
      <c r="V4428" s="166">
        <v>100</v>
      </c>
      <c r="W4428" s="166">
        <v>100</v>
      </c>
      <c r="X4428" s="166">
        <v>100</v>
      </c>
      <c r="Y4428" s="166">
        <v>86.23</v>
      </c>
      <c r="Z4428" s="166">
        <v>58.63</v>
      </c>
      <c r="AA4428" s="166">
        <v>55.31</v>
      </c>
      <c r="AB4428" s="166">
        <v>52.37</v>
      </c>
      <c r="AC4428" s="166">
        <v>100</v>
      </c>
      <c r="AD4428" s="166">
        <v>100</v>
      </c>
      <c r="AE4428" s="166">
        <v>100</v>
      </c>
      <c r="AF4428" s="166">
        <v>100</v>
      </c>
      <c r="AH4428" s="169">
        <v>0.38600000000000001</v>
      </c>
      <c r="AI4428" s="169">
        <v>0.48299999999999998</v>
      </c>
      <c r="AJ4428" s="169">
        <f t="shared" si="213"/>
        <v>0.69450000000000001</v>
      </c>
      <c r="AK4428" s="169">
        <f t="shared" si="213"/>
        <v>0.76086666666666658</v>
      </c>
      <c r="AL4428" s="166">
        <f t="shared" si="214"/>
        <v>1</v>
      </c>
      <c r="AM4428" s="170">
        <f t="shared" si="215"/>
        <v>7</v>
      </c>
    </row>
    <row r="4429" spans="1:39" x14ac:dyDescent="0.25">
      <c r="A4429" s="168">
        <v>42554</v>
      </c>
      <c r="B4429" s="166">
        <v>10</v>
      </c>
      <c r="C4429" s="166">
        <v>87.7</v>
      </c>
      <c r="D4429" s="166">
        <v>21.7</v>
      </c>
      <c r="E4429" s="166">
        <v>38.17</v>
      </c>
      <c r="F4429" s="166">
        <v>86</v>
      </c>
      <c r="G4429" s="166">
        <v>46.13</v>
      </c>
      <c r="H4429" s="166">
        <v>45.72</v>
      </c>
      <c r="I4429" s="166">
        <v>38.020000000000003</v>
      </c>
      <c r="J4429" s="166">
        <v>28.8</v>
      </c>
      <c r="K4429" s="166">
        <v>72.69</v>
      </c>
      <c r="L4429" s="166">
        <v>47.53</v>
      </c>
      <c r="M4429" s="166">
        <v>23.39</v>
      </c>
      <c r="N4429" s="166">
        <v>68.489999999999995</v>
      </c>
      <c r="O4429" s="166">
        <v>100</v>
      </c>
      <c r="P4429" s="166">
        <v>51.26</v>
      </c>
      <c r="Q4429" s="166">
        <v>86.81</v>
      </c>
      <c r="R4429" s="166">
        <v>82.21</v>
      </c>
      <c r="S4429" s="166">
        <v>68.94</v>
      </c>
      <c r="T4429" s="166">
        <v>100</v>
      </c>
      <c r="U4429" s="166">
        <v>100</v>
      </c>
      <c r="V4429" s="166">
        <v>100</v>
      </c>
      <c r="W4429" s="166">
        <v>100</v>
      </c>
      <c r="X4429" s="166">
        <v>100</v>
      </c>
      <c r="Y4429" s="166">
        <v>86.96</v>
      </c>
      <c r="Z4429" s="166">
        <v>61.95</v>
      </c>
      <c r="AA4429" s="166">
        <v>57.48</v>
      </c>
      <c r="AB4429" s="166">
        <v>28.83</v>
      </c>
      <c r="AC4429" s="166">
        <v>100</v>
      </c>
      <c r="AD4429" s="166">
        <v>100</v>
      </c>
      <c r="AE4429" s="166">
        <v>100</v>
      </c>
      <c r="AF4429" s="166">
        <v>83.38</v>
      </c>
      <c r="AH4429" s="169">
        <v>0.35200000000000004</v>
      </c>
      <c r="AI4429" s="169">
        <v>0.38900000000000001</v>
      </c>
      <c r="AJ4429" s="169">
        <f t="shared" si="213"/>
        <v>0.67058000000000006</v>
      </c>
      <c r="AK4429" s="169">
        <f t="shared" si="213"/>
        <v>0.73752666666666666</v>
      </c>
      <c r="AL4429" s="166">
        <f t="shared" si="214"/>
        <v>1</v>
      </c>
      <c r="AM4429" s="170">
        <f t="shared" si="215"/>
        <v>7</v>
      </c>
    </row>
    <row r="4430" spans="1:39" x14ac:dyDescent="0.25">
      <c r="A4430" s="168">
        <v>42554</v>
      </c>
      <c r="B4430" s="166">
        <v>11</v>
      </c>
      <c r="C4430" s="166">
        <v>100</v>
      </c>
      <c r="D4430" s="166">
        <v>58.82</v>
      </c>
      <c r="E4430" s="166">
        <v>44.77</v>
      </c>
      <c r="F4430" s="166">
        <v>100</v>
      </c>
      <c r="G4430" s="166">
        <v>60.41</v>
      </c>
      <c r="H4430" s="166">
        <v>58.65</v>
      </c>
      <c r="I4430" s="166">
        <v>59.25</v>
      </c>
      <c r="J4430" s="166">
        <v>45.56</v>
      </c>
      <c r="K4430" s="166">
        <v>74.48</v>
      </c>
      <c r="L4430" s="166">
        <v>56.06</v>
      </c>
      <c r="M4430" s="166">
        <v>45.84</v>
      </c>
      <c r="N4430" s="166">
        <v>87.49</v>
      </c>
      <c r="O4430" s="166">
        <v>100</v>
      </c>
      <c r="P4430" s="166">
        <v>39.53</v>
      </c>
      <c r="Q4430" s="166">
        <v>73.92</v>
      </c>
      <c r="R4430" s="166">
        <v>87.99</v>
      </c>
      <c r="S4430" s="166">
        <v>57.77</v>
      </c>
      <c r="T4430" s="166">
        <v>66.739999999999995</v>
      </c>
      <c r="U4430" s="166">
        <v>100</v>
      </c>
      <c r="V4430" s="166">
        <v>100</v>
      </c>
      <c r="W4430" s="166">
        <v>89.76</v>
      </c>
      <c r="X4430" s="166">
        <v>100</v>
      </c>
      <c r="Y4430" s="166">
        <v>71</v>
      </c>
      <c r="Z4430" s="166">
        <v>84.57</v>
      </c>
      <c r="AA4430" s="166">
        <v>44.4</v>
      </c>
      <c r="AB4430" s="166">
        <v>23.64</v>
      </c>
      <c r="AC4430" s="166">
        <v>100</v>
      </c>
      <c r="AD4430" s="166">
        <v>100</v>
      </c>
      <c r="AE4430" s="166">
        <v>100</v>
      </c>
      <c r="AF4430" s="166">
        <v>88.93</v>
      </c>
      <c r="AH4430" s="169">
        <v>0.35600000000000004</v>
      </c>
      <c r="AI4430" s="169">
        <v>0.35899999999999999</v>
      </c>
      <c r="AJ4430" s="169">
        <f t="shared" si="213"/>
        <v>0.73198666666666667</v>
      </c>
      <c r="AK4430" s="169">
        <f t="shared" si="213"/>
        <v>0.74773333333333325</v>
      </c>
      <c r="AL4430" s="166">
        <f t="shared" si="214"/>
        <v>1</v>
      </c>
      <c r="AM4430" s="170">
        <f t="shared" si="215"/>
        <v>7</v>
      </c>
    </row>
    <row r="4431" spans="1:39" x14ac:dyDescent="0.25">
      <c r="A4431" s="168">
        <v>42554</v>
      </c>
      <c r="B4431" s="166">
        <v>12</v>
      </c>
      <c r="C4431" s="166">
        <v>82.48</v>
      </c>
      <c r="D4431" s="166">
        <v>61.66</v>
      </c>
      <c r="E4431" s="166">
        <v>46.49</v>
      </c>
      <c r="F4431" s="166">
        <v>85.71</v>
      </c>
      <c r="G4431" s="166">
        <v>41.42</v>
      </c>
      <c r="H4431" s="166">
        <v>77.95</v>
      </c>
      <c r="I4431" s="166">
        <v>73.89</v>
      </c>
      <c r="J4431" s="166">
        <v>35.61</v>
      </c>
      <c r="K4431" s="166">
        <v>69.84</v>
      </c>
      <c r="L4431" s="166">
        <v>80.7</v>
      </c>
      <c r="M4431" s="166">
        <v>82.18</v>
      </c>
      <c r="N4431" s="166">
        <v>89.5</v>
      </c>
      <c r="O4431" s="166">
        <v>100</v>
      </c>
      <c r="P4431" s="166">
        <v>31.97</v>
      </c>
      <c r="Q4431" s="166">
        <v>69.88</v>
      </c>
      <c r="R4431" s="166">
        <v>100</v>
      </c>
      <c r="S4431" s="166">
        <v>88.22</v>
      </c>
      <c r="T4431" s="166">
        <v>71.38</v>
      </c>
      <c r="U4431" s="166">
        <v>100</v>
      </c>
      <c r="V4431" s="166">
        <v>100</v>
      </c>
      <c r="W4431" s="166">
        <v>78.92</v>
      </c>
      <c r="X4431" s="166">
        <v>100</v>
      </c>
      <c r="Y4431" s="166">
        <v>79.98</v>
      </c>
      <c r="Z4431" s="166">
        <v>100</v>
      </c>
      <c r="AA4431" s="166">
        <v>47.78</v>
      </c>
      <c r="AB4431" s="166">
        <v>43.35</v>
      </c>
      <c r="AC4431" s="166">
        <v>73.06</v>
      </c>
      <c r="AD4431" s="166">
        <v>100</v>
      </c>
      <c r="AE4431" s="166">
        <v>100</v>
      </c>
      <c r="AF4431" s="166">
        <v>100</v>
      </c>
      <c r="AH4431" s="169">
        <v>0.34399999999999997</v>
      </c>
      <c r="AI4431" s="169">
        <v>0.34799999999999998</v>
      </c>
      <c r="AJ4431" s="169">
        <f t="shared" si="213"/>
        <v>0.78521999999999992</v>
      </c>
      <c r="AK4431" s="169">
        <f t="shared" si="213"/>
        <v>0.75609333333333339</v>
      </c>
      <c r="AL4431" s="166">
        <f t="shared" si="214"/>
        <v>1</v>
      </c>
      <c r="AM4431" s="170">
        <f t="shared" si="215"/>
        <v>7</v>
      </c>
    </row>
    <row r="4432" spans="1:39" x14ac:dyDescent="0.25">
      <c r="A4432" s="168">
        <v>42554</v>
      </c>
      <c r="B4432" s="166">
        <v>13</v>
      </c>
      <c r="C4432" s="166">
        <v>100</v>
      </c>
      <c r="D4432" s="166">
        <v>76.680000000000007</v>
      </c>
      <c r="E4432" s="166">
        <v>56.31</v>
      </c>
      <c r="F4432" s="166">
        <v>80.66</v>
      </c>
      <c r="G4432" s="166">
        <v>44.72</v>
      </c>
      <c r="H4432" s="166">
        <v>100</v>
      </c>
      <c r="I4432" s="166">
        <v>69.67</v>
      </c>
      <c r="J4432" s="166">
        <v>28.51</v>
      </c>
      <c r="K4432" s="166">
        <v>64.849999999999994</v>
      </c>
      <c r="L4432" s="166">
        <v>100</v>
      </c>
      <c r="M4432" s="166">
        <v>100</v>
      </c>
      <c r="N4432" s="166">
        <v>100</v>
      </c>
      <c r="O4432" s="166">
        <v>100</v>
      </c>
      <c r="P4432" s="166">
        <v>24.25</v>
      </c>
      <c r="Q4432" s="166">
        <v>66.11</v>
      </c>
      <c r="R4432" s="166">
        <v>100</v>
      </c>
      <c r="S4432" s="166">
        <v>100</v>
      </c>
      <c r="T4432" s="166">
        <v>82.7</v>
      </c>
      <c r="U4432" s="166">
        <v>100</v>
      </c>
      <c r="V4432" s="166">
        <v>100</v>
      </c>
      <c r="W4432" s="166">
        <v>56.96</v>
      </c>
      <c r="X4432" s="166">
        <v>100</v>
      </c>
      <c r="Y4432" s="166">
        <v>86.32</v>
      </c>
      <c r="Z4432" s="166">
        <v>88.49</v>
      </c>
      <c r="AA4432" s="166">
        <v>33.83</v>
      </c>
      <c r="AB4432" s="166">
        <v>38.58</v>
      </c>
      <c r="AC4432" s="166">
        <v>55.26</v>
      </c>
      <c r="AD4432" s="166">
        <v>100</v>
      </c>
      <c r="AE4432" s="166">
        <v>100</v>
      </c>
      <c r="AF4432" s="166">
        <v>100</v>
      </c>
      <c r="AH4432" s="169">
        <v>0.34799999999999998</v>
      </c>
      <c r="AI4432" s="169">
        <v>0.38799999999999996</v>
      </c>
      <c r="AJ4432" s="169">
        <f t="shared" si="213"/>
        <v>0.81324666666666667</v>
      </c>
      <c r="AK4432" s="169">
        <f t="shared" si="213"/>
        <v>0.75602000000000014</v>
      </c>
      <c r="AL4432" s="166">
        <f t="shared" si="214"/>
        <v>1</v>
      </c>
      <c r="AM4432" s="170">
        <f t="shared" si="215"/>
        <v>7</v>
      </c>
    </row>
    <row r="4433" spans="1:39" x14ac:dyDescent="0.25">
      <c r="A4433" s="168">
        <v>42554</v>
      </c>
      <c r="B4433" s="166">
        <v>14</v>
      </c>
      <c r="C4433" s="166">
        <v>100</v>
      </c>
      <c r="D4433" s="166">
        <v>89.04</v>
      </c>
      <c r="E4433" s="166">
        <v>65.430000000000007</v>
      </c>
      <c r="F4433" s="166">
        <v>65.790000000000006</v>
      </c>
      <c r="G4433" s="166">
        <v>38.76</v>
      </c>
      <c r="H4433" s="166">
        <v>88.87</v>
      </c>
      <c r="I4433" s="166">
        <v>26.02</v>
      </c>
      <c r="J4433" s="166">
        <v>48.29</v>
      </c>
      <c r="K4433" s="166">
        <v>60.69</v>
      </c>
      <c r="L4433" s="166">
        <v>86.08</v>
      </c>
      <c r="M4433" s="166">
        <v>85.98</v>
      </c>
      <c r="N4433" s="166">
        <v>100</v>
      </c>
      <c r="O4433" s="166">
        <v>100</v>
      </c>
      <c r="P4433" s="166">
        <v>36.53</v>
      </c>
      <c r="Q4433" s="166">
        <v>60.94</v>
      </c>
      <c r="R4433" s="166">
        <v>89.59</v>
      </c>
      <c r="S4433" s="166">
        <v>100</v>
      </c>
      <c r="T4433" s="166">
        <v>82.99</v>
      </c>
      <c r="U4433" s="166">
        <v>100</v>
      </c>
      <c r="V4433" s="166">
        <v>100</v>
      </c>
      <c r="W4433" s="166">
        <v>37.53</v>
      </c>
      <c r="X4433" s="166">
        <v>100</v>
      </c>
      <c r="Y4433" s="166">
        <v>72.28</v>
      </c>
      <c r="Z4433" s="166">
        <v>100</v>
      </c>
      <c r="AA4433" s="166">
        <v>48.17</v>
      </c>
      <c r="AB4433" s="166">
        <v>31.56</v>
      </c>
      <c r="AC4433" s="166">
        <v>52.99</v>
      </c>
      <c r="AD4433" s="166">
        <v>100</v>
      </c>
      <c r="AE4433" s="166">
        <v>100</v>
      </c>
      <c r="AF4433" s="166">
        <v>100</v>
      </c>
      <c r="AH4433" s="169">
        <v>0.41100000000000003</v>
      </c>
      <c r="AI4433" s="169">
        <v>0.505</v>
      </c>
      <c r="AJ4433" s="169">
        <f t="shared" si="213"/>
        <v>0.8124933333333334</v>
      </c>
      <c r="AK4433" s="169">
        <f t="shared" si="213"/>
        <v>0.69919333333333322</v>
      </c>
      <c r="AL4433" s="166">
        <f t="shared" si="214"/>
        <v>1</v>
      </c>
      <c r="AM4433" s="170">
        <f t="shared" si="215"/>
        <v>7</v>
      </c>
    </row>
    <row r="4434" spans="1:39" x14ac:dyDescent="0.25">
      <c r="A4434" s="168">
        <v>42554</v>
      </c>
      <c r="B4434" s="166">
        <v>15</v>
      </c>
      <c r="C4434" s="166">
        <v>100</v>
      </c>
      <c r="D4434" s="166">
        <v>100</v>
      </c>
      <c r="E4434" s="166">
        <v>66.349999999999994</v>
      </c>
      <c r="F4434" s="166">
        <v>61.94</v>
      </c>
      <c r="G4434" s="166">
        <v>37.799999999999997</v>
      </c>
      <c r="H4434" s="166">
        <v>89.69</v>
      </c>
      <c r="I4434" s="166">
        <v>32.03</v>
      </c>
      <c r="J4434" s="166">
        <v>56.51</v>
      </c>
      <c r="K4434" s="166">
        <v>64.5</v>
      </c>
      <c r="L4434" s="166">
        <v>72.83</v>
      </c>
      <c r="M4434" s="166">
        <v>77.66</v>
      </c>
      <c r="N4434" s="166">
        <v>100</v>
      </c>
      <c r="O4434" s="166">
        <v>100</v>
      </c>
      <c r="P4434" s="166">
        <v>66.2</v>
      </c>
      <c r="Q4434" s="166">
        <v>46.52</v>
      </c>
      <c r="R4434" s="166">
        <v>100</v>
      </c>
      <c r="S4434" s="166">
        <v>77.56</v>
      </c>
      <c r="T4434" s="166">
        <v>89.81</v>
      </c>
      <c r="U4434" s="166">
        <v>100</v>
      </c>
      <c r="V4434" s="166">
        <v>100</v>
      </c>
      <c r="W4434" s="166">
        <v>49.6</v>
      </c>
      <c r="X4434" s="166">
        <v>100</v>
      </c>
      <c r="Y4434" s="166">
        <v>88.52</v>
      </c>
      <c r="Z4434" s="166">
        <v>100</v>
      </c>
      <c r="AA4434" s="166">
        <v>54.6</v>
      </c>
      <c r="AB4434" s="166">
        <v>13.22</v>
      </c>
      <c r="AC4434" s="166">
        <v>74.790000000000006</v>
      </c>
      <c r="AD4434" s="166">
        <v>100</v>
      </c>
      <c r="AE4434" s="166">
        <v>100</v>
      </c>
      <c r="AF4434" s="166">
        <v>100</v>
      </c>
      <c r="AH4434" s="169">
        <v>0.45100000000000001</v>
      </c>
      <c r="AI4434" s="169">
        <v>0.622</v>
      </c>
      <c r="AJ4434" s="169">
        <f t="shared" si="213"/>
        <v>0.83346666666666669</v>
      </c>
      <c r="AK4434" s="169">
        <f t="shared" si="213"/>
        <v>0.71328666666666651</v>
      </c>
      <c r="AL4434" s="166">
        <f t="shared" si="214"/>
        <v>1</v>
      </c>
      <c r="AM4434" s="170">
        <f t="shared" si="215"/>
        <v>7</v>
      </c>
    </row>
    <row r="4435" spans="1:39" x14ac:dyDescent="0.25">
      <c r="A4435" s="168">
        <v>42554</v>
      </c>
      <c r="B4435" s="166">
        <v>16</v>
      </c>
      <c r="C4435" s="166">
        <v>100</v>
      </c>
      <c r="D4435" s="166">
        <v>100</v>
      </c>
      <c r="E4435" s="166">
        <v>32.78</v>
      </c>
      <c r="F4435" s="166">
        <v>73.08</v>
      </c>
      <c r="G4435" s="166">
        <v>29.1</v>
      </c>
      <c r="H4435" s="166">
        <v>52.61</v>
      </c>
      <c r="I4435" s="166">
        <v>33.68</v>
      </c>
      <c r="J4435" s="166">
        <v>66.55</v>
      </c>
      <c r="K4435" s="166">
        <v>71.08</v>
      </c>
      <c r="L4435" s="166">
        <v>53.17</v>
      </c>
      <c r="M4435" s="166">
        <v>82.64</v>
      </c>
      <c r="N4435" s="166">
        <v>87.37</v>
      </c>
      <c r="O4435" s="166">
        <v>100</v>
      </c>
      <c r="P4435" s="166">
        <v>81.41</v>
      </c>
      <c r="Q4435" s="166">
        <v>35.78</v>
      </c>
      <c r="R4435" s="166">
        <v>70.510000000000005</v>
      </c>
      <c r="S4435" s="166">
        <v>87.04</v>
      </c>
      <c r="T4435" s="166">
        <v>100</v>
      </c>
      <c r="U4435" s="166">
        <v>100</v>
      </c>
      <c r="V4435" s="166">
        <v>100</v>
      </c>
      <c r="W4435" s="166">
        <v>38.909999999999997</v>
      </c>
      <c r="X4435" s="166">
        <v>100</v>
      </c>
      <c r="Y4435" s="166">
        <v>89.23</v>
      </c>
      <c r="Z4435" s="166">
        <v>100</v>
      </c>
      <c r="AA4435" s="166">
        <v>55.26</v>
      </c>
      <c r="AB4435" s="166">
        <v>10</v>
      </c>
      <c r="AC4435" s="166">
        <v>64.92</v>
      </c>
      <c r="AD4435" s="166">
        <v>100</v>
      </c>
      <c r="AE4435" s="166">
        <v>100</v>
      </c>
      <c r="AF4435" s="166">
        <v>100</v>
      </c>
      <c r="AH4435" s="169">
        <v>0.55700000000000005</v>
      </c>
      <c r="AI4435" s="169">
        <v>0.78299999999999992</v>
      </c>
      <c r="AJ4435" s="169">
        <f t="shared" si="213"/>
        <v>0.79646666666666677</v>
      </c>
      <c r="AK4435" s="169">
        <f t="shared" si="213"/>
        <v>0.68027999999999988</v>
      </c>
      <c r="AL4435" s="166">
        <f t="shared" si="214"/>
        <v>1</v>
      </c>
      <c r="AM4435" s="170">
        <f t="shared" si="215"/>
        <v>7</v>
      </c>
    </row>
    <row r="4436" spans="1:39" x14ac:dyDescent="0.25">
      <c r="A4436" s="168">
        <v>42554</v>
      </c>
      <c r="B4436" s="166">
        <v>17</v>
      </c>
      <c r="C4436" s="166">
        <v>100</v>
      </c>
      <c r="D4436" s="166">
        <v>100</v>
      </c>
      <c r="E4436" s="166">
        <v>10</v>
      </c>
      <c r="F4436" s="166">
        <v>66.69</v>
      </c>
      <c r="G4436" s="166">
        <v>27.36</v>
      </c>
      <c r="H4436" s="166">
        <v>25.96</v>
      </c>
      <c r="I4436" s="166">
        <v>45.18</v>
      </c>
      <c r="J4436" s="166">
        <v>52.91</v>
      </c>
      <c r="K4436" s="166">
        <v>79.34</v>
      </c>
      <c r="L4436" s="166">
        <v>30.28</v>
      </c>
      <c r="M4436" s="166">
        <v>84.15</v>
      </c>
      <c r="N4436" s="166">
        <v>85.17</v>
      </c>
      <c r="O4436" s="166">
        <v>100</v>
      </c>
      <c r="P4436" s="166">
        <v>86.11</v>
      </c>
      <c r="Q4436" s="166">
        <v>49.21</v>
      </c>
      <c r="R4436" s="166">
        <v>59.3</v>
      </c>
      <c r="S4436" s="166">
        <v>100</v>
      </c>
      <c r="T4436" s="166">
        <v>100</v>
      </c>
      <c r="U4436" s="166">
        <v>100</v>
      </c>
      <c r="V4436" s="166">
        <v>100</v>
      </c>
      <c r="W4436" s="166">
        <v>21.04</v>
      </c>
      <c r="X4436" s="166">
        <v>100</v>
      </c>
      <c r="Y4436" s="166">
        <v>82.71</v>
      </c>
      <c r="Z4436" s="166">
        <v>100</v>
      </c>
      <c r="AA4436" s="166">
        <v>61.51</v>
      </c>
      <c r="AB4436" s="166">
        <v>21.61</v>
      </c>
      <c r="AC4436" s="166">
        <v>73.23</v>
      </c>
      <c r="AD4436" s="166">
        <v>100</v>
      </c>
      <c r="AE4436" s="166">
        <v>100</v>
      </c>
      <c r="AF4436" s="166">
        <v>100</v>
      </c>
      <c r="AH4436" s="169">
        <v>0.64800000000000002</v>
      </c>
      <c r="AI4436" s="169">
        <v>0.93</v>
      </c>
      <c r="AJ4436" s="169">
        <f t="shared" si="213"/>
        <v>0.75202000000000013</v>
      </c>
      <c r="AK4436" s="169">
        <f t="shared" si="213"/>
        <v>0.6891533333333334</v>
      </c>
      <c r="AL4436" s="166">
        <f t="shared" si="214"/>
        <v>1</v>
      </c>
      <c r="AM4436" s="170">
        <f t="shared" si="215"/>
        <v>7</v>
      </c>
    </row>
    <row r="4437" spans="1:39" x14ac:dyDescent="0.25">
      <c r="A4437" s="168">
        <v>42554</v>
      </c>
      <c r="B4437" s="166">
        <v>18</v>
      </c>
      <c r="C4437" s="166">
        <v>100</v>
      </c>
      <c r="D4437" s="166">
        <v>100</v>
      </c>
      <c r="E4437" s="166">
        <v>15.48</v>
      </c>
      <c r="F4437" s="166">
        <v>70.61</v>
      </c>
      <c r="G4437" s="166">
        <v>67.67</v>
      </c>
      <c r="H4437" s="166">
        <v>65.36</v>
      </c>
      <c r="I4437" s="166">
        <v>40.200000000000003</v>
      </c>
      <c r="J4437" s="166">
        <v>25.14</v>
      </c>
      <c r="K4437" s="166">
        <v>82.42</v>
      </c>
      <c r="L4437" s="166">
        <v>33.299999999999997</v>
      </c>
      <c r="M4437" s="166">
        <v>100</v>
      </c>
      <c r="N4437" s="166">
        <v>100</v>
      </c>
      <c r="O4437" s="166">
        <v>76.819999999999993</v>
      </c>
      <c r="P4437" s="166">
        <v>69.489999999999995</v>
      </c>
      <c r="Q4437" s="166">
        <v>61.1</v>
      </c>
      <c r="R4437" s="166">
        <v>39.54</v>
      </c>
      <c r="S4437" s="166">
        <v>86.98</v>
      </c>
      <c r="T4437" s="166">
        <v>78.97</v>
      </c>
      <c r="U4437" s="166">
        <v>100</v>
      </c>
      <c r="V4437" s="166">
        <v>100</v>
      </c>
      <c r="W4437" s="166">
        <v>29.92</v>
      </c>
      <c r="X4437" s="166">
        <v>100</v>
      </c>
      <c r="Y4437" s="166">
        <v>84.53</v>
      </c>
      <c r="Z4437" s="166">
        <v>100</v>
      </c>
      <c r="AA4437" s="166">
        <v>80.09</v>
      </c>
      <c r="AB4437" s="166">
        <v>41.19</v>
      </c>
      <c r="AC4437" s="166">
        <v>100</v>
      </c>
      <c r="AD4437" s="166">
        <v>100</v>
      </c>
      <c r="AE4437" s="166">
        <v>84.87</v>
      </c>
      <c r="AF4437" s="166">
        <v>100</v>
      </c>
      <c r="AH4437" s="169">
        <v>0.83</v>
      </c>
      <c r="AI4437" s="169">
        <v>0.99900000000000011</v>
      </c>
      <c r="AJ4437" s="169">
        <f t="shared" si="213"/>
        <v>0.74906666666666677</v>
      </c>
      <c r="AK4437" s="169">
        <f t="shared" si="213"/>
        <v>0.74005333333333323</v>
      </c>
      <c r="AL4437" s="166">
        <f t="shared" si="214"/>
        <v>1</v>
      </c>
      <c r="AM4437" s="170">
        <f t="shared" si="215"/>
        <v>7</v>
      </c>
    </row>
    <row r="4438" spans="1:39" x14ac:dyDescent="0.25">
      <c r="A4438" s="168">
        <v>42554</v>
      </c>
      <c r="B4438" s="166">
        <v>19</v>
      </c>
      <c r="C4438" s="166">
        <v>100</v>
      </c>
      <c r="D4438" s="166">
        <v>100</v>
      </c>
      <c r="E4438" s="166">
        <v>19.78</v>
      </c>
      <c r="F4438" s="166">
        <v>69.23</v>
      </c>
      <c r="G4438" s="166">
        <v>69.62</v>
      </c>
      <c r="H4438" s="166">
        <v>65.19</v>
      </c>
      <c r="I4438" s="166">
        <v>31.06</v>
      </c>
      <c r="J4438" s="166">
        <v>37.14</v>
      </c>
      <c r="K4438" s="166">
        <v>49.03</v>
      </c>
      <c r="L4438" s="166">
        <v>33.68</v>
      </c>
      <c r="M4438" s="166">
        <v>83.29</v>
      </c>
      <c r="N4438" s="166">
        <v>100</v>
      </c>
      <c r="O4438" s="166">
        <v>82.38</v>
      </c>
      <c r="P4438" s="166">
        <v>54.36</v>
      </c>
      <c r="Q4438" s="166">
        <v>79.569999999999993</v>
      </c>
      <c r="R4438" s="166">
        <v>53.88</v>
      </c>
      <c r="S4438" s="166">
        <v>85.94</v>
      </c>
      <c r="T4438" s="166">
        <v>55.69</v>
      </c>
      <c r="U4438" s="166">
        <v>100</v>
      </c>
      <c r="V4438" s="166">
        <v>100</v>
      </c>
      <c r="W4438" s="166">
        <v>17.11</v>
      </c>
      <c r="X4438" s="166">
        <v>100</v>
      </c>
      <c r="Y4438" s="166">
        <v>77.63</v>
      </c>
      <c r="Z4438" s="166">
        <v>100</v>
      </c>
      <c r="AA4438" s="166">
        <v>58.2</v>
      </c>
      <c r="AB4438" s="166">
        <v>64.05</v>
      </c>
      <c r="AC4438" s="166">
        <v>100</v>
      </c>
      <c r="AD4438" s="166">
        <v>100</v>
      </c>
      <c r="AE4438" s="166">
        <v>100</v>
      </c>
      <c r="AF4438" s="166">
        <v>100</v>
      </c>
      <c r="AH4438" s="169">
        <v>1</v>
      </c>
      <c r="AI4438" s="169">
        <v>1</v>
      </c>
      <c r="AJ4438" s="169">
        <f t="shared" si="213"/>
        <v>0.75548000000000004</v>
      </c>
      <c r="AK4438" s="169">
        <f t="shared" si="213"/>
        <v>0.70240666666666673</v>
      </c>
      <c r="AL4438" s="166">
        <f t="shared" si="214"/>
        <v>1</v>
      </c>
      <c r="AM4438" s="170">
        <f t="shared" si="215"/>
        <v>7</v>
      </c>
    </row>
    <row r="4439" spans="1:39" x14ac:dyDescent="0.25">
      <c r="A4439" s="168">
        <v>42554</v>
      </c>
      <c r="B4439" s="166">
        <v>20</v>
      </c>
      <c r="C4439" s="166">
        <v>100</v>
      </c>
      <c r="D4439" s="166">
        <v>100</v>
      </c>
      <c r="E4439" s="166">
        <v>10</v>
      </c>
      <c r="F4439" s="166">
        <v>59.52</v>
      </c>
      <c r="G4439" s="166">
        <v>80.41</v>
      </c>
      <c r="H4439" s="166">
        <v>66.599999999999994</v>
      </c>
      <c r="I4439" s="166">
        <v>45.94</v>
      </c>
      <c r="J4439" s="166">
        <v>50.37</v>
      </c>
      <c r="K4439" s="166">
        <v>30.58</v>
      </c>
      <c r="L4439" s="166">
        <v>49.21</v>
      </c>
      <c r="M4439" s="166">
        <v>73.72</v>
      </c>
      <c r="N4439" s="166">
        <v>83.19</v>
      </c>
      <c r="O4439" s="166">
        <v>80.39</v>
      </c>
      <c r="P4439" s="166">
        <v>55.3</v>
      </c>
      <c r="Q4439" s="166">
        <v>87.89</v>
      </c>
      <c r="R4439" s="166">
        <v>48.07</v>
      </c>
      <c r="S4439" s="166">
        <v>86.35</v>
      </c>
      <c r="T4439" s="166">
        <v>54.53</v>
      </c>
      <c r="U4439" s="166">
        <v>100</v>
      </c>
      <c r="V4439" s="166">
        <v>100</v>
      </c>
      <c r="W4439" s="166">
        <v>19.03</v>
      </c>
      <c r="X4439" s="166">
        <v>100</v>
      </c>
      <c r="Y4439" s="166">
        <v>57.97</v>
      </c>
      <c r="Z4439" s="166">
        <v>100</v>
      </c>
      <c r="AA4439" s="166">
        <v>58.3</v>
      </c>
      <c r="AB4439" s="166">
        <v>71.63</v>
      </c>
      <c r="AC4439" s="166">
        <v>87.94</v>
      </c>
      <c r="AD4439" s="166">
        <v>100</v>
      </c>
      <c r="AE4439" s="166">
        <v>100</v>
      </c>
      <c r="AF4439" s="166">
        <v>100</v>
      </c>
      <c r="AH4439" s="169">
        <v>1</v>
      </c>
      <c r="AI4439" s="169">
        <v>1</v>
      </c>
      <c r="AJ4439" s="169">
        <f t="shared" si="213"/>
        <v>0.75894666666666666</v>
      </c>
      <c r="AK4439" s="169">
        <f t="shared" si="213"/>
        <v>0.67901333333333325</v>
      </c>
      <c r="AL4439" s="166">
        <f t="shared" si="214"/>
        <v>1</v>
      </c>
      <c r="AM4439" s="170">
        <f t="shared" si="215"/>
        <v>7</v>
      </c>
    </row>
    <row r="4440" spans="1:39" x14ac:dyDescent="0.25">
      <c r="A4440" s="168">
        <v>42554</v>
      </c>
      <c r="B4440" s="166">
        <v>21</v>
      </c>
      <c r="C4440" s="166">
        <v>100</v>
      </c>
      <c r="D4440" s="166">
        <v>100</v>
      </c>
      <c r="E4440" s="166">
        <v>10</v>
      </c>
      <c r="F4440" s="166">
        <v>58</v>
      </c>
      <c r="G4440" s="166">
        <v>100</v>
      </c>
      <c r="H4440" s="166">
        <v>56.11</v>
      </c>
      <c r="I4440" s="166">
        <v>54.01</v>
      </c>
      <c r="J4440" s="166">
        <v>57.18</v>
      </c>
      <c r="K4440" s="166">
        <v>27.08</v>
      </c>
      <c r="L4440" s="166">
        <v>58.29</v>
      </c>
      <c r="M4440" s="166">
        <v>76.2</v>
      </c>
      <c r="N4440" s="166">
        <v>83.55</v>
      </c>
      <c r="O4440" s="166">
        <v>100</v>
      </c>
      <c r="P4440" s="166">
        <v>42.04</v>
      </c>
      <c r="Q4440" s="166">
        <v>100</v>
      </c>
      <c r="R4440" s="166">
        <v>67.73</v>
      </c>
      <c r="S4440" s="166">
        <v>83.42</v>
      </c>
      <c r="T4440" s="166">
        <v>52.26</v>
      </c>
      <c r="U4440" s="166">
        <v>100</v>
      </c>
      <c r="V4440" s="166">
        <v>100</v>
      </c>
      <c r="W4440" s="166">
        <v>36.32</v>
      </c>
      <c r="X4440" s="166">
        <v>74.430000000000007</v>
      </c>
      <c r="Y4440" s="166">
        <v>71.33</v>
      </c>
      <c r="Z4440" s="166">
        <v>100</v>
      </c>
      <c r="AA4440" s="166">
        <v>54.43</v>
      </c>
      <c r="AB4440" s="166">
        <v>73.8</v>
      </c>
      <c r="AC4440" s="166">
        <v>75.680000000000007</v>
      </c>
      <c r="AD4440" s="166">
        <v>100</v>
      </c>
      <c r="AE4440" s="166">
        <v>100</v>
      </c>
      <c r="AF4440" s="166">
        <v>100</v>
      </c>
      <c r="AH4440" s="169">
        <v>1</v>
      </c>
      <c r="AI4440" s="169">
        <v>1</v>
      </c>
      <c r="AJ4440" s="169">
        <f t="shared" si="213"/>
        <v>0.74892666666666674</v>
      </c>
      <c r="AK4440" s="169">
        <f t="shared" si="213"/>
        <v>0.72564666666666666</v>
      </c>
      <c r="AL4440" s="166">
        <f t="shared" si="214"/>
        <v>1</v>
      </c>
      <c r="AM4440" s="170">
        <f t="shared" si="215"/>
        <v>7</v>
      </c>
    </row>
    <row r="4441" spans="1:39" x14ac:dyDescent="0.25">
      <c r="A4441" s="168">
        <v>42554</v>
      </c>
      <c r="B4441" s="166">
        <v>22</v>
      </c>
      <c r="C4441" s="166">
        <v>100</v>
      </c>
      <c r="D4441" s="166">
        <v>100</v>
      </c>
      <c r="E4441" s="166">
        <v>10</v>
      </c>
      <c r="F4441" s="166">
        <v>48.62</v>
      </c>
      <c r="G4441" s="166">
        <v>88.29</v>
      </c>
      <c r="H4441" s="166">
        <v>78.84</v>
      </c>
      <c r="I4441" s="166">
        <v>50.51</v>
      </c>
      <c r="J4441" s="166">
        <v>70.31</v>
      </c>
      <c r="K4441" s="166">
        <v>34.58</v>
      </c>
      <c r="L4441" s="166">
        <v>48.95</v>
      </c>
      <c r="M4441" s="166">
        <v>73.98</v>
      </c>
      <c r="N4441" s="166">
        <v>78.47</v>
      </c>
      <c r="O4441" s="166">
        <v>100</v>
      </c>
      <c r="P4441" s="166">
        <v>31.73</v>
      </c>
      <c r="Q4441" s="166">
        <v>100</v>
      </c>
      <c r="R4441" s="166">
        <v>62.99</v>
      </c>
      <c r="S4441" s="166">
        <v>59.37</v>
      </c>
      <c r="T4441" s="166">
        <v>60.01</v>
      </c>
      <c r="U4441" s="166">
        <v>100</v>
      </c>
      <c r="V4441" s="166">
        <v>100</v>
      </c>
      <c r="W4441" s="166">
        <v>37.24</v>
      </c>
      <c r="X4441" s="166">
        <v>100</v>
      </c>
      <c r="Y4441" s="166">
        <v>71.099999999999994</v>
      </c>
      <c r="Z4441" s="166">
        <v>100</v>
      </c>
      <c r="AA4441" s="166">
        <v>52.72</v>
      </c>
      <c r="AB4441" s="166">
        <v>73.63</v>
      </c>
      <c r="AC4441" s="166">
        <v>100</v>
      </c>
      <c r="AD4441" s="166">
        <v>100</v>
      </c>
      <c r="AE4441" s="166">
        <v>100</v>
      </c>
      <c r="AF4441" s="166">
        <v>100</v>
      </c>
      <c r="AH4441" s="169">
        <v>1</v>
      </c>
      <c r="AI4441" s="169">
        <v>1</v>
      </c>
      <c r="AJ4441" s="169">
        <f t="shared" si="213"/>
        <v>0.76903333333333335</v>
      </c>
      <c r="AK4441" s="169">
        <f t="shared" si="213"/>
        <v>0.71852666666666665</v>
      </c>
      <c r="AL4441" s="166">
        <f t="shared" si="214"/>
        <v>1</v>
      </c>
      <c r="AM4441" s="170">
        <f t="shared" si="215"/>
        <v>7</v>
      </c>
    </row>
    <row r="4442" spans="1:39" x14ac:dyDescent="0.25">
      <c r="A4442" s="168">
        <v>42554</v>
      </c>
      <c r="B4442" s="166">
        <v>23</v>
      </c>
      <c r="C4442" s="166">
        <v>100</v>
      </c>
      <c r="D4442" s="166">
        <v>100</v>
      </c>
      <c r="E4442" s="166">
        <v>14.22</v>
      </c>
      <c r="F4442" s="166">
        <v>52.49</v>
      </c>
      <c r="G4442" s="166">
        <v>82.86</v>
      </c>
      <c r="H4442" s="166">
        <v>78.67</v>
      </c>
      <c r="I4442" s="166">
        <v>68.53</v>
      </c>
      <c r="J4442" s="166">
        <v>65.989999999999995</v>
      </c>
      <c r="K4442" s="166">
        <v>41.14</v>
      </c>
      <c r="L4442" s="166">
        <v>33.5</v>
      </c>
      <c r="M4442" s="166">
        <v>80.38</v>
      </c>
      <c r="N4442" s="166">
        <v>69.59</v>
      </c>
      <c r="O4442" s="166">
        <v>100</v>
      </c>
      <c r="P4442" s="166">
        <v>34.14</v>
      </c>
      <c r="Q4442" s="166">
        <v>100</v>
      </c>
      <c r="R4442" s="166">
        <v>44.99</v>
      </c>
      <c r="S4442" s="166">
        <v>65.66</v>
      </c>
      <c r="T4442" s="166">
        <v>54.09</v>
      </c>
      <c r="U4442" s="166">
        <v>100</v>
      </c>
      <c r="V4442" s="166">
        <v>100</v>
      </c>
      <c r="W4442" s="166">
        <v>34.200000000000003</v>
      </c>
      <c r="X4442" s="166">
        <v>100</v>
      </c>
      <c r="Y4442" s="166">
        <v>64.27</v>
      </c>
      <c r="Z4442" s="166">
        <v>100</v>
      </c>
      <c r="AA4442" s="166">
        <v>39.36</v>
      </c>
      <c r="AB4442" s="166">
        <v>89.15</v>
      </c>
      <c r="AC4442" s="166">
        <v>100</v>
      </c>
      <c r="AD4442" s="166">
        <v>100</v>
      </c>
      <c r="AE4442" s="166">
        <v>100</v>
      </c>
      <c r="AF4442" s="166">
        <v>100</v>
      </c>
      <c r="AH4442" s="169">
        <v>1</v>
      </c>
      <c r="AI4442" s="169">
        <v>1</v>
      </c>
      <c r="AJ4442" s="169">
        <f t="shared" si="213"/>
        <v>0.74840666666666678</v>
      </c>
      <c r="AK4442" s="169">
        <f t="shared" si="213"/>
        <v>0.72707999999999995</v>
      </c>
      <c r="AL4442" s="166">
        <f t="shared" si="214"/>
        <v>0</v>
      </c>
      <c r="AM4442" s="170">
        <f t="shared" si="215"/>
        <v>7</v>
      </c>
    </row>
    <row r="4443" spans="1:39" x14ac:dyDescent="0.25">
      <c r="A4443" s="168">
        <v>42555</v>
      </c>
      <c r="B4443" s="166">
        <v>0</v>
      </c>
      <c r="C4443" s="166">
        <v>100</v>
      </c>
      <c r="D4443" s="166">
        <v>100</v>
      </c>
      <c r="E4443" s="166">
        <v>22.28</v>
      </c>
      <c r="F4443" s="166">
        <v>61.24</v>
      </c>
      <c r="G4443" s="166">
        <v>72.41</v>
      </c>
      <c r="H4443" s="166">
        <v>67.02</v>
      </c>
      <c r="I4443" s="166">
        <v>62.58</v>
      </c>
      <c r="J4443" s="166">
        <v>69.03</v>
      </c>
      <c r="K4443" s="166">
        <v>57.05</v>
      </c>
      <c r="L4443" s="166">
        <v>10</v>
      </c>
      <c r="M4443" s="166">
        <v>100</v>
      </c>
      <c r="N4443" s="166">
        <v>71.010000000000005</v>
      </c>
      <c r="O4443" s="166">
        <v>100</v>
      </c>
      <c r="P4443" s="166">
        <v>42.26</v>
      </c>
      <c r="Q4443" s="166">
        <v>77.09</v>
      </c>
      <c r="R4443" s="166">
        <v>34.130000000000003</v>
      </c>
      <c r="S4443" s="166">
        <v>71.34</v>
      </c>
      <c r="T4443" s="166">
        <v>32.58</v>
      </c>
      <c r="U4443" s="166">
        <v>100</v>
      </c>
      <c r="V4443" s="166">
        <v>100</v>
      </c>
      <c r="W4443" s="166">
        <v>28.99</v>
      </c>
      <c r="X4443" s="166">
        <v>84.63</v>
      </c>
      <c r="Y4443" s="166">
        <v>45.18</v>
      </c>
      <c r="Z4443" s="166">
        <v>100</v>
      </c>
      <c r="AA4443" s="166">
        <v>60.38</v>
      </c>
      <c r="AB4443" s="166">
        <v>74.58</v>
      </c>
      <c r="AC4443" s="166">
        <v>100</v>
      </c>
      <c r="AD4443" s="166">
        <v>100</v>
      </c>
      <c r="AE4443" s="166">
        <v>100</v>
      </c>
      <c r="AF4443" s="166">
        <v>100</v>
      </c>
      <c r="AH4443" s="169">
        <v>1</v>
      </c>
      <c r="AI4443" s="169">
        <v>1</v>
      </c>
      <c r="AJ4443" s="169">
        <f t="shared" si="213"/>
        <v>0.69765333333333335</v>
      </c>
      <c r="AK4443" s="169">
        <f t="shared" si="213"/>
        <v>0.73153333333333337</v>
      </c>
      <c r="AL4443" s="166">
        <f t="shared" si="214"/>
        <v>0</v>
      </c>
      <c r="AM4443" s="170">
        <f t="shared" si="215"/>
        <v>7</v>
      </c>
    </row>
    <row r="4444" spans="1:39" x14ac:dyDescent="0.25">
      <c r="A4444" s="168">
        <v>42555</v>
      </c>
      <c r="B4444" s="166">
        <v>1</v>
      </c>
      <c r="C4444" s="166">
        <v>100</v>
      </c>
      <c r="D4444" s="166">
        <v>100</v>
      </c>
      <c r="E4444" s="166">
        <v>28.23</v>
      </c>
      <c r="F4444" s="166">
        <v>60.75</v>
      </c>
      <c r="G4444" s="166">
        <v>84.36</v>
      </c>
      <c r="H4444" s="166">
        <v>66.34</v>
      </c>
      <c r="I4444" s="166">
        <v>48.8</v>
      </c>
      <c r="J4444" s="166">
        <v>88.5</v>
      </c>
      <c r="K4444" s="166">
        <v>62.09</v>
      </c>
      <c r="L4444" s="166">
        <v>12.52</v>
      </c>
      <c r="M4444" s="166">
        <v>100</v>
      </c>
      <c r="N4444" s="166">
        <v>69.06</v>
      </c>
      <c r="O4444" s="166">
        <v>100</v>
      </c>
      <c r="P4444" s="166">
        <v>41.99</v>
      </c>
      <c r="Q4444" s="166">
        <v>62.99</v>
      </c>
      <c r="R4444" s="166">
        <v>31.8</v>
      </c>
      <c r="S4444" s="166">
        <v>55.34</v>
      </c>
      <c r="T4444" s="166">
        <v>11.05</v>
      </c>
      <c r="U4444" s="166">
        <v>100</v>
      </c>
      <c r="V4444" s="166">
        <v>78.739999999999995</v>
      </c>
      <c r="W4444" s="166">
        <v>10</v>
      </c>
      <c r="X4444" s="166">
        <v>62.19</v>
      </c>
      <c r="Y4444" s="166">
        <v>39.56</v>
      </c>
      <c r="Z4444" s="166">
        <v>100</v>
      </c>
      <c r="AA4444" s="166">
        <v>65.92</v>
      </c>
      <c r="AB4444" s="166">
        <v>76.91</v>
      </c>
      <c r="AC4444" s="166">
        <v>100</v>
      </c>
      <c r="AD4444" s="166">
        <v>100</v>
      </c>
      <c r="AE4444" s="166">
        <v>100</v>
      </c>
      <c r="AF4444" s="166">
        <v>100</v>
      </c>
      <c r="AH4444" s="169">
        <v>1</v>
      </c>
      <c r="AI4444" s="169">
        <v>1</v>
      </c>
      <c r="AJ4444" s="169">
        <f t="shared" si="213"/>
        <v>0.66656666666666664</v>
      </c>
      <c r="AK4444" s="169">
        <f t="shared" si="213"/>
        <v>0.70486000000000004</v>
      </c>
      <c r="AL4444" s="166">
        <f t="shared" si="214"/>
        <v>0</v>
      </c>
      <c r="AM4444" s="170">
        <f t="shared" si="215"/>
        <v>7</v>
      </c>
    </row>
    <row r="4445" spans="1:39" x14ac:dyDescent="0.25">
      <c r="A4445" s="168">
        <v>42555</v>
      </c>
      <c r="B4445" s="166">
        <v>2</v>
      </c>
      <c r="C4445" s="166">
        <v>100</v>
      </c>
      <c r="D4445" s="166">
        <v>100</v>
      </c>
      <c r="E4445" s="166">
        <v>49.06</v>
      </c>
      <c r="F4445" s="166">
        <v>75.680000000000007</v>
      </c>
      <c r="G4445" s="166">
        <v>79.09</v>
      </c>
      <c r="H4445" s="166">
        <v>71.69</v>
      </c>
      <c r="I4445" s="166">
        <v>66.14</v>
      </c>
      <c r="J4445" s="166">
        <v>100</v>
      </c>
      <c r="K4445" s="166">
        <v>48.06</v>
      </c>
      <c r="L4445" s="166">
        <v>10</v>
      </c>
      <c r="M4445" s="166">
        <v>100</v>
      </c>
      <c r="N4445" s="166">
        <v>100</v>
      </c>
      <c r="O4445" s="166">
        <v>100</v>
      </c>
      <c r="P4445" s="166">
        <v>43.45</v>
      </c>
      <c r="Q4445" s="166">
        <v>61.99</v>
      </c>
      <c r="R4445" s="166">
        <v>31.64</v>
      </c>
      <c r="S4445" s="166">
        <v>48.62</v>
      </c>
      <c r="T4445" s="166">
        <v>10</v>
      </c>
      <c r="U4445" s="166">
        <v>100</v>
      </c>
      <c r="V4445" s="166">
        <v>60.96</v>
      </c>
      <c r="W4445" s="166">
        <v>10</v>
      </c>
      <c r="X4445" s="166">
        <v>41.15</v>
      </c>
      <c r="Y4445" s="166">
        <v>34.08</v>
      </c>
      <c r="Z4445" s="166">
        <v>100</v>
      </c>
      <c r="AA4445" s="166">
        <v>85.48</v>
      </c>
      <c r="AB4445" s="166">
        <v>100</v>
      </c>
      <c r="AC4445" s="166">
        <v>69.27</v>
      </c>
      <c r="AD4445" s="166">
        <v>82.81</v>
      </c>
      <c r="AE4445" s="166">
        <v>100</v>
      </c>
      <c r="AF4445" s="166">
        <v>100</v>
      </c>
      <c r="AH4445" s="169">
        <v>1</v>
      </c>
      <c r="AI4445" s="169">
        <v>1</v>
      </c>
      <c r="AJ4445" s="169">
        <f t="shared" si="213"/>
        <v>0.68492000000000008</v>
      </c>
      <c r="AK4445" s="169">
        <f t="shared" si="213"/>
        <v>0.70119333333333334</v>
      </c>
      <c r="AL4445" s="166">
        <f t="shared" si="214"/>
        <v>0</v>
      </c>
      <c r="AM4445" s="170">
        <f t="shared" si="215"/>
        <v>7</v>
      </c>
    </row>
    <row r="4446" spans="1:39" x14ac:dyDescent="0.25">
      <c r="A4446" s="168">
        <v>42555</v>
      </c>
      <c r="B4446" s="166">
        <v>3</v>
      </c>
      <c r="C4446" s="166">
        <v>87.83</v>
      </c>
      <c r="D4446" s="166">
        <v>100</v>
      </c>
      <c r="E4446" s="166">
        <v>62.24</v>
      </c>
      <c r="F4446" s="166">
        <v>39.96</v>
      </c>
      <c r="G4446" s="166">
        <v>70.97</v>
      </c>
      <c r="H4446" s="166">
        <v>100</v>
      </c>
      <c r="I4446" s="166">
        <v>68.599999999999994</v>
      </c>
      <c r="J4446" s="166">
        <v>100</v>
      </c>
      <c r="K4446" s="166">
        <v>47.01</v>
      </c>
      <c r="L4446" s="166">
        <v>10</v>
      </c>
      <c r="M4446" s="166">
        <v>100</v>
      </c>
      <c r="N4446" s="166">
        <v>100</v>
      </c>
      <c r="O4446" s="166">
        <v>100</v>
      </c>
      <c r="P4446" s="166">
        <v>25.46</v>
      </c>
      <c r="Q4446" s="166">
        <v>64.12</v>
      </c>
      <c r="R4446" s="166">
        <v>38.799999999999997</v>
      </c>
      <c r="S4446" s="166">
        <v>46.87</v>
      </c>
      <c r="T4446" s="166">
        <v>10</v>
      </c>
      <c r="U4446" s="166">
        <v>100</v>
      </c>
      <c r="V4446" s="166">
        <v>65.64</v>
      </c>
      <c r="W4446" s="166">
        <v>10</v>
      </c>
      <c r="X4446" s="166">
        <v>56.5</v>
      </c>
      <c r="Y4446" s="166">
        <v>53.22</v>
      </c>
      <c r="Z4446" s="166">
        <v>100</v>
      </c>
      <c r="AA4446" s="166">
        <v>86.79</v>
      </c>
      <c r="AB4446" s="166">
        <v>100</v>
      </c>
      <c r="AC4446" s="166">
        <v>73.22</v>
      </c>
      <c r="AD4446" s="166">
        <v>84.77</v>
      </c>
      <c r="AE4446" s="166">
        <v>100</v>
      </c>
      <c r="AF4446" s="166">
        <v>100</v>
      </c>
      <c r="AH4446" s="169">
        <v>1</v>
      </c>
      <c r="AI4446" s="169">
        <v>1</v>
      </c>
      <c r="AJ4446" s="169">
        <f t="shared" si="213"/>
        <v>0.68742000000000003</v>
      </c>
      <c r="AK4446" s="169">
        <f t="shared" si="213"/>
        <v>0.71391333333333318</v>
      </c>
      <c r="AL4446" s="166">
        <f t="shared" si="214"/>
        <v>0</v>
      </c>
      <c r="AM4446" s="170">
        <f t="shared" si="215"/>
        <v>7</v>
      </c>
    </row>
    <row r="4447" spans="1:39" x14ac:dyDescent="0.25">
      <c r="A4447" s="168">
        <v>42555</v>
      </c>
      <c r="B4447" s="166">
        <v>4</v>
      </c>
      <c r="C4447" s="166">
        <v>79.7</v>
      </c>
      <c r="D4447" s="166">
        <v>100</v>
      </c>
      <c r="E4447" s="166">
        <v>68.86</v>
      </c>
      <c r="F4447" s="166">
        <v>30.27</v>
      </c>
      <c r="G4447" s="166">
        <v>67.489999999999995</v>
      </c>
      <c r="H4447" s="166">
        <v>100</v>
      </c>
      <c r="I4447" s="166">
        <v>89.61</v>
      </c>
      <c r="J4447" s="166">
        <v>100</v>
      </c>
      <c r="K4447" s="166">
        <v>42.22</v>
      </c>
      <c r="L4447" s="166">
        <v>10</v>
      </c>
      <c r="M4447" s="166">
        <v>100</v>
      </c>
      <c r="N4447" s="166">
        <v>100</v>
      </c>
      <c r="O4447" s="166">
        <v>100</v>
      </c>
      <c r="P4447" s="166">
        <v>31.37</v>
      </c>
      <c r="Q4447" s="166">
        <v>53.95</v>
      </c>
      <c r="R4447" s="166">
        <v>16.260000000000002</v>
      </c>
      <c r="S4447" s="166">
        <v>26.47</v>
      </c>
      <c r="T4447" s="166">
        <v>21.31</v>
      </c>
      <c r="U4447" s="166">
        <v>100</v>
      </c>
      <c r="V4447" s="166">
        <v>58.55</v>
      </c>
      <c r="W4447" s="166">
        <v>10</v>
      </c>
      <c r="X4447" s="166">
        <v>100</v>
      </c>
      <c r="Y4447" s="166">
        <v>55.22</v>
      </c>
      <c r="Z4447" s="166">
        <v>89.57</v>
      </c>
      <c r="AA4447" s="166">
        <v>100</v>
      </c>
      <c r="AB4447" s="166">
        <v>79.28</v>
      </c>
      <c r="AC4447" s="166">
        <v>54.75</v>
      </c>
      <c r="AD4447" s="166">
        <v>81.03</v>
      </c>
      <c r="AE4447" s="166">
        <v>100</v>
      </c>
      <c r="AF4447" s="166">
        <v>100</v>
      </c>
      <c r="AH4447" s="169">
        <v>1</v>
      </c>
      <c r="AI4447" s="169">
        <v>1</v>
      </c>
      <c r="AJ4447" s="169">
        <f t="shared" si="213"/>
        <v>0.67842666666666662</v>
      </c>
      <c r="AK4447" s="169">
        <f t="shared" si="213"/>
        <v>0.69884666666666662</v>
      </c>
      <c r="AL4447" s="166">
        <f t="shared" si="214"/>
        <v>0</v>
      </c>
      <c r="AM4447" s="170">
        <f t="shared" si="215"/>
        <v>7</v>
      </c>
    </row>
    <row r="4448" spans="1:39" x14ac:dyDescent="0.25">
      <c r="A4448" s="168">
        <v>42555</v>
      </c>
      <c r="B4448" s="166">
        <v>5</v>
      </c>
      <c r="C4448" s="166">
        <v>66.02</v>
      </c>
      <c r="D4448" s="166">
        <v>100</v>
      </c>
      <c r="E4448" s="166">
        <v>83.23</v>
      </c>
      <c r="F4448" s="166">
        <v>10</v>
      </c>
      <c r="G4448" s="166">
        <v>84.99</v>
      </c>
      <c r="H4448" s="166">
        <v>100</v>
      </c>
      <c r="I4448" s="166">
        <v>78.86</v>
      </c>
      <c r="J4448" s="166">
        <v>100</v>
      </c>
      <c r="K4448" s="166">
        <v>43.21</v>
      </c>
      <c r="L4448" s="166">
        <v>10</v>
      </c>
      <c r="M4448" s="166">
        <v>100</v>
      </c>
      <c r="N4448" s="166">
        <v>100</v>
      </c>
      <c r="O4448" s="166">
        <v>75.11</v>
      </c>
      <c r="P4448" s="166">
        <v>35.049999999999997</v>
      </c>
      <c r="Q4448" s="166">
        <v>50.12</v>
      </c>
      <c r="R4448" s="166">
        <v>10.97</v>
      </c>
      <c r="S4448" s="166">
        <v>29.27</v>
      </c>
      <c r="T4448" s="166">
        <v>10</v>
      </c>
      <c r="U4448" s="166">
        <v>83.1</v>
      </c>
      <c r="V4448" s="166">
        <v>49.52</v>
      </c>
      <c r="W4448" s="166">
        <v>31.61</v>
      </c>
      <c r="X4448" s="166">
        <v>100</v>
      </c>
      <c r="Y4448" s="166">
        <v>46.9</v>
      </c>
      <c r="Z4448" s="166">
        <v>100</v>
      </c>
      <c r="AA4448" s="166">
        <v>100</v>
      </c>
      <c r="AB4448" s="166">
        <v>63.84</v>
      </c>
      <c r="AC4448" s="166">
        <v>59.1</v>
      </c>
      <c r="AD4448" s="166">
        <v>84.67</v>
      </c>
      <c r="AE4448" s="166">
        <v>100</v>
      </c>
      <c r="AF4448" s="166">
        <v>100</v>
      </c>
      <c r="AH4448" s="169">
        <v>0.99099999999999999</v>
      </c>
      <c r="AI4448" s="169">
        <v>0.998</v>
      </c>
      <c r="AJ4448" s="169">
        <f t="shared" si="213"/>
        <v>0.64936666666666665</v>
      </c>
      <c r="AK4448" s="169">
        <f t="shared" si="213"/>
        <v>0.68767999999999996</v>
      </c>
      <c r="AL4448" s="166">
        <f t="shared" si="214"/>
        <v>0</v>
      </c>
      <c r="AM4448" s="170">
        <f t="shared" si="215"/>
        <v>7</v>
      </c>
    </row>
    <row r="4449" spans="1:39" x14ac:dyDescent="0.25">
      <c r="A4449" s="168">
        <v>42555</v>
      </c>
      <c r="B4449" s="166">
        <v>6</v>
      </c>
      <c r="C4449" s="166">
        <v>76.040000000000006</v>
      </c>
      <c r="D4449" s="166">
        <v>100</v>
      </c>
      <c r="E4449" s="166">
        <v>70.3</v>
      </c>
      <c r="F4449" s="166">
        <v>13.92</v>
      </c>
      <c r="G4449" s="166">
        <v>100</v>
      </c>
      <c r="H4449" s="166">
        <v>100</v>
      </c>
      <c r="I4449" s="166">
        <v>78.650000000000006</v>
      </c>
      <c r="J4449" s="166">
        <v>100</v>
      </c>
      <c r="K4449" s="166">
        <v>62.15</v>
      </c>
      <c r="L4449" s="166">
        <v>10</v>
      </c>
      <c r="M4449" s="166">
        <v>100</v>
      </c>
      <c r="N4449" s="166">
        <v>100</v>
      </c>
      <c r="O4449" s="166">
        <v>77.540000000000006</v>
      </c>
      <c r="P4449" s="166">
        <v>10</v>
      </c>
      <c r="Q4449" s="166">
        <v>52.8</v>
      </c>
      <c r="R4449" s="166">
        <v>15.81</v>
      </c>
      <c r="S4449" s="166">
        <v>26.12</v>
      </c>
      <c r="T4449" s="166">
        <v>10</v>
      </c>
      <c r="U4449" s="166">
        <v>74.8</v>
      </c>
      <c r="V4449" s="166">
        <v>43.53</v>
      </c>
      <c r="W4449" s="166">
        <v>20.76</v>
      </c>
      <c r="X4449" s="166">
        <v>100</v>
      </c>
      <c r="Y4449" s="166">
        <v>50.22</v>
      </c>
      <c r="Z4449" s="166">
        <v>70.28</v>
      </c>
      <c r="AA4449" s="166">
        <v>100</v>
      </c>
      <c r="AB4449" s="166">
        <v>72.739999999999995</v>
      </c>
      <c r="AC4449" s="166">
        <v>50.1</v>
      </c>
      <c r="AD4449" s="166">
        <v>72.11</v>
      </c>
      <c r="AE4449" s="166">
        <v>100</v>
      </c>
      <c r="AF4449" s="166">
        <v>100</v>
      </c>
      <c r="AH4449" s="169">
        <v>0.96700000000000008</v>
      </c>
      <c r="AI4449" s="169">
        <v>0.98699999999999999</v>
      </c>
      <c r="AJ4449" s="169">
        <f t="shared" si="213"/>
        <v>0.61226000000000003</v>
      </c>
      <c r="AK4449" s="169">
        <f t="shared" si="213"/>
        <v>0.69298666666666664</v>
      </c>
      <c r="AL4449" s="166">
        <f t="shared" si="214"/>
        <v>1</v>
      </c>
      <c r="AM4449" s="170">
        <f t="shared" si="215"/>
        <v>7</v>
      </c>
    </row>
    <row r="4450" spans="1:39" x14ac:dyDescent="0.25">
      <c r="A4450" s="168">
        <v>42555</v>
      </c>
      <c r="B4450" s="166">
        <v>7</v>
      </c>
      <c r="C4450" s="166">
        <v>76.78</v>
      </c>
      <c r="D4450" s="166">
        <v>100</v>
      </c>
      <c r="E4450" s="166">
        <v>77.260000000000005</v>
      </c>
      <c r="F4450" s="166">
        <v>20.56</v>
      </c>
      <c r="G4450" s="166">
        <v>88.27</v>
      </c>
      <c r="H4450" s="166">
        <v>100</v>
      </c>
      <c r="I4450" s="166">
        <v>86.82</v>
      </c>
      <c r="J4450" s="166">
        <v>100</v>
      </c>
      <c r="K4450" s="166">
        <v>74.489999999999995</v>
      </c>
      <c r="L4450" s="166">
        <v>11.03</v>
      </c>
      <c r="M4450" s="166">
        <v>100</v>
      </c>
      <c r="N4450" s="166">
        <v>100</v>
      </c>
      <c r="O4450" s="166">
        <v>82.13</v>
      </c>
      <c r="P4450" s="166">
        <v>10</v>
      </c>
      <c r="Q4450" s="166">
        <v>43.46</v>
      </c>
      <c r="R4450" s="166">
        <v>36.880000000000003</v>
      </c>
      <c r="S4450" s="166">
        <v>20.02</v>
      </c>
      <c r="T4450" s="166">
        <v>10</v>
      </c>
      <c r="U4450" s="166">
        <v>80.010000000000005</v>
      </c>
      <c r="V4450" s="166">
        <v>35.1</v>
      </c>
      <c r="W4450" s="166">
        <v>25.42</v>
      </c>
      <c r="X4450" s="166">
        <v>100</v>
      </c>
      <c r="Y4450" s="166">
        <v>47.69</v>
      </c>
      <c r="Z4450" s="166">
        <v>88.81</v>
      </c>
      <c r="AA4450" s="166">
        <v>77.23</v>
      </c>
      <c r="AB4450" s="166">
        <v>76.88</v>
      </c>
      <c r="AC4450" s="166">
        <v>78.27</v>
      </c>
      <c r="AD4450" s="166">
        <v>100</v>
      </c>
      <c r="AE4450" s="166">
        <v>100</v>
      </c>
      <c r="AF4450" s="166">
        <v>100</v>
      </c>
      <c r="AH4450" s="169">
        <v>0.78299999999999992</v>
      </c>
      <c r="AI4450" s="169">
        <v>0.82900000000000007</v>
      </c>
      <c r="AJ4450" s="169">
        <f t="shared" si="213"/>
        <v>0.65950666666666669</v>
      </c>
      <c r="AK4450" s="169">
        <f t="shared" si="213"/>
        <v>0.70523333333333327</v>
      </c>
      <c r="AL4450" s="166">
        <f t="shared" si="214"/>
        <v>1</v>
      </c>
      <c r="AM4450" s="170">
        <f t="shared" si="215"/>
        <v>7</v>
      </c>
    </row>
    <row r="4451" spans="1:39" x14ac:dyDescent="0.25">
      <c r="A4451" s="168">
        <v>42555</v>
      </c>
      <c r="B4451" s="166">
        <v>8</v>
      </c>
      <c r="C4451" s="166">
        <v>84.6</v>
      </c>
      <c r="D4451" s="166">
        <v>100</v>
      </c>
      <c r="E4451" s="166">
        <v>100</v>
      </c>
      <c r="F4451" s="166">
        <v>30.46</v>
      </c>
      <c r="G4451" s="166">
        <v>82.9</v>
      </c>
      <c r="H4451" s="166">
        <v>100</v>
      </c>
      <c r="I4451" s="166">
        <v>100</v>
      </c>
      <c r="J4451" s="166">
        <v>100</v>
      </c>
      <c r="K4451" s="166">
        <v>79.38</v>
      </c>
      <c r="L4451" s="166">
        <v>20.16</v>
      </c>
      <c r="M4451" s="166">
        <v>100</v>
      </c>
      <c r="N4451" s="166">
        <v>100</v>
      </c>
      <c r="O4451" s="166">
        <v>80.680000000000007</v>
      </c>
      <c r="P4451" s="166">
        <v>10</v>
      </c>
      <c r="Q4451" s="166">
        <v>24.26</v>
      </c>
      <c r="R4451" s="166">
        <v>64.27</v>
      </c>
      <c r="S4451" s="166">
        <v>10</v>
      </c>
      <c r="T4451" s="166">
        <v>26.73</v>
      </c>
      <c r="U4451" s="166">
        <v>78.38</v>
      </c>
      <c r="V4451" s="166">
        <v>60.73</v>
      </c>
      <c r="W4451" s="166">
        <v>42.04</v>
      </c>
      <c r="X4451" s="166">
        <v>61.2</v>
      </c>
      <c r="Y4451" s="166">
        <v>48.2</v>
      </c>
      <c r="Z4451" s="166">
        <v>73.97</v>
      </c>
      <c r="AA4451" s="166">
        <v>65.64</v>
      </c>
      <c r="AB4451" s="166">
        <v>65.72</v>
      </c>
      <c r="AC4451" s="166">
        <v>75.760000000000005</v>
      </c>
      <c r="AD4451" s="166">
        <v>100</v>
      </c>
      <c r="AE4451" s="166">
        <v>100</v>
      </c>
      <c r="AF4451" s="166">
        <v>100</v>
      </c>
      <c r="AH4451" s="169">
        <v>0.82599999999999996</v>
      </c>
      <c r="AI4451" s="169">
        <v>0.82299999999999995</v>
      </c>
      <c r="AJ4451" s="169">
        <f t="shared" si="213"/>
        <v>0.6754933333333335</v>
      </c>
      <c r="AK4451" s="169">
        <f t="shared" si="213"/>
        <v>0.71455999999999986</v>
      </c>
      <c r="AL4451" s="166">
        <f t="shared" si="214"/>
        <v>1</v>
      </c>
      <c r="AM4451" s="170">
        <f t="shared" si="215"/>
        <v>7</v>
      </c>
    </row>
    <row r="4452" spans="1:39" x14ac:dyDescent="0.25">
      <c r="A4452" s="168">
        <v>42555</v>
      </c>
      <c r="B4452" s="166">
        <v>9</v>
      </c>
      <c r="C4452" s="166">
        <v>82.92</v>
      </c>
      <c r="D4452" s="166">
        <v>100</v>
      </c>
      <c r="E4452" s="166">
        <v>100</v>
      </c>
      <c r="F4452" s="166">
        <v>30.26</v>
      </c>
      <c r="G4452" s="166">
        <v>100</v>
      </c>
      <c r="H4452" s="166">
        <v>100</v>
      </c>
      <c r="I4452" s="166">
        <v>100</v>
      </c>
      <c r="J4452" s="166">
        <v>100</v>
      </c>
      <c r="K4452" s="166">
        <v>77.38</v>
      </c>
      <c r="L4452" s="166">
        <v>34.340000000000003</v>
      </c>
      <c r="M4452" s="166">
        <v>100</v>
      </c>
      <c r="N4452" s="166">
        <v>100</v>
      </c>
      <c r="O4452" s="166">
        <v>70.56</v>
      </c>
      <c r="P4452" s="166">
        <v>10</v>
      </c>
      <c r="Q4452" s="166">
        <v>29.81</v>
      </c>
      <c r="R4452" s="166">
        <v>67.25</v>
      </c>
      <c r="S4452" s="166">
        <v>10</v>
      </c>
      <c r="T4452" s="166">
        <v>37.6</v>
      </c>
      <c r="U4452" s="166">
        <v>80.37</v>
      </c>
      <c r="V4452" s="166">
        <v>73.42</v>
      </c>
      <c r="W4452" s="166">
        <v>31.21</v>
      </c>
      <c r="X4452" s="166">
        <v>100</v>
      </c>
      <c r="Y4452" s="166">
        <v>54.91</v>
      </c>
      <c r="Z4452" s="166">
        <v>62.2</v>
      </c>
      <c r="AA4452" s="166">
        <v>46.61</v>
      </c>
      <c r="AB4452" s="166">
        <v>67.25</v>
      </c>
      <c r="AC4452" s="166">
        <v>63.34</v>
      </c>
      <c r="AD4452" s="166">
        <v>100</v>
      </c>
      <c r="AE4452" s="166">
        <v>100</v>
      </c>
      <c r="AF4452" s="166">
        <v>100</v>
      </c>
      <c r="AH4452" s="169">
        <v>0.84</v>
      </c>
      <c r="AI4452" s="169">
        <v>0.83299999999999996</v>
      </c>
      <c r="AJ4452" s="169">
        <f t="shared" si="213"/>
        <v>0.72154666666666667</v>
      </c>
      <c r="AK4452" s="169">
        <f t="shared" si="213"/>
        <v>0.69807333333333332</v>
      </c>
      <c r="AL4452" s="166">
        <f t="shared" si="214"/>
        <v>1</v>
      </c>
      <c r="AM4452" s="170">
        <f t="shared" si="215"/>
        <v>7</v>
      </c>
    </row>
    <row r="4453" spans="1:39" x14ac:dyDescent="0.25">
      <c r="A4453" s="168">
        <v>42555</v>
      </c>
      <c r="B4453" s="166">
        <v>10</v>
      </c>
      <c r="C4453" s="166">
        <v>76.2</v>
      </c>
      <c r="D4453" s="166">
        <v>100</v>
      </c>
      <c r="E4453" s="166">
        <v>100</v>
      </c>
      <c r="F4453" s="166">
        <v>38.43</v>
      </c>
      <c r="G4453" s="166">
        <v>100</v>
      </c>
      <c r="H4453" s="166">
        <v>85.47</v>
      </c>
      <c r="I4453" s="166">
        <v>100</v>
      </c>
      <c r="J4453" s="166">
        <v>100</v>
      </c>
      <c r="K4453" s="166">
        <v>61.07</v>
      </c>
      <c r="L4453" s="166">
        <v>48.83</v>
      </c>
      <c r="M4453" s="166">
        <v>100</v>
      </c>
      <c r="N4453" s="166">
        <v>100</v>
      </c>
      <c r="O4453" s="166">
        <v>53.74</v>
      </c>
      <c r="P4453" s="166">
        <v>10</v>
      </c>
      <c r="Q4453" s="166">
        <v>47.52</v>
      </c>
      <c r="R4453" s="166">
        <v>85</v>
      </c>
      <c r="S4453" s="166">
        <v>10</v>
      </c>
      <c r="T4453" s="166">
        <v>65.400000000000006</v>
      </c>
      <c r="U4453" s="166">
        <v>74.319999999999993</v>
      </c>
      <c r="V4453" s="166">
        <v>100</v>
      </c>
      <c r="W4453" s="166">
        <v>21.29</v>
      </c>
      <c r="X4453" s="166">
        <v>100</v>
      </c>
      <c r="Y4453" s="166">
        <v>52.88</v>
      </c>
      <c r="Z4453" s="166">
        <v>55.43</v>
      </c>
      <c r="AA4453" s="166">
        <v>33.46</v>
      </c>
      <c r="AB4453" s="166">
        <v>42.09</v>
      </c>
      <c r="AC4453" s="166">
        <v>75.959999999999994</v>
      </c>
      <c r="AD4453" s="166">
        <v>100</v>
      </c>
      <c r="AE4453" s="166">
        <v>100</v>
      </c>
      <c r="AF4453" s="166">
        <v>100</v>
      </c>
      <c r="AH4453" s="169">
        <v>0.68</v>
      </c>
      <c r="AI4453" s="169">
        <v>0.67900000000000005</v>
      </c>
      <c r="AJ4453" s="169">
        <f t="shared" si="213"/>
        <v>0.75376666666666681</v>
      </c>
      <c r="AK4453" s="169">
        <f t="shared" si="213"/>
        <v>0.67095999999999989</v>
      </c>
      <c r="AL4453" s="166">
        <f t="shared" si="214"/>
        <v>1</v>
      </c>
      <c r="AM4453" s="170">
        <f t="shared" si="215"/>
        <v>7</v>
      </c>
    </row>
    <row r="4454" spans="1:39" x14ac:dyDescent="0.25">
      <c r="A4454" s="168">
        <v>42555</v>
      </c>
      <c r="B4454" s="166">
        <v>11</v>
      </c>
      <c r="C4454" s="166">
        <v>83.87</v>
      </c>
      <c r="D4454" s="166">
        <v>100</v>
      </c>
      <c r="E4454" s="166">
        <v>85.4</v>
      </c>
      <c r="F4454" s="166">
        <v>40.590000000000003</v>
      </c>
      <c r="G4454" s="166">
        <v>100</v>
      </c>
      <c r="H4454" s="166">
        <v>100</v>
      </c>
      <c r="I4454" s="166">
        <v>100</v>
      </c>
      <c r="J4454" s="166">
        <v>100</v>
      </c>
      <c r="K4454" s="166">
        <v>68.17</v>
      </c>
      <c r="L4454" s="166">
        <v>62.85</v>
      </c>
      <c r="M4454" s="166">
        <v>100</v>
      </c>
      <c r="N4454" s="166">
        <v>100</v>
      </c>
      <c r="O4454" s="166">
        <v>36.89</v>
      </c>
      <c r="P4454" s="166">
        <v>10</v>
      </c>
      <c r="Q4454" s="166">
        <v>73.2</v>
      </c>
      <c r="R4454" s="166">
        <v>85.32</v>
      </c>
      <c r="S4454" s="166">
        <v>10</v>
      </c>
      <c r="T4454" s="166">
        <v>61.37</v>
      </c>
      <c r="U4454" s="166">
        <v>78.53</v>
      </c>
      <c r="V4454" s="166">
        <v>80.400000000000006</v>
      </c>
      <c r="W4454" s="166">
        <v>13.86</v>
      </c>
      <c r="X4454" s="166">
        <v>100</v>
      </c>
      <c r="Y4454" s="166">
        <v>34.65</v>
      </c>
      <c r="Z4454" s="166">
        <v>69.569999999999993</v>
      </c>
      <c r="AA4454" s="166">
        <v>39.61</v>
      </c>
      <c r="AB4454" s="166">
        <v>39.93</v>
      </c>
      <c r="AC4454" s="166">
        <v>54.23</v>
      </c>
      <c r="AD4454" s="166">
        <v>100</v>
      </c>
      <c r="AE4454" s="166">
        <v>100</v>
      </c>
      <c r="AF4454" s="166">
        <v>100</v>
      </c>
      <c r="AH4454" s="169">
        <v>0.73</v>
      </c>
      <c r="AI4454" s="169">
        <v>0.72900000000000009</v>
      </c>
      <c r="AJ4454" s="169">
        <f t="shared" si="213"/>
        <v>0.76668666666666652</v>
      </c>
      <c r="AK4454" s="169">
        <f t="shared" si="213"/>
        <v>0.65227333333333337</v>
      </c>
      <c r="AL4454" s="166">
        <f t="shared" si="214"/>
        <v>1</v>
      </c>
      <c r="AM4454" s="170">
        <f t="shared" si="215"/>
        <v>7</v>
      </c>
    </row>
    <row r="4455" spans="1:39" x14ac:dyDescent="0.25">
      <c r="A4455" s="168">
        <v>42555</v>
      </c>
      <c r="B4455" s="166">
        <v>12</v>
      </c>
      <c r="C4455" s="166">
        <v>82.89</v>
      </c>
      <c r="D4455" s="166">
        <v>100</v>
      </c>
      <c r="E4455" s="166">
        <v>100</v>
      </c>
      <c r="F4455" s="166">
        <v>64.62</v>
      </c>
      <c r="G4455" s="166">
        <v>100</v>
      </c>
      <c r="H4455" s="166">
        <v>100</v>
      </c>
      <c r="I4455" s="166">
        <v>100</v>
      </c>
      <c r="J4455" s="166">
        <v>100</v>
      </c>
      <c r="K4455" s="166">
        <v>87.39</v>
      </c>
      <c r="L4455" s="166">
        <v>77.540000000000006</v>
      </c>
      <c r="M4455" s="166">
        <v>100</v>
      </c>
      <c r="N4455" s="166">
        <v>100</v>
      </c>
      <c r="O4455" s="166">
        <v>43.09</v>
      </c>
      <c r="P4455" s="166">
        <v>10</v>
      </c>
      <c r="Q4455" s="166">
        <v>60.23</v>
      </c>
      <c r="R4455" s="166">
        <v>78.08</v>
      </c>
      <c r="S4455" s="166">
        <v>10</v>
      </c>
      <c r="T4455" s="166">
        <v>69.12</v>
      </c>
      <c r="U4455" s="166">
        <v>64.22</v>
      </c>
      <c r="V4455" s="166">
        <v>81.47</v>
      </c>
      <c r="W4455" s="166">
        <v>13.84</v>
      </c>
      <c r="X4455" s="166">
        <v>83.69</v>
      </c>
      <c r="Y4455" s="166">
        <v>53.03</v>
      </c>
      <c r="Z4455" s="166">
        <v>62.42</v>
      </c>
      <c r="AA4455" s="166">
        <v>27.08</v>
      </c>
      <c r="AB4455" s="166">
        <v>23.48</v>
      </c>
      <c r="AC4455" s="166">
        <v>31.93</v>
      </c>
      <c r="AD4455" s="166">
        <v>78.02</v>
      </c>
      <c r="AE4455" s="166">
        <v>100</v>
      </c>
      <c r="AF4455" s="166">
        <v>100</v>
      </c>
      <c r="AH4455" s="169">
        <v>0.83599999999999997</v>
      </c>
      <c r="AI4455" s="169">
        <v>0.83599999999999997</v>
      </c>
      <c r="AJ4455" s="169">
        <f t="shared" si="213"/>
        <v>0.75229333333333359</v>
      </c>
      <c r="AK4455" s="169">
        <f t="shared" si="213"/>
        <v>0.64913333333333345</v>
      </c>
      <c r="AL4455" s="166">
        <f t="shared" si="214"/>
        <v>1</v>
      </c>
      <c r="AM4455" s="170">
        <f t="shared" si="215"/>
        <v>7</v>
      </c>
    </row>
    <row r="4456" spans="1:39" x14ac:dyDescent="0.25">
      <c r="A4456" s="168">
        <v>42555</v>
      </c>
      <c r="B4456" s="166">
        <v>13</v>
      </c>
      <c r="C4456" s="166">
        <v>78.790000000000006</v>
      </c>
      <c r="D4456" s="166">
        <v>100</v>
      </c>
      <c r="E4456" s="166">
        <v>79.290000000000006</v>
      </c>
      <c r="F4456" s="166">
        <v>56.79</v>
      </c>
      <c r="G4456" s="166">
        <v>100</v>
      </c>
      <c r="H4456" s="166">
        <v>100</v>
      </c>
      <c r="I4456" s="166">
        <v>100</v>
      </c>
      <c r="J4456" s="166">
        <v>100</v>
      </c>
      <c r="K4456" s="166">
        <v>89.39</v>
      </c>
      <c r="L4456" s="166">
        <v>76.680000000000007</v>
      </c>
      <c r="M4456" s="166">
        <v>100</v>
      </c>
      <c r="N4456" s="166">
        <v>100</v>
      </c>
      <c r="O4456" s="166">
        <v>53.06</v>
      </c>
      <c r="P4456" s="166">
        <v>10</v>
      </c>
      <c r="Q4456" s="166">
        <v>52.75</v>
      </c>
      <c r="R4456" s="166">
        <v>70.260000000000005</v>
      </c>
      <c r="S4456" s="166">
        <v>19.22</v>
      </c>
      <c r="T4456" s="166">
        <v>53.88</v>
      </c>
      <c r="U4456" s="166">
        <v>43.22</v>
      </c>
      <c r="V4456" s="166">
        <v>78.819999999999993</v>
      </c>
      <c r="W4456" s="166">
        <v>18.829999999999998</v>
      </c>
      <c r="X4456" s="166">
        <v>81.430000000000007</v>
      </c>
      <c r="Y4456" s="166">
        <v>52.91</v>
      </c>
      <c r="Z4456" s="166">
        <v>100</v>
      </c>
      <c r="AA4456" s="166">
        <v>38.74</v>
      </c>
      <c r="AB4456" s="166">
        <v>22.03</v>
      </c>
      <c r="AC4456" s="166">
        <v>20.5</v>
      </c>
      <c r="AD4456" s="166">
        <v>65.31</v>
      </c>
      <c r="AE4456" s="166">
        <v>100</v>
      </c>
      <c r="AF4456" s="166">
        <v>100</v>
      </c>
      <c r="AH4456" s="169">
        <v>0.59299999999999997</v>
      </c>
      <c r="AI4456" s="169">
        <v>0.61199999999999999</v>
      </c>
      <c r="AJ4456" s="169">
        <f t="shared" si="213"/>
        <v>0.74346666666666661</v>
      </c>
      <c r="AK4456" s="169">
        <f t="shared" si="213"/>
        <v>0.63113333333333332</v>
      </c>
      <c r="AL4456" s="166">
        <f t="shared" si="214"/>
        <v>1</v>
      </c>
      <c r="AM4456" s="170">
        <f t="shared" si="215"/>
        <v>7</v>
      </c>
    </row>
    <row r="4457" spans="1:39" x14ac:dyDescent="0.25">
      <c r="A4457" s="168">
        <v>42555</v>
      </c>
      <c r="B4457" s="166">
        <v>14</v>
      </c>
      <c r="C4457" s="166">
        <v>56.22</v>
      </c>
      <c r="D4457" s="166">
        <v>100</v>
      </c>
      <c r="E4457" s="166">
        <v>74.72</v>
      </c>
      <c r="F4457" s="166">
        <v>37.479999999999997</v>
      </c>
      <c r="G4457" s="166">
        <v>100</v>
      </c>
      <c r="H4457" s="166">
        <v>100</v>
      </c>
      <c r="I4457" s="166">
        <v>100</v>
      </c>
      <c r="J4457" s="166">
        <v>100</v>
      </c>
      <c r="K4457" s="166">
        <v>85.65</v>
      </c>
      <c r="L4457" s="166">
        <v>77</v>
      </c>
      <c r="M4457" s="166">
        <v>100</v>
      </c>
      <c r="N4457" s="166">
        <v>100</v>
      </c>
      <c r="O4457" s="166">
        <v>56.19</v>
      </c>
      <c r="P4457" s="166">
        <v>10</v>
      </c>
      <c r="Q4457" s="166">
        <v>50.06</v>
      </c>
      <c r="R4457" s="166">
        <v>68.17</v>
      </c>
      <c r="S4457" s="166">
        <v>23.91</v>
      </c>
      <c r="T4457" s="166">
        <v>41.35</v>
      </c>
      <c r="U4457" s="166">
        <v>39.51</v>
      </c>
      <c r="V4457" s="166">
        <v>77.81</v>
      </c>
      <c r="W4457" s="166">
        <v>10</v>
      </c>
      <c r="X4457" s="166">
        <v>86.62</v>
      </c>
      <c r="Y4457" s="166">
        <v>51.62</v>
      </c>
      <c r="Z4457" s="166">
        <v>100</v>
      </c>
      <c r="AA4457" s="166">
        <v>14.2</v>
      </c>
      <c r="AB4457" s="166">
        <v>26.39</v>
      </c>
      <c r="AC4457" s="166">
        <v>29.76</v>
      </c>
      <c r="AD4457" s="166">
        <v>75.010000000000005</v>
      </c>
      <c r="AE4457" s="166">
        <v>100</v>
      </c>
      <c r="AF4457" s="166">
        <v>100</v>
      </c>
      <c r="AH4457" s="169">
        <v>0.66799999999999993</v>
      </c>
      <c r="AI4457" s="169">
        <v>0.7</v>
      </c>
      <c r="AJ4457" s="169">
        <f t="shared" si="213"/>
        <v>0.73321999999999987</v>
      </c>
      <c r="AK4457" s="169">
        <f t="shared" si="213"/>
        <v>0.59455999999999998</v>
      </c>
      <c r="AL4457" s="166">
        <f t="shared" si="214"/>
        <v>1</v>
      </c>
      <c r="AM4457" s="170">
        <f t="shared" si="215"/>
        <v>7</v>
      </c>
    </row>
    <row r="4458" spans="1:39" x14ac:dyDescent="0.25">
      <c r="A4458" s="168">
        <v>42555</v>
      </c>
      <c r="B4458" s="166">
        <v>15</v>
      </c>
      <c r="C4458" s="166">
        <v>100</v>
      </c>
      <c r="D4458" s="166">
        <v>100</v>
      </c>
      <c r="E4458" s="166">
        <v>100</v>
      </c>
      <c r="F4458" s="166">
        <v>43.7</v>
      </c>
      <c r="G4458" s="166">
        <v>100</v>
      </c>
      <c r="H4458" s="166">
        <v>100</v>
      </c>
      <c r="I4458" s="166">
        <v>89.57</v>
      </c>
      <c r="J4458" s="166">
        <v>100</v>
      </c>
      <c r="K4458" s="166">
        <v>100</v>
      </c>
      <c r="L4458" s="166">
        <v>100</v>
      </c>
      <c r="M4458" s="166">
        <v>100</v>
      </c>
      <c r="N4458" s="166">
        <v>100</v>
      </c>
      <c r="O4458" s="166">
        <v>77.3</v>
      </c>
      <c r="P4458" s="166">
        <v>10</v>
      </c>
      <c r="Q4458" s="166">
        <v>42.37</v>
      </c>
      <c r="R4458" s="166">
        <v>83.14</v>
      </c>
      <c r="S4458" s="166">
        <v>30.1</v>
      </c>
      <c r="T4458" s="166">
        <v>30.38</v>
      </c>
      <c r="U4458" s="166">
        <v>26.63</v>
      </c>
      <c r="V4458" s="166">
        <v>100</v>
      </c>
      <c r="W4458" s="166">
        <v>10</v>
      </c>
      <c r="X4458" s="166">
        <v>69.34</v>
      </c>
      <c r="Y4458" s="166">
        <v>55.62</v>
      </c>
      <c r="Z4458" s="166">
        <v>100</v>
      </c>
      <c r="AA4458" s="166">
        <v>10.39</v>
      </c>
      <c r="AB4458" s="166">
        <v>60.18</v>
      </c>
      <c r="AC4458" s="166">
        <v>10</v>
      </c>
      <c r="AD4458" s="166">
        <v>67.27</v>
      </c>
      <c r="AE4458" s="166">
        <v>100</v>
      </c>
      <c r="AF4458" s="166">
        <v>100</v>
      </c>
      <c r="AH4458" s="169">
        <v>0.51500000000000001</v>
      </c>
      <c r="AI4458" s="169">
        <v>0.64599999999999991</v>
      </c>
      <c r="AJ4458" s="169">
        <f t="shared" si="213"/>
        <v>0.77600666666666673</v>
      </c>
      <c r="AK4458" s="169">
        <f t="shared" si="213"/>
        <v>0.63465333333333329</v>
      </c>
      <c r="AL4458" s="166">
        <f t="shared" si="214"/>
        <v>1</v>
      </c>
      <c r="AM4458" s="170">
        <f t="shared" si="215"/>
        <v>7</v>
      </c>
    </row>
    <row r="4459" spans="1:39" x14ac:dyDescent="0.25">
      <c r="A4459" s="168">
        <v>42555</v>
      </c>
      <c r="B4459" s="166">
        <v>16</v>
      </c>
      <c r="C4459" s="166">
        <v>75.510000000000005</v>
      </c>
      <c r="D4459" s="166">
        <v>100</v>
      </c>
      <c r="E4459" s="166">
        <v>100</v>
      </c>
      <c r="F4459" s="166">
        <v>61.2</v>
      </c>
      <c r="G4459" s="166">
        <v>100</v>
      </c>
      <c r="H4459" s="166">
        <v>100</v>
      </c>
      <c r="I4459" s="166">
        <v>85.01</v>
      </c>
      <c r="J4459" s="166">
        <v>100</v>
      </c>
      <c r="K4459" s="166">
        <v>100</v>
      </c>
      <c r="L4459" s="166">
        <v>100</v>
      </c>
      <c r="M4459" s="166">
        <v>100</v>
      </c>
      <c r="N4459" s="166">
        <v>73.63</v>
      </c>
      <c r="O4459" s="166">
        <v>85.56</v>
      </c>
      <c r="P4459" s="166">
        <v>10</v>
      </c>
      <c r="Q4459" s="166">
        <v>46.29</v>
      </c>
      <c r="R4459" s="166">
        <v>77.09</v>
      </c>
      <c r="S4459" s="166">
        <v>51.94</v>
      </c>
      <c r="T4459" s="166">
        <v>28.18</v>
      </c>
      <c r="U4459" s="166">
        <v>23.47</v>
      </c>
      <c r="V4459" s="166">
        <v>100</v>
      </c>
      <c r="W4459" s="166">
        <v>45.7</v>
      </c>
      <c r="X4459" s="166">
        <v>40.119999999999997</v>
      </c>
      <c r="Y4459" s="166">
        <v>66.78</v>
      </c>
      <c r="Z4459" s="166">
        <v>100</v>
      </c>
      <c r="AA4459" s="166">
        <v>10</v>
      </c>
      <c r="AB4459" s="166">
        <v>88.47</v>
      </c>
      <c r="AC4459" s="166">
        <v>10</v>
      </c>
      <c r="AD4459" s="166">
        <v>66.05</v>
      </c>
      <c r="AE4459" s="166">
        <v>100</v>
      </c>
      <c r="AF4459" s="166">
        <v>100</v>
      </c>
      <c r="AH4459" s="169">
        <v>0.78299999999999992</v>
      </c>
      <c r="AI4459" s="169">
        <v>0.83700000000000008</v>
      </c>
      <c r="AJ4459" s="169">
        <f t="shared" si="213"/>
        <v>0.76316000000000006</v>
      </c>
      <c r="AK4459" s="169">
        <f t="shared" si="213"/>
        <v>0.66683999999999999</v>
      </c>
      <c r="AL4459" s="166">
        <f t="shared" si="214"/>
        <v>1</v>
      </c>
      <c r="AM4459" s="170">
        <f t="shared" si="215"/>
        <v>7</v>
      </c>
    </row>
    <row r="4460" spans="1:39" x14ac:dyDescent="0.25">
      <c r="A4460" s="168">
        <v>42555</v>
      </c>
      <c r="B4460" s="166">
        <v>17</v>
      </c>
      <c r="C4460" s="166">
        <v>66.47</v>
      </c>
      <c r="D4460" s="166">
        <v>100</v>
      </c>
      <c r="E4460" s="166">
        <v>100</v>
      </c>
      <c r="F4460" s="166">
        <v>65.98</v>
      </c>
      <c r="G4460" s="166">
        <v>100</v>
      </c>
      <c r="H4460" s="166">
        <v>100</v>
      </c>
      <c r="I4460" s="166">
        <v>78.900000000000006</v>
      </c>
      <c r="J4460" s="166">
        <v>100</v>
      </c>
      <c r="K4460" s="166">
        <v>100</v>
      </c>
      <c r="L4460" s="166">
        <v>100</v>
      </c>
      <c r="M4460" s="166">
        <v>100</v>
      </c>
      <c r="N4460" s="166">
        <v>77.34</v>
      </c>
      <c r="O4460" s="166">
        <v>68.05</v>
      </c>
      <c r="P4460" s="166">
        <v>10</v>
      </c>
      <c r="Q4460" s="166">
        <v>65.239999999999995</v>
      </c>
      <c r="R4460" s="166">
        <v>76.680000000000007</v>
      </c>
      <c r="S4460" s="166">
        <v>59.31</v>
      </c>
      <c r="T4460" s="166">
        <v>43.92</v>
      </c>
      <c r="U4460" s="166">
        <v>35.26</v>
      </c>
      <c r="V4460" s="166">
        <v>100</v>
      </c>
      <c r="W4460" s="166">
        <v>56.39</v>
      </c>
      <c r="X4460" s="166">
        <v>11.06</v>
      </c>
      <c r="Y4460" s="166">
        <v>75.12</v>
      </c>
      <c r="Z4460" s="166">
        <v>100</v>
      </c>
      <c r="AA4460" s="166">
        <v>10</v>
      </c>
      <c r="AB4460" s="166">
        <v>88.94</v>
      </c>
      <c r="AC4460" s="166">
        <v>10</v>
      </c>
      <c r="AD4460" s="166">
        <v>61.75</v>
      </c>
      <c r="AE4460" s="166">
        <v>100</v>
      </c>
      <c r="AF4460" s="166">
        <v>100</v>
      </c>
      <c r="AH4460" s="169">
        <v>0.877</v>
      </c>
      <c r="AI4460" s="169">
        <v>0.93900000000000006</v>
      </c>
      <c r="AJ4460" s="169">
        <f t="shared" si="213"/>
        <v>0.7571133333333333</v>
      </c>
      <c r="AK4460" s="169">
        <f t="shared" si="213"/>
        <v>0.68315999999999999</v>
      </c>
      <c r="AL4460" s="166">
        <f t="shared" si="214"/>
        <v>1</v>
      </c>
      <c r="AM4460" s="170">
        <f t="shared" si="215"/>
        <v>7</v>
      </c>
    </row>
    <row r="4461" spans="1:39" x14ac:dyDescent="0.25">
      <c r="A4461" s="168">
        <v>42555</v>
      </c>
      <c r="B4461" s="166">
        <v>18</v>
      </c>
      <c r="C4461" s="166">
        <v>64.78</v>
      </c>
      <c r="D4461" s="166">
        <v>100</v>
      </c>
      <c r="E4461" s="166">
        <v>100</v>
      </c>
      <c r="F4461" s="166">
        <v>62</v>
      </c>
      <c r="G4461" s="166">
        <v>100</v>
      </c>
      <c r="H4461" s="166">
        <v>100</v>
      </c>
      <c r="I4461" s="166">
        <v>67.180000000000007</v>
      </c>
      <c r="J4461" s="166">
        <v>100</v>
      </c>
      <c r="K4461" s="166">
        <v>100</v>
      </c>
      <c r="L4461" s="166">
        <v>100</v>
      </c>
      <c r="M4461" s="166">
        <v>100</v>
      </c>
      <c r="N4461" s="166">
        <v>66.83</v>
      </c>
      <c r="O4461" s="166">
        <v>75.86</v>
      </c>
      <c r="P4461" s="166">
        <v>10</v>
      </c>
      <c r="Q4461" s="166">
        <v>51.91</v>
      </c>
      <c r="R4461" s="166">
        <v>80.849999999999994</v>
      </c>
      <c r="S4461" s="166">
        <v>55.42</v>
      </c>
      <c r="T4461" s="166">
        <v>42.29</v>
      </c>
      <c r="U4461" s="166">
        <v>18.43</v>
      </c>
      <c r="V4461" s="166">
        <v>100</v>
      </c>
      <c r="W4461" s="166">
        <v>51.74</v>
      </c>
      <c r="X4461" s="166">
        <v>19.440000000000001</v>
      </c>
      <c r="Y4461" s="166">
        <v>71.95</v>
      </c>
      <c r="Z4461" s="166">
        <v>100</v>
      </c>
      <c r="AA4461" s="166">
        <v>10</v>
      </c>
      <c r="AB4461" s="166">
        <v>100</v>
      </c>
      <c r="AC4461" s="166">
        <v>10</v>
      </c>
      <c r="AD4461" s="166">
        <v>66.13</v>
      </c>
      <c r="AE4461" s="166">
        <v>100</v>
      </c>
      <c r="AF4461" s="166">
        <v>100</v>
      </c>
      <c r="AH4461" s="169">
        <v>0.998</v>
      </c>
      <c r="AI4461" s="169">
        <v>0.998</v>
      </c>
      <c r="AJ4461" s="169">
        <f t="shared" si="213"/>
        <v>0.76502666666666674</v>
      </c>
      <c r="AK4461" s="169">
        <f t="shared" si="213"/>
        <v>0.65151333333333328</v>
      </c>
      <c r="AL4461" s="166">
        <f t="shared" si="214"/>
        <v>1</v>
      </c>
      <c r="AM4461" s="170">
        <f t="shared" si="215"/>
        <v>7</v>
      </c>
    </row>
    <row r="4462" spans="1:39" x14ac:dyDescent="0.25">
      <c r="A4462" s="168">
        <v>42555</v>
      </c>
      <c r="B4462" s="166">
        <v>19</v>
      </c>
      <c r="C4462" s="166">
        <v>68.989999999999995</v>
      </c>
      <c r="D4462" s="166">
        <v>100</v>
      </c>
      <c r="E4462" s="166">
        <v>100</v>
      </c>
      <c r="F4462" s="166">
        <v>50.18</v>
      </c>
      <c r="G4462" s="166">
        <v>100</v>
      </c>
      <c r="H4462" s="166">
        <v>100</v>
      </c>
      <c r="I4462" s="166">
        <v>53.48</v>
      </c>
      <c r="J4462" s="166">
        <v>100</v>
      </c>
      <c r="K4462" s="166">
        <v>100</v>
      </c>
      <c r="L4462" s="166">
        <v>100</v>
      </c>
      <c r="M4462" s="166">
        <v>100</v>
      </c>
      <c r="N4462" s="166">
        <v>78.53</v>
      </c>
      <c r="O4462" s="166">
        <v>65.55</v>
      </c>
      <c r="P4462" s="166">
        <v>10</v>
      </c>
      <c r="Q4462" s="166">
        <v>53.04</v>
      </c>
      <c r="R4462" s="166">
        <v>56.02</v>
      </c>
      <c r="S4462" s="166">
        <v>74.989999999999995</v>
      </c>
      <c r="T4462" s="166">
        <v>39.39</v>
      </c>
      <c r="U4462" s="166">
        <v>28.86</v>
      </c>
      <c r="V4462" s="166">
        <v>100</v>
      </c>
      <c r="W4462" s="166">
        <v>61.68</v>
      </c>
      <c r="X4462" s="166">
        <v>34.26</v>
      </c>
      <c r="Y4462" s="166">
        <v>63.73</v>
      </c>
      <c r="Z4462" s="166">
        <v>83.19</v>
      </c>
      <c r="AA4462" s="166">
        <v>10</v>
      </c>
      <c r="AB4462" s="166">
        <v>79.290000000000006</v>
      </c>
      <c r="AC4462" s="166">
        <v>10</v>
      </c>
      <c r="AD4462" s="166">
        <v>86.72</v>
      </c>
      <c r="AE4462" s="166">
        <v>100</v>
      </c>
      <c r="AF4462" s="166">
        <v>80.709999999999994</v>
      </c>
      <c r="AH4462" s="169">
        <v>1</v>
      </c>
      <c r="AI4462" s="169">
        <v>1</v>
      </c>
      <c r="AJ4462" s="169">
        <f t="shared" si="213"/>
        <v>0.73219333333333325</v>
      </c>
      <c r="AK4462" s="169">
        <f t="shared" si="213"/>
        <v>0.66021333333333332</v>
      </c>
      <c r="AL4462" s="166">
        <f t="shared" si="214"/>
        <v>1</v>
      </c>
      <c r="AM4462" s="170">
        <f t="shared" si="215"/>
        <v>7</v>
      </c>
    </row>
    <row r="4463" spans="1:39" x14ac:dyDescent="0.25">
      <c r="A4463" s="168">
        <v>42555</v>
      </c>
      <c r="B4463" s="166">
        <v>20</v>
      </c>
      <c r="C4463" s="166">
        <v>70.3</v>
      </c>
      <c r="D4463" s="166">
        <v>100</v>
      </c>
      <c r="E4463" s="166">
        <v>100</v>
      </c>
      <c r="F4463" s="166">
        <v>47.69</v>
      </c>
      <c r="G4463" s="166">
        <v>100</v>
      </c>
      <c r="H4463" s="166">
        <v>100</v>
      </c>
      <c r="I4463" s="166">
        <v>56.15</v>
      </c>
      <c r="J4463" s="166">
        <v>100</v>
      </c>
      <c r="K4463" s="166">
        <v>100</v>
      </c>
      <c r="L4463" s="166">
        <v>100</v>
      </c>
      <c r="M4463" s="166">
        <v>100</v>
      </c>
      <c r="N4463" s="166">
        <v>79.34</v>
      </c>
      <c r="O4463" s="166">
        <v>56.74</v>
      </c>
      <c r="P4463" s="166">
        <v>10</v>
      </c>
      <c r="Q4463" s="166">
        <v>35.26</v>
      </c>
      <c r="R4463" s="166">
        <v>57.08</v>
      </c>
      <c r="S4463" s="166">
        <v>65.59</v>
      </c>
      <c r="T4463" s="166">
        <v>51.12</v>
      </c>
      <c r="U4463" s="166">
        <v>32.979999999999997</v>
      </c>
      <c r="V4463" s="166">
        <v>100</v>
      </c>
      <c r="W4463" s="166">
        <v>72.48</v>
      </c>
      <c r="X4463" s="166">
        <v>37.54</v>
      </c>
      <c r="Y4463" s="166">
        <v>44.7</v>
      </c>
      <c r="Z4463" s="166">
        <v>55.81</v>
      </c>
      <c r="AA4463" s="166">
        <v>10</v>
      </c>
      <c r="AB4463" s="166">
        <v>79.91</v>
      </c>
      <c r="AC4463" s="166">
        <v>10</v>
      </c>
      <c r="AD4463" s="166">
        <v>100</v>
      </c>
      <c r="AE4463" s="166">
        <v>100</v>
      </c>
      <c r="AF4463" s="166">
        <v>70.400000000000006</v>
      </c>
      <c r="AH4463" s="169">
        <v>1</v>
      </c>
      <c r="AI4463" s="169">
        <v>1</v>
      </c>
      <c r="AJ4463" s="169">
        <f t="shared" si="213"/>
        <v>0.72592666666666661</v>
      </c>
      <c r="AK4463" s="169">
        <f t="shared" si="213"/>
        <v>0.63613333333333344</v>
      </c>
      <c r="AL4463" s="166">
        <f t="shared" si="214"/>
        <v>1</v>
      </c>
      <c r="AM4463" s="170">
        <f t="shared" si="215"/>
        <v>7</v>
      </c>
    </row>
    <row r="4464" spans="1:39" x14ac:dyDescent="0.25">
      <c r="A4464" s="168">
        <v>42555</v>
      </c>
      <c r="B4464" s="166">
        <v>21</v>
      </c>
      <c r="C4464" s="166">
        <v>57.35</v>
      </c>
      <c r="D4464" s="166">
        <v>100</v>
      </c>
      <c r="E4464" s="166">
        <v>100</v>
      </c>
      <c r="F4464" s="166">
        <v>23.43</v>
      </c>
      <c r="G4464" s="166">
        <v>100</v>
      </c>
      <c r="H4464" s="166">
        <v>100</v>
      </c>
      <c r="I4464" s="166">
        <v>66.63</v>
      </c>
      <c r="J4464" s="166">
        <v>86.72</v>
      </c>
      <c r="K4464" s="166">
        <v>100</v>
      </c>
      <c r="L4464" s="166">
        <v>100</v>
      </c>
      <c r="M4464" s="166">
        <v>100</v>
      </c>
      <c r="N4464" s="166">
        <v>75.73</v>
      </c>
      <c r="O4464" s="166">
        <v>61.97</v>
      </c>
      <c r="P4464" s="166">
        <v>10</v>
      </c>
      <c r="Q4464" s="166">
        <v>45.09</v>
      </c>
      <c r="R4464" s="166">
        <v>69.39</v>
      </c>
      <c r="S4464" s="166">
        <v>68.44</v>
      </c>
      <c r="T4464" s="166">
        <v>52.98</v>
      </c>
      <c r="U4464" s="166">
        <v>19.739999999999998</v>
      </c>
      <c r="V4464" s="166">
        <v>100</v>
      </c>
      <c r="W4464" s="166">
        <v>69.33</v>
      </c>
      <c r="X4464" s="166">
        <v>32.68</v>
      </c>
      <c r="Y4464" s="166">
        <v>44.02</v>
      </c>
      <c r="Z4464" s="166">
        <v>30.02</v>
      </c>
      <c r="AA4464" s="166">
        <v>10</v>
      </c>
      <c r="AB4464" s="166">
        <v>76.540000000000006</v>
      </c>
      <c r="AC4464" s="166">
        <v>10</v>
      </c>
      <c r="AD4464" s="166">
        <v>100</v>
      </c>
      <c r="AE4464" s="166">
        <v>100</v>
      </c>
      <c r="AF4464" s="166">
        <v>79.7</v>
      </c>
      <c r="AH4464" s="169">
        <v>1</v>
      </c>
      <c r="AI4464" s="169">
        <v>1</v>
      </c>
      <c r="AJ4464" s="169">
        <f t="shared" si="213"/>
        <v>0.69145999999999985</v>
      </c>
      <c r="AK4464" s="169">
        <f t="shared" si="213"/>
        <v>0.63504666666666676</v>
      </c>
      <c r="AL4464" s="166">
        <f t="shared" si="214"/>
        <v>1</v>
      </c>
      <c r="AM4464" s="170">
        <f t="shared" si="215"/>
        <v>7</v>
      </c>
    </row>
    <row r="4465" spans="1:39" x14ac:dyDescent="0.25">
      <c r="A4465" s="168">
        <v>42555</v>
      </c>
      <c r="B4465" s="166">
        <v>22</v>
      </c>
      <c r="C4465" s="166">
        <v>55.62</v>
      </c>
      <c r="D4465" s="166">
        <v>100</v>
      </c>
      <c r="E4465" s="166">
        <v>100</v>
      </c>
      <c r="F4465" s="166">
        <v>12.73</v>
      </c>
      <c r="G4465" s="166">
        <v>100</v>
      </c>
      <c r="H4465" s="166">
        <v>83.1</v>
      </c>
      <c r="I4465" s="166">
        <v>61.96</v>
      </c>
      <c r="J4465" s="166">
        <v>62.75</v>
      </c>
      <c r="K4465" s="166">
        <v>87.29</v>
      </c>
      <c r="L4465" s="166">
        <v>100</v>
      </c>
      <c r="M4465" s="166">
        <v>100</v>
      </c>
      <c r="N4465" s="166">
        <v>65.11</v>
      </c>
      <c r="O4465" s="166">
        <v>69.64</v>
      </c>
      <c r="P4465" s="166">
        <v>10</v>
      </c>
      <c r="Q4465" s="166">
        <v>42.09</v>
      </c>
      <c r="R4465" s="166">
        <v>61.69</v>
      </c>
      <c r="S4465" s="166">
        <v>77.010000000000005</v>
      </c>
      <c r="T4465" s="166">
        <v>63.09</v>
      </c>
      <c r="U4465" s="166">
        <v>11.96</v>
      </c>
      <c r="V4465" s="166">
        <v>100</v>
      </c>
      <c r="W4465" s="166">
        <v>80.73</v>
      </c>
      <c r="X4465" s="166">
        <v>42.01</v>
      </c>
      <c r="Y4465" s="166">
        <v>49.45</v>
      </c>
      <c r="Z4465" s="166">
        <v>20.29</v>
      </c>
      <c r="AA4465" s="166">
        <v>10</v>
      </c>
      <c r="AB4465" s="166">
        <v>78.650000000000006</v>
      </c>
      <c r="AC4465" s="166">
        <v>10</v>
      </c>
      <c r="AD4465" s="166">
        <v>100</v>
      </c>
      <c r="AE4465" s="166">
        <v>100</v>
      </c>
      <c r="AF4465" s="166">
        <v>86.79</v>
      </c>
      <c r="AH4465" s="169">
        <v>1</v>
      </c>
      <c r="AI4465" s="169">
        <v>1</v>
      </c>
      <c r="AJ4465" s="169">
        <f t="shared" si="213"/>
        <v>0.65747333333333335</v>
      </c>
      <c r="AK4465" s="169">
        <f t="shared" si="213"/>
        <v>0.63716666666666677</v>
      </c>
      <c r="AL4465" s="166">
        <f t="shared" si="214"/>
        <v>1</v>
      </c>
      <c r="AM4465" s="170">
        <f t="shared" si="215"/>
        <v>7</v>
      </c>
    </row>
    <row r="4466" spans="1:39" x14ac:dyDescent="0.25">
      <c r="A4466" s="168">
        <v>42555</v>
      </c>
      <c r="B4466" s="166">
        <v>23</v>
      </c>
      <c r="C4466" s="166">
        <v>53.97</v>
      </c>
      <c r="D4466" s="166">
        <v>87.2</v>
      </c>
      <c r="E4466" s="166">
        <v>100</v>
      </c>
      <c r="F4466" s="166">
        <v>10.08</v>
      </c>
      <c r="G4466" s="166">
        <v>100</v>
      </c>
      <c r="H4466" s="166">
        <v>87.15</v>
      </c>
      <c r="I4466" s="166">
        <v>73.7</v>
      </c>
      <c r="J4466" s="166">
        <v>70.760000000000005</v>
      </c>
      <c r="K4466" s="166">
        <v>73.61</v>
      </c>
      <c r="L4466" s="166">
        <v>100</v>
      </c>
      <c r="M4466" s="166">
        <v>100</v>
      </c>
      <c r="N4466" s="166">
        <v>64.98</v>
      </c>
      <c r="O4466" s="166">
        <v>77.61</v>
      </c>
      <c r="P4466" s="166">
        <v>10</v>
      </c>
      <c r="Q4466" s="166">
        <v>58.19</v>
      </c>
      <c r="R4466" s="166">
        <v>57.38</v>
      </c>
      <c r="S4466" s="166">
        <v>100</v>
      </c>
      <c r="T4466" s="166">
        <v>54.71</v>
      </c>
      <c r="U4466" s="166">
        <v>20.21</v>
      </c>
      <c r="V4466" s="166">
        <v>100</v>
      </c>
      <c r="W4466" s="166">
        <v>82.81</v>
      </c>
      <c r="X4466" s="166">
        <v>39.18</v>
      </c>
      <c r="Y4466" s="166">
        <v>63.42</v>
      </c>
      <c r="Z4466" s="166">
        <v>32.229999999999997</v>
      </c>
      <c r="AA4466" s="166">
        <v>10</v>
      </c>
      <c r="AB4466" s="166">
        <v>54.16</v>
      </c>
      <c r="AC4466" s="166">
        <v>10</v>
      </c>
      <c r="AD4466" s="166">
        <v>84.61</v>
      </c>
      <c r="AE4466" s="166">
        <v>100</v>
      </c>
      <c r="AF4466" s="166">
        <v>100</v>
      </c>
      <c r="AH4466" s="169">
        <v>1</v>
      </c>
      <c r="AI4466" s="169">
        <v>1</v>
      </c>
      <c r="AJ4466" s="169">
        <f t="shared" si="213"/>
        <v>0.63495999999999997</v>
      </c>
      <c r="AK4466" s="169">
        <f t="shared" si="213"/>
        <v>0.68234666666666655</v>
      </c>
      <c r="AL4466" s="166">
        <f t="shared" si="214"/>
        <v>0</v>
      </c>
      <c r="AM4466" s="170">
        <f t="shared" si="215"/>
        <v>7</v>
      </c>
    </row>
    <row r="4467" spans="1:39" x14ac:dyDescent="0.25">
      <c r="A4467" s="168">
        <v>42556</v>
      </c>
      <c r="B4467" s="166">
        <v>0</v>
      </c>
      <c r="C4467" s="166">
        <v>79.319999999999993</v>
      </c>
      <c r="D4467" s="166">
        <v>86.71</v>
      </c>
      <c r="E4467" s="166">
        <v>100</v>
      </c>
      <c r="F4467" s="166">
        <v>22.27</v>
      </c>
      <c r="G4467" s="166">
        <v>100</v>
      </c>
      <c r="H4467" s="166">
        <v>100</v>
      </c>
      <c r="I4467" s="166">
        <v>76.98</v>
      </c>
      <c r="J4467" s="166">
        <v>58.28</v>
      </c>
      <c r="K4467" s="166">
        <v>69.75</v>
      </c>
      <c r="L4467" s="166">
        <v>100</v>
      </c>
      <c r="M4467" s="166">
        <v>100</v>
      </c>
      <c r="N4467" s="166">
        <v>43.77</v>
      </c>
      <c r="O4467" s="166">
        <v>100</v>
      </c>
      <c r="P4467" s="166">
        <v>25.25</v>
      </c>
      <c r="Q4467" s="166">
        <v>41.44</v>
      </c>
      <c r="R4467" s="166">
        <v>66.97</v>
      </c>
      <c r="S4467" s="166">
        <v>100</v>
      </c>
      <c r="T4467" s="166">
        <v>36.86</v>
      </c>
      <c r="U4467" s="166">
        <v>32.14</v>
      </c>
      <c r="V4467" s="166">
        <v>100</v>
      </c>
      <c r="W4467" s="166">
        <v>100</v>
      </c>
      <c r="X4467" s="166">
        <v>23.4</v>
      </c>
      <c r="Y4467" s="166">
        <v>77.5</v>
      </c>
      <c r="Z4467" s="166">
        <v>47</v>
      </c>
      <c r="AA4467" s="166">
        <v>10</v>
      </c>
      <c r="AB4467" s="166">
        <v>48.29</v>
      </c>
      <c r="AC4467" s="166">
        <v>10</v>
      </c>
      <c r="AD4467" s="166">
        <v>100</v>
      </c>
      <c r="AE4467" s="166">
        <v>100</v>
      </c>
      <c r="AF4467" s="166">
        <v>100</v>
      </c>
      <c r="AH4467" s="169">
        <v>1</v>
      </c>
      <c r="AI4467" s="169">
        <v>1</v>
      </c>
      <c r="AJ4467" s="169">
        <f t="shared" si="213"/>
        <v>0.63919999999999999</v>
      </c>
      <c r="AK4467" s="169">
        <f t="shared" si="213"/>
        <v>0.73142000000000007</v>
      </c>
      <c r="AL4467" s="166">
        <f t="shared" si="214"/>
        <v>0</v>
      </c>
      <c r="AM4467" s="170">
        <f t="shared" si="215"/>
        <v>7</v>
      </c>
    </row>
    <row r="4468" spans="1:39" x14ac:dyDescent="0.25">
      <c r="A4468" s="168">
        <v>42556</v>
      </c>
      <c r="B4468" s="166">
        <v>1</v>
      </c>
      <c r="C4468" s="166">
        <v>82.07</v>
      </c>
      <c r="D4468" s="166">
        <v>77.28</v>
      </c>
      <c r="E4468" s="166">
        <v>100</v>
      </c>
      <c r="F4468" s="166">
        <v>30.89</v>
      </c>
      <c r="G4468" s="166">
        <v>100</v>
      </c>
      <c r="H4468" s="166">
        <v>77.959999999999994</v>
      </c>
      <c r="I4468" s="166">
        <v>65.84</v>
      </c>
      <c r="J4468" s="166">
        <v>60.09</v>
      </c>
      <c r="K4468" s="166">
        <v>66.040000000000006</v>
      </c>
      <c r="L4468" s="166">
        <v>100</v>
      </c>
      <c r="M4468" s="166">
        <v>100</v>
      </c>
      <c r="N4468" s="166">
        <v>67.95</v>
      </c>
      <c r="O4468" s="166">
        <v>100</v>
      </c>
      <c r="P4468" s="166">
        <v>40.409999999999997</v>
      </c>
      <c r="Q4468" s="166">
        <v>49.57</v>
      </c>
      <c r="R4468" s="166">
        <v>84.61</v>
      </c>
      <c r="S4468" s="166">
        <v>100</v>
      </c>
      <c r="T4468" s="166">
        <v>43.87</v>
      </c>
      <c r="U4468" s="166">
        <v>27.48</v>
      </c>
      <c r="V4468" s="166">
        <v>100</v>
      </c>
      <c r="W4468" s="166">
        <v>100</v>
      </c>
      <c r="X4468" s="166">
        <v>23.56</v>
      </c>
      <c r="Y4468" s="166">
        <v>82.42</v>
      </c>
      <c r="Z4468" s="166">
        <v>47.99</v>
      </c>
      <c r="AA4468" s="166">
        <v>10</v>
      </c>
      <c r="AB4468" s="166">
        <v>100</v>
      </c>
      <c r="AC4468" s="166">
        <v>16.72</v>
      </c>
      <c r="AD4468" s="166">
        <v>100</v>
      </c>
      <c r="AE4468" s="166">
        <v>100</v>
      </c>
      <c r="AF4468" s="166">
        <v>100</v>
      </c>
      <c r="AH4468" s="169">
        <v>1</v>
      </c>
      <c r="AI4468" s="169">
        <v>1</v>
      </c>
      <c r="AJ4468" s="169">
        <f t="shared" si="213"/>
        <v>0.70307333333333344</v>
      </c>
      <c r="AK4468" s="169">
        <f t="shared" si="213"/>
        <v>0.73342666666666678</v>
      </c>
      <c r="AL4468" s="166">
        <f t="shared" si="214"/>
        <v>0</v>
      </c>
      <c r="AM4468" s="170">
        <f t="shared" si="215"/>
        <v>7</v>
      </c>
    </row>
    <row r="4469" spans="1:39" x14ac:dyDescent="0.25">
      <c r="A4469" s="168">
        <v>42556</v>
      </c>
      <c r="B4469" s="166">
        <v>2</v>
      </c>
      <c r="C4469" s="166">
        <v>81.53</v>
      </c>
      <c r="D4469" s="166">
        <v>70.010000000000005</v>
      </c>
      <c r="E4469" s="166">
        <v>100</v>
      </c>
      <c r="F4469" s="166">
        <v>21.04</v>
      </c>
      <c r="G4469" s="166">
        <v>100</v>
      </c>
      <c r="H4469" s="166">
        <v>73.790000000000006</v>
      </c>
      <c r="I4469" s="166">
        <v>64.959999999999994</v>
      </c>
      <c r="J4469" s="166">
        <v>60.34</v>
      </c>
      <c r="K4469" s="166">
        <v>59.73</v>
      </c>
      <c r="L4469" s="166">
        <v>100</v>
      </c>
      <c r="M4469" s="166">
        <v>100</v>
      </c>
      <c r="N4469" s="166">
        <v>41.31</v>
      </c>
      <c r="O4469" s="166">
        <v>100</v>
      </c>
      <c r="P4469" s="166">
        <v>16.920000000000002</v>
      </c>
      <c r="Q4469" s="166">
        <v>67.34</v>
      </c>
      <c r="R4469" s="166">
        <v>69.97</v>
      </c>
      <c r="S4469" s="166">
        <v>80.260000000000005</v>
      </c>
      <c r="T4469" s="166">
        <v>39.26</v>
      </c>
      <c r="U4469" s="166">
        <v>35.39</v>
      </c>
      <c r="V4469" s="166">
        <v>100</v>
      </c>
      <c r="W4469" s="166">
        <v>100</v>
      </c>
      <c r="X4469" s="166">
        <v>39.33</v>
      </c>
      <c r="Y4469" s="166">
        <v>67.62</v>
      </c>
      <c r="Z4469" s="166">
        <v>31.59</v>
      </c>
      <c r="AA4469" s="166">
        <v>10</v>
      </c>
      <c r="AB4469" s="166">
        <v>100</v>
      </c>
      <c r="AC4469" s="166">
        <v>25.65</v>
      </c>
      <c r="AD4469" s="166">
        <v>78.36</v>
      </c>
      <c r="AE4469" s="166">
        <v>100</v>
      </c>
      <c r="AF4469" s="166">
        <v>100</v>
      </c>
      <c r="AH4469" s="169">
        <v>1</v>
      </c>
      <c r="AI4469" s="169">
        <v>1</v>
      </c>
      <c r="AJ4469" s="169">
        <f t="shared" si="213"/>
        <v>0.62794666666666676</v>
      </c>
      <c r="AK4469" s="169">
        <f t="shared" si="213"/>
        <v>0.72832000000000008</v>
      </c>
      <c r="AL4469" s="166">
        <f t="shared" si="214"/>
        <v>0</v>
      </c>
      <c r="AM4469" s="170">
        <f t="shared" si="215"/>
        <v>7</v>
      </c>
    </row>
    <row r="4470" spans="1:39" x14ac:dyDescent="0.25">
      <c r="A4470" s="168">
        <v>42556</v>
      </c>
      <c r="B4470" s="166">
        <v>3</v>
      </c>
      <c r="C4470" s="166">
        <v>72.16</v>
      </c>
      <c r="D4470" s="166">
        <v>46.85</v>
      </c>
      <c r="E4470" s="166">
        <v>100</v>
      </c>
      <c r="F4470" s="166">
        <v>23.01</v>
      </c>
      <c r="G4470" s="166">
        <v>100</v>
      </c>
      <c r="H4470" s="166">
        <v>56.81</v>
      </c>
      <c r="I4470" s="166">
        <v>62.25</v>
      </c>
      <c r="J4470" s="166">
        <v>56.02</v>
      </c>
      <c r="K4470" s="166">
        <v>53.17</v>
      </c>
      <c r="L4470" s="166">
        <v>100</v>
      </c>
      <c r="M4470" s="166">
        <v>100</v>
      </c>
      <c r="N4470" s="166">
        <v>30.79</v>
      </c>
      <c r="O4470" s="166">
        <v>75.650000000000006</v>
      </c>
      <c r="P4470" s="166">
        <v>10</v>
      </c>
      <c r="Q4470" s="166">
        <v>47.47</v>
      </c>
      <c r="R4470" s="166">
        <v>84.03</v>
      </c>
      <c r="S4470" s="166">
        <v>73.45</v>
      </c>
      <c r="T4470" s="166">
        <v>27.55</v>
      </c>
      <c r="U4470" s="166">
        <v>45.26</v>
      </c>
      <c r="V4470" s="166">
        <v>100</v>
      </c>
      <c r="W4470" s="166">
        <v>100</v>
      </c>
      <c r="X4470" s="166">
        <v>29.94</v>
      </c>
      <c r="Y4470" s="166">
        <v>75.319999999999993</v>
      </c>
      <c r="Z4470" s="166">
        <v>37.75</v>
      </c>
      <c r="AA4470" s="166">
        <v>16.670000000000002</v>
      </c>
      <c r="AB4470" s="166">
        <v>100</v>
      </c>
      <c r="AC4470" s="166">
        <v>44.41</v>
      </c>
      <c r="AD4470" s="166">
        <v>74.36</v>
      </c>
      <c r="AE4470" s="166">
        <v>100</v>
      </c>
      <c r="AF4470" s="166">
        <v>100</v>
      </c>
      <c r="AH4470" s="169">
        <v>1</v>
      </c>
      <c r="AI4470" s="169">
        <v>1</v>
      </c>
      <c r="AJ4470" s="169">
        <f t="shared" si="213"/>
        <v>0.58474000000000004</v>
      </c>
      <c r="AK4470" s="169">
        <f t="shared" si="213"/>
        <v>0.71054000000000006</v>
      </c>
      <c r="AL4470" s="166">
        <f t="shared" si="214"/>
        <v>0</v>
      </c>
      <c r="AM4470" s="170">
        <f t="shared" si="215"/>
        <v>7</v>
      </c>
    </row>
    <row r="4471" spans="1:39" x14ac:dyDescent="0.25">
      <c r="A4471" s="168">
        <v>42556</v>
      </c>
      <c r="B4471" s="166">
        <v>4</v>
      </c>
      <c r="C4471" s="166">
        <v>70.680000000000007</v>
      </c>
      <c r="D4471" s="166">
        <v>25.76</v>
      </c>
      <c r="E4471" s="166">
        <v>100</v>
      </c>
      <c r="F4471" s="166">
        <v>21.5</v>
      </c>
      <c r="G4471" s="166">
        <v>88.61</v>
      </c>
      <c r="H4471" s="166">
        <v>55.95</v>
      </c>
      <c r="I4471" s="166">
        <v>62.97</v>
      </c>
      <c r="J4471" s="166">
        <v>58.97</v>
      </c>
      <c r="K4471" s="166">
        <v>61.88</v>
      </c>
      <c r="L4471" s="166">
        <v>100</v>
      </c>
      <c r="M4471" s="166">
        <v>100</v>
      </c>
      <c r="N4471" s="166">
        <v>44.93</v>
      </c>
      <c r="O4471" s="166">
        <v>84.09</v>
      </c>
      <c r="P4471" s="166">
        <v>11.82</v>
      </c>
      <c r="Q4471" s="166">
        <v>32.6</v>
      </c>
      <c r="R4471" s="166">
        <v>69.489999999999995</v>
      </c>
      <c r="S4471" s="166">
        <v>68.819999999999993</v>
      </c>
      <c r="T4471" s="166">
        <v>42.34</v>
      </c>
      <c r="U4471" s="166">
        <v>36.9</v>
      </c>
      <c r="V4471" s="166">
        <v>100</v>
      </c>
      <c r="W4471" s="166">
        <v>79.319999999999993</v>
      </c>
      <c r="X4471" s="166">
        <v>10</v>
      </c>
      <c r="Y4471" s="166">
        <v>62.37</v>
      </c>
      <c r="Z4471" s="166">
        <v>23.73</v>
      </c>
      <c r="AA4471" s="166">
        <v>18.510000000000002</v>
      </c>
      <c r="AB4471" s="166">
        <v>100</v>
      </c>
      <c r="AC4471" s="166">
        <v>44.4</v>
      </c>
      <c r="AD4471" s="166">
        <v>80.569999999999993</v>
      </c>
      <c r="AE4471" s="166">
        <v>100</v>
      </c>
      <c r="AF4471" s="166">
        <v>100</v>
      </c>
      <c r="AH4471" s="169">
        <v>0.99299999999999999</v>
      </c>
      <c r="AI4471" s="169">
        <v>1</v>
      </c>
      <c r="AJ4471" s="169">
        <f t="shared" si="213"/>
        <v>0.56337333333333328</v>
      </c>
      <c r="AK4471" s="169">
        <f t="shared" si="213"/>
        <v>0.67410000000000014</v>
      </c>
      <c r="AL4471" s="166">
        <f t="shared" si="214"/>
        <v>0</v>
      </c>
      <c r="AM4471" s="170">
        <f t="shared" si="215"/>
        <v>7</v>
      </c>
    </row>
    <row r="4472" spans="1:39" x14ac:dyDescent="0.25">
      <c r="A4472" s="168">
        <v>42556</v>
      </c>
      <c r="B4472" s="166">
        <v>5</v>
      </c>
      <c r="C4472" s="166">
        <v>64.05</v>
      </c>
      <c r="D4472" s="166">
        <v>25.6</v>
      </c>
      <c r="E4472" s="166">
        <v>100</v>
      </c>
      <c r="F4472" s="166">
        <v>26.69</v>
      </c>
      <c r="G4472" s="166">
        <v>100</v>
      </c>
      <c r="H4472" s="166">
        <v>46.38</v>
      </c>
      <c r="I4472" s="166">
        <v>61</v>
      </c>
      <c r="J4472" s="166">
        <v>73.59</v>
      </c>
      <c r="K4472" s="166">
        <v>67.05</v>
      </c>
      <c r="L4472" s="166">
        <v>100</v>
      </c>
      <c r="M4472" s="166">
        <v>100</v>
      </c>
      <c r="N4472" s="166">
        <v>49.87</v>
      </c>
      <c r="O4472" s="166">
        <v>55.39</v>
      </c>
      <c r="P4472" s="166">
        <v>10</v>
      </c>
      <c r="Q4472" s="166">
        <v>35.29</v>
      </c>
      <c r="R4472" s="166">
        <v>69.75</v>
      </c>
      <c r="S4472" s="166">
        <v>88.06</v>
      </c>
      <c r="T4472" s="166">
        <v>46.4</v>
      </c>
      <c r="U4472" s="166">
        <v>37.89</v>
      </c>
      <c r="V4472" s="166">
        <v>100</v>
      </c>
      <c r="W4472" s="166">
        <v>86.13</v>
      </c>
      <c r="X4472" s="166">
        <v>10</v>
      </c>
      <c r="Y4472" s="166">
        <v>49.16</v>
      </c>
      <c r="Z4472" s="166">
        <v>18.18</v>
      </c>
      <c r="AA4472" s="166">
        <v>10</v>
      </c>
      <c r="AB4472" s="166">
        <v>100</v>
      </c>
      <c r="AC4472" s="166">
        <v>38.96</v>
      </c>
      <c r="AD4472" s="166">
        <v>83.23</v>
      </c>
      <c r="AE4472" s="166">
        <v>89.66</v>
      </c>
      <c r="AF4472" s="166">
        <v>100</v>
      </c>
      <c r="AH4472" s="169">
        <v>0.73799999999999999</v>
      </c>
      <c r="AI4472" s="169">
        <v>1</v>
      </c>
      <c r="AJ4472" s="169">
        <f t="shared" si="213"/>
        <v>0.57312666666666667</v>
      </c>
      <c r="AK4472" s="169">
        <f t="shared" si="213"/>
        <v>0.65509333333333331</v>
      </c>
      <c r="AL4472" s="166">
        <f t="shared" si="214"/>
        <v>0</v>
      </c>
      <c r="AM4472" s="170">
        <f t="shared" si="215"/>
        <v>7</v>
      </c>
    </row>
    <row r="4473" spans="1:39" x14ac:dyDescent="0.25">
      <c r="A4473" s="168">
        <v>42556</v>
      </c>
      <c r="B4473" s="166">
        <v>6</v>
      </c>
      <c r="C4473" s="166">
        <v>74.52</v>
      </c>
      <c r="D4473" s="166">
        <v>60.37</v>
      </c>
      <c r="E4473" s="166">
        <v>100</v>
      </c>
      <c r="F4473" s="166">
        <v>28.56</v>
      </c>
      <c r="G4473" s="166">
        <v>82.79</v>
      </c>
      <c r="H4473" s="166">
        <v>37.869999999999997</v>
      </c>
      <c r="I4473" s="166">
        <v>40.67</v>
      </c>
      <c r="J4473" s="166">
        <v>79.53</v>
      </c>
      <c r="K4473" s="166">
        <v>74.36</v>
      </c>
      <c r="L4473" s="166">
        <v>100</v>
      </c>
      <c r="M4473" s="166">
        <v>100</v>
      </c>
      <c r="N4473" s="166">
        <v>65.14</v>
      </c>
      <c r="O4473" s="166">
        <v>61.71</v>
      </c>
      <c r="P4473" s="166">
        <v>10</v>
      </c>
      <c r="Q4473" s="166">
        <v>54.43</v>
      </c>
      <c r="R4473" s="166">
        <v>69.12</v>
      </c>
      <c r="S4473" s="166">
        <v>76.98</v>
      </c>
      <c r="T4473" s="166">
        <v>68.489999999999995</v>
      </c>
      <c r="U4473" s="166">
        <v>44.27</v>
      </c>
      <c r="V4473" s="166">
        <v>100</v>
      </c>
      <c r="W4473" s="166">
        <v>100</v>
      </c>
      <c r="X4473" s="166">
        <v>10</v>
      </c>
      <c r="Y4473" s="166">
        <v>46.81</v>
      </c>
      <c r="Z4473" s="166">
        <v>33</v>
      </c>
      <c r="AA4473" s="166">
        <v>39.11</v>
      </c>
      <c r="AB4473" s="166">
        <v>73.66</v>
      </c>
      <c r="AC4473" s="166">
        <v>21.84</v>
      </c>
      <c r="AD4473" s="166">
        <v>65.540000000000006</v>
      </c>
      <c r="AE4473" s="166">
        <v>83.32</v>
      </c>
      <c r="AF4473" s="166">
        <v>100</v>
      </c>
      <c r="AH4473" s="169">
        <v>0.55100000000000005</v>
      </c>
      <c r="AI4473" s="169">
        <v>0.97400000000000009</v>
      </c>
      <c r="AJ4473" s="169">
        <f t="shared" si="213"/>
        <v>0.60085333333333324</v>
      </c>
      <c r="AK4473" s="169">
        <f t="shared" si="213"/>
        <v>0.66720666666666661</v>
      </c>
      <c r="AL4473" s="166">
        <f t="shared" si="214"/>
        <v>1</v>
      </c>
      <c r="AM4473" s="170">
        <f t="shared" si="215"/>
        <v>7</v>
      </c>
    </row>
    <row r="4474" spans="1:39" x14ac:dyDescent="0.25">
      <c r="A4474" s="168">
        <v>42556</v>
      </c>
      <c r="B4474" s="166">
        <v>7</v>
      </c>
      <c r="C4474" s="166">
        <v>100</v>
      </c>
      <c r="D4474" s="166">
        <v>57.03</v>
      </c>
      <c r="E4474" s="166">
        <v>100</v>
      </c>
      <c r="F4474" s="166">
        <v>38.58</v>
      </c>
      <c r="G4474" s="166">
        <v>100</v>
      </c>
      <c r="H4474" s="166">
        <v>27.04</v>
      </c>
      <c r="I4474" s="166">
        <v>59</v>
      </c>
      <c r="J4474" s="166">
        <v>100</v>
      </c>
      <c r="K4474" s="166">
        <v>84.73</v>
      </c>
      <c r="L4474" s="166">
        <v>100</v>
      </c>
      <c r="M4474" s="166">
        <v>100</v>
      </c>
      <c r="N4474" s="166">
        <v>61.48</v>
      </c>
      <c r="O4474" s="166">
        <v>69.06</v>
      </c>
      <c r="P4474" s="166">
        <v>33.96</v>
      </c>
      <c r="Q4474" s="166">
        <v>40.18</v>
      </c>
      <c r="R4474" s="166">
        <v>74.540000000000006</v>
      </c>
      <c r="S4474" s="166">
        <v>100</v>
      </c>
      <c r="T4474" s="166">
        <v>69.28</v>
      </c>
      <c r="U4474" s="166">
        <v>43.37</v>
      </c>
      <c r="V4474" s="166">
        <v>100</v>
      </c>
      <c r="W4474" s="166">
        <v>100</v>
      </c>
      <c r="X4474" s="166">
        <v>12.36</v>
      </c>
      <c r="Y4474" s="166">
        <v>51.62</v>
      </c>
      <c r="Z4474" s="166">
        <v>42.51</v>
      </c>
      <c r="AA4474" s="166">
        <v>40.71</v>
      </c>
      <c r="AB4474" s="166">
        <v>59.96</v>
      </c>
      <c r="AC4474" s="166">
        <v>11.9</v>
      </c>
      <c r="AD4474" s="166">
        <v>64.39</v>
      </c>
      <c r="AE4474" s="166">
        <v>68.44</v>
      </c>
      <c r="AF4474" s="166">
        <v>100</v>
      </c>
      <c r="AH4474" s="169">
        <v>0.39100000000000001</v>
      </c>
      <c r="AI4474" s="169">
        <v>0.745</v>
      </c>
      <c r="AJ4474" s="169">
        <f t="shared" si="213"/>
        <v>0.62741999999999998</v>
      </c>
      <c r="AK4474" s="169">
        <f t="shared" si="213"/>
        <v>0.71267333333333327</v>
      </c>
      <c r="AL4474" s="166">
        <f t="shared" si="214"/>
        <v>1</v>
      </c>
      <c r="AM4474" s="170">
        <f t="shared" si="215"/>
        <v>7</v>
      </c>
    </row>
    <row r="4475" spans="1:39" x14ac:dyDescent="0.25">
      <c r="A4475" s="168">
        <v>42556</v>
      </c>
      <c r="B4475" s="166">
        <v>8</v>
      </c>
      <c r="C4475" s="166">
        <v>100</v>
      </c>
      <c r="D4475" s="166">
        <v>38.159999999999997</v>
      </c>
      <c r="E4475" s="166">
        <v>100</v>
      </c>
      <c r="F4475" s="166">
        <v>42.88</v>
      </c>
      <c r="G4475" s="166">
        <v>89.69</v>
      </c>
      <c r="H4475" s="166">
        <v>33.14</v>
      </c>
      <c r="I4475" s="166">
        <v>58.48</v>
      </c>
      <c r="J4475" s="166">
        <v>86.04</v>
      </c>
      <c r="K4475" s="166">
        <v>100</v>
      </c>
      <c r="L4475" s="166">
        <v>73.650000000000006</v>
      </c>
      <c r="M4475" s="166">
        <v>100</v>
      </c>
      <c r="N4475" s="166">
        <v>61.82</v>
      </c>
      <c r="O4475" s="166">
        <v>72.849999999999994</v>
      </c>
      <c r="P4475" s="166">
        <v>43.54</v>
      </c>
      <c r="Q4475" s="166">
        <v>46.1</v>
      </c>
      <c r="R4475" s="166">
        <v>66.41</v>
      </c>
      <c r="S4475" s="166">
        <v>100</v>
      </c>
      <c r="T4475" s="166">
        <v>76.78</v>
      </c>
      <c r="U4475" s="166">
        <v>28.53</v>
      </c>
      <c r="V4475" s="166">
        <v>100</v>
      </c>
      <c r="W4475" s="166">
        <v>100</v>
      </c>
      <c r="X4475" s="166">
        <v>30.46</v>
      </c>
      <c r="Y4475" s="166">
        <v>57.62</v>
      </c>
      <c r="Z4475" s="166">
        <v>44.71</v>
      </c>
      <c r="AA4475" s="166">
        <v>43.82</v>
      </c>
      <c r="AB4475" s="166">
        <v>74.02</v>
      </c>
      <c r="AC4475" s="166">
        <v>10</v>
      </c>
      <c r="AD4475" s="166">
        <v>48.49</v>
      </c>
      <c r="AE4475" s="166">
        <v>70.959999999999994</v>
      </c>
      <c r="AF4475" s="166">
        <v>100</v>
      </c>
      <c r="AH4475" s="169">
        <v>0.32200000000000001</v>
      </c>
      <c r="AI4475" s="169">
        <v>0.55799999999999994</v>
      </c>
      <c r="AJ4475" s="169">
        <f t="shared" si="213"/>
        <v>0.61340000000000006</v>
      </c>
      <c r="AK4475" s="169">
        <f t="shared" si="213"/>
        <v>0.71870000000000023</v>
      </c>
      <c r="AL4475" s="166">
        <f t="shared" si="214"/>
        <v>1</v>
      </c>
      <c r="AM4475" s="170">
        <f t="shared" si="215"/>
        <v>7</v>
      </c>
    </row>
    <row r="4476" spans="1:39" x14ac:dyDescent="0.25">
      <c r="A4476" s="168">
        <v>42556</v>
      </c>
      <c r="B4476" s="166">
        <v>9</v>
      </c>
      <c r="C4476" s="166">
        <v>77.48</v>
      </c>
      <c r="D4476" s="166">
        <v>13.03</v>
      </c>
      <c r="E4476" s="166">
        <v>100</v>
      </c>
      <c r="F4476" s="166">
        <v>33.08</v>
      </c>
      <c r="G4476" s="166">
        <v>100</v>
      </c>
      <c r="H4476" s="166">
        <v>42.7</v>
      </c>
      <c r="I4476" s="166">
        <v>54.96</v>
      </c>
      <c r="J4476" s="166">
        <v>100</v>
      </c>
      <c r="K4476" s="166">
        <v>88.92</v>
      </c>
      <c r="L4476" s="166">
        <v>74.78</v>
      </c>
      <c r="M4476" s="166">
        <v>100</v>
      </c>
      <c r="N4476" s="166">
        <v>70.23</v>
      </c>
      <c r="O4476" s="166">
        <v>60.32</v>
      </c>
      <c r="P4476" s="166">
        <v>39.229999999999997</v>
      </c>
      <c r="Q4476" s="166">
        <v>34.85</v>
      </c>
      <c r="R4476" s="166">
        <v>83.43</v>
      </c>
      <c r="S4476" s="166">
        <v>100</v>
      </c>
      <c r="T4476" s="166">
        <v>70.180000000000007</v>
      </c>
      <c r="U4476" s="166">
        <v>36.57</v>
      </c>
      <c r="V4476" s="166">
        <v>100</v>
      </c>
      <c r="W4476" s="166">
        <v>100</v>
      </c>
      <c r="X4476" s="166">
        <v>23.54</v>
      </c>
      <c r="Y4476" s="166">
        <v>51.48</v>
      </c>
      <c r="Z4476" s="166">
        <v>51.21</v>
      </c>
      <c r="AA4476" s="166">
        <v>40.24</v>
      </c>
      <c r="AB4476" s="166">
        <v>68.819999999999993</v>
      </c>
      <c r="AC4476" s="166">
        <v>19.079999999999998</v>
      </c>
      <c r="AD4476" s="166">
        <v>45.13</v>
      </c>
      <c r="AE4476" s="166">
        <v>68.209999999999994</v>
      </c>
      <c r="AF4476" s="166">
        <v>100</v>
      </c>
      <c r="AH4476" s="169">
        <v>0.32600000000000001</v>
      </c>
      <c r="AI4476" s="169">
        <v>0.44500000000000001</v>
      </c>
      <c r="AJ4476" s="169">
        <f t="shared" si="213"/>
        <v>0.61024</v>
      </c>
      <c r="AK4476" s="169">
        <f t="shared" si="213"/>
        <v>0.68807333333333343</v>
      </c>
      <c r="AL4476" s="166">
        <f t="shared" si="214"/>
        <v>1</v>
      </c>
      <c r="AM4476" s="170">
        <f t="shared" si="215"/>
        <v>7</v>
      </c>
    </row>
    <row r="4477" spans="1:39" x14ac:dyDescent="0.25">
      <c r="A4477" s="168">
        <v>42556</v>
      </c>
      <c r="B4477" s="166">
        <v>10</v>
      </c>
      <c r="C4477" s="166">
        <v>79.14</v>
      </c>
      <c r="D4477" s="166">
        <v>10</v>
      </c>
      <c r="E4477" s="166">
        <v>100</v>
      </c>
      <c r="F4477" s="166">
        <v>43.41</v>
      </c>
      <c r="G4477" s="166">
        <v>79.28</v>
      </c>
      <c r="H4477" s="166">
        <v>62.44</v>
      </c>
      <c r="I4477" s="166">
        <v>46.18</v>
      </c>
      <c r="J4477" s="166">
        <v>100</v>
      </c>
      <c r="K4477" s="166">
        <v>100</v>
      </c>
      <c r="L4477" s="166">
        <v>86.31</v>
      </c>
      <c r="M4477" s="166">
        <v>100</v>
      </c>
      <c r="N4477" s="166">
        <v>79.39</v>
      </c>
      <c r="O4477" s="166">
        <v>59.34</v>
      </c>
      <c r="P4477" s="166">
        <v>62.58</v>
      </c>
      <c r="Q4477" s="166">
        <v>42.94</v>
      </c>
      <c r="R4477" s="166">
        <v>100</v>
      </c>
      <c r="S4477" s="166">
        <v>100</v>
      </c>
      <c r="T4477" s="166">
        <v>61.83</v>
      </c>
      <c r="U4477" s="166">
        <v>46.98</v>
      </c>
      <c r="V4477" s="166">
        <v>100</v>
      </c>
      <c r="W4477" s="166">
        <v>100</v>
      </c>
      <c r="X4477" s="166">
        <v>23.39</v>
      </c>
      <c r="Y4477" s="166">
        <v>40.82</v>
      </c>
      <c r="Z4477" s="166">
        <v>55.93</v>
      </c>
      <c r="AA4477" s="166">
        <v>40.619999999999997</v>
      </c>
      <c r="AB4477" s="166">
        <v>63.66</v>
      </c>
      <c r="AC4477" s="166">
        <v>22.41</v>
      </c>
      <c r="AD4477" s="166">
        <v>48.8</v>
      </c>
      <c r="AE4477" s="166">
        <v>55.71</v>
      </c>
      <c r="AF4477" s="166">
        <v>100</v>
      </c>
      <c r="AH4477" s="169">
        <v>0.316</v>
      </c>
      <c r="AI4477" s="169">
        <v>0.35899999999999999</v>
      </c>
      <c r="AJ4477" s="169">
        <f t="shared" si="213"/>
        <v>0.66515999999999986</v>
      </c>
      <c r="AK4477" s="169">
        <f t="shared" si="213"/>
        <v>0.6756133333333334</v>
      </c>
      <c r="AL4477" s="166">
        <f t="shared" si="214"/>
        <v>1</v>
      </c>
      <c r="AM4477" s="170">
        <f t="shared" si="215"/>
        <v>7</v>
      </c>
    </row>
    <row r="4478" spans="1:39" x14ac:dyDescent="0.25">
      <c r="A4478" s="168">
        <v>42556</v>
      </c>
      <c r="B4478" s="166">
        <v>11</v>
      </c>
      <c r="C4478" s="166">
        <v>84.03</v>
      </c>
      <c r="D4478" s="166">
        <v>10</v>
      </c>
      <c r="E4478" s="166">
        <v>100</v>
      </c>
      <c r="F4478" s="166">
        <v>63.97</v>
      </c>
      <c r="G4478" s="166">
        <v>66.27</v>
      </c>
      <c r="H4478" s="166">
        <v>55.03</v>
      </c>
      <c r="I4478" s="166">
        <v>35.35</v>
      </c>
      <c r="J4478" s="166">
        <v>100</v>
      </c>
      <c r="K4478" s="166">
        <v>81.790000000000006</v>
      </c>
      <c r="L4478" s="166">
        <v>73.98</v>
      </c>
      <c r="M4478" s="166">
        <v>100</v>
      </c>
      <c r="N4478" s="166">
        <v>64.37</v>
      </c>
      <c r="O4478" s="166">
        <v>76.680000000000007</v>
      </c>
      <c r="P4478" s="166">
        <v>85.02</v>
      </c>
      <c r="Q4478" s="166">
        <v>24.26</v>
      </c>
      <c r="R4478" s="166">
        <v>100</v>
      </c>
      <c r="S4478" s="166">
        <v>100</v>
      </c>
      <c r="T4478" s="166">
        <v>29.47</v>
      </c>
      <c r="U4478" s="166">
        <v>48.53</v>
      </c>
      <c r="V4478" s="166">
        <v>100</v>
      </c>
      <c r="W4478" s="166">
        <v>100</v>
      </c>
      <c r="X4478" s="166">
        <v>14.91</v>
      </c>
      <c r="Y4478" s="166">
        <v>36.380000000000003</v>
      </c>
      <c r="Z4478" s="166">
        <v>57.18</v>
      </c>
      <c r="AA4478" s="166">
        <v>38.61</v>
      </c>
      <c r="AB4478" s="166">
        <v>62.98</v>
      </c>
      <c r="AC4478" s="166">
        <v>24</v>
      </c>
      <c r="AD4478" s="166">
        <v>53.35</v>
      </c>
      <c r="AE4478" s="166">
        <v>67.25</v>
      </c>
      <c r="AF4478" s="166">
        <v>100</v>
      </c>
      <c r="AH4478" s="169">
        <v>0.33500000000000002</v>
      </c>
      <c r="AI4478" s="169">
        <v>0.34</v>
      </c>
      <c r="AJ4478" s="169">
        <f t="shared" si="213"/>
        <v>0.64683999999999997</v>
      </c>
      <c r="AK4478" s="169">
        <f t="shared" si="213"/>
        <v>0.65543333333333331</v>
      </c>
      <c r="AL4478" s="166">
        <f t="shared" si="214"/>
        <v>1</v>
      </c>
      <c r="AM4478" s="170">
        <f t="shared" si="215"/>
        <v>7</v>
      </c>
    </row>
    <row r="4479" spans="1:39" x14ac:dyDescent="0.25">
      <c r="A4479" s="168">
        <v>42556</v>
      </c>
      <c r="B4479" s="166">
        <v>12</v>
      </c>
      <c r="C4479" s="166">
        <v>82.13</v>
      </c>
      <c r="D4479" s="166">
        <v>12.36</v>
      </c>
      <c r="E4479" s="166">
        <v>100</v>
      </c>
      <c r="F4479" s="166">
        <v>55.1</v>
      </c>
      <c r="G4479" s="166">
        <v>65.86</v>
      </c>
      <c r="H4479" s="166">
        <v>48.62</v>
      </c>
      <c r="I4479" s="166">
        <v>62.94</v>
      </c>
      <c r="J4479" s="166">
        <v>100</v>
      </c>
      <c r="K4479" s="166">
        <v>86.27</v>
      </c>
      <c r="L4479" s="166">
        <v>79.94</v>
      </c>
      <c r="M4479" s="166">
        <v>100</v>
      </c>
      <c r="N4479" s="166">
        <v>56.83</v>
      </c>
      <c r="O4479" s="166">
        <v>88.68</v>
      </c>
      <c r="P4479" s="166">
        <v>100</v>
      </c>
      <c r="Q4479" s="166">
        <v>22.24</v>
      </c>
      <c r="R4479" s="166">
        <v>100</v>
      </c>
      <c r="S4479" s="166">
        <v>100</v>
      </c>
      <c r="T4479" s="166">
        <v>32.22</v>
      </c>
      <c r="U4479" s="166">
        <v>37.71</v>
      </c>
      <c r="V4479" s="166">
        <v>100</v>
      </c>
      <c r="W4479" s="166">
        <v>100</v>
      </c>
      <c r="X4479" s="166">
        <v>17.739999999999998</v>
      </c>
      <c r="Y4479" s="166">
        <v>57.17</v>
      </c>
      <c r="Z4479" s="166">
        <v>51.61</v>
      </c>
      <c r="AA4479" s="166">
        <v>28.94</v>
      </c>
      <c r="AB4479" s="166">
        <v>84.32</v>
      </c>
      <c r="AC4479" s="166">
        <v>18.93</v>
      </c>
      <c r="AD4479" s="166">
        <v>44.94</v>
      </c>
      <c r="AE4479" s="166">
        <v>66.3</v>
      </c>
      <c r="AF4479" s="166">
        <v>78.22</v>
      </c>
      <c r="AH4479" s="169">
        <v>0.35299999999999998</v>
      </c>
      <c r="AI4479" s="169">
        <v>0.35700000000000004</v>
      </c>
      <c r="AJ4479" s="169">
        <f t="shared" si="213"/>
        <v>0.64126666666666676</v>
      </c>
      <c r="AK4479" s="169">
        <f t="shared" si="213"/>
        <v>0.67811333333333335</v>
      </c>
      <c r="AL4479" s="166">
        <f t="shared" si="214"/>
        <v>1</v>
      </c>
      <c r="AM4479" s="170">
        <f t="shared" si="215"/>
        <v>7</v>
      </c>
    </row>
    <row r="4480" spans="1:39" x14ac:dyDescent="0.25">
      <c r="A4480" s="168">
        <v>42556</v>
      </c>
      <c r="B4480" s="166">
        <v>13</v>
      </c>
      <c r="C4480" s="166">
        <v>100</v>
      </c>
      <c r="D4480" s="166">
        <v>11.79</v>
      </c>
      <c r="E4480" s="166">
        <v>100</v>
      </c>
      <c r="F4480" s="166">
        <v>54.04</v>
      </c>
      <c r="G4480" s="166">
        <v>67.59</v>
      </c>
      <c r="H4480" s="166">
        <v>50.76</v>
      </c>
      <c r="I4480" s="166">
        <v>78.42</v>
      </c>
      <c r="J4480" s="166">
        <v>100</v>
      </c>
      <c r="K4480" s="166">
        <v>100</v>
      </c>
      <c r="L4480" s="166">
        <v>100</v>
      </c>
      <c r="M4480" s="166">
        <v>88.86</v>
      </c>
      <c r="N4480" s="166">
        <v>58.31</v>
      </c>
      <c r="O4480" s="166">
        <v>89.52</v>
      </c>
      <c r="P4480" s="166">
        <v>100</v>
      </c>
      <c r="Q4480" s="166">
        <v>27.66</v>
      </c>
      <c r="R4480" s="166">
        <v>100</v>
      </c>
      <c r="S4480" s="166">
        <v>100</v>
      </c>
      <c r="T4480" s="166">
        <v>60.15</v>
      </c>
      <c r="U4480" s="166">
        <v>42.41</v>
      </c>
      <c r="V4480" s="166">
        <v>100</v>
      </c>
      <c r="W4480" s="166">
        <v>100</v>
      </c>
      <c r="X4480" s="166">
        <v>43.28</v>
      </c>
      <c r="Y4480" s="166">
        <v>63.2</v>
      </c>
      <c r="Z4480" s="166">
        <v>55.38</v>
      </c>
      <c r="AA4480" s="166">
        <v>36.29</v>
      </c>
      <c r="AB4480" s="166">
        <v>100</v>
      </c>
      <c r="AC4480" s="166">
        <v>10</v>
      </c>
      <c r="AD4480" s="166">
        <v>44.04</v>
      </c>
      <c r="AE4480" s="166">
        <v>59.75</v>
      </c>
      <c r="AF4480" s="166">
        <v>48.86</v>
      </c>
      <c r="AH4480" s="169">
        <v>0.35600000000000004</v>
      </c>
      <c r="AI4480" s="169">
        <v>0.39700000000000002</v>
      </c>
      <c r="AJ4480" s="169">
        <f t="shared" si="213"/>
        <v>0.68440666666666661</v>
      </c>
      <c r="AK4480" s="169">
        <f t="shared" si="213"/>
        <v>0.70913333333333328</v>
      </c>
      <c r="AL4480" s="166">
        <f t="shared" si="214"/>
        <v>1</v>
      </c>
      <c r="AM4480" s="170">
        <f t="shared" si="215"/>
        <v>7</v>
      </c>
    </row>
    <row r="4481" spans="1:39" x14ac:dyDescent="0.25">
      <c r="A4481" s="168">
        <v>42556</v>
      </c>
      <c r="B4481" s="166">
        <v>14</v>
      </c>
      <c r="C4481" s="166">
        <v>100</v>
      </c>
      <c r="D4481" s="166">
        <v>15.27</v>
      </c>
      <c r="E4481" s="166">
        <v>100</v>
      </c>
      <c r="F4481" s="166">
        <v>62.87</v>
      </c>
      <c r="G4481" s="166">
        <v>82.39</v>
      </c>
      <c r="H4481" s="166">
        <v>50.71</v>
      </c>
      <c r="I4481" s="166">
        <v>78.87</v>
      </c>
      <c r="J4481" s="166">
        <v>100</v>
      </c>
      <c r="K4481" s="166">
        <v>100</v>
      </c>
      <c r="L4481" s="166">
        <v>100</v>
      </c>
      <c r="M4481" s="166">
        <v>100</v>
      </c>
      <c r="N4481" s="166">
        <v>54.3</v>
      </c>
      <c r="O4481" s="166">
        <v>84.89</v>
      </c>
      <c r="P4481" s="166">
        <v>100</v>
      </c>
      <c r="Q4481" s="166">
        <v>40.24</v>
      </c>
      <c r="R4481" s="166">
        <v>100</v>
      </c>
      <c r="S4481" s="166">
        <v>100</v>
      </c>
      <c r="T4481" s="166">
        <v>65.03</v>
      </c>
      <c r="U4481" s="166">
        <v>46.51</v>
      </c>
      <c r="V4481" s="166">
        <v>100</v>
      </c>
      <c r="W4481" s="166">
        <v>100</v>
      </c>
      <c r="X4481" s="166">
        <v>44.34</v>
      </c>
      <c r="Y4481" s="166">
        <v>76.739999999999995</v>
      </c>
      <c r="Z4481" s="166">
        <v>47.82</v>
      </c>
      <c r="AA4481" s="166">
        <v>20.82</v>
      </c>
      <c r="AB4481" s="166">
        <v>71.05</v>
      </c>
      <c r="AC4481" s="166">
        <v>12.31</v>
      </c>
      <c r="AD4481" s="166">
        <v>50.56</v>
      </c>
      <c r="AE4481" s="166">
        <v>66.39</v>
      </c>
      <c r="AF4481" s="166">
        <v>52.93</v>
      </c>
      <c r="AH4481" s="169">
        <v>0.30499999999999999</v>
      </c>
      <c r="AI4481" s="169">
        <v>0.42700000000000005</v>
      </c>
      <c r="AJ4481" s="169">
        <f t="shared" si="213"/>
        <v>0.67658666666666667</v>
      </c>
      <c r="AK4481" s="169">
        <f t="shared" si="213"/>
        <v>0.73943999999999999</v>
      </c>
      <c r="AL4481" s="166">
        <f t="shared" si="214"/>
        <v>1</v>
      </c>
      <c r="AM4481" s="170">
        <f t="shared" si="215"/>
        <v>7</v>
      </c>
    </row>
    <row r="4482" spans="1:39" x14ac:dyDescent="0.25">
      <c r="A4482" s="168">
        <v>42556</v>
      </c>
      <c r="B4482" s="166">
        <v>15</v>
      </c>
      <c r="C4482" s="166">
        <v>100</v>
      </c>
      <c r="D4482" s="166">
        <v>15.59</v>
      </c>
      <c r="E4482" s="166">
        <v>100</v>
      </c>
      <c r="F4482" s="166">
        <v>70.87</v>
      </c>
      <c r="G4482" s="166">
        <v>79.67</v>
      </c>
      <c r="H4482" s="166">
        <v>47</v>
      </c>
      <c r="I4482" s="166">
        <v>74.87</v>
      </c>
      <c r="J4482" s="166">
        <v>100</v>
      </c>
      <c r="K4482" s="166">
        <v>100</v>
      </c>
      <c r="L4482" s="166">
        <v>100</v>
      </c>
      <c r="M4482" s="166">
        <v>100</v>
      </c>
      <c r="N4482" s="166">
        <v>46.3</v>
      </c>
      <c r="O4482" s="166">
        <v>100</v>
      </c>
      <c r="P4482" s="166">
        <v>100</v>
      </c>
      <c r="Q4482" s="166">
        <v>48.02</v>
      </c>
      <c r="R4482" s="166">
        <v>100</v>
      </c>
      <c r="S4482" s="166">
        <v>100</v>
      </c>
      <c r="T4482" s="166">
        <v>36.229999999999997</v>
      </c>
      <c r="U4482" s="166">
        <v>53.79</v>
      </c>
      <c r="V4482" s="166">
        <v>100</v>
      </c>
      <c r="W4482" s="166">
        <v>100</v>
      </c>
      <c r="X4482" s="166">
        <v>55.51</v>
      </c>
      <c r="Y4482" s="166">
        <v>78.98</v>
      </c>
      <c r="Z4482" s="166">
        <v>46.01</v>
      </c>
      <c r="AA4482" s="166">
        <v>22.87</v>
      </c>
      <c r="AB4482" s="166">
        <v>56</v>
      </c>
      <c r="AC4482" s="166">
        <v>49.05</v>
      </c>
      <c r="AD4482" s="166">
        <v>87.52</v>
      </c>
      <c r="AE4482" s="166">
        <v>100</v>
      </c>
      <c r="AF4482" s="166">
        <v>71.31</v>
      </c>
      <c r="AH4482" s="169">
        <v>0.35100000000000003</v>
      </c>
      <c r="AI4482" s="169">
        <v>0.57700000000000007</v>
      </c>
      <c r="AJ4482" s="169">
        <f t="shared" si="213"/>
        <v>0.68822666666666665</v>
      </c>
      <c r="AK4482" s="169">
        <f t="shared" si="213"/>
        <v>0.80483333333333318</v>
      </c>
      <c r="AL4482" s="166">
        <f t="shared" si="214"/>
        <v>1</v>
      </c>
      <c r="AM4482" s="170">
        <f t="shared" si="215"/>
        <v>7</v>
      </c>
    </row>
    <row r="4483" spans="1:39" x14ac:dyDescent="0.25">
      <c r="A4483" s="168">
        <v>42556</v>
      </c>
      <c r="B4483" s="166">
        <v>16</v>
      </c>
      <c r="C4483" s="166">
        <v>88.68</v>
      </c>
      <c r="D4483" s="166">
        <v>10.98</v>
      </c>
      <c r="E4483" s="166">
        <v>100</v>
      </c>
      <c r="F4483" s="166">
        <v>68.709999999999994</v>
      </c>
      <c r="G4483" s="166">
        <v>100</v>
      </c>
      <c r="H4483" s="166">
        <v>37.299999999999997</v>
      </c>
      <c r="I4483" s="166">
        <v>80.27</v>
      </c>
      <c r="J4483" s="166">
        <v>100</v>
      </c>
      <c r="K4483" s="166">
        <v>100</v>
      </c>
      <c r="L4483" s="166">
        <v>100</v>
      </c>
      <c r="M4483" s="166">
        <v>100</v>
      </c>
      <c r="N4483" s="166">
        <v>49.7</v>
      </c>
      <c r="O4483" s="166">
        <v>100</v>
      </c>
      <c r="P4483" s="166">
        <v>100</v>
      </c>
      <c r="Q4483" s="166">
        <v>66.09</v>
      </c>
      <c r="R4483" s="166">
        <v>100</v>
      </c>
      <c r="S4483" s="166">
        <v>100</v>
      </c>
      <c r="T4483" s="166">
        <v>32.29</v>
      </c>
      <c r="U4483" s="166">
        <v>41.05</v>
      </c>
      <c r="V4483" s="166">
        <v>100</v>
      </c>
      <c r="W4483" s="166">
        <v>100</v>
      </c>
      <c r="X4483" s="166">
        <v>33.31</v>
      </c>
      <c r="Y4483" s="166">
        <v>100</v>
      </c>
      <c r="Z4483" s="166">
        <v>30.36</v>
      </c>
      <c r="AA4483" s="166">
        <v>10</v>
      </c>
      <c r="AB4483" s="166">
        <v>34.46</v>
      </c>
      <c r="AC4483" s="166">
        <v>55.6</v>
      </c>
      <c r="AD4483" s="166">
        <v>89.66</v>
      </c>
      <c r="AE4483" s="166">
        <v>89.6</v>
      </c>
      <c r="AF4483" s="166">
        <v>56.82</v>
      </c>
      <c r="AH4483" s="169">
        <v>0.435</v>
      </c>
      <c r="AI4483" s="169">
        <v>0.76700000000000002</v>
      </c>
      <c r="AJ4483" s="169">
        <f t="shared" si="213"/>
        <v>0.62905999999999995</v>
      </c>
      <c r="AK4483" s="169">
        <f t="shared" si="213"/>
        <v>0.82086000000000003</v>
      </c>
      <c r="AL4483" s="166">
        <f t="shared" si="214"/>
        <v>1</v>
      </c>
      <c r="AM4483" s="170">
        <f t="shared" si="215"/>
        <v>7</v>
      </c>
    </row>
    <row r="4484" spans="1:39" x14ac:dyDescent="0.25">
      <c r="A4484" s="168">
        <v>42556</v>
      </c>
      <c r="B4484" s="166">
        <v>17</v>
      </c>
      <c r="C4484" s="166">
        <v>100</v>
      </c>
      <c r="D4484" s="166">
        <v>17.670000000000002</v>
      </c>
      <c r="E4484" s="166">
        <v>100</v>
      </c>
      <c r="F4484" s="166">
        <v>68.59</v>
      </c>
      <c r="G4484" s="166">
        <v>100</v>
      </c>
      <c r="H4484" s="166">
        <v>34.700000000000003</v>
      </c>
      <c r="I4484" s="166">
        <v>88.7</v>
      </c>
      <c r="J4484" s="166">
        <v>100</v>
      </c>
      <c r="K4484" s="166">
        <v>100</v>
      </c>
      <c r="L4484" s="166">
        <v>100</v>
      </c>
      <c r="M4484" s="166">
        <v>100</v>
      </c>
      <c r="N4484" s="166">
        <v>73.510000000000005</v>
      </c>
      <c r="O4484" s="166">
        <v>85.53</v>
      </c>
      <c r="P4484" s="166">
        <v>100</v>
      </c>
      <c r="Q4484" s="166">
        <v>100</v>
      </c>
      <c r="R4484" s="166">
        <v>100</v>
      </c>
      <c r="S4484" s="166">
        <v>100</v>
      </c>
      <c r="T4484" s="166">
        <v>38.049999999999997</v>
      </c>
      <c r="U4484" s="166">
        <v>41.37</v>
      </c>
      <c r="V4484" s="166">
        <v>100</v>
      </c>
      <c r="W4484" s="166">
        <v>100</v>
      </c>
      <c r="X4484" s="166">
        <v>29.48</v>
      </c>
      <c r="Y4484" s="166">
        <v>100</v>
      </c>
      <c r="Z4484" s="166">
        <v>36.19</v>
      </c>
      <c r="AA4484" s="166">
        <v>23.53</v>
      </c>
      <c r="AB4484" s="166">
        <v>22.81</v>
      </c>
      <c r="AC4484" s="166">
        <v>58.26</v>
      </c>
      <c r="AD4484" s="166">
        <v>76.98</v>
      </c>
      <c r="AE4484" s="166">
        <v>86.9</v>
      </c>
      <c r="AF4484" s="166">
        <v>75.88</v>
      </c>
      <c r="AH4484" s="169">
        <v>0.54700000000000004</v>
      </c>
      <c r="AI4484" s="169">
        <v>0.97</v>
      </c>
      <c r="AJ4484" s="169">
        <f t="shared" ref="AJ4484:AK4547" si="216">AVERAGEIF($C$1:$AF$1,AJ$2,$C4484:$AF4484)/100</f>
        <v>0.64924000000000004</v>
      </c>
      <c r="AK4484" s="169">
        <f t="shared" si="216"/>
        <v>0.85619333333333325</v>
      </c>
      <c r="AL4484" s="166">
        <f t="shared" ref="AL4484:AL4547" si="217">IF(AND(B4484&gt;=6,B4484&lt;23),1,0)</f>
        <v>1</v>
      </c>
      <c r="AM4484" s="170">
        <f t="shared" ref="AM4484:AM4547" si="218">MONTH(A4484)</f>
        <v>7</v>
      </c>
    </row>
    <row r="4485" spans="1:39" x14ac:dyDescent="0.25">
      <c r="A4485" s="168">
        <v>42556</v>
      </c>
      <c r="B4485" s="166">
        <v>18</v>
      </c>
      <c r="C4485" s="166">
        <v>100</v>
      </c>
      <c r="D4485" s="166">
        <v>20.7</v>
      </c>
      <c r="E4485" s="166">
        <v>100</v>
      </c>
      <c r="F4485" s="166">
        <v>47.92</v>
      </c>
      <c r="G4485" s="166">
        <v>86.12</v>
      </c>
      <c r="H4485" s="166">
        <v>65.41</v>
      </c>
      <c r="I4485" s="166">
        <v>76.75</v>
      </c>
      <c r="J4485" s="166">
        <v>100</v>
      </c>
      <c r="K4485" s="166">
        <v>100</v>
      </c>
      <c r="L4485" s="166">
        <v>100</v>
      </c>
      <c r="M4485" s="166">
        <v>100</v>
      </c>
      <c r="N4485" s="166">
        <v>49.65</v>
      </c>
      <c r="O4485" s="166">
        <v>78.22</v>
      </c>
      <c r="P4485" s="166">
        <v>100</v>
      </c>
      <c r="Q4485" s="166">
        <v>100</v>
      </c>
      <c r="R4485" s="166">
        <v>100</v>
      </c>
      <c r="S4485" s="166">
        <v>100</v>
      </c>
      <c r="T4485" s="166">
        <v>72.790000000000006</v>
      </c>
      <c r="U4485" s="166">
        <v>38.770000000000003</v>
      </c>
      <c r="V4485" s="166">
        <v>100</v>
      </c>
      <c r="W4485" s="166">
        <v>100</v>
      </c>
      <c r="X4485" s="166">
        <v>36.200000000000003</v>
      </c>
      <c r="Y4485" s="166">
        <v>100</v>
      </c>
      <c r="Z4485" s="166">
        <v>37.020000000000003</v>
      </c>
      <c r="AA4485" s="166">
        <v>32.229999999999997</v>
      </c>
      <c r="AB4485" s="166">
        <v>31.94</v>
      </c>
      <c r="AC4485" s="166">
        <v>30.63</v>
      </c>
      <c r="AD4485" s="166">
        <v>77.430000000000007</v>
      </c>
      <c r="AE4485" s="166">
        <v>80.62</v>
      </c>
      <c r="AF4485" s="166">
        <v>64.239999999999995</v>
      </c>
      <c r="AH4485" s="169">
        <v>0.72599999999999998</v>
      </c>
      <c r="AI4485" s="169">
        <v>1</v>
      </c>
      <c r="AJ4485" s="169">
        <f t="shared" si="216"/>
        <v>0.66886666666666672</v>
      </c>
      <c r="AK4485" s="169">
        <f t="shared" si="216"/>
        <v>0.81556000000000006</v>
      </c>
      <c r="AL4485" s="166">
        <f t="shared" si="217"/>
        <v>1</v>
      </c>
      <c r="AM4485" s="170">
        <f t="shared" si="218"/>
        <v>7</v>
      </c>
    </row>
    <row r="4486" spans="1:39" x14ac:dyDescent="0.25">
      <c r="A4486" s="168">
        <v>42556</v>
      </c>
      <c r="B4486" s="166">
        <v>19</v>
      </c>
      <c r="C4486" s="166">
        <v>100</v>
      </c>
      <c r="D4486" s="166">
        <v>43.74</v>
      </c>
      <c r="E4486" s="166">
        <v>100</v>
      </c>
      <c r="F4486" s="166">
        <v>37.11</v>
      </c>
      <c r="G4486" s="166">
        <v>100</v>
      </c>
      <c r="H4486" s="166">
        <v>71.489999999999995</v>
      </c>
      <c r="I4486" s="166">
        <v>89.48</v>
      </c>
      <c r="J4486" s="166">
        <v>100</v>
      </c>
      <c r="K4486" s="166">
        <v>100</v>
      </c>
      <c r="L4486" s="166">
        <v>100</v>
      </c>
      <c r="M4486" s="166">
        <v>100</v>
      </c>
      <c r="N4486" s="166">
        <v>49.01</v>
      </c>
      <c r="O4486" s="166">
        <v>79.53</v>
      </c>
      <c r="P4486" s="166">
        <v>100</v>
      </c>
      <c r="Q4486" s="166">
        <v>85.5</v>
      </c>
      <c r="R4486" s="166">
        <v>100</v>
      </c>
      <c r="S4486" s="166">
        <v>100</v>
      </c>
      <c r="T4486" s="166">
        <v>89.03</v>
      </c>
      <c r="U4486" s="166">
        <v>10</v>
      </c>
      <c r="V4486" s="166">
        <v>100</v>
      </c>
      <c r="W4486" s="166">
        <v>100</v>
      </c>
      <c r="X4486" s="166">
        <v>68.05</v>
      </c>
      <c r="Y4486" s="166">
        <v>100</v>
      </c>
      <c r="Z4486" s="166">
        <v>20.02</v>
      </c>
      <c r="AA4486" s="166">
        <v>12.95</v>
      </c>
      <c r="AB4486" s="166">
        <v>10</v>
      </c>
      <c r="AC4486" s="166">
        <v>24.09</v>
      </c>
      <c r="AD4486" s="166">
        <v>100</v>
      </c>
      <c r="AE4486" s="166">
        <v>86.41</v>
      </c>
      <c r="AF4486" s="166">
        <v>50.12</v>
      </c>
      <c r="AH4486" s="169">
        <v>0.98599999999999999</v>
      </c>
      <c r="AI4486" s="169">
        <v>1</v>
      </c>
      <c r="AJ4486" s="169">
        <f t="shared" si="216"/>
        <v>0.69237999999999988</v>
      </c>
      <c r="AK4486" s="169">
        <f t="shared" si="216"/>
        <v>0.79197333333333331</v>
      </c>
      <c r="AL4486" s="166">
        <f t="shared" si="217"/>
        <v>1</v>
      </c>
      <c r="AM4486" s="170">
        <f t="shared" si="218"/>
        <v>7</v>
      </c>
    </row>
    <row r="4487" spans="1:39" x14ac:dyDescent="0.25">
      <c r="A4487" s="168">
        <v>42556</v>
      </c>
      <c r="B4487" s="166">
        <v>20</v>
      </c>
      <c r="C4487" s="166">
        <v>100</v>
      </c>
      <c r="D4487" s="166">
        <v>55.03</v>
      </c>
      <c r="E4487" s="166">
        <v>81.349999999999994</v>
      </c>
      <c r="F4487" s="166">
        <v>18.079999999999998</v>
      </c>
      <c r="G4487" s="166">
        <v>100</v>
      </c>
      <c r="H4487" s="166">
        <v>85.57</v>
      </c>
      <c r="I4487" s="166">
        <v>100</v>
      </c>
      <c r="J4487" s="166">
        <v>100</v>
      </c>
      <c r="K4487" s="166">
        <v>100</v>
      </c>
      <c r="L4487" s="166">
        <v>100</v>
      </c>
      <c r="M4487" s="166">
        <v>100</v>
      </c>
      <c r="N4487" s="166">
        <v>67.069999999999993</v>
      </c>
      <c r="O4487" s="166">
        <v>70.75</v>
      </c>
      <c r="P4487" s="166">
        <v>85.92</v>
      </c>
      <c r="Q4487" s="166">
        <v>100</v>
      </c>
      <c r="R4487" s="166">
        <v>100</v>
      </c>
      <c r="S4487" s="166">
        <v>100</v>
      </c>
      <c r="T4487" s="166">
        <v>100</v>
      </c>
      <c r="U4487" s="166">
        <v>10</v>
      </c>
      <c r="V4487" s="166">
        <v>100</v>
      </c>
      <c r="W4487" s="166">
        <v>100</v>
      </c>
      <c r="X4487" s="166">
        <v>76.5</v>
      </c>
      <c r="Y4487" s="166">
        <v>100</v>
      </c>
      <c r="Z4487" s="166">
        <v>27.76</v>
      </c>
      <c r="AA4487" s="166">
        <v>10</v>
      </c>
      <c r="AB4487" s="166">
        <v>41.4</v>
      </c>
      <c r="AC4487" s="166">
        <v>60.36</v>
      </c>
      <c r="AD4487" s="166">
        <v>88.35</v>
      </c>
      <c r="AE4487" s="166">
        <v>100</v>
      </c>
      <c r="AF4487" s="166">
        <v>53.56</v>
      </c>
      <c r="AH4487" s="169">
        <v>1</v>
      </c>
      <c r="AI4487" s="169">
        <v>1</v>
      </c>
      <c r="AJ4487" s="169">
        <f t="shared" si="216"/>
        <v>0.73282666666666674</v>
      </c>
      <c r="AK4487" s="169">
        <f t="shared" si="216"/>
        <v>0.82163999999999993</v>
      </c>
      <c r="AL4487" s="166">
        <f t="shared" si="217"/>
        <v>1</v>
      </c>
      <c r="AM4487" s="170">
        <f t="shared" si="218"/>
        <v>7</v>
      </c>
    </row>
    <row r="4488" spans="1:39" x14ac:dyDescent="0.25">
      <c r="A4488" s="168">
        <v>42556</v>
      </c>
      <c r="B4488" s="166">
        <v>21</v>
      </c>
      <c r="C4488" s="166">
        <v>84.83</v>
      </c>
      <c r="D4488" s="166">
        <v>73.23</v>
      </c>
      <c r="E4488" s="166">
        <v>66.680000000000007</v>
      </c>
      <c r="F4488" s="166">
        <v>10</v>
      </c>
      <c r="G4488" s="166">
        <v>83.8</v>
      </c>
      <c r="H4488" s="166">
        <v>81.62</v>
      </c>
      <c r="I4488" s="166">
        <v>76.459999999999994</v>
      </c>
      <c r="J4488" s="166">
        <v>85.02</v>
      </c>
      <c r="K4488" s="166">
        <v>100</v>
      </c>
      <c r="L4488" s="166">
        <v>100</v>
      </c>
      <c r="M4488" s="166">
        <v>100</v>
      </c>
      <c r="N4488" s="166">
        <v>62.76</v>
      </c>
      <c r="O4488" s="166">
        <v>73.650000000000006</v>
      </c>
      <c r="P4488" s="166">
        <v>86.83</v>
      </c>
      <c r="Q4488" s="166">
        <v>100</v>
      </c>
      <c r="R4488" s="166">
        <v>100</v>
      </c>
      <c r="S4488" s="166">
        <v>100</v>
      </c>
      <c r="T4488" s="166">
        <v>100</v>
      </c>
      <c r="U4488" s="166">
        <v>18.54</v>
      </c>
      <c r="V4488" s="166">
        <v>100</v>
      </c>
      <c r="W4488" s="166">
        <v>100</v>
      </c>
      <c r="X4488" s="166">
        <v>79.78</v>
      </c>
      <c r="Y4488" s="166">
        <v>100</v>
      </c>
      <c r="Z4488" s="166">
        <v>29.05</v>
      </c>
      <c r="AA4488" s="166">
        <v>10</v>
      </c>
      <c r="AB4488" s="166">
        <v>44.99</v>
      </c>
      <c r="AC4488" s="166">
        <v>100</v>
      </c>
      <c r="AD4488" s="166">
        <v>88.89</v>
      </c>
      <c r="AE4488" s="166">
        <v>100</v>
      </c>
      <c r="AF4488" s="166">
        <v>49.8</v>
      </c>
      <c r="AH4488" s="169">
        <v>1</v>
      </c>
      <c r="AI4488" s="169">
        <v>1</v>
      </c>
      <c r="AJ4488" s="169">
        <f t="shared" si="216"/>
        <v>0.72798000000000007</v>
      </c>
      <c r="AK4488" s="169">
        <f t="shared" si="216"/>
        <v>0.80930666666666662</v>
      </c>
      <c r="AL4488" s="166">
        <f t="shared" si="217"/>
        <v>1</v>
      </c>
      <c r="AM4488" s="170">
        <f t="shared" si="218"/>
        <v>7</v>
      </c>
    </row>
    <row r="4489" spans="1:39" x14ac:dyDescent="0.25">
      <c r="A4489" s="168">
        <v>42556</v>
      </c>
      <c r="B4489" s="166">
        <v>22</v>
      </c>
      <c r="C4489" s="166">
        <v>73.83</v>
      </c>
      <c r="D4489" s="166">
        <v>89.27</v>
      </c>
      <c r="E4489" s="166">
        <v>63.41</v>
      </c>
      <c r="F4489" s="166">
        <v>28.17</v>
      </c>
      <c r="G4489" s="166">
        <v>100</v>
      </c>
      <c r="H4489" s="166">
        <v>73.8</v>
      </c>
      <c r="I4489" s="166">
        <v>63.06</v>
      </c>
      <c r="J4489" s="166">
        <v>100</v>
      </c>
      <c r="K4489" s="166">
        <v>100</v>
      </c>
      <c r="L4489" s="166">
        <v>100</v>
      </c>
      <c r="M4489" s="166">
        <v>100</v>
      </c>
      <c r="N4489" s="166">
        <v>52.91</v>
      </c>
      <c r="O4489" s="166">
        <v>86.61</v>
      </c>
      <c r="P4489" s="166">
        <v>100</v>
      </c>
      <c r="Q4489" s="166">
        <v>100</v>
      </c>
      <c r="R4489" s="166">
        <v>100</v>
      </c>
      <c r="S4489" s="166">
        <v>100</v>
      </c>
      <c r="T4489" s="166">
        <v>100</v>
      </c>
      <c r="U4489" s="166">
        <v>25.36</v>
      </c>
      <c r="V4489" s="166">
        <v>100</v>
      </c>
      <c r="W4489" s="166">
        <v>100</v>
      </c>
      <c r="X4489" s="166">
        <v>81.58</v>
      </c>
      <c r="Y4489" s="166">
        <v>79.84</v>
      </c>
      <c r="Z4489" s="166">
        <v>27.11</v>
      </c>
      <c r="AA4489" s="166">
        <v>10</v>
      </c>
      <c r="AB4489" s="166">
        <v>42.96</v>
      </c>
      <c r="AC4489" s="166">
        <v>100</v>
      </c>
      <c r="AD4489" s="166">
        <v>100</v>
      </c>
      <c r="AE4489" s="166">
        <v>100</v>
      </c>
      <c r="AF4489" s="166">
        <v>41.52</v>
      </c>
      <c r="AH4489" s="169">
        <v>1</v>
      </c>
      <c r="AI4489" s="169">
        <v>1</v>
      </c>
      <c r="AJ4489" s="169">
        <f t="shared" si="216"/>
        <v>0.75821333333333341</v>
      </c>
      <c r="AK4489" s="169">
        <f t="shared" si="216"/>
        <v>0.80140666666666671</v>
      </c>
      <c r="AL4489" s="166">
        <f t="shared" si="217"/>
        <v>1</v>
      </c>
      <c r="AM4489" s="170">
        <f t="shared" si="218"/>
        <v>7</v>
      </c>
    </row>
    <row r="4490" spans="1:39" x14ac:dyDescent="0.25">
      <c r="A4490" s="168">
        <v>42556</v>
      </c>
      <c r="B4490" s="166">
        <v>23</v>
      </c>
      <c r="C4490" s="166">
        <v>75.53</v>
      </c>
      <c r="D4490" s="166">
        <v>100</v>
      </c>
      <c r="E4490" s="166">
        <v>43.73</v>
      </c>
      <c r="F4490" s="166">
        <v>45.67</v>
      </c>
      <c r="G4490" s="166">
        <v>100</v>
      </c>
      <c r="H4490" s="166">
        <v>41.22</v>
      </c>
      <c r="I4490" s="166">
        <v>31.82</v>
      </c>
      <c r="J4490" s="166">
        <v>100</v>
      </c>
      <c r="K4490" s="166">
        <v>100</v>
      </c>
      <c r="L4490" s="166">
        <v>100</v>
      </c>
      <c r="M4490" s="166">
        <v>100</v>
      </c>
      <c r="N4490" s="166">
        <v>56.66</v>
      </c>
      <c r="O4490" s="166">
        <v>100</v>
      </c>
      <c r="P4490" s="166">
        <v>100</v>
      </c>
      <c r="Q4490" s="166">
        <v>100</v>
      </c>
      <c r="R4490" s="166">
        <v>100</v>
      </c>
      <c r="S4490" s="166">
        <v>100</v>
      </c>
      <c r="T4490" s="166">
        <v>100</v>
      </c>
      <c r="U4490" s="166">
        <v>43.64</v>
      </c>
      <c r="V4490" s="166">
        <v>100</v>
      </c>
      <c r="W4490" s="166">
        <v>100</v>
      </c>
      <c r="X4490" s="166">
        <v>62.61</v>
      </c>
      <c r="Y4490" s="166">
        <v>88.66</v>
      </c>
      <c r="Z4490" s="166">
        <v>13.13</v>
      </c>
      <c r="AA4490" s="166">
        <v>10</v>
      </c>
      <c r="AB4490" s="166">
        <v>28.52</v>
      </c>
      <c r="AC4490" s="166">
        <v>100</v>
      </c>
      <c r="AD4490" s="166">
        <v>100</v>
      </c>
      <c r="AE4490" s="166">
        <v>100</v>
      </c>
      <c r="AF4490" s="166">
        <v>36.6</v>
      </c>
      <c r="AH4490" s="169">
        <v>1</v>
      </c>
      <c r="AI4490" s="169">
        <v>1</v>
      </c>
      <c r="AJ4490" s="169">
        <f t="shared" si="216"/>
        <v>0.72293999999999992</v>
      </c>
      <c r="AK4490" s="169">
        <f t="shared" si="216"/>
        <v>0.79558666666666655</v>
      </c>
      <c r="AL4490" s="166">
        <f t="shared" si="217"/>
        <v>0</v>
      </c>
      <c r="AM4490" s="170">
        <f t="shared" si="218"/>
        <v>7</v>
      </c>
    </row>
    <row r="4491" spans="1:39" x14ac:dyDescent="0.25">
      <c r="A4491" s="168">
        <v>42557</v>
      </c>
      <c r="B4491" s="166">
        <v>0</v>
      </c>
      <c r="C4491" s="166">
        <v>84.45</v>
      </c>
      <c r="D4491" s="166">
        <v>100</v>
      </c>
      <c r="E4491" s="166">
        <v>50.48</v>
      </c>
      <c r="F4491" s="166">
        <v>69.86</v>
      </c>
      <c r="G4491" s="166">
        <v>100</v>
      </c>
      <c r="H4491" s="166">
        <v>45.23</v>
      </c>
      <c r="I4491" s="166">
        <v>14.09</v>
      </c>
      <c r="J4491" s="166">
        <v>100</v>
      </c>
      <c r="K4491" s="166">
        <v>100</v>
      </c>
      <c r="L4491" s="166">
        <v>100</v>
      </c>
      <c r="M4491" s="166">
        <v>100</v>
      </c>
      <c r="N4491" s="166">
        <v>45.55</v>
      </c>
      <c r="O4491" s="166">
        <v>100</v>
      </c>
      <c r="P4491" s="166">
        <v>80.38</v>
      </c>
      <c r="Q4491" s="166">
        <v>100</v>
      </c>
      <c r="R4491" s="166">
        <v>100</v>
      </c>
      <c r="S4491" s="166">
        <v>100</v>
      </c>
      <c r="T4491" s="166">
        <v>100</v>
      </c>
      <c r="U4491" s="166">
        <v>62.68</v>
      </c>
      <c r="V4491" s="166">
        <v>100</v>
      </c>
      <c r="W4491" s="166">
        <v>83.19</v>
      </c>
      <c r="X4491" s="166">
        <v>78.14</v>
      </c>
      <c r="Y4491" s="166">
        <v>83.41</v>
      </c>
      <c r="Z4491" s="166">
        <v>36.44</v>
      </c>
      <c r="AA4491" s="166">
        <v>10</v>
      </c>
      <c r="AB4491" s="166">
        <v>39.21</v>
      </c>
      <c r="AC4491" s="166">
        <v>100</v>
      </c>
      <c r="AD4491" s="166">
        <v>100</v>
      </c>
      <c r="AE4491" s="166">
        <v>100</v>
      </c>
      <c r="AF4491" s="166">
        <v>45.39</v>
      </c>
      <c r="AH4491" s="169">
        <v>1</v>
      </c>
      <c r="AI4491" s="169">
        <v>1</v>
      </c>
      <c r="AJ4491" s="169">
        <f t="shared" si="216"/>
        <v>0.76013333333333333</v>
      </c>
      <c r="AK4491" s="169">
        <f t="shared" si="216"/>
        <v>0.79219999999999979</v>
      </c>
      <c r="AL4491" s="166">
        <f t="shared" si="217"/>
        <v>0</v>
      </c>
      <c r="AM4491" s="170">
        <f t="shared" si="218"/>
        <v>7</v>
      </c>
    </row>
    <row r="4492" spans="1:39" x14ac:dyDescent="0.25">
      <c r="A4492" s="168">
        <v>42557</v>
      </c>
      <c r="B4492" s="166">
        <v>1</v>
      </c>
      <c r="C4492" s="166">
        <v>84.52</v>
      </c>
      <c r="D4492" s="166">
        <v>100</v>
      </c>
      <c r="E4492" s="166">
        <v>73.62</v>
      </c>
      <c r="F4492" s="166">
        <v>62.33</v>
      </c>
      <c r="G4492" s="166">
        <v>74</v>
      </c>
      <c r="H4492" s="166">
        <v>49.22</v>
      </c>
      <c r="I4492" s="166">
        <v>13.54</v>
      </c>
      <c r="J4492" s="166">
        <v>86.05</v>
      </c>
      <c r="K4492" s="166">
        <v>100</v>
      </c>
      <c r="L4492" s="166">
        <v>100</v>
      </c>
      <c r="M4492" s="166">
        <v>78.66</v>
      </c>
      <c r="N4492" s="166">
        <v>72.27</v>
      </c>
      <c r="O4492" s="166">
        <v>80.37</v>
      </c>
      <c r="P4492" s="166">
        <v>51.36</v>
      </c>
      <c r="Q4492" s="166">
        <v>85.57</v>
      </c>
      <c r="R4492" s="166">
        <v>100</v>
      </c>
      <c r="S4492" s="166">
        <v>100</v>
      </c>
      <c r="T4492" s="166">
        <v>100</v>
      </c>
      <c r="U4492" s="166">
        <v>68.52</v>
      </c>
      <c r="V4492" s="166">
        <v>100</v>
      </c>
      <c r="W4492" s="166">
        <v>89.14</v>
      </c>
      <c r="X4492" s="166">
        <v>100</v>
      </c>
      <c r="Y4492" s="166">
        <v>77.430000000000007</v>
      </c>
      <c r="Z4492" s="166">
        <v>48</v>
      </c>
      <c r="AA4492" s="166">
        <v>11.53</v>
      </c>
      <c r="AB4492" s="166">
        <v>51.37</v>
      </c>
      <c r="AC4492" s="166">
        <v>100</v>
      </c>
      <c r="AD4492" s="166">
        <v>100</v>
      </c>
      <c r="AE4492" s="166">
        <v>100</v>
      </c>
      <c r="AF4492" s="166">
        <v>49.49</v>
      </c>
      <c r="AH4492" s="169">
        <v>1</v>
      </c>
      <c r="AI4492" s="169">
        <v>1</v>
      </c>
      <c r="AJ4492" s="169">
        <f t="shared" si="216"/>
        <v>0.78005999999999998</v>
      </c>
      <c r="AK4492" s="169">
        <f t="shared" si="216"/>
        <v>0.75793333333333324</v>
      </c>
      <c r="AL4492" s="166">
        <f t="shared" si="217"/>
        <v>0</v>
      </c>
      <c r="AM4492" s="170">
        <f t="shared" si="218"/>
        <v>7</v>
      </c>
    </row>
    <row r="4493" spans="1:39" x14ac:dyDescent="0.25">
      <c r="A4493" s="168">
        <v>42557</v>
      </c>
      <c r="B4493" s="166">
        <v>2</v>
      </c>
      <c r="C4493" s="166">
        <v>65.400000000000006</v>
      </c>
      <c r="D4493" s="166">
        <v>100</v>
      </c>
      <c r="E4493" s="166">
        <v>66.81</v>
      </c>
      <c r="F4493" s="166">
        <v>57.25</v>
      </c>
      <c r="G4493" s="166">
        <v>51.58</v>
      </c>
      <c r="H4493" s="166">
        <v>41.22</v>
      </c>
      <c r="I4493" s="166">
        <v>10</v>
      </c>
      <c r="J4493" s="166">
        <v>77.459999999999994</v>
      </c>
      <c r="K4493" s="166">
        <v>100</v>
      </c>
      <c r="L4493" s="166">
        <v>100</v>
      </c>
      <c r="M4493" s="166">
        <v>66.819999999999993</v>
      </c>
      <c r="N4493" s="166">
        <v>68.760000000000005</v>
      </c>
      <c r="O4493" s="166">
        <v>44.53</v>
      </c>
      <c r="P4493" s="166">
        <v>13.19</v>
      </c>
      <c r="Q4493" s="166">
        <v>86.63</v>
      </c>
      <c r="R4493" s="166">
        <v>100</v>
      </c>
      <c r="S4493" s="166">
        <v>100</v>
      </c>
      <c r="T4493" s="166">
        <v>100</v>
      </c>
      <c r="U4493" s="166">
        <v>63.98</v>
      </c>
      <c r="V4493" s="166">
        <v>100</v>
      </c>
      <c r="W4493" s="166">
        <v>100</v>
      </c>
      <c r="X4493" s="166">
        <v>100</v>
      </c>
      <c r="Y4493" s="166">
        <v>77.489999999999995</v>
      </c>
      <c r="Z4493" s="166">
        <v>28.25</v>
      </c>
      <c r="AA4493" s="166">
        <v>27.47</v>
      </c>
      <c r="AB4493" s="166">
        <v>61.36</v>
      </c>
      <c r="AC4493" s="166">
        <v>100</v>
      </c>
      <c r="AD4493" s="166">
        <v>100</v>
      </c>
      <c r="AE4493" s="166">
        <v>100</v>
      </c>
      <c r="AF4493" s="166">
        <v>50.24</v>
      </c>
      <c r="AH4493" s="169">
        <v>1</v>
      </c>
      <c r="AI4493" s="169">
        <v>1</v>
      </c>
      <c r="AJ4493" s="169">
        <f t="shared" si="216"/>
        <v>0.73182000000000003</v>
      </c>
      <c r="AK4493" s="169">
        <f t="shared" si="216"/>
        <v>0.70713999999999999</v>
      </c>
      <c r="AL4493" s="166">
        <f t="shared" si="217"/>
        <v>0</v>
      </c>
      <c r="AM4493" s="170">
        <f t="shared" si="218"/>
        <v>7</v>
      </c>
    </row>
    <row r="4494" spans="1:39" x14ac:dyDescent="0.25">
      <c r="A4494" s="168">
        <v>42557</v>
      </c>
      <c r="B4494" s="166">
        <v>3</v>
      </c>
      <c r="C4494" s="166">
        <v>55.82</v>
      </c>
      <c r="D4494" s="166">
        <v>82.31</v>
      </c>
      <c r="E4494" s="166">
        <v>61.65</v>
      </c>
      <c r="F4494" s="166">
        <v>58.45</v>
      </c>
      <c r="G4494" s="166">
        <v>49.22</v>
      </c>
      <c r="H4494" s="166">
        <v>44.41</v>
      </c>
      <c r="I4494" s="166">
        <v>10</v>
      </c>
      <c r="J4494" s="166">
        <v>88.43</v>
      </c>
      <c r="K4494" s="166">
        <v>100</v>
      </c>
      <c r="L4494" s="166">
        <v>100</v>
      </c>
      <c r="M4494" s="166">
        <v>72.95</v>
      </c>
      <c r="N4494" s="166">
        <v>51.66</v>
      </c>
      <c r="O4494" s="166">
        <v>26.5</v>
      </c>
      <c r="P4494" s="166">
        <v>10</v>
      </c>
      <c r="Q4494" s="166">
        <v>100</v>
      </c>
      <c r="R4494" s="166">
        <v>100</v>
      </c>
      <c r="S4494" s="166">
        <v>89.47</v>
      </c>
      <c r="T4494" s="166">
        <v>85.93</v>
      </c>
      <c r="U4494" s="166">
        <v>47.89</v>
      </c>
      <c r="V4494" s="166">
        <v>100</v>
      </c>
      <c r="W4494" s="166">
        <v>54.75</v>
      </c>
      <c r="X4494" s="166">
        <v>100</v>
      </c>
      <c r="Y4494" s="166">
        <v>74.599999999999994</v>
      </c>
      <c r="Z4494" s="166">
        <v>11.47</v>
      </c>
      <c r="AA4494" s="166">
        <v>39.1</v>
      </c>
      <c r="AB4494" s="166">
        <v>68.52</v>
      </c>
      <c r="AC4494" s="166">
        <v>100</v>
      </c>
      <c r="AD4494" s="166">
        <v>100</v>
      </c>
      <c r="AE4494" s="166">
        <v>100</v>
      </c>
      <c r="AF4494" s="166">
        <v>38.47</v>
      </c>
      <c r="AH4494" s="169">
        <v>1</v>
      </c>
      <c r="AI4494" s="169">
        <v>1</v>
      </c>
      <c r="AJ4494" s="169">
        <f t="shared" si="216"/>
        <v>0.69310000000000005</v>
      </c>
      <c r="AK4494" s="169">
        <f t="shared" si="216"/>
        <v>0.6546333333333334</v>
      </c>
      <c r="AL4494" s="166">
        <f t="shared" si="217"/>
        <v>0</v>
      </c>
      <c r="AM4494" s="170">
        <f t="shared" si="218"/>
        <v>7</v>
      </c>
    </row>
    <row r="4495" spans="1:39" x14ac:dyDescent="0.25">
      <c r="A4495" s="168">
        <v>42557</v>
      </c>
      <c r="B4495" s="166">
        <v>4</v>
      </c>
      <c r="C4495" s="166">
        <v>61.04</v>
      </c>
      <c r="D4495" s="166">
        <v>61.16</v>
      </c>
      <c r="E4495" s="166">
        <v>63.79</v>
      </c>
      <c r="F4495" s="166">
        <v>46.48</v>
      </c>
      <c r="G4495" s="166">
        <v>62.94</v>
      </c>
      <c r="H4495" s="166">
        <v>30.45</v>
      </c>
      <c r="I4495" s="166">
        <v>13.96</v>
      </c>
      <c r="J4495" s="166">
        <v>81.16</v>
      </c>
      <c r="K4495" s="166">
        <v>100</v>
      </c>
      <c r="L4495" s="166">
        <v>100</v>
      </c>
      <c r="M4495" s="166">
        <v>61.4</v>
      </c>
      <c r="N4495" s="166">
        <v>60.56</v>
      </c>
      <c r="O4495" s="166">
        <v>27.36</v>
      </c>
      <c r="P4495" s="166">
        <v>10</v>
      </c>
      <c r="Q4495" s="166">
        <v>83.03</v>
      </c>
      <c r="R4495" s="166">
        <v>100</v>
      </c>
      <c r="S4495" s="166">
        <v>67.66</v>
      </c>
      <c r="T4495" s="166">
        <v>62.92</v>
      </c>
      <c r="U4495" s="166">
        <v>51.31</v>
      </c>
      <c r="V4495" s="166">
        <v>100</v>
      </c>
      <c r="W4495" s="166">
        <v>46.39</v>
      </c>
      <c r="X4495" s="166">
        <v>51.88</v>
      </c>
      <c r="Y4495" s="166">
        <v>77.05</v>
      </c>
      <c r="Z4495" s="166">
        <v>10</v>
      </c>
      <c r="AA4495" s="166">
        <v>33.450000000000003</v>
      </c>
      <c r="AB4495" s="166">
        <v>64.44</v>
      </c>
      <c r="AC4495" s="166">
        <v>100</v>
      </c>
      <c r="AD4495" s="166">
        <v>100</v>
      </c>
      <c r="AE4495" s="166">
        <v>82.91</v>
      </c>
      <c r="AF4495" s="166">
        <v>41.43</v>
      </c>
      <c r="AH4495" s="169">
        <v>0.995</v>
      </c>
      <c r="AI4495" s="169">
        <v>1</v>
      </c>
      <c r="AJ4495" s="169">
        <f t="shared" si="216"/>
        <v>0.61365333333333327</v>
      </c>
      <c r="AK4495" s="169">
        <f t="shared" si="216"/>
        <v>0.62152666666666656</v>
      </c>
      <c r="AL4495" s="166">
        <f t="shared" si="217"/>
        <v>0</v>
      </c>
      <c r="AM4495" s="170">
        <f t="shared" si="218"/>
        <v>7</v>
      </c>
    </row>
    <row r="4496" spans="1:39" x14ac:dyDescent="0.25">
      <c r="A4496" s="168">
        <v>42557</v>
      </c>
      <c r="B4496" s="166">
        <v>5</v>
      </c>
      <c r="C4496" s="166">
        <v>70.040000000000006</v>
      </c>
      <c r="D4496" s="166">
        <v>57.47</v>
      </c>
      <c r="E4496" s="166">
        <v>64.23</v>
      </c>
      <c r="F4496" s="166">
        <v>37.6</v>
      </c>
      <c r="G4496" s="166">
        <v>83.86</v>
      </c>
      <c r="H4496" s="166">
        <v>48.61</v>
      </c>
      <c r="I4496" s="166">
        <v>27.46</v>
      </c>
      <c r="J4496" s="166">
        <v>100</v>
      </c>
      <c r="K4496" s="166">
        <v>100</v>
      </c>
      <c r="L4496" s="166">
        <v>84.72</v>
      </c>
      <c r="M4496" s="166">
        <v>47.48</v>
      </c>
      <c r="N4496" s="166">
        <v>47.24</v>
      </c>
      <c r="O4496" s="166">
        <v>11.36</v>
      </c>
      <c r="P4496" s="166">
        <v>10</v>
      </c>
      <c r="Q4496" s="166">
        <v>66.59</v>
      </c>
      <c r="R4496" s="166">
        <v>100</v>
      </c>
      <c r="S4496" s="166">
        <v>66.31</v>
      </c>
      <c r="T4496" s="166">
        <v>30.74</v>
      </c>
      <c r="U4496" s="166">
        <v>63.05</v>
      </c>
      <c r="V4496" s="166">
        <v>100</v>
      </c>
      <c r="W4496" s="166">
        <v>51.49</v>
      </c>
      <c r="X4496" s="166">
        <v>33.380000000000003</v>
      </c>
      <c r="Y4496" s="166">
        <v>63.78</v>
      </c>
      <c r="Z4496" s="166">
        <v>10</v>
      </c>
      <c r="AA4496" s="166">
        <v>45.17</v>
      </c>
      <c r="AB4496" s="166">
        <v>62.38</v>
      </c>
      <c r="AC4496" s="166">
        <v>100</v>
      </c>
      <c r="AD4496" s="166">
        <v>100</v>
      </c>
      <c r="AE4496" s="166">
        <v>82.41</v>
      </c>
      <c r="AF4496" s="166">
        <v>45.11</v>
      </c>
      <c r="AH4496" s="169">
        <v>0.73</v>
      </c>
      <c r="AI4496" s="169">
        <v>1</v>
      </c>
      <c r="AJ4496" s="169">
        <f t="shared" si="216"/>
        <v>0.57816666666666672</v>
      </c>
      <c r="AK4496" s="169">
        <f t="shared" si="216"/>
        <v>0.62881999999999993</v>
      </c>
      <c r="AL4496" s="166">
        <f t="shared" si="217"/>
        <v>0</v>
      </c>
      <c r="AM4496" s="170">
        <f t="shared" si="218"/>
        <v>7</v>
      </c>
    </row>
    <row r="4497" spans="1:39" x14ac:dyDescent="0.25">
      <c r="A4497" s="168">
        <v>42557</v>
      </c>
      <c r="B4497" s="166">
        <v>6</v>
      </c>
      <c r="C4497" s="166">
        <v>84.28</v>
      </c>
      <c r="D4497" s="166">
        <v>71.16</v>
      </c>
      <c r="E4497" s="166">
        <v>60.59</v>
      </c>
      <c r="F4497" s="166">
        <v>36.29</v>
      </c>
      <c r="G4497" s="166">
        <v>55.62</v>
      </c>
      <c r="H4497" s="166">
        <v>49.04</v>
      </c>
      <c r="I4497" s="166">
        <v>29.39</v>
      </c>
      <c r="J4497" s="166">
        <v>85.92</v>
      </c>
      <c r="K4497" s="166">
        <v>100</v>
      </c>
      <c r="L4497" s="166">
        <v>68.08</v>
      </c>
      <c r="M4497" s="166">
        <v>31.64</v>
      </c>
      <c r="N4497" s="166">
        <v>47.53</v>
      </c>
      <c r="O4497" s="166">
        <v>18.79</v>
      </c>
      <c r="P4497" s="166">
        <v>10</v>
      </c>
      <c r="Q4497" s="166">
        <v>82.16</v>
      </c>
      <c r="R4497" s="166">
        <v>100</v>
      </c>
      <c r="S4497" s="166">
        <v>58.74</v>
      </c>
      <c r="T4497" s="166">
        <v>10.17</v>
      </c>
      <c r="U4497" s="166">
        <v>76.86</v>
      </c>
      <c r="V4497" s="166">
        <v>100</v>
      </c>
      <c r="W4497" s="166">
        <v>62.55</v>
      </c>
      <c r="X4497" s="166">
        <v>41.97</v>
      </c>
      <c r="Y4497" s="166">
        <v>72.78</v>
      </c>
      <c r="Z4497" s="166">
        <v>10</v>
      </c>
      <c r="AA4497" s="166">
        <v>36.29</v>
      </c>
      <c r="AB4497" s="166">
        <v>47.75</v>
      </c>
      <c r="AC4497" s="166">
        <v>100</v>
      </c>
      <c r="AD4497" s="166">
        <v>100</v>
      </c>
      <c r="AE4497" s="166">
        <v>83.92</v>
      </c>
      <c r="AF4497" s="166">
        <v>59.2</v>
      </c>
      <c r="AH4497" s="169">
        <v>0.52600000000000002</v>
      </c>
      <c r="AI4497" s="169">
        <v>0.97599999999999998</v>
      </c>
      <c r="AJ4497" s="169">
        <f t="shared" si="216"/>
        <v>0.55807333333333342</v>
      </c>
      <c r="AK4497" s="169">
        <f t="shared" si="216"/>
        <v>0.63573999999999986</v>
      </c>
      <c r="AL4497" s="166">
        <f t="shared" si="217"/>
        <v>1</v>
      </c>
      <c r="AM4497" s="170">
        <f t="shared" si="218"/>
        <v>7</v>
      </c>
    </row>
    <row r="4498" spans="1:39" x14ac:dyDescent="0.25">
      <c r="A4498" s="168">
        <v>42557</v>
      </c>
      <c r="B4498" s="166">
        <v>7</v>
      </c>
      <c r="C4498" s="166">
        <v>85.96</v>
      </c>
      <c r="D4498" s="166">
        <v>72.540000000000006</v>
      </c>
      <c r="E4498" s="166">
        <v>67.510000000000005</v>
      </c>
      <c r="F4498" s="166">
        <v>30.4</v>
      </c>
      <c r="G4498" s="166">
        <v>60.46</v>
      </c>
      <c r="H4498" s="166">
        <v>60.3</v>
      </c>
      <c r="I4498" s="166">
        <v>23.17</v>
      </c>
      <c r="J4498" s="166">
        <v>100</v>
      </c>
      <c r="K4498" s="166">
        <v>100</v>
      </c>
      <c r="L4498" s="166">
        <v>62.89</v>
      </c>
      <c r="M4498" s="166">
        <v>36.979999999999997</v>
      </c>
      <c r="N4498" s="166">
        <v>74.180000000000007</v>
      </c>
      <c r="O4498" s="166">
        <v>17.3</v>
      </c>
      <c r="P4498" s="166">
        <v>10</v>
      </c>
      <c r="Q4498" s="166">
        <v>79.02</v>
      </c>
      <c r="R4498" s="166">
        <v>100</v>
      </c>
      <c r="S4498" s="166">
        <v>64.97</v>
      </c>
      <c r="T4498" s="166">
        <v>10</v>
      </c>
      <c r="U4498" s="166">
        <v>83.21</v>
      </c>
      <c r="V4498" s="166">
        <v>100</v>
      </c>
      <c r="W4498" s="166">
        <v>62.84</v>
      </c>
      <c r="X4498" s="166">
        <v>49.29</v>
      </c>
      <c r="Y4498" s="166">
        <v>75.3</v>
      </c>
      <c r="Z4498" s="166">
        <v>10</v>
      </c>
      <c r="AA4498" s="166">
        <v>35.770000000000003</v>
      </c>
      <c r="AB4498" s="166">
        <v>39.08</v>
      </c>
      <c r="AC4498" s="166">
        <v>100</v>
      </c>
      <c r="AD4498" s="166">
        <v>100</v>
      </c>
      <c r="AE4498" s="166">
        <v>100</v>
      </c>
      <c r="AF4498" s="166">
        <v>67.58</v>
      </c>
      <c r="AH4498" s="169">
        <v>0.4</v>
      </c>
      <c r="AI4498" s="169">
        <v>0.75</v>
      </c>
      <c r="AJ4498" s="169">
        <f t="shared" si="216"/>
        <v>0.59083999999999992</v>
      </c>
      <c r="AK4498" s="169">
        <f t="shared" si="216"/>
        <v>0.66165999999999991</v>
      </c>
      <c r="AL4498" s="166">
        <f t="shared" si="217"/>
        <v>1</v>
      </c>
      <c r="AM4498" s="170">
        <f t="shared" si="218"/>
        <v>7</v>
      </c>
    </row>
    <row r="4499" spans="1:39" x14ac:dyDescent="0.25">
      <c r="A4499" s="168">
        <v>42557</v>
      </c>
      <c r="B4499" s="166">
        <v>8</v>
      </c>
      <c r="C4499" s="166">
        <v>70.05</v>
      </c>
      <c r="D4499" s="166">
        <v>55.72</v>
      </c>
      <c r="E4499" s="166">
        <v>76.7</v>
      </c>
      <c r="F4499" s="166">
        <v>11.21</v>
      </c>
      <c r="G4499" s="166">
        <v>75.569999999999993</v>
      </c>
      <c r="H4499" s="166">
        <v>58.79</v>
      </c>
      <c r="I4499" s="166">
        <v>10</v>
      </c>
      <c r="J4499" s="166">
        <v>100</v>
      </c>
      <c r="K4499" s="166">
        <v>67.260000000000005</v>
      </c>
      <c r="L4499" s="166">
        <v>73.25</v>
      </c>
      <c r="M4499" s="166">
        <v>27.91</v>
      </c>
      <c r="N4499" s="166">
        <v>63.93</v>
      </c>
      <c r="O4499" s="166">
        <v>21.05</v>
      </c>
      <c r="P4499" s="166">
        <v>10</v>
      </c>
      <c r="Q4499" s="166">
        <v>67.78</v>
      </c>
      <c r="R4499" s="166">
        <v>100</v>
      </c>
      <c r="S4499" s="166">
        <v>72.48</v>
      </c>
      <c r="T4499" s="166">
        <v>20.57</v>
      </c>
      <c r="U4499" s="166">
        <v>80.8</v>
      </c>
      <c r="V4499" s="166">
        <v>100</v>
      </c>
      <c r="W4499" s="166">
        <v>58.95</v>
      </c>
      <c r="X4499" s="166">
        <v>43.91</v>
      </c>
      <c r="Y4499" s="166">
        <v>50.53</v>
      </c>
      <c r="Z4499" s="166">
        <v>10</v>
      </c>
      <c r="AA4499" s="166">
        <v>35.78</v>
      </c>
      <c r="AB4499" s="166">
        <v>67.88</v>
      </c>
      <c r="AC4499" s="166">
        <v>100</v>
      </c>
      <c r="AD4499" s="166">
        <v>100</v>
      </c>
      <c r="AE4499" s="166">
        <v>100</v>
      </c>
      <c r="AF4499" s="166">
        <v>48.7</v>
      </c>
      <c r="AH4499" s="169">
        <v>0.33299999999999996</v>
      </c>
      <c r="AI4499" s="169">
        <v>0.56600000000000006</v>
      </c>
      <c r="AJ4499" s="169">
        <f t="shared" si="216"/>
        <v>0.57597333333333334</v>
      </c>
      <c r="AK4499" s="169">
        <f t="shared" si="216"/>
        <v>0.60990666666666671</v>
      </c>
      <c r="AL4499" s="166">
        <f t="shared" si="217"/>
        <v>1</v>
      </c>
      <c r="AM4499" s="170">
        <f t="shared" si="218"/>
        <v>7</v>
      </c>
    </row>
    <row r="4500" spans="1:39" x14ac:dyDescent="0.25">
      <c r="A4500" s="168">
        <v>42557</v>
      </c>
      <c r="B4500" s="166">
        <v>9</v>
      </c>
      <c r="C4500" s="166">
        <v>67.209999999999994</v>
      </c>
      <c r="D4500" s="166">
        <v>42.94</v>
      </c>
      <c r="E4500" s="166">
        <v>77.38</v>
      </c>
      <c r="F4500" s="166">
        <v>10</v>
      </c>
      <c r="G4500" s="166">
        <v>82.54</v>
      </c>
      <c r="H4500" s="166">
        <v>69.040000000000006</v>
      </c>
      <c r="I4500" s="166">
        <v>19.739999999999998</v>
      </c>
      <c r="J4500" s="166">
        <v>100</v>
      </c>
      <c r="K4500" s="166">
        <v>75.03</v>
      </c>
      <c r="L4500" s="166">
        <v>56.35</v>
      </c>
      <c r="M4500" s="166">
        <v>30.32</v>
      </c>
      <c r="N4500" s="166">
        <v>63.21</v>
      </c>
      <c r="O4500" s="166">
        <v>26.72</v>
      </c>
      <c r="P4500" s="166">
        <v>10</v>
      </c>
      <c r="Q4500" s="166">
        <v>69.69</v>
      </c>
      <c r="R4500" s="166">
        <v>100</v>
      </c>
      <c r="S4500" s="166">
        <v>81.349999999999994</v>
      </c>
      <c r="T4500" s="166">
        <v>34.119999999999997</v>
      </c>
      <c r="U4500" s="166">
        <v>100</v>
      </c>
      <c r="V4500" s="166">
        <v>100</v>
      </c>
      <c r="W4500" s="166">
        <v>69.78</v>
      </c>
      <c r="X4500" s="166">
        <v>57.54</v>
      </c>
      <c r="Y4500" s="166">
        <v>53.39</v>
      </c>
      <c r="Z4500" s="166">
        <v>10</v>
      </c>
      <c r="AA4500" s="166">
        <v>50.65</v>
      </c>
      <c r="AB4500" s="166">
        <v>85.87</v>
      </c>
      <c r="AC4500" s="166">
        <v>100</v>
      </c>
      <c r="AD4500" s="166">
        <v>84.9</v>
      </c>
      <c r="AE4500" s="166">
        <v>100</v>
      </c>
      <c r="AF4500" s="166">
        <v>48.19</v>
      </c>
      <c r="AH4500" s="169">
        <v>0.317</v>
      </c>
      <c r="AI4500" s="169">
        <v>0.43700000000000006</v>
      </c>
      <c r="AJ4500" s="169">
        <f t="shared" si="216"/>
        <v>0.58144000000000007</v>
      </c>
      <c r="AK4500" s="169">
        <f t="shared" si="216"/>
        <v>0.66919999999999991</v>
      </c>
      <c r="AL4500" s="166">
        <f t="shared" si="217"/>
        <v>1</v>
      </c>
      <c r="AM4500" s="170">
        <f t="shared" si="218"/>
        <v>7</v>
      </c>
    </row>
    <row r="4501" spans="1:39" x14ac:dyDescent="0.25">
      <c r="A4501" s="168">
        <v>42557</v>
      </c>
      <c r="B4501" s="166">
        <v>10</v>
      </c>
      <c r="C4501" s="166">
        <v>77.12</v>
      </c>
      <c r="D4501" s="166">
        <v>54.7</v>
      </c>
      <c r="E4501" s="166">
        <v>100</v>
      </c>
      <c r="F4501" s="166">
        <v>10</v>
      </c>
      <c r="G4501" s="166">
        <v>100</v>
      </c>
      <c r="H4501" s="166">
        <v>100</v>
      </c>
      <c r="I4501" s="166">
        <v>18.66</v>
      </c>
      <c r="J4501" s="166">
        <v>100</v>
      </c>
      <c r="K4501" s="166">
        <v>100</v>
      </c>
      <c r="L4501" s="166">
        <v>62.25</v>
      </c>
      <c r="M4501" s="166">
        <v>10</v>
      </c>
      <c r="N4501" s="166">
        <v>61.8</v>
      </c>
      <c r="O4501" s="166">
        <v>27.69</v>
      </c>
      <c r="P4501" s="166">
        <v>10</v>
      </c>
      <c r="Q4501" s="166">
        <v>66.3</v>
      </c>
      <c r="R4501" s="166">
        <v>100</v>
      </c>
      <c r="S4501" s="166">
        <v>82.18</v>
      </c>
      <c r="T4501" s="166">
        <v>36.67</v>
      </c>
      <c r="U4501" s="166">
        <v>77.3</v>
      </c>
      <c r="V4501" s="166">
        <v>100</v>
      </c>
      <c r="W4501" s="166">
        <v>100</v>
      </c>
      <c r="X4501" s="166">
        <v>76.36</v>
      </c>
      <c r="Y4501" s="166">
        <v>79.63</v>
      </c>
      <c r="Z4501" s="166">
        <v>10</v>
      </c>
      <c r="AA4501" s="166">
        <v>62.54</v>
      </c>
      <c r="AB4501" s="166">
        <v>76.44</v>
      </c>
      <c r="AC4501" s="166">
        <v>84.19</v>
      </c>
      <c r="AD4501" s="166">
        <v>100</v>
      </c>
      <c r="AE4501" s="166">
        <v>100</v>
      </c>
      <c r="AF4501" s="166">
        <v>38.39</v>
      </c>
      <c r="AH4501" s="169">
        <v>0.30499999999999999</v>
      </c>
      <c r="AI4501" s="169">
        <v>0.34899999999999998</v>
      </c>
      <c r="AJ4501" s="169">
        <f t="shared" si="216"/>
        <v>0.62440666666666667</v>
      </c>
      <c r="AK4501" s="169">
        <f t="shared" si="216"/>
        <v>0.72373999999999994</v>
      </c>
      <c r="AL4501" s="166">
        <f t="shared" si="217"/>
        <v>1</v>
      </c>
      <c r="AM4501" s="170">
        <f t="shared" si="218"/>
        <v>7</v>
      </c>
    </row>
    <row r="4502" spans="1:39" x14ac:dyDescent="0.25">
      <c r="A4502" s="168">
        <v>42557</v>
      </c>
      <c r="B4502" s="166">
        <v>11</v>
      </c>
      <c r="C4502" s="166">
        <v>86.64</v>
      </c>
      <c r="D4502" s="166">
        <v>58.89</v>
      </c>
      <c r="E4502" s="166">
        <v>100</v>
      </c>
      <c r="F4502" s="166">
        <v>10</v>
      </c>
      <c r="G4502" s="166">
        <v>100</v>
      </c>
      <c r="H4502" s="166">
        <v>100</v>
      </c>
      <c r="I4502" s="166">
        <v>38.14</v>
      </c>
      <c r="J4502" s="166">
        <v>86.36</v>
      </c>
      <c r="K4502" s="166">
        <v>100</v>
      </c>
      <c r="L4502" s="166">
        <v>68.77</v>
      </c>
      <c r="M4502" s="166">
        <v>25.86</v>
      </c>
      <c r="N4502" s="166">
        <v>79.260000000000005</v>
      </c>
      <c r="O4502" s="166">
        <v>12.62</v>
      </c>
      <c r="P4502" s="166">
        <v>10</v>
      </c>
      <c r="Q4502" s="166">
        <v>71.319999999999993</v>
      </c>
      <c r="R4502" s="166">
        <v>100</v>
      </c>
      <c r="S4502" s="166">
        <v>88.09</v>
      </c>
      <c r="T4502" s="166">
        <v>24.81</v>
      </c>
      <c r="U4502" s="166">
        <v>83.56</v>
      </c>
      <c r="V4502" s="166">
        <v>100</v>
      </c>
      <c r="W4502" s="166">
        <v>100</v>
      </c>
      <c r="X4502" s="166">
        <v>100</v>
      </c>
      <c r="Y4502" s="166">
        <v>100</v>
      </c>
      <c r="Z4502" s="166">
        <v>10.19</v>
      </c>
      <c r="AA4502" s="166">
        <v>57.67</v>
      </c>
      <c r="AB4502" s="166">
        <v>78.64</v>
      </c>
      <c r="AC4502" s="166">
        <v>70.69</v>
      </c>
      <c r="AD4502" s="166">
        <v>100</v>
      </c>
      <c r="AE4502" s="166">
        <v>100</v>
      </c>
      <c r="AF4502" s="166">
        <v>26.99</v>
      </c>
      <c r="AH4502" s="169">
        <v>0.30299999999999999</v>
      </c>
      <c r="AI4502" s="169">
        <v>0.308</v>
      </c>
      <c r="AJ4502" s="169">
        <f t="shared" si="216"/>
        <v>0.63594000000000006</v>
      </c>
      <c r="AK4502" s="169">
        <f t="shared" si="216"/>
        <v>0.75639333333333325</v>
      </c>
      <c r="AL4502" s="166">
        <f t="shared" si="217"/>
        <v>1</v>
      </c>
      <c r="AM4502" s="170">
        <f t="shared" si="218"/>
        <v>7</v>
      </c>
    </row>
    <row r="4503" spans="1:39" x14ac:dyDescent="0.25">
      <c r="A4503" s="168">
        <v>42557</v>
      </c>
      <c r="B4503" s="166">
        <v>12</v>
      </c>
      <c r="C4503" s="166">
        <v>87.39</v>
      </c>
      <c r="D4503" s="166">
        <v>84.74</v>
      </c>
      <c r="E4503" s="166">
        <v>100</v>
      </c>
      <c r="F4503" s="166">
        <v>10</v>
      </c>
      <c r="G4503" s="166">
        <v>100</v>
      </c>
      <c r="H4503" s="166">
        <v>100</v>
      </c>
      <c r="I4503" s="166">
        <v>43.89</v>
      </c>
      <c r="J4503" s="166">
        <v>70.14</v>
      </c>
      <c r="K4503" s="166">
        <v>100</v>
      </c>
      <c r="L4503" s="166">
        <v>71.599999999999994</v>
      </c>
      <c r="M4503" s="166">
        <v>39.43</v>
      </c>
      <c r="N4503" s="166">
        <v>64.319999999999993</v>
      </c>
      <c r="O4503" s="166">
        <v>22.78</v>
      </c>
      <c r="P4503" s="166">
        <v>10</v>
      </c>
      <c r="Q4503" s="166">
        <v>71.86</v>
      </c>
      <c r="R4503" s="166">
        <v>100</v>
      </c>
      <c r="S4503" s="166">
        <v>79.17</v>
      </c>
      <c r="T4503" s="166">
        <v>20.46</v>
      </c>
      <c r="U4503" s="166">
        <v>100</v>
      </c>
      <c r="V4503" s="166">
        <v>83.9</v>
      </c>
      <c r="W4503" s="166">
        <v>100</v>
      </c>
      <c r="X4503" s="166">
        <v>100</v>
      </c>
      <c r="Y4503" s="166">
        <v>100</v>
      </c>
      <c r="Z4503" s="166">
        <v>22.41</v>
      </c>
      <c r="AA4503" s="166">
        <v>60.81</v>
      </c>
      <c r="AB4503" s="166">
        <v>89.02</v>
      </c>
      <c r="AC4503" s="166">
        <v>56.46</v>
      </c>
      <c r="AD4503" s="166">
        <v>88.48</v>
      </c>
      <c r="AE4503" s="166">
        <v>100</v>
      </c>
      <c r="AF4503" s="166">
        <v>49</v>
      </c>
      <c r="AH4503" s="169">
        <v>0.30199999999999999</v>
      </c>
      <c r="AI4503" s="169">
        <v>0.307</v>
      </c>
      <c r="AJ4503" s="169">
        <f t="shared" si="216"/>
        <v>0.64271333333333336</v>
      </c>
      <c r="AK4503" s="169">
        <f t="shared" si="216"/>
        <v>0.77452666666666659</v>
      </c>
      <c r="AL4503" s="166">
        <f t="shared" si="217"/>
        <v>1</v>
      </c>
      <c r="AM4503" s="170">
        <f t="shared" si="218"/>
        <v>7</v>
      </c>
    </row>
    <row r="4504" spans="1:39" x14ac:dyDescent="0.25">
      <c r="A4504" s="168">
        <v>42557</v>
      </c>
      <c r="B4504" s="166">
        <v>13</v>
      </c>
      <c r="C4504" s="166">
        <v>81.09</v>
      </c>
      <c r="D4504" s="166">
        <v>82.07</v>
      </c>
      <c r="E4504" s="166">
        <v>100</v>
      </c>
      <c r="F4504" s="166">
        <v>10</v>
      </c>
      <c r="G4504" s="166">
        <v>100</v>
      </c>
      <c r="H4504" s="166">
        <v>100</v>
      </c>
      <c r="I4504" s="166">
        <v>41.99</v>
      </c>
      <c r="J4504" s="166">
        <v>58.2</v>
      </c>
      <c r="K4504" s="166">
        <v>100</v>
      </c>
      <c r="L4504" s="166">
        <v>82.93</v>
      </c>
      <c r="M4504" s="166">
        <v>46.51</v>
      </c>
      <c r="N4504" s="166">
        <v>59.21</v>
      </c>
      <c r="O4504" s="166">
        <v>28.59</v>
      </c>
      <c r="P4504" s="166">
        <v>10</v>
      </c>
      <c r="Q4504" s="166">
        <v>62.27</v>
      </c>
      <c r="R4504" s="166">
        <v>100</v>
      </c>
      <c r="S4504" s="166">
        <v>82.08</v>
      </c>
      <c r="T4504" s="166">
        <v>42.84</v>
      </c>
      <c r="U4504" s="166">
        <v>100</v>
      </c>
      <c r="V4504" s="166">
        <v>61.55</v>
      </c>
      <c r="W4504" s="166">
        <v>100</v>
      </c>
      <c r="X4504" s="166">
        <v>100</v>
      </c>
      <c r="Y4504" s="166">
        <v>100</v>
      </c>
      <c r="Z4504" s="166">
        <v>36.869999999999997</v>
      </c>
      <c r="AA4504" s="166">
        <v>41.29</v>
      </c>
      <c r="AB4504" s="166">
        <v>100</v>
      </c>
      <c r="AC4504" s="166">
        <v>46.92</v>
      </c>
      <c r="AD4504" s="166">
        <v>100</v>
      </c>
      <c r="AE4504" s="166">
        <v>100</v>
      </c>
      <c r="AF4504" s="166">
        <v>55.29</v>
      </c>
      <c r="AH4504" s="169">
        <v>0.311</v>
      </c>
      <c r="AI4504" s="169">
        <v>0.35499999999999998</v>
      </c>
      <c r="AJ4504" s="169">
        <f t="shared" si="216"/>
        <v>0.6659733333333332</v>
      </c>
      <c r="AK4504" s="169">
        <f t="shared" si="216"/>
        <v>0.75382666666666664</v>
      </c>
      <c r="AL4504" s="166">
        <f t="shared" si="217"/>
        <v>1</v>
      </c>
      <c r="AM4504" s="170">
        <f t="shared" si="218"/>
        <v>7</v>
      </c>
    </row>
    <row r="4505" spans="1:39" x14ac:dyDescent="0.25">
      <c r="A4505" s="168">
        <v>42557</v>
      </c>
      <c r="B4505" s="166">
        <v>14</v>
      </c>
      <c r="C4505" s="166">
        <v>88.71</v>
      </c>
      <c r="D4505" s="166">
        <v>76.69</v>
      </c>
      <c r="E4505" s="166">
        <v>100</v>
      </c>
      <c r="F4505" s="166">
        <v>19.8</v>
      </c>
      <c r="G4505" s="166">
        <v>100</v>
      </c>
      <c r="H4505" s="166">
        <v>100</v>
      </c>
      <c r="I4505" s="166">
        <v>56.76</v>
      </c>
      <c r="J4505" s="166">
        <v>63.05</v>
      </c>
      <c r="K4505" s="166">
        <v>87.63</v>
      </c>
      <c r="L4505" s="166">
        <v>74.13</v>
      </c>
      <c r="M4505" s="166">
        <v>52.94</v>
      </c>
      <c r="N4505" s="166">
        <v>62.28</v>
      </c>
      <c r="O4505" s="166">
        <v>15.94</v>
      </c>
      <c r="P4505" s="166">
        <v>16.61</v>
      </c>
      <c r="Q4505" s="166">
        <v>52.15</v>
      </c>
      <c r="R4505" s="166">
        <v>100</v>
      </c>
      <c r="S4505" s="166">
        <v>88.41</v>
      </c>
      <c r="T4505" s="166">
        <v>61.85</v>
      </c>
      <c r="U4505" s="166">
        <v>100</v>
      </c>
      <c r="V4505" s="166">
        <v>66.2</v>
      </c>
      <c r="W4505" s="166">
        <v>100</v>
      </c>
      <c r="X4505" s="166">
        <v>100</v>
      </c>
      <c r="Y4505" s="166">
        <v>100</v>
      </c>
      <c r="Z4505" s="166">
        <v>57.17</v>
      </c>
      <c r="AA4505" s="166">
        <v>55.12</v>
      </c>
      <c r="AB4505" s="166">
        <v>100</v>
      </c>
      <c r="AC4505" s="166">
        <v>44.64</v>
      </c>
      <c r="AD4505" s="166">
        <v>100</v>
      </c>
      <c r="AE4505" s="166">
        <v>100</v>
      </c>
      <c r="AF4505" s="166">
        <v>67.400000000000006</v>
      </c>
      <c r="AH4505" s="169">
        <v>0.32299999999999995</v>
      </c>
      <c r="AI4505" s="169">
        <v>0.442</v>
      </c>
      <c r="AJ4505" s="169">
        <f t="shared" si="216"/>
        <v>0.71011999999999997</v>
      </c>
      <c r="AK4505" s="169">
        <f t="shared" si="216"/>
        <v>0.7615333333333334</v>
      </c>
      <c r="AL4505" s="166">
        <f t="shared" si="217"/>
        <v>1</v>
      </c>
      <c r="AM4505" s="170">
        <f t="shared" si="218"/>
        <v>7</v>
      </c>
    </row>
    <row r="4506" spans="1:39" x14ac:dyDescent="0.25">
      <c r="A4506" s="168">
        <v>42557</v>
      </c>
      <c r="B4506" s="166">
        <v>15</v>
      </c>
      <c r="C4506" s="166">
        <v>82.8</v>
      </c>
      <c r="D4506" s="166">
        <v>83.18</v>
      </c>
      <c r="E4506" s="166">
        <v>100</v>
      </c>
      <c r="F4506" s="166">
        <v>32.97</v>
      </c>
      <c r="G4506" s="166">
        <v>100</v>
      </c>
      <c r="H4506" s="166">
        <v>100</v>
      </c>
      <c r="I4506" s="166">
        <v>58.51</v>
      </c>
      <c r="J4506" s="166">
        <v>79.400000000000006</v>
      </c>
      <c r="K4506" s="166">
        <v>84.98</v>
      </c>
      <c r="L4506" s="166">
        <v>85.75</v>
      </c>
      <c r="M4506" s="166">
        <v>70.400000000000006</v>
      </c>
      <c r="N4506" s="166">
        <v>79.38</v>
      </c>
      <c r="O4506" s="166">
        <v>27.35</v>
      </c>
      <c r="P4506" s="166">
        <v>10</v>
      </c>
      <c r="Q4506" s="166">
        <v>54.8</v>
      </c>
      <c r="R4506" s="166">
        <v>100</v>
      </c>
      <c r="S4506" s="166">
        <v>75.78</v>
      </c>
      <c r="T4506" s="166">
        <v>69.16</v>
      </c>
      <c r="U4506" s="166">
        <v>100</v>
      </c>
      <c r="V4506" s="166">
        <v>77.36</v>
      </c>
      <c r="W4506" s="166">
        <v>88.29</v>
      </c>
      <c r="X4506" s="166">
        <v>100</v>
      </c>
      <c r="Y4506" s="166">
        <v>100</v>
      </c>
      <c r="Z4506" s="166">
        <v>54.53</v>
      </c>
      <c r="AA4506" s="166">
        <v>73.7</v>
      </c>
      <c r="AB4506" s="166">
        <v>100</v>
      </c>
      <c r="AC4506" s="166">
        <v>44.49</v>
      </c>
      <c r="AD4506" s="166">
        <v>84</v>
      </c>
      <c r="AE4506" s="166">
        <v>100</v>
      </c>
      <c r="AF4506" s="166">
        <v>61.58</v>
      </c>
      <c r="AH4506" s="169">
        <v>0.35499999999999998</v>
      </c>
      <c r="AI4506" s="169">
        <v>0.57899999999999996</v>
      </c>
      <c r="AJ4506" s="169">
        <f t="shared" si="216"/>
        <v>0.74487333333333328</v>
      </c>
      <c r="AK4506" s="169">
        <f t="shared" si="216"/>
        <v>0.77406666666666668</v>
      </c>
      <c r="AL4506" s="166">
        <f t="shared" si="217"/>
        <v>1</v>
      </c>
      <c r="AM4506" s="170">
        <f t="shared" si="218"/>
        <v>7</v>
      </c>
    </row>
    <row r="4507" spans="1:39" x14ac:dyDescent="0.25">
      <c r="A4507" s="168">
        <v>42557</v>
      </c>
      <c r="B4507" s="166">
        <v>16</v>
      </c>
      <c r="C4507" s="166">
        <v>100</v>
      </c>
      <c r="D4507" s="166">
        <v>100</v>
      </c>
      <c r="E4507" s="166">
        <v>100</v>
      </c>
      <c r="F4507" s="166">
        <v>28.19</v>
      </c>
      <c r="G4507" s="166">
        <v>100</v>
      </c>
      <c r="H4507" s="166">
        <v>100</v>
      </c>
      <c r="I4507" s="166">
        <v>54.29</v>
      </c>
      <c r="J4507" s="166">
        <v>75.08</v>
      </c>
      <c r="K4507" s="166">
        <v>100</v>
      </c>
      <c r="L4507" s="166">
        <v>100</v>
      </c>
      <c r="M4507" s="166">
        <v>72.97</v>
      </c>
      <c r="N4507" s="166">
        <v>80.37</v>
      </c>
      <c r="O4507" s="166">
        <v>31.91</v>
      </c>
      <c r="P4507" s="166">
        <v>10</v>
      </c>
      <c r="Q4507" s="166">
        <v>61.14</v>
      </c>
      <c r="R4507" s="166">
        <v>81.19</v>
      </c>
      <c r="S4507" s="166">
        <v>75.39</v>
      </c>
      <c r="T4507" s="166">
        <v>67.849999999999994</v>
      </c>
      <c r="U4507" s="166">
        <v>100</v>
      </c>
      <c r="V4507" s="166">
        <v>84.85</v>
      </c>
      <c r="W4507" s="166">
        <v>64.06</v>
      </c>
      <c r="X4507" s="166">
        <v>100</v>
      </c>
      <c r="Y4507" s="166">
        <v>100</v>
      </c>
      <c r="Z4507" s="166">
        <v>73.650000000000006</v>
      </c>
      <c r="AA4507" s="166">
        <v>59.91</v>
      </c>
      <c r="AB4507" s="166">
        <v>100</v>
      </c>
      <c r="AC4507" s="166">
        <v>58.58</v>
      </c>
      <c r="AD4507" s="166">
        <v>100</v>
      </c>
      <c r="AE4507" s="166">
        <v>100</v>
      </c>
      <c r="AF4507" s="166">
        <v>31.78</v>
      </c>
      <c r="AH4507" s="169">
        <v>0.42899999999999999</v>
      </c>
      <c r="AI4507" s="169">
        <v>0.76</v>
      </c>
      <c r="AJ4507" s="169">
        <f t="shared" si="216"/>
        <v>0.75530666666666646</v>
      </c>
      <c r="AK4507" s="169">
        <f t="shared" si="216"/>
        <v>0.78549999999999998</v>
      </c>
      <c r="AL4507" s="166">
        <f t="shared" si="217"/>
        <v>1</v>
      </c>
      <c r="AM4507" s="170">
        <f t="shared" si="218"/>
        <v>7</v>
      </c>
    </row>
    <row r="4508" spans="1:39" x14ac:dyDescent="0.25">
      <c r="A4508" s="168">
        <v>42557</v>
      </c>
      <c r="B4508" s="166">
        <v>17</v>
      </c>
      <c r="C4508" s="166">
        <v>79.099999999999994</v>
      </c>
      <c r="D4508" s="166">
        <v>100</v>
      </c>
      <c r="E4508" s="166">
        <v>100</v>
      </c>
      <c r="F4508" s="166">
        <v>17.45</v>
      </c>
      <c r="G4508" s="166">
        <v>100</v>
      </c>
      <c r="H4508" s="166">
        <v>76.11</v>
      </c>
      <c r="I4508" s="166">
        <v>36.130000000000003</v>
      </c>
      <c r="J4508" s="166">
        <v>74.63</v>
      </c>
      <c r="K4508" s="166">
        <v>100</v>
      </c>
      <c r="L4508" s="166">
        <v>100</v>
      </c>
      <c r="M4508" s="166">
        <v>79.02</v>
      </c>
      <c r="N4508" s="166">
        <v>79.27</v>
      </c>
      <c r="O4508" s="166">
        <v>38.729999999999997</v>
      </c>
      <c r="P4508" s="166">
        <v>10</v>
      </c>
      <c r="Q4508" s="166">
        <v>73.64</v>
      </c>
      <c r="R4508" s="166">
        <v>74.72</v>
      </c>
      <c r="S4508" s="166">
        <v>80.5</v>
      </c>
      <c r="T4508" s="166">
        <v>31.92</v>
      </c>
      <c r="U4508" s="166">
        <v>100</v>
      </c>
      <c r="V4508" s="166">
        <v>66.27</v>
      </c>
      <c r="W4508" s="166">
        <v>68.400000000000006</v>
      </c>
      <c r="X4508" s="166">
        <v>100</v>
      </c>
      <c r="Y4508" s="166">
        <v>100</v>
      </c>
      <c r="Z4508" s="166">
        <v>59.33</v>
      </c>
      <c r="AA4508" s="166">
        <v>53.18</v>
      </c>
      <c r="AB4508" s="166">
        <v>100</v>
      </c>
      <c r="AC4508" s="166">
        <v>51.13</v>
      </c>
      <c r="AD4508" s="166">
        <v>100</v>
      </c>
      <c r="AE4508" s="166">
        <v>100</v>
      </c>
      <c r="AF4508" s="166">
        <v>60.69</v>
      </c>
      <c r="AH4508" s="169">
        <v>0.55299999999999994</v>
      </c>
      <c r="AI4508" s="169">
        <v>0.97299999999999998</v>
      </c>
      <c r="AJ4508" s="169">
        <f t="shared" si="216"/>
        <v>0.70025999999999999</v>
      </c>
      <c r="AK4508" s="169">
        <f t="shared" si="216"/>
        <v>0.77321999999999991</v>
      </c>
      <c r="AL4508" s="166">
        <f t="shared" si="217"/>
        <v>1</v>
      </c>
      <c r="AM4508" s="170">
        <f t="shared" si="218"/>
        <v>7</v>
      </c>
    </row>
    <row r="4509" spans="1:39" x14ac:dyDescent="0.25">
      <c r="A4509" s="168">
        <v>42557</v>
      </c>
      <c r="B4509" s="166">
        <v>18</v>
      </c>
      <c r="C4509" s="166">
        <v>74</v>
      </c>
      <c r="D4509" s="166">
        <v>100</v>
      </c>
      <c r="E4509" s="166">
        <v>100</v>
      </c>
      <c r="F4509" s="166">
        <v>23.07</v>
      </c>
      <c r="G4509" s="166">
        <v>100</v>
      </c>
      <c r="H4509" s="166">
        <v>69.05</v>
      </c>
      <c r="I4509" s="166">
        <v>39.229999999999997</v>
      </c>
      <c r="J4509" s="166">
        <v>62.79</v>
      </c>
      <c r="K4509" s="166">
        <v>100</v>
      </c>
      <c r="L4509" s="166">
        <v>100</v>
      </c>
      <c r="M4509" s="166">
        <v>89.91</v>
      </c>
      <c r="N4509" s="166">
        <v>60.74</v>
      </c>
      <c r="O4509" s="166">
        <v>43.04</v>
      </c>
      <c r="P4509" s="166">
        <v>10</v>
      </c>
      <c r="Q4509" s="166">
        <v>79.540000000000006</v>
      </c>
      <c r="R4509" s="166">
        <v>59.43</v>
      </c>
      <c r="S4509" s="166">
        <v>73.81</v>
      </c>
      <c r="T4509" s="166">
        <v>20.65</v>
      </c>
      <c r="U4509" s="166">
        <v>100</v>
      </c>
      <c r="V4509" s="166">
        <v>72.510000000000005</v>
      </c>
      <c r="W4509" s="166">
        <v>68.91</v>
      </c>
      <c r="X4509" s="166">
        <v>77.88</v>
      </c>
      <c r="Y4509" s="166">
        <v>100</v>
      </c>
      <c r="Z4509" s="166">
        <v>63.16</v>
      </c>
      <c r="AA4509" s="166">
        <v>62.07</v>
      </c>
      <c r="AB4509" s="166">
        <v>100</v>
      </c>
      <c r="AC4509" s="166">
        <v>56.81</v>
      </c>
      <c r="AD4509" s="166">
        <v>100</v>
      </c>
      <c r="AE4509" s="166">
        <v>100</v>
      </c>
      <c r="AF4509" s="166">
        <v>64.58</v>
      </c>
      <c r="AH4509" s="169">
        <v>0.746</v>
      </c>
      <c r="AI4509" s="169">
        <v>1</v>
      </c>
      <c r="AJ4509" s="169">
        <f t="shared" si="216"/>
        <v>0.65590666666666664</v>
      </c>
      <c r="AK4509" s="169">
        <f t="shared" si="216"/>
        <v>0.79154666666666662</v>
      </c>
      <c r="AL4509" s="166">
        <f t="shared" si="217"/>
        <v>1</v>
      </c>
      <c r="AM4509" s="170">
        <f t="shared" si="218"/>
        <v>7</v>
      </c>
    </row>
    <row r="4510" spans="1:39" x14ac:dyDescent="0.25">
      <c r="A4510" s="168">
        <v>42557</v>
      </c>
      <c r="B4510" s="166">
        <v>19</v>
      </c>
      <c r="C4510" s="166">
        <v>100</v>
      </c>
      <c r="D4510" s="166">
        <v>100</v>
      </c>
      <c r="E4510" s="166">
        <v>100</v>
      </c>
      <c r="F4510" s="166">
        <v>22.58</v>
      </c>
      <c r="G4510" s="166">
        <v>79.34</v>
      </c>
      <c r="H4510" s="166">
        <v>33.950000000000003</v>
      </c>
      <c r="I4510" s="166">
        <v>60.16</v>
      </c>
      <c r="J4510" s="166">
        <v>81.61</v>
      </c>
      <c r="K4510" s="166">
        <v>100</v>
      </c>
      <c r="L4510" s="166">
        <v>85.72</v>
      </c>
      <c r="M4510" s="166">
        <v>100</v>
      </c>
      <c r="N4510" s="166">
        <v>63.3</v>
      </c>
      <c r="O4510" s="166">
        <v>62.09</v>
      </c>
      <c r="P4510" s="166">
        <v>10</v>
      </c>
      <c r="Q4510" s="166">
        <v>83.66</v>
      </c>
      <c r="R4510" s="166">
        <v>77.53</v>
      </c>
      <c r="S4510" s="166">
        <v>76.349999999999994</v>
      </c>
      <c r="T4510" s="166">
        <v>10</v>
      </c>
      <c r="U4510" s="166">
        <v>100</v>
      </c>
      <c r="V4510" s="166">
        <v>80.88</v>
      </c>
      <c r="W4510" s="166">
        <v>51.19</v>
      </c>
      <c r="X4510" s="166">
        <v>54.08</v>
      </c>
      <c r="Y4510" s="166">
        <v>75.56</v>
      </c>
      <c r="Z4510" s="166">
        <v>61.44</v>
      </c>
      <c r="AA4510" s="166">
        <v>65.53</v>
      </c>
      <c r="AB4510" s="166">
        <v>100</v>
      </c>
      <c r="AC4510" s="166">
        <v>70.900000000000006</v>
      </c>
      <c r="AD4510" s="166">
        <v>81.89</v>
      </c>
      <c r="AE4510" s="166">
        <v>100</v>
      </c>
      <c r="AF4510" s="166">
        <v>49.41</v>
      </c>
      <c r="AH4510" s="169">
        <v>0.99400000000000011</v>
      </c>
      <c r="AI4510" s="169">
        <v>1</v>
      </c>
      <c r="AJ4510" s="169">
        <f t="shared" si="216"/>
        <v>0.60826000000000002</v>
      </c>
      <c r="AK4510" s="169">
        <f t="shared" si="216"/>
        <v>0.81652000000000002</v>
      </c>
      <c r="AL4510" s="166">
        <f t="shared" si="217"/>
        <v>1</v>
      </c>
      <c r="AM4510" s="170">
        <f t="shared" si="218"/>
        <v>7</v>
      </c>
    </row>
    <row r="4511" spans="1:39" x14ac:dyDescent="0.25">
      <c r="A4511" s="168">
        <v>42557</v>
      </c>
      <c r="B4511" s="166">
        <v>20</v>
      </c>
      <c r="C4511" s="166">
        <v>84.35</v>
      </c>
      <c r="D4511" s="166">
        <v>88.6</v>
      </c>
      <c r="E4511" s="166">
        <v>100</v>
      </c>
      <c r="F4511" s="166">
        <v>18.5</v>
      </c>
      <c r="G4511" s="166">
        <v>85.04</v>
      </c>
      <c r="H4511" s="166">
        <v>39.880000000000003</v>
      </c>
      <c r="I4511" s="166">
        <v>68.16</v>
      </c>
      <c r="J4511" s="166">
        <v>81.2</v>
      </c>
      <c r="K4511" s="166">
        <v>100</v>
      </c>
      <c r="L4511" s="166">
        <v>81.33</v>
      </c>
      <c r="M4511" s="166">
        <v>100</v>
      </c>
      <c r="N4511" s="166">
        <v>76.23</v>
      </c>
      <c r="O4511" s="166">
        <v>68.25</v>
      </c>
      <c r="P4511" s="166">
        <v>10</v>
      </c>
      <c r="Q4511" s="166">
        <v>78.069999999999993</v>
      </c>
      <c r="R4511" s="166">
        <v>86.5</v>
      </c>
      <c r="S4511" s="166">
        <v>67.05</v>
      </c>
      <c r="T4511" s="166">
        <v>10</v>
      </c>
      <c r="U4511" s="166">
        <v>100</v>
      </c>
      <c r="V4511" s="166">
        <v>100</v>
      </c>
      <c r="W4511" s="166">
        <v>28.34</v>
      </c>
      <c r="X4511" s="166">
        <v>60.29</v>
      </c>
      <c r="Y4511" s="166">
        <v>100</v>
      </c>
      <c r="Z4511" s="166">
        <v>50.55</v>
      </c>
      <c r="AA4511" s="166">
        <v>59.85</v>
      </c>
      <c r="AB4511" s="166">
        <v>100</v>
      </c>
      <c r="AC4511" s="166">
        <v>100</v>
      </c>
      <c r="AD4511" s="166">
        <v>82.01</v>
      </c>
      <c r="AE4511" s="166">
        <v>100</v>
      </c>
      <c r="AF4511" s="166">
        <v>40.590000000000003</v>
      </c>
      <c r="AH4511" s="169">
        <v>1</v>
      </c>
      <c r="AI4511" s="169">
        <v>1</v>
      </c>
      <c r="AJ4511" s="169">
        <f t="shared" si="216"/>
        <v>0.61712</v>
      </c>
      <c r="AK4511" s="169">
        <f t="shared" si="216"/>
        <v>0.82607333333333333</v>
      </c>
      <c r="AL4511" s="166">
        <f t="shared" si="217"/>
        <v>1</v>
      </c>
      <c r="AM4511" s="170">
        <f t="shared" si="218"/>
        <v>7</v>
      </c>
    </row>
    <row r="4512" spans="1:39" x14ac:dyDescent="0.25">
      <c r="A4512" s="168">
        <v>42557</v>
      </c>
      <c r="B4512" s="166">
        <v>21</v>
      </c>
      <c r="C4512" s="166">
        <v>100</v>
      </c>
      <c r="D4512" s="166">
        <v>100</v>
      </c>
      <c r="E4512" s="166">
        <v>100</v>
      </c>
      <c r="F4512" s="166">
        <v>14.05</v>
      </c>
      <c r="G4512" s="166">
        <v>81.56</v>
      </c>
      <c r="H4512" s="166">
        <v>17.78</v>
      </c>
      <c r="I4512" s="166">
        <v>77.010000000000005</v>
      </c>
      <c r="J4512" s="166">
        <v>79.98</v>
      </c>
      <c r="K4512" s="166">
        <v>100</v>
      </c>
      <c r="L4512" s="166">
        <v>72.94</v>
      </c>
      <c r="M4512" s="166">
        <v>100</v>
      </c>
      <c r="N4512" s="166">
        <v>77.98</v>
      </c>
      <c r="O4512" s="166">
        <v>62.53</v>
      </c>
      <c r="P4512" s="166">
        <v>10</v>
      </c>
      <c r="Q4512" s="166">
        <v>75.8</v>
      </c>
      <c r="R4512" s="166">
        <v>85.84</v>
      </c>
      <c r="S4512" s="166">
        <v>87.37</v>
      </c>
      <c r="T4512" s="166">
        <v>23.14</v>
      </c>
      <c r="U4512" s="166">
        <v>100</v>
      </c>
      <c r="V4512" s="166">
        <v>100</v>
      </c>
      <c r="W4512" s="166">
        <v>25.83</v>
      </c>
      <c r="X4512" s="166">
        <v>49.15</v>
      </c>
      <c r="Y4512" s="166">
        <v>89.06</v>
      </c>
      <c r="Z4512" s="166">
        <v>50.79</v>
      </c>
      <c r="AA4512" s="166">
        <v>55.16</v>
      </c>
      <c r="AB4512" s="166">
        <v>78.14</v>
      </c>
      <c r="AC4512" s="166">
        <v>100</v>
      </c>
      <c r="AD4512" s="166">
        <v>100</v>
      </c>
      <c r="AE4512" s="166">
        <v>100</v>
      </c>
      <c r="AF4512" s="166">
        <v>31.47</v>
      </c>
      <c r="AH4512" s="169">
        <v>1</v>
      </c>
      <c r="AI4512" s="169">
        <v>1</v>
      </c>
      <c r="AJ4512" s="169">
        <f t="shared" si="216"/>
        <v>0.59417333333333333</v>
      </c>
      <c r="AK4512" s="169">
        <f t="shared" si="216"/>
        <v>0.83621333333333325</v>
      </c>
      <c r="AL4512" s="166">
        <f t="shared" si="217"/>
        <v>1</v>
      </c>
      <c r="AM4512" s="170">
        <f t="shared" si="218"/>
        <v>7</v>
      </c>
    </row>
    <row r="4513" spans="1:39" x14ac:dyDescent="0.25">
      <c r="A4513" s="168">
        <v>42557</v>
      </c>
      <c r="B4513" s="166">
        <v>22</v>
      </c>
      <c r="C4513" s="166">
        <v>100</v>
      </c>
      <c r="D4513" s="166">
        <v>74.59</v>
      </c>
      <c r="E4513" s="166">
        <v>88.44</v>
      </c>
      <c r="F4513" s="166">
        <v>10</v>
      </c>
      <c r="G4513" s="166">
        <v>71.180000000000007</v>
      </c>
      <c r="H4513" s="166">
        <v>10</v>
      </c>
      <c r="I4513" s="166">
        <v>77.260000000000005</v>
      </c>
      <c r="J4513" s="166">
        <v>100</v>
      </c>
      <c r="K4513" s="166">
        <v>100</v>
      </c>
      <c r="L4513" s="166">
        <v>81.98</v>
      </c>
      <c r="M4513" s="166">
        <v>100</v>
      </c>
      <c r="N4513" s="166">
        <v>100</v>
      </c>
      <c r="O4513" s="166">
        <v>27.07</v>
      </c>
      <c r="P4513" s="166">
        <v>15.02</v>
      </c>
      <c r="Q4513" s="166">
        <v>82.99</v>
      </c>
      <c r="R4513" s="166">
        <v>83.65</v>
      </c>
      <c r="S4513" s="166">
        <v>75.97</v>
      </c>
      <c r="T4513" s="166">
        <v>27.6</v>
      </c>
      <c r="U4513" s="166">
        <v>100</v>
      </c>
      <c r="V4513" s="166">
        <v>100</v>
      </c>
      <c r="W4513" s="166">
        <v>18.21</v>
      </c>
      <c r="X4513" s="166">
        <v>24.4</v>
      </c>
      <c r="Y4513" s="166">
        <v>100</v>
      </c>
      <c r="Z4513" s="166">
        <v>39.590000000000003</v>
      </c>
      <c r="AA4513" s="166">
        <v>43.66</v>
      </c>
      <c r="AB4513" s="166">
        <v>79.94</v>
      </c>
      <c r="AC4513" s="166">
        <v>100</v>
      </c>
      <c r="AD4513" s="166">
        <v>100</v>
      </c>
      <c r="AE4513" s="166">
        <v>100</v>
      </c>
      <c r="AF4513" s="166">
        <v>44.09</v>
      </c>
      <c r="AH4513" s="169">
        <v>1</v>
      </c>
      <c r="AI4513" s="169">
        <v>1</v>
      </c>
      <c r="AJ4513" s="169">
        <f t="shared" si="216"/>
        <v>0.59390666666666669</v>
      </c>
      <c r="AK4513" s="169">
        <f t="shared" si="216"/>
        <v>0.78985333333333341</v>
      </c>
      <c r="AL4513" s="166">
        <f t="shared" si="217"/>
        <v>1</v>
      </c>
      <c r="AM4513" s="170">
        <f t="shared" si="218"/>
        <v>7</v>
      </c>
    </row>
    <row r="4514" spans="1:39" x14ac:dyDescent="0.25">
      <c r="A4514" s="168">
        <v>42557</v>
      </c>
      <c r="B4514" s="166">
        <v>23</v>
      </c>
      <c r="C4514" s="166">
        <v>100</v>
      </c>
      <c r="D4514" s="166">
        <v>68.83</v>
      </c>
      <c r="E4514" s="166">
        <v>86.7</v>
      </c>
      <c r="F4514" s="166">
        <v>10</v>
      </c>
      <c r="G4514" s="166">
        <v>74.56</v>
      </c>
      <c r="H4514" s="166">
        <v>33.29</v>
      </c>
      <c r="I4514" s="166">
        <v>73.75</v>
      </c>
      <c r="J4514" s="166">
        <v>100</v>
      </c>
      <c r="K4514" s="166">
        <v>100</v>
      </c>
      <c r="L4514" s="166">
        <v>100</v>
      </c>
      <c r="M4514" s="166">
        <v>100</v>
      </c>
      <c r="N4514" s="166">
        <v>100</v>
      </c>
      <c r="O4514" s="166">
        <v>31.24</v>
      </c>
      <c r="P4514" s="166">
        <v>11.41</v>
      </c>
      <c r="Q4514" s="166">
        <v>62.14</v>
      </c>
      <c r="R4514" s="166">
        <v>59.6</v>
      </c>
      <c r="S4514" s="166">
        <v>61.3</v>
      </c>
      <c r="T4514" s="166">
        <v>23.67</v>
      </c>
      <c r="U4514" s="166">
        <v>100</v>
      </c>
      <c r="V4514" s="166">
        <v>100</v>
      </c>
      <c r="W4514" s="166">
        <v>12.2</v>
      </c>
      <c r="X4514" s="166">
        <v>15.99</v>
      </c>
      <c r="Y4514" s="166">
        <v>100</v>
      </c>
      <c r="Z4514" s="166">
        <v>45.11</v>
      </c>
      <c r="AA4514" s="166">
        <v>39.25</v>
      </c>
      <c r="AB4514" s="166">
        <v>75.930000000000007</v>
      </c>
      <c r="AC4514" s="166">
        <v>100</v>
      </c>
      <c r="AD4514" s="166">
        <v>74.930000000000007</v>
      </c>
      <c r="AE4514" s="166">
        <v>100</v>
      </c>
      <c r="AF4514" s="166">
        <v>29.37</v>
      </c>
      <c r="AH4514" s="169">
        <v>1</v>
      </c>
      <c r="AI4514" s="169">
        <v>1</v>
      </c>
      <c r="AJ4514" s="169">
        <f t="shared" si="216"/>
        <v>0.56542000000000014</v>
      </c>
      <c r="AK4514" s="169">
        <f t="shared" si="216"/>
        <v>0.76075999999999988</v>
      </c>
      <c r="AL4514" s="166">
        <f t="shared" si="217"/>
        <v>0</v>
      </c>
      <c r="AM4514" s="170">
        <f t="shared" si="218"/>
        <v>7</v>
      </c>
    </row>
    <row r="4515" spans="1:39" x14ac:dyDescent="0.25">
      <c r="A4515" s="168">
        <v>42558</v>
      </c>
      <c r="B4515" s="166">
        <v>0</v>
      </c>
      <c r="C4515" s="166">
        <v>83.09</v>
      </c>
      <c r="D4515" s="166">
        <v>52.49</v>
      </c>
      <c r="E4515" s="166">
        <v>72.709999999999994</v>
      </c>
      <c r="F4515" s="166">
        <v>10</v>
      </c>
      <c r="G4515" s="166">
        <v>69.34</v>
      </c>
      <c r="H4515" s="166">
        <v>21.57</v>
      </c>
      <c r="I4515" s="166">
        <v>75.39</v>
      </c>
      <c r="J4515" s="166">
        <v>100</v>
      </c>
      <c r="K4515" s="166">
        <v>100</v>
      </c>
      <c r="L4515" s="166">
        <v>100</v>
      </c>
      <c r="M4515" s="166">
        <v>100</v>
      </c>
      <c r="N4515" s="166">
        <v>100</v>
      </c>
      <c r="O4515" s="166">
        <v>16.22</v>
      </c>
      <c r="P4515" s="166">
        <v>22.98</v>
      </c>
      <c r="Q4515" s="166">
        <v>68.849999999999994</v>
      </c>
      <c r="R4515" s="166">
        <v>51.17</v>
      </c>
      <c r="S4515" s="166">
        <v>51.06</v>
      </c>
      <c r="T4515" s="166">
        <v>15.48</v>
      </c>
      <c r="U4515" s="166">
        <v>100</v>
      </c>
      <c r="V4515" s="166">
        <v>86.04</v>
      </c>
      <c r="W4515" s="166">
        <v>15.64</v>
      </c>
      <c r="X4515" s="166">
        <v>18.37</v>
      </c>
      <c r="Y4515" s="166">
        <v>100</v>
      </c>
      <c r="Z4515" s="166">
        <v>37.020000000000003</v>
      </c>
      <c r="AA4515" s="166">
        <v>39.89</v>
      </c>
      <c r="AB4515" s="166">
        <v>79.58</v>
      </c>
      <c r="AC4515" s="166">
        <v>100</v>
      </c>
      <c r="AD4515" s="166">
        <v>81.849999999999994</v>
      </c>
      <c r="AE4515" s="166">
        <v>81.23</v>
      </c>
      <c r="AF4515" s="166">
        <v>25.66</v>
      </c>
      <c r="AH4515" s="169">
        <v>1</v>
      </c>
      <c r="AI4515" s="169">
        <v>1</v>
      </c>
      <c r="AJ4515" s="169">
        <f t="shared" si="216"/>
        <v>0.53480666666666676</v>
      </c>
      <c r="AK4515" s="169">
        <f t="shared" si="216"/>
        <v>0.71561333333333332</v>
      </c>
      <c r="AL4515" s="166">
        <f t="shared" si="217"/>
        <v>0</v>
      </c>
      <c r="AM4515" s="170">
        <f t="shared" si="218"/>
        <v>7</v>
      </c>
    </row>
    <row r="4516" spans="1:39" x14ac:dyDescent="0.25">
      <c r="A4516" s="168">
        <v>42558</v>
      </c>
      <c r="B4516" s="166">
        <v>1</v>
      </c>
      <c r="C4516" s="166">
        <v>100</v>
      </c>
      <c r="D4516" s="166">
        <v>47.84</v>
      </c>
      <c r="E4516" s="166">
        <v>68.489999999999995</v>
      </c>
      <c r="F4516" s="166">
        <v>10</v>
      </c>
      <c r="G4516" s="166">
        <v>83.62</v>
      </c>
      <c r="H4516" s="166">
        <v>28.73</v>
      </c>
      <c r="I4516" s="166">
        <v>88.73</v>
      </c>
      <c r="J4516" s="166">
        <v>78.930000000000007</v>
      </c>
      <c r="K4516" s="166">
        <v>100</v>
      </c>
      <c r="L4516" s="166">
        <v>82.93</v>
      </c>
      <c r="M4516" s="166">
        <v>100</v>
      </c>
      <c r="N4516" s="166">
        <v>100</v>
      </c>
      <c r="O4516" s="166">
        <v>24.82</v>
      </c>
      <c r="P4516" s="166">
        <v>26.27</v>
      </c>
      <c r="Q4516" s="166">
        <v>89.31</v>
      </c>
      <c r="R4516" s="166">
        <v>53.01</v>
      </c>
      <c r="S4516" s="166">
        <v>56.03</v>
      </c>
      <c r="T4516" s="166">
        <v>22.08</v>
      </c>
      <c r="U4516" s="166">
        <v>100</v>
      </c>
      <c r="V4516" s="166">
        <v>86.61</v>
      </c>
      <c r="W4516" s="166">
        <v>16.350000000000001</v>
      </c>
      <c r="X4516" s="166">
        <v>30.13</v>
      </c>
      <c r="Y4516" s="166">
        <v>100</v>
      </c>
      <c r="Z4516" s="166">
        <v>34.82</v>
      </c>
      <c r="AA4516" s="166">
        <v>17.62</v>
      </c>
      <c r="AB4516" s="166">
        <v>82.35</v>
      </c>
      <c r="AC4516" s="166">
        <v>88.44</v>
      </c>
      <c r="AD4516" s="166">
        <v>78.430000000000007</v>
      </c>
      <c r="AE4516" s="166">
        <v>79.599999999999994</v>
      </c>
      <c r="AF4516" s="166">
        <v>53.47</v>
      </c>
      <c r="AH4516" s="169">
        <v>1</v>
      </c>
      <c r="AI4516" s="169">
        <v>1</v>
      </c>
      <c r="AJ4516" s="169">
        <f t="shared" si="216"/>
        <v>0.5437333333333334</v>
      </c>
      <c r="AK4516" s="169">
        <f t="shared" si="216"/>
        <v>0.74200666666666659</v>
      </c>
      <c r="AL4516" s="166">
        <f t="shared" si="217"/>
        <v>0</v>
      </c>
      <c r="AM4516" s="170">
        <f t="shared" si="218"/>
        <v>7</v>
      </c>
    </row>
    <row r="4517" spans="1:39" x14ac:dyDescent="0.25">
      <c r="A4517" s="168">
        <v>42558</v>
      </c>
      <c r="B4517" s="166">
        <v>2</v>
      </c>
      <c r="C4517" s="166">
        <v>100</v>
      </c>
      <c r="D4517" s="166">
        <v>49.47</v>
      </c>
      <c r="E4517" s="166">
        <v>73.19</v>
      </c>
      <c r="F4517" s="166">
        <v>10</v>
      </c>
      <c r="G4517" s="166">
        <v>84.18</v>
      </c>
      <c r="H4517" s="166">
        <v>29.72</v>
      </c>
      <c r="I4517" s="166">
        <v>66.06</v>
      </c>
      <c r="J4517" s="166">
        <v>68.959999999999994</v>
      </c>
      <c r="K4517" s="166">
        <v>100</v>
      </c>
      <c r="L4517" s="166">
        <v>100</v>
      </c>
      <c r="M4517" s="166">
        <v>100</v>
      </c>
      <c r="N4517" s="166">
        <v>100</v>
      </c>
      <c r="O4517" s="166">
        <v>25.31</v>
      </c>
      <c r="P4517" s="166">
        <v>22.79</v>
      </c>
      <c r="Q4517" s="166">
        <v>87.29</v>
      </c>
      <c r="R4517" s="166">
        <v>59.16</v>
      </c>
      <c r="S4517" s="166">
        <v>70.83</v>
      </c>
      <c r="T4517" s="166">
        <v>10</v>
      </c>
      <c r="U4517" s="166">
        <v>78.34</v>
      </c>
      <c r="V4517" s="166">
        <v>100</v>
      </c>
      <c r="W4517" s="166">
        <v>30.14</v>
      </c>
      <c r="X4517" s="166">
        <v>33.47</v>
      </c>
      <c r="Y4517" s="166">
        <v>100</v>
      </c>
      <c r="Z4517" s="166">
        <v>38.72</v>
      </c>
      <c r="AA4517" s="166">
        <v>14.47</v>
      </c>
      <c r="AB4517" s="166">
        <v>100</v>
      </c>
      <c r="AC4517" s="166">
        <v>63.36</v>
      </c>
      <c r="AD4517" s="166">
        <v>59.61</v>
      </c>
      <c r="AE4517" s="166">
        <v>69.22</v>
      </c>
      <c r="AF4517" s="166">
        <v>68.86</v>
      </c>
      <c r="AH4517" s="169">
        <v>1</v>
      </c>
      <c r="AI4517" s="169">
        <v>1</v>
      </c>
      <c r="AJ4517" s="169">
        <f t="shared" si="216"/>
        <v>0.56717333333333342</v>
      </c>
      <c r="AK4517" s="169">
        <f t="shared" si="216"/>
        <v>0.70826000000000011</v>
      </c>
      <c r="AL4517" s="166">
        <f t="shared" si="217"/>
        <v>0</v>
      </c>
      <c r="AM4517" s="170">
        <f t="shared" si="218"/>
        <v>7</v>
      </c>
    </row>
    <row r="4518" spans="1:39" x14ac:dyDescent="0.25">
      <c r="A4518" s="168">
        <v>42558</v>
      </c>
      <c r="B4518" s="166">
        <v>3</v>
      </c>
      <c r="C4518" s="166">
        <v>100</v>
      </c>
      <c r="D4518" s="166">
        <v>46.87</v>
      </c>
      <c r="E4518" s="166">
        <v>69.680000000000007</v>
      </c>
      <c r="F4518" s="166">
        <v>10</v>
      </c>
      <c r="G4518" s="166">
        <v>100</v>
      </c>
      <c r="H4518" s="166">
        <v>40.69</v>
      </c>
      <c r="I4518" s="166">
        <v>71.5</v>
      </c>
      <c r="J4518" s="166">
        <v>59.33</v>
      </c>
      <c r="K4518" s="166">
        <v>87.12</v>
      </c>
      <c r="L4518" s="166">
        <v>82.91</v>
      </c>
      <c r="M4518" s="166">
        <v>100</v>
      </c>
      <c r="N4518" s="166">
        <v>85.08</v>
      </c>
      <c r="O4518" s="166">
        <v>31.6</v>
      </c>
      <c r="P4518" s="166">
        <v>10</v>
      </c>
      <c r="Q4518" s="166">
        <v>87.88</v>
      </c>
      <c r="R4518" s="166">
        <v>59.96</v>
      </c>
      <c r="S4518" s="166">
        <v>74.58</v>
      </c>
      <c r="T4518" s="166">
        <v>29.21</v>
      </c>
      <c r="U4518" s="166">
        <v>71.91</v>
      </c>
      <c r="V4518" s="166">
        <v>100</v>
      </c>
      <c r="W4518" s="166">
        <v>34.26</v>
      </c>
      <c r="X4518" s="166">
        <v>26.91</v>
      </c>
      <c r="Y4518" s="166">
        <v>100</v>
      </c>
      <c r="Z4518" s="166">
        <v>43.18</v>
      </c>
      <c r="AA4518" s="166">
        <v>10</v>
      </c>
      <c r="AB4518" s="166">
        <v>100</v>
      </c>
      <c r="AC4518" s="166">
        <v>56.14</v>
      </c>
      <c r="AD4518" s="166">
        <v>39.71</v>
      </c>
      <c r="AE4518" s="166">
        <v>79.16</v>
      </c>
      <c r="AF4518" s="166">
        <v>74.98</v>
      </c>
      <c r="AH4518" s="169">
        <v>1</v>
      </c>
      <c r="AI4518" s="169">
        <v>1</v>
      </c>
      <c r="AJ4518" s="169">
        <f t="shared" si="216"/>
        <v>0.53921999999999992</v>
      </c>
      <c r="AK4518" s="169">
        <f t="shared" si="216"/>
        <v>0.71588666666666667</v>
      </c>
      <c r="AL4518" s="166">
        <f t="shared" si="217"/>
        <v>0</v>
      </c>
      <c r="AM4518" s="170">
        <f t="shared" si="218"/>
        <v>7</v>
      </c>
    </row>
    <row r="4519" spans="1:39" x14ac:dyDescent="0.25">
      <c r="A4519" s="168">
        <v>42558</v>
      </c>
      <c r="B4519" s="166">
        <v>4</v>
      </c>
      <c r="C4519" s="166">
        <v>100</v>
      </c>
      <c r="D4519" s="166">
        <v>32.43</v>
      </c>
      <c r="E4519" s="166">
        <v>65.459999999999994</v>
      </c>
      <c r="F4519" s="166">
        <v>10</v>
      </c>
      <c r="G4519" s="166">
        <v>100</v>
      </c>
      <c r="H4519" s="166">
        <v>30.02</v>
      </c>
      <c r="I4519" s="166">
        <v>56.53</v>
      </c>
      <c r="J4519" s="166">
        <v>44.34</v>
      </c>
      <c r="K4519" s="166">
        <v>100</v>
      </c>
      <c r="L4519" s="166">
        <v>58.75</v>
      </c>
      <c r="M4519" s="166">
        <v>100</v>
      </c>
      <c r="N4519" s="166">
        <v>100</v>
      </c>
      <c r="O4519" s="166">
        <v>26.67</v>
      </c>
      <c r="P4519" s="166">
        <v>10</v>
      </c>
      <c r="Q4519" s="166">
        <v>82.01</v>
      </c>
      <c r="R4519" s="166">
        <v>55.14</v>
      </c>
      <c r="S4519" s="166">
        <v>78.53</v>
      </c>
      <c r="T4519" s="166">
        <v>19.71</v>
      </c>
      <c r="U4519" s="166">
        <v>100</v>
      </c>
      <c r="V4519" s="166">
        <v>100</v>
      </c>
      <c r="W4519" s="166">
        <v>48.21</v>
      </c>
      <c r="X4519" s="166">
        <v>25.96</v>
      </c>
      <c r="Y4519" s="166">
        <v>100</v>
      </c>
      <c r="Z4519" s="166">
        <v>53.59</v>
      </c>
      <c r="AA4519" s="166">
        <v>10</v>
      </c>
      <c r="AB4519" s="166">
        <v>100</v>
      </c>
      <c r="AC4519" s="166">
        <v>77.319999999999993</v>
      </c>
      <c r="AD4519" s="166">
        <v>48.73</v>
      </c>
      <c r="AE4519" s="166">
        <v>100</v>
      </c>
      <c r="AF4519" s="166">
        <v>100</v>
      </c>
      <c r="AH4519" s="169">
        <v>1</v>
      </c>
      <c r="AI4519" s="169">
        <v>1</v>
      </c>
      <c r="AJ4519" s="169">
        <f t="shared" si="216"/>
        <v>0.52577999999999991</v>
      </c>
      <c r="AK4519" s="169">
        <f t="shared" si="216"/>
        <v>0.76315333333333324</v>
      </c>
      <c r="AL4519" s="166">
        <f t="shared" si="217"/>
        <v>0</v>
      </c>
      <c r="AM4519" s="170">
        <f t="shared" si="218"/>
        <v>7</v>
      </c>
    </row>
    <row r="4520" spans="1:39" x14ac:dyDescent="0.25">
      <c r="A4520" s="168">
        <v>42558</v>
      </c>
      <c r="B4520" s="166">
        <v>5</v>
      </c>
      <c r="C4520" s="166">
        <v>100</v>
      </c>
      <c r="D4520" s="166">
        <v>40.07</v>
      </c>
      <c r="E4520" s="166">
        <v>61.44</v>
      </c>
      <c r="F4520" s="166">
        <v>17.600000000000001</v>
      </c>
      <c r="G4520" s="166">
        <v>100</v>
      </c>
      <c r="H4520" s="166">
        <v>24.37</v>
      </c>
      <c r="I4520" s="166">
        <v>69.58</v>
      </c>
      <c r="J4520" s="166">
        <v>46.23</v>
      </c>
      <c r="K4520" s="166">
        <v>100</v>
      </c>
      <c r="L4520" s="166">
        <v>63.5</v>
      </c>
      <c r="M4520" s="166">
        <v>86.53</v>
      </c>
      <c r="N4520" s="166">
        <v>100</v>
      </c>
      <c r="O4520" s="166">
        <v>15.58</v>
      </c>
      <c r="P4520" s="166">
        <v>10</v>
      </c>
      <c r="Q4520" s="166">
        <v>100</v>
      </c>
      <c r="R4520" s="166">
        <v>45.46</v>
      </c>
      <c r="S4520" s="166">
        <v>100</v>
      </c>
      <c r="T4520" s="166">
        <v>10</v>
      </c>
      <c r="U4520" s="166">
        <v>100</v>
      </c>
      <c r="V4520" s="166">
        <v>100</v>
      </c>
      <c r="W4520" s="166">
        <v>70.52</v>
      </c>
      <c r="X4520" s="166">
        <v>13</v>
      </c>
      <c r="Y4520" s="166">
        <v>100</v>
      </c>
      <c r="Z4520" s="166">
        <v>38.03</v>
      </c>
      <c r="AA4520" s="166">
        <v>10</v>
      </c>
      <c r="AB4520" s="166">
        <v>100</v>
      </c>
      <c r="AC4520" s="166">
        <v>86.43</v>
      </c>
      <c r="AD4520" s="166">
        <v>51.19</v>
      </c>
      <c r="AE4520" s="166">
        <v>100</v>
      </c>
      <c r="AF4520" s="166">
        <v>100</v>
      </c>
      <c r="AH4520" s="169">
        <v>0.80700000000000005</v>
      </c>
      <c r="AI4520" s="169">
        <v>0.99900000000000011</v>
      </c>
      <c r="AJ4520" s="169">
        <f t="shared" si="216"/>
        <v>0.50629999999999997</v>
      </c>
      <c r="AK4520" s="169">
        <f t="shared" si="216"/>
        <v>0.80005333333333328</v>
      </c>
      <c r="AL4520" s="166">
        <f t="shared" si="217"/>
        <v>0</v>
      </c>
      <c r="AM4520" s="170">
        <f t="shared" si="218"/>
        <v>7</v>
      </c>
    </row>
    <row r="4521" spans="1:39" x14ac:dyDescent="0.25">
      <c r="A4521" s="168">
        <v>42558</v>
      </c>
      <c r="B4521" s="166">
        <v>6</v>
      </c>
      <c r="C4521" s="166">
        <v>81.67</v>
      </c>
      <c r="D4521" s="166">
        <v>26.62</v>
      </c>
      <c r="E4521" s="166">
        <v>51.52</v>
      </c>
      <c r="F4521" s="166">
        <v>10</v>
      </c>
      <c r="G4521" s="166">
        <v>100</v>
      </c>
      <c r="H4521" s="166">
        <v>24.79</v>
      </c>
      <c r="I4521" s="166">
        <v>72.34</v>
      </c>
      <c r="J4521" s="166">
        <v>55.68</v>
      </c>
      <c r="K4521" s="166">
        <v>100</v>
      </c>
      <c r="L4521" s="166">
        <v>69.22</v>
      </c>
      <c r="M4521" s="166">
        <v>100</v>
      </c>
      <c r="N4521" s="166">
        <v>100</v>
      </c>
      <c r="O4521" s="166">
        <v>32.369999999999997</v>
      </c>
      <c r="P4521" s="166">
        <v>14.09</v>
      </c>
      <c r="Q4521" s="166">
        <v>100</v>
      </c>
      <c r="R4521" s="166">
        <v>38.450000000000003</v>
      </c>
      <c r="S4521" s="166">
        <v>80.58</v>
      </c>
      <c r="T4521" s="166">
        <v>10</v>
      </c>
      <c r="U4521" s="166">
        <v>100</v>
      </c>
      <c r="V4521" s="166">
        <v>100</v>
      </c>
      <c r="W4521" s="166">
        <v>81.36</v>
      </c>
      <c r="X4521" s="166">
        <v>21.65</v>
      </c>
      <c r="Y4521" s="166">
        <v>100</v>
      </c>
      <c r="Z4521" s="166">
        <v>40.74</v>
      </c>
      <c r="AA4521" s="166">
        <v>16.329999999999998</v>
      </c>
      <c r="AB4521" s="166">
        <v>100</v>
      </c>
      <c r="AC4521" s="166">
        <v>72.42</v>
      </c>
      <c r="AD4521" s="166">
        <v>47.18</v>
      </c>
      <c r="AE4521" s="166">
        <v>100</v>
      </c>
      <c r="AF4521" s="166">
        <v>100</v>
      </c>
      <c r="AH4521" s="169">
        <v>0.60499999999999998</v>
      </c>
      <c r="AI4521" s="169">
        <v>0.96400000000000008</v>
      </c>
      <c r="AJ4521" s="169">
        <f t="shared" si="216"/>
        <v>0.50561333333333325</v>
      </c>
      <c r="AK4521" s="169">
        <f t="shared" si="216"/>
        <v>0.7923933333333335</v>
      </c>
      <c r="AL4521" s="166">
        <f t="shared" si="217"/>
        <v>1</v>
      </c>
      <c r="AM4521" s="170">
        <f t="shared" si="218"/>
        <v>7</v>
      </c>
    </row>
    <row r="4522" spans="1:39" x14ac:dyDescent="0.25">
      <c r="A4522" s="168">
        <v>42558</v>
      </c>
      <c r="B4522" s="166">
        <v>7</v>
      </c>
      <c r="C4522" s="166">
        <v>79.930000000000007</v>
      </c>
      <c r="D4522" s="166">
        <v>19.760000000000002</v>
      </c>
      <c r="E4522" s="166">
        <v>47.98</v>
      </c>
      <c r="F4522" s="166">
        <v>10</v>
      </c>
      <c r="G4522" s="166">
        <v>100</v>
      </c>
      <c r="H4522" s="166">
        <v>39.21</v>
      </c>
      <c r="I4522" s="166">
        <v>83.97</v>
      </c>
      <c r="J4522" s="166">
        <v>44.29</v>
      </c>
      <c r="K4522" s="166">
        <v>100</v>
      </c>
      <c r="L4522" s="166">
        <v>62.63</v>
      </c>
      <c r="M4522" s="166">
        <v>82.46</v>
      </c>
      <c r="N4522" s="166">
        <v>100</v>
      </c>
      <c r="O4522" s="166">
        <v>35.700000000000003</v>
      </c>
      <c r="P4522" s="166">
        <v>24.46</v>
      </c>
      <c r="Q4522" s="166">
        <v>100</v>
      </c>
      <c r="R4522" s="166">
        <v>41.7</v>
      </c>
      <c r="S4522" s="166">
        <v>89.95</v>
      </c>
      <c r="T4522" s="166">
        <v>10</v>
      </c>
      <c r="U4522" s="166">
        <v>100</v>
      </c>
      <c r="V4522" s="166">
        <v>100</v>
      </c>
      <c r="W4522" s="166">
        <v>100</v>
      </c>
      <c r="X4522" s="166">
        <v>39.840000000000003</v>
      </c>
      <c r="Y4522" s="166">
        <v>100</v>
      </c>
      <c r="Z4522" s="166">
        <v>46.95</v>
      </c>
      <c r="AA4522" s="166">
        <v>34.729999999999997</v>
      </c>
      <c r="AB4522" s="166">
        <v>100</v>
      </c>
      <c r="AC4522" s="166">
        <v>67.040000000000006</v>
      </c>
      <c r="AD4522" s="166">
        <v>58</v>
      </c>
      <c r="AE4522" s="166">
        <v>100</v>
      </c>
      <c r="AF4522" s="166">
        <v>78.63</v>
      </c>
      <c r="AH4522" s="169">
        <v>0.46</v>
      </c>
      <c r="AI4522" s="169">
        <v>0.76500000000000001</v>
      </c>
      <c r="AJ4522" s="169">
        <f t="shared" si="216"/>
        <v>0.51698</v>
      </c>
      <c r="AK4522" s="169">
        <f t="shared" si="216"/>
        <v>0.8145066666666666</v>
      </c>
      <c r="AL4522" s="166">
        <f t="shared" si="217"/>
        <v>1</v>
      </c>
      <c r="AM4522" s="170">
        <f t="shared" si="218"/>
        <v>7</v>
      </c>
    </row>
    <row r="4523" spans="1:39" x14ac:dyDescent="0.25">
      <c r="A4523" s="168">
        <v>42558</v>
      </c>
      <c r="B4523" s="166">
        <v>8</v>
      </c>
      <c r="C4523" s="166">
        <v>81.66</v>
      </c>
      <c r="D4523" s="166">
        <v>10</v>
      </c>
      <c r="E4523" s="166">
        <v>46.17</v>
      </c>
      <c r="F4523" s="166">
        <v>10</v>
      </c>
      <c r="G4523" s="166">
        <v>71.08</v>
      </c>
      <c r="H4523" s="166">
        <v>45.01</v>
      </c>
      <c r="I4523" s="166">
        <v>87.6</v>
      </c>
      <c r="J4523" s="166">
        <v>55</v>
      </c>
      <c r="K4523" s="166">
        <v>100</v>
      </c>
      <c r="L4523" s="166">
        <v>76.069999999999993</v>
      </c>
      <c r="M4523" s="166">
        <v>88.37</v>
      </c>
      <c r="N4523" s="166">
        <v>100</v>
      </c>
      <c r="O4523" s="166">
        <v>38.39</v>
      </c>
      <c r="P4523" s="166">
        <v>48.19</v>
      </c>
      <c r="Q4523" s="166">
        <v>73.92</v>
      </c>
      <c r="R4523" s="166">
        <v>55.13</v>
      </c>
      <c r="S4523" s="166">
        <v>83.44</v>
      </c>
      <c r="T4523" s="166">
        <v>10</v>
      </c>
      <c r="U4523" s="166">
        <v>100</v>
      </c>
      <c r="V4523" s="166">
        <v>100</v>
      </c>
      <c r="W4523" s="166">
        <v>87.33</v>
      </c>
      <c r="X4523" s="166">
        <v>45.85</v>
      </c>
      <c r="Y4523" s="166">
        <v>100</v>
      </c>
      <c r="Z4523" s="166">
        <v>40.14</v>
      </c>
      <c r="AA4523" s="166">
        <v>49.26</v>
      </c>
      <c r="AB4523" s="166">
        <v>100</v>
      </c>
      <c r="AC4523" s="166">
        <v>74.94</v>
      </c>
      <c r="AD4523" s="166">
        <v>65.040000000000006</v>
      </c>
      <c r="AE4523" s="166">
        <v>100</v>
      </c>
      <c r="AF4523" s="166">
        <v>67.25</v>
      </c>
      <c r="AH4523" s="169">
        <v>0.37799999999999995</v>
      </c>
      <c r="AI4523" s="169">
        <v>0.59</v>
      </c>
      <c r="AJ4523" s="169">
        <f t="shared" si="216"/>
        <v>0.55178666666666665</v>
      </c>
      <c r="AK4523" s="169">
        <f t="shared" si="216"/>
        <v>0.78810666666666662</v>
      </c>
      <c r="AL4523" s="166">
        <f t="shared" si="217"/>
        <v>1</v>
      </c>
      <c r="AM4523" s="170">
        <f t="shared" si="218"/>
        <v>7</v>
      </c>
    </row>
    <row r="4524" spans="1:39" x14ac:dyDescent="0.25">
      <c r="A4524" s="168">
        <v>42558</v>
      </c>
      <c r="B4524" s="166">
        <v>9</v>
      </c>
      <c r="C4524" s="166">
        <v>73.8</v>
      </c>
      <c r="D4524" s="166">
        <v>10</v>
      </c>
      <c r="E4524" s="166">
        <v>46.66</v>
      </c>
      <c r="F4524" s="166">
        <v>10</v>
      </c>
      <c r="G4524" s="166">
        <v>81.38</v>
      </c>
      <c r="H4524" s="166">
        <v>62.58</v>
      </c>
      <c r="I4524" s="166">
        <v>100</v>
      </c>
      <c r="J4524" s="166">
        <v>80.5</v>
      </c>
      <c r="K4524" s="166">
        <v>100</v>
      </c>
      <c r="L4524" s="166">
        <v>80.239999999999995</v>
      </c>
      <c r="M4524" s="166">
        <v>100</v>
      </c>
      <c r="N4524" s="166">
        <v>100</v>
      </c>
      <c r="O4524" s="166">
        <v>34.380000000000003</v>
      </c>
      <c r="P4524" s="166">
        <v>87.67</v>
      </c>
      <c r="Q4524" s="166">
        <v>72.37</v>
      </c>
      <c r="R4524" s="166">
        <v>47.31</v>
      </c>
      <c r="S4524" s="166">
        <v>100</v>
      </c>
      <c r="T4524" s="166">
        <v>10</v>
      </c>
      <c r="U4524" s="166">
        <v>100</v>
      </c>
      <c r="V4524" s="166">
        <v>100</v>
      </c>
      <c r="W4524" s="166">
        <v>89.58</v>
      </c>
      <c r="X4524" s="166">
        <v>74.680000000000007</v>
      </c>
      <c r="Y4524" s="166">
        <v>100</v>
      </c>
      <c r="Z4524" s="166">
        <v>64.09</v>
      </c>
      <c r="AA4524" s="166">
        <v>69.53</v>
      </c>
      <c r="AB4524" s="166">
        <v>100</v>
      </c>
      <c r="AC4524" s="166">
        <v>82.5</v>
      </c>
      <c r="AD4524" s="166">
        <v>73.290000000000006</v>
      </c>
      <c r="AE4524" s="166">
        <v>100</v>
      </c>
      <c r="AF4524" s="166">
        <v>55.4</v>
      </c>
      <c r="AH4524" s="169">
        <v>0.34299999999999997</v>
      </c>
      <c r="AI4524" s="169">
        <v>0.45700000000000002</v>
      </c>
      <c r="AJ4524" s="169">
        <f t="shared" si="216"/>
        <v>0.63717333333333337</v>
      </c>
      <c r="AK4524" s="169">
        <f t="shared" si="216"/>
        <v>0.83346666666666669</v>
      </c>
      <c r="AL4524" s="166">
        <f t="shared" si="217"/>
        <v>1</v>
      </c>
      <c r="AM4524" s="170">
        <f t="shared" si="218"/>
        <v>7</v>
      </c>
    </row>
    <row r="4525" spans="1:39" x14ac:dyDescent="0.25">
      <c r="A4525" s="168">
        <v>42558</v>
      </c>
      <c r="B4525" s="166">
        <v>10</v>
      </c>
      <c r="C4525" s="166">
        <v>74.23</v>
      </c>
      <c r="D4525" s="166">
        <v>10</v>
      </c>
      <c r="E4525" s="166">
        <v>44.3</v>
      </c>
      <c r="F4525" s="166">
        <v>10</v>
      </c>
      <c r="G4525" s="166">
        <v>88.19</v>
      </c>
      <c r="H4525" s="166">
        <v>83.45</v>
      </c>
      <c r="I4525" s="166">
        <v>100</v>
      </c>
      <c r="J4525" s="166">
        <v>80.150000000000006</v>
      </c>
      <c r="K4525" s="166">
        <v>100</v>
      </c>
      <c r="L4525" s="166">
        <v>100</v>
      </c>
      <c r="M4525" s="166">
        <v>83.69</v>
      </c>
      <c r="N4525" s="166">
        <v>100</v>
      </c>
      <c r="O4525" s="166">
        <v>28.6</v>
      </c>
      <c r="P4525" s="166">
        <v>84.01</v>
      </c>
      <c r="Q4525" s="166">
        <v>87.36</v>
      </c>
      <c r="R4525" s="166">
        <v>49.95</v>
      </c>
      <c r="S4525" s="166">
        <v>100</v>
      </c>
      <c r="T4525" s="166">
        <v>10</v>
      </c>
      <c r="U4525" s="166">
        <v>100</v>
      </c>
      <c r="V4525" s="166">
        <v>100</v>
      </c>
      <c r="W4525" s="166">
        <v>83.91</v>
      </c>
      <c r="X4525" s="166">
        <v>73.75</v>
      </c>
      <c r="Y4525" s="166">
        <v>100</v>
      </c>
      <c r="Z4525" s="166">
        <v>74.67</v>
      </c>
      <c r="AA4525" s="166">
        <v>100</v>
      </c>
      <c r="AB4525" s="166">
        <v>100</v>
      </c>
      <c r="AC4525" s="166">
        <v>89.75</v>
      </c>
      <c r="AD4525" s="166">
        <v>82.99</v>
      </c>
      <c r="AE4525" s="166">
        <v>100</v>
      </c>
      <c r="AF4525" s="166">
        <v>85.86</v>
      </c>
      <c r="AH4525" s="169">
        <v>0.33200000000000002</v>
      </c>
      <c r="AI4525" s="169">
        <v>0.375</v>
      </c>
      <c r="AJ4525" s="169">
        <f t="shared" si="216"/>
        <v>0.69655333333333336</v>
      </c>
      <c r="AK4525" s="169">
        <f t="shared" si="216"/>
        <v>0.85335333333333341</v>
      </c>
      <c r="AL4525" s="166">
        <f t="shared" si="217"/>
        <v>1</v>
      </c>
      <c r="AM4525" s="170">
        <f t="shared" si="218"/>
        <v>7</v>
      </c>
    </row>
    <row r="4526" spans="1:39" x14ac:dyDescent="0.25">
      <c r="A4526" s="168">
        <v>42558</v>
      </c>
      <c r="B4526" s="166">
        <v>11</v>
      </c>
      <c r="C4526" s="166">
        <v>100</v>
      </c>
      <c r="D4526" s="166">
        <v>10</v>
      </c>
      <c r="E4526" s="166">
        <v>29.38</v>
      </c>
      <c r="F4526" s="166">
        <v>10</v>
      </c>
      <c r="G4526" s="166">
        <v>100</v>
      </c>
      <c r="H4526" s="166">
        <v>100</v>
      </c>
      <c r="I4526" s="166">
        <v>100</v>
      </c>
      <c r="J4526" s="166">
        <v>89.36</v>
      </c>
      <c r="K4526" s="166">
        <v>100</v>
      </c>
      <c r="L4526" s="166">
        <v>71.400000000000006</v>
      </c>
      <c r="M4526" s="166">
        <v>55.32</v>
      </c>
      <c r="N4526" s="166">
        <v>100</v>
      </c>
      <c r="O4526" s="166">
        <v>26.87</v>
      </c>
      <c r="P4526" s="166">
        <v>77.8</v>
      </c>
      <c r="Q4526" s="166">
        <v>87.4</v>
      </c>
      <c r="R4526" s="166">
        <v>36.26</v>
      </c>
      <c r="S4526" s="166">
        <v>100</v>
      </c>
      <c r="T4526" s="166">
        <v>20.23</v>
      </c>
      <c r="U4526" s="166">
        <v>100</v>
      </c>
      <c r="V4526" s="166">
        <v>100</v>
      </c>
      <c r="W4526" s="166">
        <v>100</v>
      </c>
      <c r="X4526" s="166">
        <v>88.44</v>
      </c>
      <c r="Y4526" s="166">
        <v>100</v>
      </c>
      <c r="Z4526" s="166">
        <v>57.65</v>
      </c>
      <c r="AA4526" s="166">
        <v>100</v>
      </c>
      <c r="AB4526" s="166">
        <v>100</v>
      </c>
      <c r="AC4526" s="166">
        <v>100</v>
      </c>
      <c r="AD4526" s="166">
        <v>83.55</v>
      </c>
      <c r="AE4526" s="166">
        <v>100</v>
      </c>
      <c r="AF4526" s="166">
        <v>100</v>
      </c>
      <c r="AH4526" s="169">
        <v>0.35799999999999998</v>
      </c>
      <c r="AI4526" s="169">
        <v>0.36200000000000004</v>
      </c>
      <c r="AJ4526" s="169">
        <f t="shared" si="216"/>
        <v>0.69645999999999997</v>
      </c>
      <c r="AK4526" s="169">
        <f t="shared" si="216"/>
        <v>0.86597999999999997</v>
      </c>
      <c r="AL4526" s="166">
        <f t="shared" si="217"/>
        <v>1</v>
      </c>
      <c r="AM4526" s="170">
        <f t="shared" si="218"/>
        <v>7</v>
      </c>
    </row>
    <row r="4527" spans="1:39" x14ac:dyDescent="0.25">
      <c r="A4527" s="168">
        <v>42558</v>
      </c>
      <c r="B4527" s="166">
        <v>12</v>
      </c>
      <c r="C4527" s="166">
        <v>100</v>
      </c>
      <c r="D4527" s="166">
        <v>10</v>
      </c>
      <c r="E4527" s="166">
        <v>16.89</v>
      </c>
      <c r="F4527" s="166">
        <v>10</v>
      </c>
      <c r="G4527" s="166">
        <v>100</v>
      </c>
      <c r="H4527" s="166">
        <v>100</v>
      </c>
      <c r="I4527" s="166">
        <v>88.98</v>
      </c>
      <c r="J4527" s="166">
        <v>76.91</v>
      </c>
      <c r="K4527" s="166">
        <v>100</v>
      </c>
      <c r="L4527" s="166">
        <v>100</v>
      </c>
      <c r="M4527" s="166">
        <v>59.13</v>
      </c>
      <c r="N4527" s="166">
        <v>100</v>
      </c>
      <c r="O4527" s="166">
        <v>39.11</v>
      </c>
      <c r="P4527" s="166">
        <v>61.74</v>
      </c>
      <c r="Q4527" s="166">
        <v>72.31</v>
      </c>
      <c r="R4527" s="166">
        <v>39.92</v>
      </c>
      <c r="S4527" s="166">
        <v>100</v>
      </c>
      <c r="T4527" s="166">
        <v>40.39</v>
      </c>
      <c r="U4527" s="166">
        <v>100</v>
      </c>
      <c r="V4527" s="166">
        <v>100</v>
      </c>
      <c r="W4527" s="166">
        <v>82.78</v>
      </c>
      <c r="X4527" s="166">
        <v>70.22</v>
      </c>
      <c r="Y4527" s="166">
        <v>100</v>
      </c>
      <c r="Z4527" s="166">
        <v>66.010000000000005</v>
      </c>
      <c r="AA4527" s="166">
        <v>100</v>
      </c>
      <c r="AB4527" s="166">
        <v>100</v>
      </c>
      <c r="AC4527" s="166">
        <v>100</v>
      </c>
      <c r="AD4527" s="166">
        <v>83.24</v>
      </c>
      <c r="AE4527" s="166">
        <v>100</v>
      </c>
      <c r="AF4527" s="166">
        <v>100</v>
      </c>
      <c r="AH4527" s="169">
        <v>0.35600000000000004</v>
      </c>
      <c r="AI4527" s="169">
        <v>0.36099999999999999</v>
      </c>
      <c r="AJ4527" s="169">
        <f t="shared" si="216"/>
        <v>0.70562000000000002</v>
      </c>
      <c r="AK4527" s="169">
        <f t="shared" si="216"/>
        <v>0.83946666666666669</v>
      </c>
      <c r="AL4527" s="166">
        <f t="shared" si="217"/>
        <v>1</v>
      </c>
      <c r="AM4527" s="170">
        <f t="shared" si="218"/>
        <v>7</v>
      </c>
    </row>
    <row r="4528" spans="1:39" x14ac:dyDescent="0.25">
      <c r="A4528" s="168">
        <v>42558</v>
      </c>
      <c r="B4528" s="166">
        <v>13</v>
      </c>
      <c r="C4528" s="166">
        <v>100</v>
      </c>
      <c r="D4528" s="166">
        <v>10</v>
      </c>
      <c r="E4528" s="166">
        <v>17.96</v>
      </c>
      <c r="F4528" s="166">
        <v>10</v>
      </c>
      <c r="G4528" s="166">
        <v>100</v>
      </c>
      <c r="H4528" s="166">
        <v>100</v>
      </c>
      <c r="I4528" s="166">
        <v>100</v>
      </c>
      <c r="J4528" s="166">
        <v>100</v>
      </c>
      <c r="K4528" s="166">
        <v>100</v>
      </c>
      <c r="L4528" s="166">
        <v>100</v>
      </c>
      <c r="M4528" s="166">
        <v>59.55</v>
      </c>
      <c r="N4528" s="166">
        <v>74.510000000000005</v>
      </c>
      <c r="O4528" s="166">
        <v>42.72</v>
      </c>
      <c r="P4528" s="166">
        <v>66.72</v>
      </c>
      <c r="Q4528" s="166">
        <v>58.28</v>
      </c>
      <c r="R4528" s="166">
        <v>33.22</v>
      </c>
      <c r="S4528" s="166">
        <v>100</v>
      </c>
      <c r="T4528" s="166">
        <v>58.04</v>
      </c>
      <c r="U4528" s="166">
        <v>100</v>
      </c>
      <c r="V4528" s="166">
        <v>100</v>
      </c>
      <c r="W4528" s="166">
        <v>69.97</v>
      </c>
      <c r="X4528" s="166">
        <v>72.66</v>
      </c>
      <c r="Y4528" s="166">
        <v>100</v>
      </c>
      <c r="Z4528" s="166">
        <v>55.21</v>
      </c>
      <c r="AA4528" s="166">
        <v>100</v>
      </c>
      <c r="AB4528" s="166">
        <v>100</v>
      </c>
      <c r="AC4528" s="166">
        <v>100</v>
      </c>
      <c r="AD4528" s="166">
        <v>89.98</v>
      </c>
      <c r="AE4528" s="166">
        <v>79.209999999999994</v>
      </c>
      <c r="AF4528" s="166">
        <v>100</v>
      </c>
      <c r="AH4528" s="169">
        <v>0.34899999999999998</v>
      </c>
      <c r="AI4528" s="169">
        <v>0.38700000000000001</v>
      </c>
      <c r="AJ4528" s="169">
        <f t="shared" si="216"/>
        <v>0.71356000000000008</v>
      </c>
      <c r="AK4528" s="169">
        <f t="shared" si="216"/>
        <v>0.81846000000000008</v>
      </c>
      <c r="AL4528" s="166">
        <f t="shared" si="217"/>
        <v>1</v>
      </c>
      <c r="AM4528" s="170">
        <f t="shared" si="218"/>
        <v>7</v>
      </c>
    </row>
    <row r="4529" spans="1:39" x14ac:dyDescent="0.25">
      <c r="A4529" s="168">
        <v>42558</v>
      </c>
      <c r="B4529" s="166">
        <v>14</v>
      </c>
      <c r="C4529" s="166">
        <v>100</v>
      </c>
      <c r="D4529" s="166">
        <v>10</v>
      </c>
      <c r="E4529" s="166">
        <v>33.82</v>
      </c>
      <c r="F4529" s="166">
        <v>10</v>
      </c>
      <c r="G4529" s="166">
        <v>100</v>
      </c>
      <c r="H4529" s="166">
        <v>100</v>
      </c>
      <c r="I4529" s="166">
        <v>100</v>
      </c>
      <c r="J4529" s="166">
        <v>100</v>
      </c>
      <c r="K4529" s="166">
        <v>100</v>
      </c>
      <c r="L4529" s="166">
        <v>100</v>
      </c>
      <c r="M4529" s="166">
        <v>89.44</v>
      </c>
      <c r="N4529" s="166">
        <v>83.8</v>
      </c>
      <c r="O4529" s="166">
        <v>46.44</v>
      </c>
      <c r="P4529" s="166">
        <v>87.92</v>
      </c>
      <c r="Q4529" s="166">
        <v>39.58</v>
      </c>
      <c r="R4529" s="166">
        <v>29.14</v>
      </c>
      <c r="S4529" s="166">
        <v>100</v>
      </c>
      <c r="T4529" s="166">
        <v>58.74</v>
      </c>
      <c r="U4529" s="166">
        <v>100</v>
      </c>
      <c r="V4529" s="166">
        <v>100</v>
      </c>
      <c r="W4529" s="166">
        <v>72.78</v>
      </c>
      <c r="X4529" s="166">
        <v>78.36</v>
      </c>
      <c r="Y4529" s="166">
        <v>100</v>
      </c>
      <c r="Z4529" s="166">
        <v>53.15</v>
      </c>
      <c r="AA4529" s="166">
        <v>86.62</v>
      </c>
      <c r="AB4529" s="166">
        <v>100</v>
      </c>
      <c r="AC4529" s="166">
        <v>100</v>
      </c>
      <c r="AD4529" s="166">
        <v>100</v>
      </c>
      <c r="AE4529" s="166">
        <v>68.930000000000007</v>
      </c>
      <c r="AF4529" s="166">
        <v>100</v>
      </c>
      <c r="AH4529" s="169">
        <v>0.42799999999999999</v>
      </c>
      <c r="AI4529" s="169">
        <v>0.51700000000000002</v>
      </c>
      <c r="AJ4529" s="169">
        <f t="shared" si="216"/>
        <v>0.74074000000000018</v>
      </c>
      <c r="AK4529" s="169">
        <f t="shared" si="216"/>
        <v>0.82507333333333333</v>
      </c>
      <c r="AL4529" s="166">
        <f t="shared" si="217"/>
        <v>1</v>
      </c>
      <c r="AM4529" s="170">
        <f t="shared" si="218"/>
        <v>7</v>
      </c>
    </row>
    <row r="4530" spans="1:39" x14ac:dyDescent="0.25">
      <c r="A4530" s="168">
        <v>42558</v>
      </c>
      <c r="B4530" s="166">
        <v>15</v>
      </c>
      <c r="C4530" s="166">
        <v>100</v>
      </c>
      <c r="D4530" s="166">
        <v>10</v>
      </c>
      <c r="E4530" s="166">
        <v>55.42</v>
      </c>
      <c r="F4530" s="166">
        <v>10</v>
      </c>
      <c r="G4530" s="166">
        <v>100</v>
      </c>
      <c r="H4530" s="166">
        <v>100</v>
      </c>
      <c r="I4530" s="166">
        <v>100</v>
      </c>
      <c r="J4530" s="166">
        <v>100</v>
      </c>
      <c r="K4530" s="166">
        <v>100</v>
      </c>
      <c r="L4530" s="166">
        <v>100</v>
      </c>
      <c r="M4530" s="166">
        <v>100</v>
      </c>
      <c r="N4530" s="166">
        <v>85.29</v>
      </c>
      <c r="O4530" s="166">
        <v>42.73</v>
      </c>
      <c r="P4530" s="166">
        <v>100</v>
      </c>
      <c r="Q4530" s="166">
        <v>50.78</v>
      </c>
      <c r="R4530" s="166">
        <v>50.88</v>
      </c>
      <c r="S4530" s="166">
        <v>100</v>
      </c>
      <c r="T4530" s="166">
        <v>55.21</v>
      </c>
      <c r="U4530" s="166">
        <v>82.68</v>
      </c>
      <c r="V4530" s="166">
        <v>100</v>
      </c>
      <c r="W4530" s="166">
        <v>54.95</v>
      </c>
      <c r="X4530" s="166">
        <v>58.33</v>
      </c>
      <c r="Y4530" s="166">
        <v>100</v>
      </c>
      <c r="Z4530" s="166">
        <v>47.95</v>
      </c>
      <c r="AA4530" s="166">
        <v>81.41</v>
      </c>
      <c r="AB4530" s="166">
        <v>100</v>
      </c>
      <c r="AC4530" s="166">
        <v>100</v>
      </c>
      <c r="AD4530" s="166">
        <v>100</v>
      </c>
      <c r="AE4530" s="166">
        <v>64.84</v>
      </c>
      <c r="AF4530" s="166">
        <v>100</v>
      </c>
      <c r="AH4530" s="169">
        <v>0.82599999999999996</v>
      </c>
      <c r="AI4530" s="169">
        <v>0.85799999999999998</v>
      </c>
      <c r="AJ4530" s="169">
        <f t="shared" si="216"/>
        <v>0.74510666666666692</v>
      </c>
      <c r="AK4530" s="169">
        <f t="shared" si="216"/>
        <v>0.82187333333333346</v>
      </c>
      <c r="AL4530" s="166">
        <f t="shared" si="217"/>
        <v>1</v>
      </c>
      <c r="AM4530" s="170">
        <f t="shared" si="218"/>
        <v>7</v>
      </c>
    </row>
    <row r="4531" spans="1:39" x14ac:dyDescent="0.25">
      <c r="A4531" s="168">
        <v>42558</v>
      </c>
      <c r="B4531" s="166">
        <v>16</v>
      </c>
      <c r="C4531" s="166">
        <v>89.36</v>
      </c>
      <c r="D4531" s="166">
        <v>10</v>
      </c>
      <c r="E4531" s="166">
        <v>70</v>
      </c>
      <c r="F4531" s="166">
        <v>20.78</v>
      </c>
      <c r="G4531" s="166">
        <v>100</v>
      </c>
      <c r="H4531" s="166">
        <v>77.86</v>
      </c>
      <c r="I4531" s="166">
        <v>100</v>
      </c>
      <c r="J4531" s="166">
        <v>100</v>
      </c>
      <c r="K4531" s="166">
        <v>100</v>
      </c>
      <c r="L4531" s="166">
        <v>100</v>
      </c>
      <c r="M4531" s="166">
        <v>100</v>
      </c>
      <c r="N4531" s="166">
        <v>100</v>
      </c>
      <c r="O4531" s="166">
        <v>41.98</v>
      </c>
      <c r="P4531" s="166">
        <v>100</v>
      </c>
      <c r="Q4531" s="166">
        <v>74.47</v>
      </c>
      <c r="R4531" s="166">
        <v>62.19</v>
      </c>
      <c r="S4531" s="166">
        <v>100</v>
      </c>
      <c r="T4531" s="166">
        <v>57.09</v>
      </c>
      <c r="U4531" s="166">
        <v>100</v>
      </c>
      <c r="V4531" s="166">
        <v>100</v>
      </c>
      <c r="W4531" s="166">
        <v>42.44</v>
      </c>
      <c r="X4531" s="166">
        <v>68.12</v>
      </c>
      <c r="Y4531" s="166">
        <v>100</v>
      </c>
      <c r="Z4531" s="166">
        <v>58.79</v>
      </c>
      <c r="AA4531" s="166">
        <v>82.04</v>
      </c>
      <c r="AB4531" s="166">
        <v>100</v>
      </c>
      <c r="AC4531" s="166">
        <v>100</v>
      </c>
      <c r="AD4531" s="166">
        <v>100</v>
      </c>
      <c r="AE4531" s="166">
        <v>68.12</v>
      </c>
      <c r="AF4531" s="166">
        <v>100</v>
      </c>
      <c r="AH4531" s="169">
        <v>0.82900000000000007</v>
      </c>
      <c r="AI4531" s="169">
        <v>0.86799999999999999</v>
      </c>
      <c r="AJ4531" s="169">
        <f t="shared" si="216"/>
        <v>0.76988666666666661</v>
      </c>
      <c r="AK4531" s="169">
        <f t="shared" si="216"/>
        <v>0.84560666666666662</v>
      </c>
      <c r="AL4531" s="166">
        <f t="shared" si="217"/>
        <v>1</v>
      </c>
      <c r="AM4531" s="170">
        <f t="shared" si="218"/>
        <v>7</v>
      </c>
    </row>
    <row r="4532" spans="1:39" x14ac:dyDescent="0.25">
      <c r="A4532" s="168">
        <v>42558</v>
      </c>
      <c r="B4532" s="166">
        <v>17</v>
      </c>
      <c r="C4532" s="166">
        <v>86.45</v>
      </c>
      <c r="D4532" s="166">
        <v>10</v>
      </c>
      <c r="E4532" s="166">
        <v>79.73</v>
      </c>
      <c r="F4532" s="166">
        <v>33.200000000000003</v>
      </c>
      <c r="G4532" s="166">
        <v>100</v>
      </c>
      <c r="H4532" s="166">
        <v>78.41</v>
      </c>
      <c r="I4532" s="166">
        <v>100</v>
      </c>
      <c r="J4532" s="166">
        <v>100</v>
      </c>
      <c r="K4532" s="166">
        <v>100</v>
      </c>
      <c r="L4532" s="166">
        <v>86.73</v>
      </c>
      <c r="M4532" s="166">
        <v>100</v>
      </c>
      <c r="N4532" s="166">
        <v>100</v>
      </c>
      <c r="O4532" s="166">
        <v>41.19</v>
      </c>
      <c r="P4532" s="166">
        <v>100</v>
      </c>
      <c r="Q4532" s="166">
        <v>82.02</v>
      </c>
      <c r="R4532" s="166">
        <v>71.489999999999995</v>
      </c>
      <c r="S4532" s="166">
        <v>100</v>
      </c>
      <c r="T4532" s="166">
        <v>71.81</v>
      </c>
      <c r="U4532" s="166">
        <v>100</v>
      </c>
      <c r="V4532" s="166">
        <v>100</v>
      </c>
      <c r="W4532" s="166">
        <v>51.33</v>
      </c>
      <c r="X4532" s="166">
        <v>79.59</v>
      </c>
      <c r="Y4532" s="166">
        <v>100</v>
      </c>
      <c r="Z4532" s="166">
        <v>100</v>
      </c>
      <c r="AA4532" s="166">
        <v>100</v>
      </c>
      <c r="AB4532" s="166">
        <v>100</v>
      </c>
      <c r="AC4532" s="166">
        <v>100</v>
      </c>
      <c r="AD4532" s="166">
        <v>100</v>
      </c>
      <c r="AE4532" s="166">
        <v>65.27</v>
      </c>
      <c r="AF4532" s="166">
        <v>100</v>
      </c>
      <c r="AH4532" s="169">
        <v>0.90400000000000003</v>
      </c>
      <c r="AI4532" s="169">
        <v>0.96900000000000008</v>
      </c>
      <c r="AJ4532" s="169">
        <f t="shared" si="216"/>
        <v>0.82082000000000011</v>
      </c>
      <c r="AK4532" s="169">
        <f t="shared" si="216"/>
        <v>0.87066000000000021</v>
      </c>
      <c r="AL4532" s="166">
        <f t="shared" si="217"/>
        <v>1</v>
      </c>
      <c r="AM4532" s="170">
        <f t="shared" si="218"/>
        <v>7</v>
      </c>
    </row>
    <row r="4533" spans="1:39" x14ac:dyDescent="0.25">
      <c r="A4533" s="168">
        <v>42558</v>
      </c>
      <c r="B4533" s="166">
        <v>18</v>
      </c>
      <c r="C4533" s="166">
        <v>100</v>
      </c>
      <c r="D4533" s="166">
        <v>10</v>
      </c>
      <c r="E4533" s="166">
        <v>60.35</v>
      </c>
      <c r="F4533" s="166">
        <v>60.23</v>
      </c>
      <c r="G4533" s="166">
        <v>100</v>
      </c>
      <c r="H4533" s="166">
        <v>74.489999999999995</v>
      </c>
      <c r="I4533" s="166">
        <v>100</v>
      </c>
      <c r="J4533" s="166">
        <v>100</v>
      </c>
      <c r="K4533" s="166">
        <v>100</v>
      </c>
      <c r="L4533" s="166">
        <v>89.66</v>
      </c>
      <c r="M4533" s="166">
        <v>100</v>
      </c>
      <c r="N4533" s="166">
        <v>86.99</v>
      </c>
      <c r="O4533" s="166">
        <v>51.97</v>
      </c>
      <c r="P4533" s="166">
        <v>76.73</v>
      </c>
      <c r="Q4533" s="166">
        <v>84.3</v>
      </c>
      <c r="R4533" s="166">
        <v>66.900000000000006</v>
      </c>
      <c r="S4533" s="166">
        <v>100</v>
      </c>
      <c r="T4533" s="166">
        <v>100</v>
      </c>
      <c r="U4533" s="166">
        <v>100</v>
      </c>
      <c r="V4533" s="166">
        <v>100</v>
      </c>
      <c r="W4533" s="166">
        <v>74.709999999999994</v>
      </c>
      <c r="X4533" s="166">
        <v>62.04</v>
      </c>
      <c r="Y4533" s="166">
        <v>100</v>
      </c>
      <c r="Z4533" s="166">
        <v>100</v>
      </c>
      <c r="AA4533" s="166">
        <v>100</v>
      </c>
      <c r="AB4533" s="166">
        <v>100</v>
      </c>
      <c r="AC4533" s="166">
        <v>100</v>
      </c>
      <c r="AD4533" s="166">
        <v>100</v>
      </c>
      <c r="AE4533" s="166">
        <v>70.08</v>
      </c>
      <c r="AF4533" s="166">
        <v>100</v>
      </c>
      <c r="AH4533" s="169">
        <v>0.99199999999999999</v>
      </c>
      <c r="AI4533" s="169">
        <v>0.998</v>
      </c>
      <c r="AJ4533" s="169">
        <f t="shared" si="216"/>
        <v>0.81802666666666668</v>
      </c>
      <c r="AK4533" s="169">
        <f t="shared" si="216"/>
        <v>0.89427333333333325</v>
      </c>
      <c r="AL4533" s="166">
        <f t="shared" si="217"/>
        <v>1</v>
      </c>
      <c r="AM4533" s="170">
        <f t="shared" si="218"/>
        <v>7</v>
      </c>
    </row>
    <row r="4534" spans="1:39" x14ac:dyDescent="0.25">
      <c r="A4534" s="168">
        <v>42558</v>
      </c>
      <c r="B4534" s="166">
        <v>19</v>
      </c>
      <c r="C4534" s="166">
        <v>100</v>
      </c>
      <c r="D4534" s="166">
        <v>10</v>
      </c>
      <c r="E4534" s="166">
        <v>48.53</v>
      </c>
      <c r="F4534" s="166">
        <v>55.95</v>
      </c>
      <c r="G4534" s="166">
        <v>100</v>
      </c>
      <c r="H4534" s="166">
        <v>64.48</v>
      </c>
      <c r="I4534" s="166">
        <v>100</v>
      </c>
      <c r="J4534" s="166">
        <v>100</v>
      </c>
      <c r="K4534" s="166">
        <v>100</v>
      </c>
      <c r="L4534" s="166">
        <v>89.78</v>
      </c>
      <c r="M4534" s="166">
        <v>100</v>
      </c>
      <c r="N4534" s="166">
        <v>72.540000000000006</v>
      </c>
      <c r="O4534" s="166">
        <v>61.2</v>
      </c>
      <c r="P4534" s="166">
        <v>75.739999999999995</v>
      </c>
      <c r="Q4534" s="166">
        <v>100</v>
      </c>
      <c r="R4534" s="166">
        <v>62.91</v>
      </c>
      <c r="S4534" s="166">
        <v>100</v>
      </c>
      <c r="T4534" s="166">
        <v>100</v>
      </c>
      <c r="U4534" s="166">
        <v>100</v>
      </c>
      <c r="V4534" s="166">
        <v>100</v>
      </c>
      <c r="W4534" s="166">
        <v>100</v>
      </c>
      <c r="X4534" s="166">
        <v>73.37</v>
      </c>
      <c r="Y4534" s="166">
        <v>100</v>
      </c>
      <c r="Z4534" s="166">
        <v>100</v>
      </c>
      <c r="AA4534" s="166">
        <v>100</v>
      </c>
      <c r="AB4534" s="166">
        <v>100</v>
      </c>
      <c r="AC4534" s="166">
        <v>100</v>
      </c>
      <c r="AD4534" s="166">
        <v>100</v>
      </c>
      <c r="AE4534" s="166">
        <v>70.099999999999994</v>
      </c>
      <c r="AF4534" s="166">
        <v>100</v>
      </c>
      <c r="AH4534" s="169">
        <v>1</v>
      </c>
      <c r="AI4534" s="169">
        <v>1</v>
      </c>
      <c r="AJ4534" s="169">
        <f t="shared" si="216"/>
        <v>0.80318000000000001</v>
      </c>
      <c r="AK4534" s="169">
        <f t="shared" si="216"/>
        <v>0.91988666666666663</v>
      </c>
      <c r="AL4534" s="166">
        <f t="shared" si="217"/>
        <v>1</v>
      </c>
      <c r="AM4534" s="170">
        <f t="shared" si="218"/>
        <v>7</v>
      </c>
    </row>
    <row r="4535" spans="1:39" x14ac:dyDescent="0.25">
      <c r="A4535" s="168">
        <v>42558</v>
      </c>
      <c r="B4535" s="166">
        <v>20</v>
      </c>
      <c r="C4535" s="166">
        <v>64.400000000000006</v>
      </c>
      <c r="D4535" s="166">
        <v>10</v>
      </c>
      <c r="E4535" s="166">
        <v>51.09</v>
      </c>
      <c r="F4535" s="166">
        <v>57.34</v>
      </c>
      <c r="G4535" s="166">
        <v>100</v>
      </c>
      <c r="H4535" s="166">
        <v>58.69</v>
      </c>
      <c r="I4535" s="166">
        <v>100</v>
      </c>
      <c r="J4535" s="166">
        <v>100</v>
      </c>
      <c r="K4535" s="166">
        <v>87.54</v>
      </c>
      <c r="L4535" s="166">
        <v>77.81</v>
      </c>
      <c r="M4535" s="166">
        <v>100</v>
      </c>
      <c r="N4535" s="166">
        <v>78.680000000000007</v>
      </c>
      <c r="O4535" s="166">
        <v>72.83</v>
      </c>
      <c r="P4535" s="166">
        <v>61.95</v>
      </c>
      <c r="Q4535" s="166">
        <v>64.010000000000005</v>
      </c>
      <c r="R4535" s="166">
        <v>69.599999999999994</v>
      </c>
      <c r="S4535" s="166">
        <v>100</v>
      </c>
      <c r="T4535" s="166">
        <v>100</v>
      </c>
      <c r="U4535" s="166">
        <v>100</v>
      </c>
      <c r="V4535" s="166">
        <v>100</v>
      </c>
      <c r="W4535" s="166">
        <v>65.099999999999994</v>
      </c>
      <c r="X4535" s="166">
        <v>82.83</v>
      </c>
      <c r="Y4535" s="166">
        <v>100</v>
      </c>
      <c r="Z4535" s="166">
        <v>79.8</v>
      </c>
      <c r="AA4535" s="166">
        <v>100</v>
      </c>
      <c r="AB4535" s="166">
        <v>100</v>
      </c>
      <c r="AC4535" s="166">
        <v>100</v>
      </c>
      <c r="AD4535" s="166">
        <v>100</v>
      </c>
      <c r="AE4535" s="166">
        <v>100</v>
      </c>
      <c r="AF4535" s="166">
        <v>100</v>
      </c>
      <c r="AH4535" s="169">
        <v>1</v>
      </c>
      <c r="AI4535" s="169">
        <v>1</v>
      </c>
      <c r="AJ4535" s="169">
        <f t="shared" si="216"/>
        <v>0.78446666666666676</v>
      </c>
      <c r="AK4535" s="169">
        <f t="shared" si="216"/>
        <v>0.86998000000000009</v>
      </c>
      <c r="AL4535" s="166">
        <f t="shared" si="217"/>
        <v>1</v>
      </c>
      <c r="AM4535" s="170">
        <f t="shared" si="218"/>
        <v>7</v>
      </c>
    </row>
    <row r="4536" spans="1:39" x14ac:dyDescent="0.25">
      <c r="A4536" s="168">
        <v>42558</v>
      </c>
      <c r="B4536" s="166">
        <v>21</v>
      </c>
      <c r="C4536" s="166">
        <v>42.3</v>
      </c>
      <c r="D4536" s="166">
        <v>10</v>
      </c>
      <c r="E4536" s="166">
        <v>52.76</v>
      </c>
      <c r="F4536" s="166">
        <v>78.41</v>
      </c>
      <c r="G4536" s="166">
        <v>100</v>
      </c>
      <c r="H4536" s="166">
        <v>53.21</v>
      </c>
      <c r="I4536" s="166">
        <v>67.09</v>
      </c>
      <c r="J4536" s="166">
        <v>100</v>
      </c>
      <c r="K4536" s="166">
        <v>87.56</v>
      </c>
      <c r="L4536" s="166">
        <v>80.16</v>
      </c>
      <c r="M4536" s="166">
        <v>84.49</v>
      </c>
      <c r="N4536" s="166">
        <v>100</v>
      </c>
      <c r="O4536" s="166">
        <v>84.49</v>
      </c>
      <c r="P4536" s="166">
        <v>70.5</v>
      </c>
      <c r="Q4536" s="166">
        <v>41.87</v>
      </c>
      <c r="R4536" s="166">
        <v>68.84</v>
      </c>
      <c r="S4536" s="166">
        <v>80.319999999999993</v>
      </c>
      <c r="T4536" s="166">
        <v>100</v>
      </c>
      <c r="U4536" s="166">
        <v>100</v>
      </c>
      <c r="V4536" s="166">
        <v>100</v>
      </c>
      <c r="W4536" s="166">
        <v>41.93</v>
      </c>
      <c r="X4536" s="166">
        <v>82.85</v>
      </c>
      <c r="Y4536" s="166">
        <v>100</v>
      </c>
      <c r="Z4536" s="166">
        <v>64.23</v>
      </c>
      <c r="AA4536" s="166">
        <v>100</v>
      </c>
      <c r="AB4536" s="166">
        <v>83.69</v>
      </c>
      <c r="AC4536" s="166">
        <v>100</v>
      </c>
      <c r="AD4536" s="166">
        <v>100</v>
      </c>
      <c r="AE4536" s="166">
        <v>100</v>
      </c>
      <c r="AF4536" s="166">
        <v>100</v>
      </c>
      <c r="AH4536" s="169">
        <v>1</v>
      </c>
      <c r="AI4536" s="169">
        <v>1</v>
      </c>
      <c r="AJ4536" s="169">
        <f t="shared" si="216"/>
        <v>0.79459333333333337</v>
      </c>
      <c r="AK4536" s="169">
        <f t="shared" si="216"/>
        <v>0.78854000000000002</v>
      </c>
      <c r="AL4536" s="166">
        <f t="shared" si="217"/>
        <v>1</v>
      </c>
      <c r="AM4536" s="170">
        <f t="shared" si="218"/>
        <v>7</v>
      </c>
    </row>
    <row r="4537" spans="1:39" x14ac:dyDescent="0.25">
      <c r="A4537" s="168">
        <v>42558</v>
      </c>
      <c r="B4537" s="166">
        <v>22</v>
      </c>
      <c r="C4537" s="166">
        <v>64.900000000000006</v>
      </c>
      <c r="D4537" s="166">
        <v>10</v>
      </c>
      <c r="E4537" s="166">
        <v>77.81</v>
      </c>
      <c r="F4537" s="166">
        <v>83.65</v>
      </c>
      <c r="G4537" s="166">
        <v>100</v>
      </c>
      <c r="H4537" s="166">
        <v>45.52</v>
      </c>
      <c r="I4537" s="166">
        <v>67.52</v>
      </c>
      <c r="J4537" s="166">
        <v>100</v>
      </c>
      <c r="K4537" s="166">
        <v>76.489999999999995</v>
      </c>
      <c r="L4537" s="166">
        <v>67.03</v>
      </c>
      <c r="M4537" s="166">
        <v>100</v>
      </c>
      <c r="N4537" s="166">
        <v>100</v>
      </c>
      <c r="O4537" s="166">
        <v>85.24</v>
      </c>
      <c r="P4537" s="166">
        <v>40.67</v>
      </c>
      <c r="Q4537" s="166">
        <v>43.12</v>
      </c>
      <c r="R4537" s="166">
        <v>70.67</v>
      </c>
      <c r="S4537" s="166">
        <v>86.07</v>
      </c>
      <c r="T4537" s="166">
        <v>100</v>
      </c>
      <c r="U4537" s="166">
        <v>100</v>
      </c>
      <c r="V4537" s="166">
        <v>100</v>
      </c>
      <c r="W4537" s="166">
        <v>36.19</v>
      </c>
      <c r="X4537" s="166">
        <v>100</v>
      </c>
      <c r="Y4537" s="166">
        <v>100</v>
      </c>
      <c r="Z4537" s="166">
        <v>56.65</v>
      </c>
      <c r="AA4537" s="166">
        <v>100</v>
      </c>
      <c r="AB4537" s="166">
        <v>87.9</v>
      </c>
      <c r="AC4537" s="166">
        <v>100</v>
      </c>
      <c r="AD4537" s="166">
        <v>100</v>
      </c>
      <c r="AE4537" s="166">
        <v>89.4</v>
      </c>
      <c r="AF4537" s="166">
        <v>100</v>
      </c>
      <c r="AH4537" s="169">
        <v>1</v>
      </c>
      <c r="AI4537" s="169">
        <v>1</v>
      </c>
      <c r="AJ4537" s="169">
        <f t="shared" si="216"/>
        <v>0.77472666666666679</v>
      </c>
      <c r="AK4537" s="169">
        <f t="shared" si="216"/>
        <v>0.81782666666666681</v>
      </c>
      <c r="AL4537" s="166">
        <f t="shared" si="217"/>
        <v>1</v>
      </c>
      <c r="AM4537" s="170">
        <f t="shared" si="218"/>
        <v>7</v>
      </c>
    </row>
    <row r="4538" spans="1:39" x14ac:dyDescent="0.25">
      <c r="A4538" s="168">
        <v>42558</v>
      </c>
      <c r="B4538" s="166">
        <v>23</v>
      </c>
      <c r="C4538" s="166">
        <v>80.540000000000006</v>
      </c>
      <c r="D4538" s="166">
        <v>10</v>
      </c>
      <c r="E4538" s="166">
        <v>100</v>
      </c>
      <c r="F4538" s="166">
        <v>100</v>
      </c>
      <c r="G4538" s="166">
        <v>100</v>
      </c>
      <c r="H4538" s="166">
        <v>46.6</v>
      </c>
      <c r="I4538" s="166">
        <v>61.91</v>
      </c>
      <c r="J4538" s="166">
        <v>100</v>
      </c>
      <c r="K4538" s="166">
        <v>58.16</v>
      </c>
      <c r="L4538" s="166">
        <v>72.03</v>
      </c>
      <c r="M4538" s="166">
        <v>100</v>
      </c>
      <c r="N4538" s="166">
        <v>100</v>
      </c>
      <c r="O4538" s="166">
        <v>100</v>
      </c>
      <c r="P4538" s="166">
        <v>57.88</v>
      </c>
      <c r="Q4538" s="166">
        <v>70.03</v>
      </c>
      <c r="R4538" s="166">
        <v>100</v>
      </c>
      <c r="S4538" s="166">
        <v>89.02</v>
      </c>
      <c r="T4538" s="166">
        <v>100</v>
      </c>
      <c r="U4538" s="166">
        <v>100</v>
      </c>
      <c r="V4538" s="166">
        <v>100</v>
      </c>
      <c r="W4538" s="166">
        <v>51.06</v>
      </c>
      <c r="X4538" s="166">
        <v>100</v>
      </c>
      <c r="Y4538" s="166">
        <v>100</v>
      </c>
      <c r="Z4538" s="166">
        <v>48.09</v>
      </c>
      <c r="AA4538" s="166">
        <v>100</v>
      </c>
      <c r="AB4538" s="166">
        <v>86.04</v>
      </c>
      <c r="AC4538" s="166">
        <v>100</v>
      </c>
      <c r="AD4538" s="166">
        <v>89.64</v>
      </c>
      <c r="AE4538" s="166">
        <v>100</v>
      </c>
      <c r="AF4538" s="166">
        <v>74.39</v>
      </c>
      <c r="AH4538" s="169">
        <v>1</v>
      </c>
      <c r="AI4538" s="169">
        <v>1</v>
      </c>
      <c r="AJ4538" s="169">
        <f t="shared" si="216"/>
        <v>0.78978000000000004</v>
      </c>
      <c r="AK4538" s="169">
        <f t="shared" si="216"/>
        <v>0.87381333333333333</v>
      </c>
      <c r="AL4538" s="166">
        <f t="shared" si="217"/>
        <v>0</v>
      </c>
      <c r="AM4538" s="170">
        <f t="shared" si="218"/>
        <v>7</v>
      </c>
    </row>
    <row r="4539" spans="1:39" x14ac:dyDescent="0.25">
      <c r="A4539" s="168">
        <v>42559</v>
      </c>
      <c r="B4539" s="166">
        <v>0</v>
      </c>
      <c r="C4539" s="166">
        <v>84.73</v>
      </c>
      <c r="D4539" s="166">
        <v>10</v>
      </c>
      <c r="E4539" s="166">
        <v>100</v>
      </c>
      <c r="F4539" s="166">
        <v>100</v>
      </c>
      <c r="G4539" s="166">
        <v>100</v>
      </c>
      <c r="H4539" s="166">
        <v>60.68</v>
      </c>
      <c r="I4539" s="166">
        <v>60.22</v>
      </c>
      <c r="J4539" s="166">
        <v>100</v>
      </c>
      <c r="K4539" s="166">
        <v>44.57</v>
      </c>
      <c r="L4539" s="166">
        <v>78.400000000000006</v>
      </c>
      <c r="M4539" s="166">
        <v>100</v>
      </c>
      <c r="N4539" s="166">
        <v>100</v>
      </c>
      <c r="O4539" s="166">
        <v>100</v>
      </c>
      <c r="P4539" s="166">
        <v>54.21</v>
      </c>
      <c r="Q4539" s="166">
        <v>79.39</v>
      </c>
      <c r="R4539" s="166">
        <v>100</v>
      </c>
      <c r="S4539" s="166">
        <v>100</v>
      </c>
      <c r="T4539" s="166">
        <v>100</v>
      </c>
      <c r="U4539" s="166">
        <v>100</v>
      </c>
      <c r="V4539" s="166">
        <v>100</v>
      </c>
      <c r="W4539" s="166">
        <v>67.37</v>
      </c>
      <c r="X4539" s="166">
        <v>100</v>
      </c>
      <c r="Y4539" s="166">
        <v>100</v>
      </c>
      <c r="Z4539" s="166">
        <v>53.95</v>
      </c>
      <c r="AA4539" s="166">
        <v>100</v>
      </c>
      <c r="AB4539" s="166">
        <v>84.47</v>
      </c>
      <c r="AC4539" s="166">
        <v>100</v>
      </c>
      <c r="AD4539" s="166">
        <v>86.84</v>
      </c>
      <c r="AE4539" s="166">
        <v>86.22</v>
      </c>
      <c r="AF4539" s="166">
        <v>81.23</v>
      </c>
      <c r="AH4539" s="169">
        <v>1</v>
      </c>
      <c r="AI4539" s="169">
        <v>1</v>
      </c>
      <c r="AJ4539" s="169">
        <f t="shared" si="216"/>
        <v>0.80652000000000001</v>
      </c>
      <c r="AK4539" s="169">
        <f t="shared" si="216"/>
        <v>0.88166666666666671</v>
      </c>
      <c r="AL4539" s="166">
        <f t="shared" si="217"/>
        <v>0</v>
      </c>
      <c r="AM4539" s="170">
        <f t="shared" si="218"/>
        <v>7</v>
      </c>
    </row>
    <row r="4540" spans="1:39" x14ac:dyDescent="0.25">
      <c r="A4540" s="168">
        <v>42559</v>
      </c>
      <c r="B4540" s="166">
        <v>1</v>
      </c>
      <c r="C4540" s="166">
        <v>100</v>
      </c>
      <c r="D4540" s="166">
        <v>10</v>
      </c>
      <c r="E4540" s="166">
        <v>100</v>
      </c>
      <c r="F4540" s="166">
        <v>100</v>
      </c>
      <c r="G4540" s="166">
        <v>100</v>
      </c>
      <c r="H4540" s="166">
        <v>63.67</v>
      </c>
      <c r="I4540" s="166">
        <v>43.09</v>
      </c>
      <c r="J4540" s="166">
        <v>100</v>
      </c>
      <c r="K4540" s="166">
        <v>48.99</v>
      </c>
      <c r="L4540" s="166">
        <v>100</v>
      </c>
      <c r="M4540" s="166">
        <v>100</v>
      </c>
      <c r="N4540" s="166">
        <v>100</v>
      </c>
      <c r="O4540" s="166">
        <v>100</v>
      </c>
      <c r="P4540" s="166">
        <v>52.77</v>
      </c>
      <c r="Q4540" s="166">
        <v>100</v>
      </c>
      <c r="R4540" s="166">
        <v>100</v>
      </c>
      <c r="S4540" s="166">
        <v>100</v>
      </c>
      <c r="T4540" s="166">
        <v>100</v>
      </c>
      <c r="U4540" s="166">
        <v>100</v>
      </c>
      <c r="V4540" s="166">
        <v>100</v>
      </c>
      <c r="W4540" s="166">
        <v>70.19</v>
      </c>
      <c r="X4540" s="166">
        <v>100</v>
      </c>
      <c r="Y4540" s="166">
        <v>100</v>
      </c>
      <c r="Z4540" s="166">
        <v>37.200000000000003</v>
      </c>
      <c r="AA4540" s="166">
        <v>100</v>
      </c>
      <c r="AB4540" s="166">
        <v>61.85</v>
      </c>
      <c r="AC4540" s="166">
        <v>100</v>
      </c>
      <c r="AD4540" s="166">
        <v>80.27</v>
      </c>
      <c r="AE4540" s="166">
        <v>86.66</v>
      </c>
      <c r="AF4540" s="166">
        <v>80.14</v>
      </c>
      <c r="AH4540" s="169">
        <v>1</v>
      </c>
      <c r="AI4540" s="169">
        <v>1</v>
      </c>
      <c r="AJ4540" s="169">
        <f t="shared" si="216"/>
        <v>0.79059999999999997</v>
      </c>
      <c r="AK4540" s="169">
        <f t="shared" si="216"/>
        <v>0.89928666666666668</v>
      </c>
      <c r="AL4540" s="166">
        <f t="shared" si="217"/>
        <v>0</v>
      </c>
      <c r="AM4540" s="170">
        <f t="shared" si="218"/>
        <v>7</v>
      </c>
    </row>
    <row r="4541" spans="1:39" x14ac:dyDescent="0.25">
      <c r="A4541" s="168">
        <v>42559</v>
      </c>
      <c r="B4541" s="166">
        <v>2</v>
      </c>
      <c r="C4541" s="166">
        <v>100</v>
      </c>
      <c r="D4541" s="166">
        <v>10</v>
      </c>
      <c r="E4541" s="166">
        <v>100</v>
      </c>
      <c r="F4541" s="166">
        <v>100</v>
      </c>
      <c r="G4541" s="166">
        <v>100</v>
      </c>
      <c r="H4541" s="166">
        <v>56.04</v>
      </c>
      <c r="I4541" s="166">
        <v>42.06</v>
      </c>
      <c r="J4541" s="166">
        <v>100</v>
      </c>
      <c r="K4541" s="166">
        <v>52.61</v>
      </c>
      <c r="L4541" s="166">
        <v>100</v>
      </c>
      <c r="M4541" s="166">
        <v>100</v>
      </c>
      <c r="N4541" s="166">
        <v>100</v>
      </c>
      <c r="O4541" s="166">
        <v>84.78</v>
      </c>
      <c r="P4541" s="166">
        <v>53.33</v>
      </c>
      <c r="Q4541" s="166">
        <v>100</v>
      </c>
      <c r="R4541" s="166">
        <v>100</v>
      </c>
      <c r="S4541" s="166">
        <v>82.72</v>
      </c>
      <c r="T4541" s="166">
        <v>100</v>
      </c>
      <c r="U4541" s="166">
        <v>100</v>
      </c>
      <c r="V4541" s="166">
        <v>100</v>
      </c>
      <c r="W4541" s="166">
        <v>59.88</v>
      </c>
      <c r="X4541" s="166">
        <v>100</v>
      </c>
      <c r="Y4541" s="166">
        <v>100</v>
      </c>
      <c r="Z4541" s="166">
        <v>35.24</v>
      </c>
      <c r="AA4541" s="166">
        <v>100</v>
      </c>
      <c r="AB4541" s="166">
        <v>55.91</v>
      </c>
      <c r="AC4541" s="166">
        <v>100</v>
      </c>
      <c r="AD4541" s="166">
        <v>88.46</v>
      </c>
      <c r="AE4541" s="166">
        <v>100</v>
      </c>
      <c r="AF4541" s="166">
        <v>82.92</v>
      </c>
      <c r="AH4541" s="169">
        <v>1</v>
      </c>
      <c r="AI4541" s="169">
        <v>1</v>
      </c>
      <c r="AJ4541" s="169">
        <f t="shared" si="216"/>
        <v>0.78793333333333337</v>
      </c>
      <c r="AK4541" s="169">
        <f t="shared" si="216"/>
        <v>0.88136666666666685</v>
      </c>
      <c r="AL4541" s="166">
        <f t="shared" si="217"/>
        <v>0</v>
      </c>
      <c r="AM4541" s="170">
        <f t="shared" si="218"/>
        <v>7</v>
      </c>
    </row>
    <row r="4542" spans="1:39" x14ac:dyDescent="0.25">
      <c r="A4542" s="168">
        <v>42559</v>
      </c>
      <c r="B4542" s="166">
        <v>3</v>
      </c>
      <c r="C4542" s="166">
        <v>100</v>
      </c>
      <c r="D4542" s="166">
        <v>10</v>
      </c>
      <c r="E4542" s="166">
        <v>100</v>
      </c>
      <c r="F4542" s="166">
        <v>100</v>
      </c>
      <c r="G4542" s="166">
        <v>100</v>
      </c>
      <c r="H4542" s="166">
        <v>65.77</v>
      </c>
      <c r="I4542" s="166">
        <v>40.630000000000003</v>
      </c>
      <c r="J4542" s="166">
        <v>100</v>
      </c>
      <c r="K4542" s="166">
        <v>68.95</v>
      </c>
      <c r="L4542" s="166">
        <v>86.35</v>
      </c>
      <c r="M4542" s="166">
        <v>100</v>
      </c>
      <c r="N4542" s="166">
        <v>100</v>
      </c>
      <c r="O4542" s="166">
        <v>79.52</v>
      </c>
      <c r="P4542" s="166">
        <v>57.08</v>
      </c>
      <c r="Q4542" s="166">
        <v>77.53</v>
      </c>
      <c r="R4542" s="166">
        <v>100</v>
      </c>
      <c r="S4542" s="166">
        <v>76.31</v>
      </c>
      <c r="T4542" s="166">
        <v>100</v>
      </c>
      <c r="U4542" s="166">
        <v>100</v>
      </c>
      <c r="V4542" s="166">
        <v>100</v>
      </c>
      <c r="W4542" s="166">
        <v>68.38</v>
      </c>
      <c r="X4542" s="166">
        <v>81.489999999999995</v>
      </c>
      <c r="Y4542" s="166">
        <v>100</v>
      </c>
      <c r="Z4542" s="166">
        <v>31.28</v>
      </c>
      <c r="AA4542" s="166">
        <v>100</v>
      </c>
      <c r="AB4542" s="166">
        <v>55.16</v>
      </c>
      <c r="AC4542" s="166">
        <v>100</v>
      </c>
      <c r="AD4542" s="166">
        <v>78.319999999999993</v>
      </c>
      <c r="AE4542" s="166">
        <v>89.17</v>
      </c>
      <c r="AF4542" s="166">
        <v>73.010000000000005</v>
      </c>
      <c r="AH4542" s="169">
        <v>1</v>
      </c>
      <c r="AI4542" s="169">
        <v>1</v>
      </c>
      <c r="AJ4542" s="169">
        <f t="shared" si="216"/>
        <v>0.75897333333333339</v>
      </c>
      <c r="AK4542" s="169">
        <f t="shared" si="216"/>
        <v>0.86699333333333339</v>
      </c>
      <c r="AL4542" s="166">
        <f t="shared" si="217"/>
        <v>0</v>
      </c>
      <c r="AM4542" s="170">
        <f t="shared" si="218"/>
        <v>7</v>
      </c>
    </row>
    <row r="4543" spans="1:39" x14ac:dyDescent="0.25">
      <c r="A4543" s="168">
        <v>42559</v>
      </c>
      <c r="B4543" s="166">
        <v>4</v>
      </c>
      <c r="C4543" s="166">
        <v>100</v>
      </c>
      <c r="D4543" s="166">
        <v>10</v>
      </c>
      <c r="E4543" s="166">
        <v>100</v>
      </c>
      <c r="F4543" s="166">
        <v>100</v>
      </c>
      <c r="G4543" s="166">
        <v>100</v>
      </c>
      <c r="H4543" s="166">
        <v>56.81</v>
      </c>
      <c r="I4543" s="166">
        <v>51.86</v>
      </c>
      <c r="J4543" s="166">
        <v>100</v>
      </c>
      <c r="K4543" s="166">
        <v>65.97</v>
      </c>
      <c r="L4543" s="166">
        <v>50.37</v>
      </c>
      <c r="M4543" s="166">
        <v>100</v>
      </c>
      <c r="N4543" s="166">
        <v>100</v>
      </c>
      <c r="O4543" s="166">
        <v>100</v>
      </c>
      <c r="P4543" s="166">
        <v>77.75</v>
      </c>
      <c r="Q4543" s="166">
        <v>56.59</v>
      </c>
      <c r="R4543" s="166">
        <v>100</v>
      </c>
      <c r="S4543" s="166">
        <v>100</v>
      </c>
      <c r="T4543" s="166">
        <v>100</v>
      </c>
      <c r="U4543" s="166">
        <v>100</v>
      </c>
      <c r="V4543" s="166">
        <v>83.92</v>
      </c>
      <c r="W4543" s="166">
        <v>82.57</v>
      </c>
      <c r="X4543" s="166">
        <v>100</v>
      </c>
      <c r="Y4543" s="166">
        <v>100</v>
      </c>
      <c r="Z4543" s="166">
        <v>27.45</v>
      </c>
      <c r="AA4543" s="166">
        <v>100</v>
      </c>
      <c r="AB4543" s="166">
        <v>71.260000000000005</v>
      </c>
      <c r="AC4543" s="166">
        <v>100</v>
      </c>
      <c r="AD4543" s="166">
        <v>71.87</v>
      </c>
      <c r="AE4543" s="166">
        <v>82.72</v>
      </c>
      <c r="AF4543" s="166">
        <v>71.680000000000007</v>
      </c>
      <c r="AH4543" s="169">
        <v>0.998</v>
      </c>
      <c r="AI4543" s="169">
        <v>1</v>
      </c>
      <c r="AJ4543" s="169">
        <f t="shared" si="216"/>
        <v>0.74740666666666666</v>
      </c>
      <c r="AK4543" s="169">
        <f t="shared" si="216"/>
        <v>0.89314000000000004</v>
      </c>
      <c r="AL4543" s="166">
        <f t="shared" si="217"/>
        <v>0</v>
      </c>
      <c r="AM4543" s="170">
        <f t="shared" si="218"/>
        <v>7</v>
      </c>
    </row>
    <row r="4544" spans="1:39" x14ac:dyDescent="0.25">
      <c r="A4544" s="168">
        <v>42559</v>
      </c>
      <c r="B4544" s="166">
        <v>5</v>
      </c>
      <c r="C4544" s="166">
        <v>100</v>
      </c>
      <c r="D4544" s="166">
        <v>10</v>
      </c>
      <c r="E4544" s="166">
        <v>100</v>
      </c>
      <c r="F4544" s="166">
        <v>100</v>
      </c>
      <c r="G4544" s="166">
        <v>100</v>
      </c>
      <c r="H4544" s="166">
        <v>75.290000000000006</v>
      </c>
      <c r="I4544" s="166">
        <v>41.89</v>
      </c>
      <c r="J4544" s="166">
        <v>100</v>
      </c>
      <c r="K4544" s="166">
        <v>61.38</v>
      </c>
      <c r="L4544" s="166">
        <v>86.28</v>
      </c>
      <c r="M4544" s="166">
        <v>100</v>
      </c>
      <c r="N4544" s="166">
        <v>81.96</v>
      </c>
      <c r="O4544" s="166">
        <v>100</v>
      </c>
      <c r="P4544" s="166">
        <v>100</v>
      </c>
      <c r="Q4544" s="166">
        <v>41.65</v>
      </c>
      <c r="R4544" s="166">
        <v>81.27</v>
      </c>
      <c r="S4544" s="166">
        <v>100</v>
      </c>
      <c r="T4544" s="166">
        <v>100</v>
      </c>
      <c r="U4544" s="166">
        <v>100</v>
      </c>
      <c r="V4544" s="166">
        <v>86</v>
      </c>
      <c r="W4544" s="166">
        <v>85.3</v>
      </c>
      <c r="X4544" s="166">
        <v>100</v>
      </c>
      <c r="Y4544" s="166">
        <v>100</v>
      </c>
      <c r="Z4544" s="166">
        <v>51.02</v>
      </c>
      <c r="AA4544" s="166">
        <v>100</v>
      </c>
      <c r="AB4544" s="166">
        <v>82.14</v>
      </c>
      <c r="AC4544" s="166">
        <v>100</v>
      </c>
      <c r="AD4544" s="166">
        <v>49.46</v>
      </c>
      <c r="AE4544" s="166">
        <v>75.48</v>
      </c>
      <c r="AF4544" s="166">
        <v>70.39</v>
      </c>
      <c r="AH4544" s="169">
        <v>0.79</v>
      </c>
      <c r="AI4544" s="169">
        <v>0.99900000000000011</v>
      </c>
      <c r="AJ4544" s="169">
        <f t="shared" si="216"/>
        <v>0.78254000000000001</v>
      </c>
      <c r="AK4544" s="169">
        <f t="shared" si="216"/>
        <v>0.8704666666666665</v>
      </c>
      <c r="AL4544" s="166">
        <f t="shared" si="217"/>
        <v>0</v>
      </c>
      <c r="AM4544" s="170">
        <f t="shared" si="218"/>
        <v>7</v>
      </c>
    </row>
    <row r="4545" spans="1:39" x14ac:dyDescent="0.25">
      <c r="A4545" s="168">
        <v>42559</v>
      </c>
      <c r="B4545" s="166">
        <v>6</v>
      </c>
      <c r="C4545" s="166">
        <v>100</v>
      </c>
      <c r="D4545" s="166">
        <v>10</v>
      </c>
      <c r="E4545" s="166">
        <v>100</v>
      </c>
      <c r="F4545" s="166">
        <v>100</v>
      </c>
      <c r="G4545" s="166">
        <v>100</v>
      </c>
      <c r="H4545" s="166">
        <v>88.19</v>
      </c>
      <c r="I4545" s="166">
        <v>32.630000000000003</v>
      </c>
      <c r="J4545" s="166">
        <v>100</v>
      </c>
      <c r="K4545" s="166">
        <v>66.349999999999994</v>
      </c>
      <c r="L4545" s="166">
        <v>100</v>
      </c>
      <c r="M4545" s="166">
        <v>100</v>
      </c>
      <c r="N4545" s="166">
        <v>76.66</v>
      </c>
      <c r="O4545" s="166">
        <v>100</v>
      </c>
      <c r="P4545" s="166">
        <v>76.790000000000006</v>
      </c>
      <c r="Q4545" s="166">
        <v>39.28</v>
      </c>
      <c r="R4545" s="166">
        <v>56.33</v>
      </c>
      <c r="S4545" s="166">
        <v>100</v>
      </c>
      <c r="T4545" s="166">
        <v>100</v>
      </c>
      <c r="U4545" s="166">
        <v>100</v>
      </c>
      <c r="V4545" s="166">
        <v>100</v>
      </c>
      <c r="W4545" s="166">
        <v>89.17</v>
      </c>
      <c r="X4545" s="166">
        <v>100</v>
      </c>
      <c r="Y4545" s="166">
        <v>100</v>
      </c>
      <c r="Z4545" s="166">
        <v>27.23</v>
      </c>
      <c r="AA4545" s="166">
        <v>100</v>
      </c>
      <c r="AB4545" s="166">
        <v>83.44</v>
      </c>
      <c r="AC4545" s="166">
        <v>100</v>
      </c>
      <c r="AD4545" s="166">
        <v>56.88</v>
      </c>
      <c r="AE4545" s="166">
        <v>74.86</v>
      </c>
      <c r="AF4545" s="166">
        <v>38.659999999999997</v>
      </c>
      <c r="AH4545" s="169">
        <v>0.626</v>
      </c>
      <c r="AI4545" s="169">
        <v>0.96499999999999997</v>
      </c>
      <c r="AJ4545" s="169">
        <f t="shared" si="216"/>
        <v>0.74278666666666682</v>
      </c>
      <c r="AK4545" s="169">
        <f t="shared" si="216"/>
        <v>0.86819333333333315</v>
      </c>
      <c r="AL4545" s="166">
        <f t="shared" si="217"/>
        <v>1</v>
      </c>
      <c r="AM4545" s="170">
        <f t="shared" si="218"/>
        <v>7</v>
      </c>
    </row>
    <row r="4546" spans="1:39" x14ac:dyDescent="0.25">
      <c r="A4546" s="168">
        <v>42559</v>
      </c>
      <c r="B4546" s="166">
        <v>7</v>
      </c>
      <c r="C4546" s="166">
        <v>100</v>
      </c>
      <c r="D4546" s="166">
        <v>10</v>
      </c>
      <c r="E4546" s="166">
        <v>100</v>
      </c>
      <c r="F4546" s="166">
        <v>100</v>
      </c>
      <c r="G4546" s="166">
        <v>81.38</v>
      </c>
      <c r="H4546" s="166">
        <v>69.2</v>
      </c>
      <c r="I4546" s="166">
        <v>32.68</v>
      </c>
      <c r="J4546" s="166">
        <v>100</v>
      </c>
      <c r="K4546" s="166">
        <v>47.8</v>
      </c>
      <c r="L4546" s="166">
        <v>83.56</v>
      </c>
      <c r="M4546" s="166">
        <v>100</v>
      </c>
      <c r="N4546" s="166">
        <v>76.260000000000005</v>
      </c>
      <c r="O4546" s="166">
        <v>100</v>
      </c>
      <c r="P4546" s="166">
        <v>65.680000000000007</v>
      </c>
      <c r="Q4546" s="166">
        <v>26.67</v>
      </c>
      <c r="R4546" s="166">
        <v>55.4</v>
      </c>
      <c r="S4546" s="166">
        <v>100</v>
      </c>
      <c r="T4546" s="166">
        <v>100</v>
      </c>
      <c r="U4546" s="166">
        <v>100</v>
      </c>
      <c r="V4546" s="166">
        <v>100</v>
      </c>
      <c r="W4546" s="166">
        <v>79.98</v>
      </c>
      <c r="X4546" s="166">
        <v>100</v>
      </c>
      <c r="Y4546" s="166">
        <v>100</v>
      </c>
      <c r="Z4546" s="166">
        <v>10</v>
      </c>
      <c r="AA4546" s="166">
        <v>100</v>
      </c>
      <c r="AB4546" s="166">
        <v>100</v>
      </c>
      <c r="AC4546" s="166">
        <v>100</v>
      </c>
      <c r="AD4546" s="166">
        <v>58.52</v>
      </c>
      <c r="AE4546" s="166">
        <v>63.8</v>
      </c>
      <c r="AF4546" s="166">
        <v>53.86</v>
      </c>
      <c r="AH4546" s="169">
        <v>0.45</v>
      </c>
      <c r="AI4546" s="169">
        <v>0.76500000000000001</v>
      </c>
      <c r="AJ4546" s="169">
        <f t="shared" si="216"/>
        <v>0.72165333333333337</v>
      </c>
      <c r="AK4546" s="169">
        <f t="shared" si="216"/>
        <v>0.82153999999999994</v>
      </c>
      <c r="AL4546" s="166">
        <f t="shared" si="217"/>
        <v>1</v>
      </c>
      <c r="AM4546" s="170">
        <f t="shared" si="218"/>
        <v>7</v>
      </c>
    </row>
    <row r="4547" spans="1:39" x14ac:dyDescent="0.25">
      <c r="A4547" s="168">
        <v>42559</v>
      </c>
      <c r="B4547" s="166">
        <v>8</v>
      </c>
      <c r="C4547" s="166">
        <v>100</v>
      </c>
      <c r="D4547" s="166">
        <v>10</v>
      </c>
      <c r="E4547" s="166">
        <v>100</v>
      </c>
      <c r="F4547" s="166">
        <v>100</v>
      </c>
      <c r="G4547" s="166">
        <v>69.16</v>
      </c>
      <c r="H4547" s="166">
        <v>66.03</v>
      </c>
      <c r="I4547" s="166">
        <v>35.340000000000003</v>
      </c>
      <c r="J4547" s="166">
        <v>100</v>
      </c>
      <c r="K4547" s="166">
        <v>42.17</v>
      </c>
      <c r="L4547" s="166">
        <v>75.67</v>
      </c>
      <c r="M4547" s="166">
        <v>100</v>
      </c>
      <c r="N4547" s="166">
        <v>58.28</v>
      </c>
      <c r="O4547" s="166">
        <v>100</v>
      </c>
      <c r="P4547" s="166">
        <v>68.95</v>
      </c>
      <c r="Q4547" s="166">
        <v>45.01</v>
      </c>
      <c r="R4547" s="166">
        <v>69.72</v>
      </c>
      <c r="S4547" s="166">
        <v>100</v>
      </c>
      <c r="T4547" s="166">
        <v>100</v>
      </c>
      <c r="U4547" s="166">
        <v>100</v>
      </c>
      <c r="V4547" s="166">
        <v>100</v>
      </c>
      <c r="W4547" s="166">
        <v>76.459999999999994</v>
      </c>
      <c r="X4547" s="166">
        <v>87.57</v>
      </c>
      <c r="Y4547" s="166">
        <v>100</v>
      </c>
      <c r="Z4547" s="166">
        <v>12.69</v>
      </c>
      <c r="AA4547" s="166">
        <v>100</v>
      </c>
      <c r="AB4547" s="166">
        <v>78.75</v>
      </c>
      <c r="AC4547" s="166">
        <v>89.79</v>
      </c>
      <c r="AD4547" s="166">
        <v>54.08</v>
      </c>
      <c r="AE4547" s="166">
        <v>82.04</v>
      </c>
      <c r="AF4547" s="166">
        <v>48.83</v>
      </c>
      <c r="AH4547" s="169">
        <v>0.35200000000000004</v>
      </c>
      <c r="AI4547" s="169">
        <v>0.57899999999999996</v>
      </c>
      <c r="AJ4547" s="169">
        <f t="shared" si="216"/>
        <v>0.68704666666666681</v>
      </c>
      <c r="AK4547" s="169">
        <f t="shared" si="216"/>
        <v>0.82664666666666664</v>
      </c>
      <c r="AL4547" s="166">
        <f t="shared" si="217"/>
        <v>1</v>
      </c>
      <c r="AM4547" s="170">
        <f t="shared" si="218"/>
        <v>7</v>
      </c>
    </row>
    <row r="4548" spans="1:39" x14ac:dyDescent="0.25">
      <c r="A4548" s="168">
        <v>42559</v>
      </c>
      <c r="B4548" s="166">
        <v>9</v>
      </c>
      <c r="C4548" s="166">
        <v>100</v>
      </c>
      <c r="D4548" s="166">
        <v>10</v>
      </c>
      <c r="E4548" s="166">
        <v>100</v>
      </c>
      <c r="F4548" s="166">
        <v>100</v>
      </c>
      <c r="G4548" s="166">
        <v>74.38</v>
      </c>
      <c r="H4548" s="166">
        <v>79.680000000000007</v>
      </c>
      <c r="I4548" s="166">
        <v>38.33</v>
      </c>
      <c r="J4548" s="166">
        <v>100</v>
      </c>
      <c r="K4548" s="166">
        <v>62.06</v>
      </c>
      <c r="L4548" s="166">
        <v>100</v>
      </c>
      <c r="M4548" s="166">
        <v>100</v>
      </c>
      <c r="N4548" s="166">
        <v>47.88</v>
      </c>
      <c r="O4548" s="166">
        <v>100</v>
      </c>
      <c r="P4548" s="166">
        <v>66.349999999999994</v>
      </c>
      <c r="Q4548" s="166">
        <v>73.92</v>
      </c>
      <c r="R4548" s="166">
        <v>83.34</v>
      </c>
      <c r="S4548" s="166">
        <v>100</v>
      </c>
      <c r="T4548" s="166">
        <v>100</v>
      </c>
      <c r="U4548" s="166">
        <v>100</v>
      </c>
      <c r="V4548" s="166">
        <v>89.75</v>
      </c>
      <c r="W4548" s="166">
        <v>62.17</v>
      </c>
      <c r="X4548" s="166">
        <v>83.03</v>
      </c>
      <c r="Y4548" s="166">
        <v>100</v>
      </c>
      <c r="Z4548" s="166">
        <v>11.08</v>
      </c>
      <c r="AA4548" s="166">
        <v>100</v>
      </c>
      <c r="AB4548" s="166">
        <v>72.83</v>
      </c>
      <c r="AC4548" s="166">
        <v>100</v>
      </c>
      <c r="AD4548" s="166">
        <v>61.66</v>
      </c>
      <c r="AE4548" s="166">
        <v>67.040000000000006</v>
      </c>
      <c r="AF4548" s="166">
        <v>42.64</v>
      </c>
      <c r="AH4548" s="169">
        <v>0.36599999999999999</v>
      </c>
      <c r="AI4548" s="169">
        <v>0.48</v>
      </c>
      <c r="AJ4548" s="169">
        <f t="shared" ref="AJ4548:AK4611" si="219">AVERAGEIF($C$1:$AF$1,AJ$2,$C4548:$AF4548)/100</f>
        <v>0.69882666666666671</v>
      </c>
      <c r="AK4548" s="169">
        <f t="shared" si="219"/>
        <v>0.85193333333333332</v>
      </c>
      <c r="AL4548" s="166">
        <f t="shared" ref="AL4548:AL4611" si="220">IF(AND(B4548&gt;=6,B4548&lt;23),1,0)</f>
        <v>1</v>
      </c>
      <c r="AM4548" s="170">
        <f t="shared" ref="AM4548:AM4611" si="221">MONTH(A4548)</f>
        <v>7</v>
      </c>
    </row>
    <row r="4549" spans="1:39" x14ac:dyDescent="0.25">
      <c r="A4549" s="168">
        <v>42559</v>
      </c>
      <c r="B4549" s="166">
        <v>10</v>
      </c>
      <c r="C4549" s="166">
        <v>100</v>
      </c>
      <c r="D4549" s="166">
        <v>10</v>
      </c>
      <c r="E4549" s="166">
        <v>100</v>
      </c>
      <c r="F4549" s="166">
        <v>100</v>
      </c>
      <c r="G4549" s="166">
        <v>64.58</v>
      </c>
      <c r="H4549" s="166">
        <v>69.37</v>
      </c>
      <c r="I4549" s="166">
        <v>58.79</v>
      </c>
      <c r="J4549" s="166">
        <v>100</v>
      </c>
      <c r="K4549" s="166">
        <v>73.099999999999994</v>
      </c>
      <c r="L4549" s="166">
        <v>100</v>
      </c>
      <c r="M4549" s="166">
        <v>100</v>
      </c>
      <c r="N4549" s="166">
        <v>32.56</v>
      </c>
      <c r="O4549" s="166">
        <v>100</v>
      </c>
      <c r="P4549" s="166">
        <v>70.17</v>
      </c>
      <c r="Q4549" s="166">
        <v>100</v>
      </c>
      <c r="R4549" s="166">
        <v>75.86</v>
      </c>
      <c r="S4549" s="166">
        <v>100</v>
      </c>
      <c r="T4549" s="166">
        <v>100</v>
      </c>
      <c r="U4549" s="166">
        <v>100</v>
      </c>
      <c r="V4549" s="166">
        <v>100</v>
      </c>
      <c r="W4549" s="166">
        <v>71.150000000000006</v>
      </c>
      <c r="X4549" s="166">
        <v>100</v>
      </c>
      <c r="Y4549" s="166">
        <v>100</v>
      </c>
      <c r="Z4549" s="166">
        <v>30.85</v>
      </c>
      <c r="AA4549" s="166">
        <v>100</v>
      </c>
      <c r="AB4549" s="166">
        <v>51.98</v>
      </c>
      <c r="AC4549" s="166">
        <v>100</v>
      </c>
      <c r="AD4549" s="166">
        <v>86.93</v>
      </c>
      <c r="AE4549" s="166">
        <v>77.11</v>
      </c>
      <c r="AF4549" s="166">
        <v>36.47</v>
      </c>
      <c r="AH4549" s="169">
        <v>0.374</v>
      </c>
      <c r="AI4549" s="169">
        <v>0.41499999999999998</v>
      </c>
      <c r="AJ4549" s="169">
        <f t="shared" si="219"/>
        <v>0.70945999999999998</v>
      </c>
      <c r="AK4549" s="169">
        <f t="shared" si="219"/>
        <v>0.89648666666666654</v>
      </c>
      <c r="AL4549" s="166">
        <f t="shared" si="220"/>
        <v>1</v>
      </c>
      <c r="AM4549" s="170">
        <f t="shared" si="221"/>
        <v>7</v>
      </c>
    </row>
    <row r="4550" spans="1:39" x14ac:dyDescent="0.25">
      <c r="A4550" s="168">
        <v>42559</v>
      </c>
      <c r="B4550" s="166">
        <v>11</v>
      </c>
      <c r="C4550" s="166">
        <v>100</v>
      </c>
      <c r="D4550" s="166">
        <v>10</v>
      </c>
      <c r="E4550" s="166">
        <v>100</v>
      </c>
      <c r="F4550" s="166">
        <v>100</v>
      </c>
      <c r="G4550" s="166">
        <v>61.72</v>
      </c>
      <c r="H4550" s="166">
        <v>59.99</v>
      </c>
      <c r="I4550" s="166">
        <v>49.2</v>
      </c>
      <c r="J4550" s="166">
        <v>100</v>
      </c>
      <c r="K4550" s="166">
        <v>100</v>
      </c>
      <c r="L4550" s="166">
        <v>100</v>
      </c>
      <c r="M4550" s="166">
        <v>100</v>
      </c>
      <c r="N4550" s="166">
        <v>20.43</v>
      </c>
      <c r="O4550" s="166">
        <v>100</v>
      </c>
      <c r="P4550" s="166">
        <v>59.71</v>
      </c>
      <c r="Q4550" s="166">
        <v>82.18</v>
      </c>
      <c r="R4550" s="166">
        <v>63.05</v>
      </c>
      <c r="S4550" s="166">
        <v>100</v>
      </c>
      <c r="T4550" s="166">
        <v>100</v>
      </c>
      <c r="U4550" s="166">
        <v>100</v>
      </c>
      <c r="V4550" s="166">
        <v>82.83</v>
      </c>
      <c r="W4550" s="166">
        <v>78.930000000000007</v>
      </c>
      <c r="X4550" s="166">
        <v>100</v>
      </c>
      <c r="Y4550" s="166">
        <v>72</v>
      </c>
      <c r="Z4550" s="166">
        <v>44.74</v>
      </c>
      <c r="AA4550" s="166">
        <v>100</v>
      </c>
      <c r="AB4550" s="166">
        <v>72.14</v>
      </c>
      <c r="AC4550" s="166">
        <v>100</v>
      </c>
      <c r="AD4550" s="166">
        <v>100</v>
      </c>
      <c r="AE4550" s="166">
        <v>77.239999999999995</v>
      </c>
      <c r="AF4550" s="166">
        <v>36.01</v>
      </c>
      <c r="AH4550" s="169">
        <v>0.377</v>
      </c>
      <c r="AI4550" s="169">
        <v>0.38200000000000001</v>
      </c>
      <c r="AJ4550" s="169">
        <f t="shared" si="219"/>
        <v>0.69926666666666681</v>
      </c>
      <c r="AK4550" s="169">
        <f t="shared" si="219"/>
        <v>0.88084666666666678</v>
      </c>
      <c r="AL4550" s="166">
        <f t="shared" si="220"/>
        <v>1</v>
      </c>
      <c r="AM4550" s="170">
        <f t="shared" si="221"/>
        <v>7</v>
      </c>
    </row>
    <row r="4551" spans="1:39" x14ac:dyDescent="0.25">
      <c r="A4551" s="168">
        <v>42559</v>
      </c>
      <c r="B4551" s="166">
        <v>12</v>
      </c>
      <c r="C4551" s="166">
        <v>100</v>
      </c>
      <c r="D4551" s="166">
        <v>10</v>
      </c>
      <c r="E4551" s="166">
        <v>100</v>
      </c>
      <c r="F4551" s="166">
        <v>100</v>
      </c>
      <c r="G4551" s="166">
        <v>83.07</v>
      </c>
      <c r="H4551" s="166">
        <v>35.270000000000003</v>
      </c>
      <c r="I4551" s="166">
        <v>50.01</v>
      </c>
      <c r="J4551" s="166">
        <v>100</v>
      </c>
      <c r="K4551" s="166">
        <v>100</v>
      </c>
      <c r="L4551" s="166">
        <v>100</v>
      </c>
      <c r="M4551" s="166">
        <v>100</v>
      </c>
      <c r="N4551" s="166">
        <v>10.27</v>
      </c>
      <c r="O4551" s="166">
        <v>100</v>
      </c>
      <c r="P4551" s="166">
        <v>58.03</v>
      </c>
      <c r="Q4551" s="166">
        <v>74.84</v>
      </c>
      <c r="R4551" s="166">
        <v>82.13</v>
      </c>
      <c r="S4551" s="166">
        <v>100</v>
      </c>
      <c r="T4551" s="166">
        <v>88.94</v>
      </c>
      <c r="U4551" s="166">
        <v>100</v>
      </c>
      <c r="V4551" s="166">
        <v>68.67</v>
      </c>
      <c r="W4551" s="166">
        <v>64.14</v>
      </c>
      <c r="X4551" s="166">
        <v>100</v>
      </c>
      <c r="Y4551" s="166">
        <v>45.76</v>
      </c>
      <c r="Z4551" s="166">
        <v>48.23</v>
      </c>
      <c r="AA4551" s="166">
        <v>100</v>
      </c>
      <c r="AB4551" s="166">
        <v>100</v>
      </c>
      <c r="AC4551" s="166">
        <v>100</v>
      </c>
      <c r="AD4551" s="166">
        <v>100</v>
      </c>
      <c r="AE4551" s="166">
        <v>100</v>
      </c>
      <c r="AF4551" s="166">
        <v>30.53</v>
      </c>
      <c r="AH4551" s="169">
        <v>0.34700000000000003</v>
      </c>
      <c r="AI4551" s="169">
        <v>0.35100000000000003</v>
      </c>
      <c r="AJ4551" s="169">
        <f t="shared" si="219"/>
        <v>0.68804666666666658</v>
      </c>
      <c r="AK4551" s="169">
        <f t="shared" si="219"/>
        <v>0.87854666666666659</v>
      </c>
      <c r="AL4551" s="166">
        <f t="shared" si="220"/>
        <v>1</v>
      </c>
      <c r="AM4551" s="170">
        <f t="shared" si="221"/>
        <v>7</v>
      </c>
    </row>
    <row r="4552" spans="1:39" x14ac:dyDescent="0.25">
      <c r="A4552" s="168">
        <v>42559</v>
      </c>
      <c r="B4552" s="166">
        <v>13</v>
      </c>
      <c r="C4552" s="166">
        <v>100</v>
      </c>
      <c r="D4552" s="166">
        <v>10</v>
      </c>
      <c r="E4552" s="166">
        <v>100</v>
      </c>
      <c r="F4552" s="166">
        <v>100</v>
      </c>
      <c r="G4552" s="166">
        <v>84.39</v>
      </c>
      <c r="H4552" s="166">
        <v>57.7</v>
      </c>
      <c r="I4552" s="166">
        <v>48.76</v>
      </c>
      <c r="J4552" s="166">
        <v>100</v>
      </c>
      <c r="K4552" s="166">
        <v>100</v>
      </c>
      <c r="L4552" s="166">
        <v>100</v>
      </c>
      <c r="M4552" s="166">
        <v>100</v>
      </c>
      <c r="N4552" s="166">
        <v>10</v>
      </c>
      <c r="O4552" s="166">
        <v>88.81</v>
      </c>
      <c r="P4552" s="166">
        <v>63.7</v>
      </c>
      <c r="Q4552" s="166">
        <v>100</v>
      </c>
      <c r="R4552" s="166">
        <v>100</v>
      </c>
      <c r="S4552" s="166">
        <v>100</v>
      </c>
      <c r="T4552" s="166">
        <v>100</v>
      </c>
      <c r="U4552" s="166">
        <v>100</v>
      </c>
      <c r="V4552" s="166">
        <v>42.5</v>
      </c>
      <c r="W4552" s="166">
        <v>57.18</v>
      </c>
      <c r="X4552" s="166">
        <v>89.15</v>
      </c>
      <c r="Y4552" s="166">
        <v>31.46</v>
      </c>
      <c r="Z4552" s="166">
        <v>29.55</v>
      </c>
      <c r="AA4552" s="166">
        <v>100</v>
      </c>
      <c r="AB4552" s="166">
        <v>100</v>
      </c>
      <c r="AC4552" s="166">
        <v>100</v>
      </c>
      <c r="AD4552" s="166">
        <v>80.89</v>
      </c>
      <c r="AE4552" s="166">
        <v>100</v>
      </c>
      <c r="AF4552" s="166">
        <v>27.93</v>
      </c>
      <c r="AH4552" s="169">
        <v>0.33</v>
      </c>
      <c r="AI4552" s="169">
        <v>0.37200000000000005</v>
      </c>
      <c r="AJ4552" s="169">
        <f t="shared" si="219"/>
        <v>0.67427999999999988</v>
      </c>
      <c r="AK4552" s="169">
        <f t="shared" si="219"/>
        <v>0.87373333333333325</v>
      </c>
      <c r="AL4552" s="166">
        <f t="shared" si="220"/>
        <v>1</v>
      </c>
      <c r="AM4552" s="170">
        <f t="shared" si="221"/>
        <v>7</v>
      </c>
    </row>
    <row r="4553" spans="1:39" x14ac:dyDescent="0.25">
      <c r="A4553" s="168">
        <v>42559</v>
      </c>
      <c r="B4553" s="166">
        <v>14</v>
      </c>
      <c r="C4553" s="166">
        <v>100</v>
      </c>
      <c r="D4553" s="166">
        <v>10</v>
      </c>
      <c r="E4553" s="166">
        <v>100</v>
      </c>
      <c r="F4553" s="166">
        <v>100</v>
      </c>
      <c r="G4553" s="166">
        <v>74.819999999999993</v>
      </c>
      <c r="H4553" s="166">
        <v>71.38</v>
      </c>
      <c r="I4553" s="166">
        <v>66.459999999999994</v>
      </c>
      <c r="J4553" s="166">
        <v>100</v>
      </c>
      <c r="K4553" s="166">
        <v>100</v>
      </c>
      <c r="L4553" s="166">
        <v>100</v>
      </c>
      <c r="M4553" s="166">
        <v>100</v>
      </c>
      <c r="N4553" s="166">
        <v>20.010000000000002</v>
      </c>
      <c r="O4553" s="166">
        <v>54.27</v>
      </c>
      <c r="P4553" s="166">
        <v>70.989999999999995</v>
      </c>
      <c r="Q4553" s="166">
        <v>100</v>
      </c>
      <c r="R4553" s="166">
        <v>100</v>
      </c>
      <c r="S4553" s="166">
        <v>100</v>
      </c>
      <c r="T4553" s="166">
        <v>100</v>
      </c>
      <c r="U4553" s="166">
        <v>78.62</v>
      </c>
      <c r="V4553" s="166">
        <v>40.409999999999997</v>
      </c>
      <c r="W4553" s="166">
        <v>75.569999999999993</v>
      </c>
      <c r="X4553" s="166">
        <v>100</v>
      </c>
      <c r="Y4553" s="166">
        <v>37.65</v>
      </c>
      <c r="Z4553" s="166">
        <v>25.66</v>
      </c>
      <c r="AA4553" s="166">
        <v>100</v>
      </c>
      <c r="AB4553" s="166">
        <v>76.16</v>
      </c>
      <c r="AC4553" s="166">
        <v>100</v>
      </c>
      <c r="AD4553" s="166">
        <v>88.96</v>
      </c>
      <c r="AE4553" s="166">
        <v>100</v>
      </c>
      <c r="AF4553" s="166">
        <v>23.11</v>
      </c>
      <c r="AH4553" s="169">
        <v>0.35499999999999998</v>
      </c>
      <c r="AI4553" s="169">
        <v>0.46899999999999997</v>
      </c>
      <c r="AJ4553" s="169">
        <f t="shared" si="219"/>
        <v>0.68445333333333325</v>
      </c>
      <c r="AK4553" s="169">
        <f t="shared" si="219"/>
        <v>0.85825999999999991</v>
      </c>
      <c r="AL4553" s="166">
        <f t="shared" si="220"/>
        <v>1</v>
      </c>
      <c r="AM4553" s="170">
        <f t="shared" si="221"/>
        <v>7</v>
      </c>
    </row>
    <row r="4554" spans="1:39" x14ac:dyDescent="0.25">
      <c r="A4554" s="168">
        <v>42559</v>
      </c>
      <c r="B4554" s="166">
        <v>15</v>
      </c>
      <c r="C4554" s="166">
        <v>100</v>
      </c>
      <c r="D4554" s="166">
        <v>10</v>
      </c>
      <c r="E4554" s="166">
        <v>80.22</v>
      </c>
      <c r="F4554" s="166">
        <v>100</v>
      </c>
      <c r="G4554" s="166">
        <v>80.34</v>
      </c>
      <c r="H4554" s="166">
        <v>76.13</v>
      </c>
      <c r="I4554" s="166">
        <v>83.79</v>
      </c>
      <c r="J4554" s="166">
        <v>100</v>
      </c>
      <c r="K4554" s="166">
        <v>100</v>
      </c>
      <c r="L4554" s="166">
        <v>76.569999999999993</v>
      </c>
      <c r="M4554" s="166">
        <v>100</v>
      </c>
      <c r="N4554" s="166">
        <v>10</v>
      </c>
      <c r="O4554" s="166">
        <v>36.020000000000003</v>
      </c>
      <c r="P4554" s="166">
        <v>69.63</v>
      </c>
      <c r="Q4554" s="166">
        <v>68.8</v>
      </c>
      <c r="R4554" s="166">
        <v>100</v>
      </c>
      <c r="S4554" s="166">
        <v>100</v>
      </c>
      <c r="T4554" s="166">
        <v>100</v>
      </c>
      <c r="U4554" s="166">
        <v>84</v>
      </c>
      <c r="V4554" s="166">
        <v>50.91</v>
      </c>
      <c r="W4554" s="166">
        <v>76.819999999999993</v>
      </c>
      <c r="X4554" s="166">
        <v>100</v>
      </c>
      <c r="Y4554" s="166">
        <v>43.15</v>
      </c>
      <c r="Z4554" s="166">
        <v>21.56</v>
      </c>
      <c r="AA4554" s="166">
        <v>100</v>
      </c>
      <c r="AB4554" s="166">
        <v>61.67</v>
      </c>
      <c r="AC4554" s="166">
        <v>100</v>
      </c>
      <c r="AD4554" s="166">
        <v>100</v>
      </c>
      <c r="AE4554" s="166">
        <v>100</v>
      </c>
      <c r="AF4554" s="166">
        <v>25.58</v>
      </c>
      <c r="AH4554" s="169">
        <v>0.35399999999999998</v>
      </c>
      <c r="AI4554" s="169">
        <v>0.57799999999999996</v>
      </c>
      <c r="AJ4554" s="169">
        <f t="shared" si="219"/>
        <v>0.66803333333333326</v>
      </c>
      <c r="AK4554" s="169">
        <f t="shared" si="219"/>
        <v>0.83542666666666665</v>
      </c>
      <c r="AL4554" s="166">
        <f t="shared" si="220"/>
        <v>1</v>
      </c>
      <c r="AM4554" s="170">
        <f t="shared" si="221"/>
        <v>7</v>
      </c>
    </row>
    <row r="4555" spans="1:39" x14ac:dyDescent="0.25">
      <c r="A4555" s="168">
        <v>42559</v>
      </c>
      <c r="B4555" s="166">
        <v>16</v>
      </c>
      <c r="C4555" s="166">
        <v>100</v>
      </c>
      <c r="D4555" s="166">
        <v>10</v>
      </c>
      <c r="E4555" s="166">
        <v>75.17</v>
      </c>
      <c r="F4555" s="166">
        <v>100</v>
      </c>
      <c r="G4555" s="166">
        <v>86.56</v>
      </c>
      <c r="H4555" s="166">
        <v>78.13</v>
      </c>
      <c r="I4555" s="166">
        <v>89.84</v>
      </c>
      <c r="J4555" s="166">
        <v>100</v>
      </c>
      <c r="K4555" s="166">
        <v>100</v>
      </c>
      <c r="L4555" s="166">
        <v>87.53</v>
      </c>
      <c r="M4555" s="166">
        <v>88.38</v>
      </c>
      <c r="N4555" s="166">
        <v>10</v>
      </c>
      <c r="O4555" s="166">
        <v>49.81</v>
      </c>
      <c r="P4555" s="166">
        <v>58.8</v>
      </c>
      <c r="Q4555" s="166">
        <v>77.3</v>
      </c>
      <c r="R4555" s="166">
        <v>100</v>
      </c>
      <c r="S4555" s="166">
        <v>100</v>
      </c>
      <c r="T4555" s="166">
        <v>100</v>
      </c>
      <c r="U4555" s="166">
        <v>61.47</v>
      </c>
      <c r="V4555" s="166">
        <v>39.450000000000003</v>
      </c>
      <c r="W4555" s="166">
        <v>66.58</v>
      </c>
      <c r="X4555" s="166">
        <v>83.96</v>
      </c>
      <c r="Y4555" s="166">
        <v>49.55</v>
      </c>
      <c r="Z4555" s="166">
        <v>27.71</v>
      </c>
      <c r="AA4555" s="166">
        <v>100</v>
      </c>
      <c r="AB4555" s="166">
        <v>74.14</v>
      </c>
      <c r="AC4555" s="166">
        <v>100</v>
      </c>
      <c r="AD4555" s="166">
        <v>100</v>
      </c>
      <c r="AE4555" s="166">
        <v>100</v>
      </c>
      <c r="AF4555" s="166">
        <v>27.54</v>
      </c>
      <c r="AH4555" s="169">
        <v>0.41600000000000004</v>
      </c>
      <c r="AI4555" s="169">
        <v>0.75</v>
      </c>
      <c r="AJ4555" s="169">
        <f t="shared" si="219"/>
        <v>0.6648400000000001</v>
      </c>
      <c r="AK4555" s="169">
        <f t="shared" si="219"/>
        <v>0.82977333333333325</v>
      </c>
      <c r="AL4555" s="166">
        <f t="shared" si="220"/>
        <v>1</v>
      </c>
      <c r="AM4555" s="170">
        <f t="shared" si="221"/>
        <v>7</v>
      </c>
    </row>
    <row r="4556" spans="1:39" x14ac:dyDescent="0.25">
      <c r="A4556" s="168">
        <v>42559</v>
      </c>
      <c r="B4556" s="166">
        <v>17</v>
      </c>
      <c r="C4556" s="166">
        <v>100</v>
      </c>
      <c r="D4556" s="166">
        <v>10</v>
      </c>
      <c r="E4556" s="166">
        <v>100</v>
      </c>
      <c r="F4556" s="166">
        <v>100</v>
      </c>
      <c r="G4556" s="166">
        <v>79.28</v>
      </c>
      <c r="H4556" s="166">
        <v>82.21</v>
      </c>
      <c r="I4556" s="166">
        <v>100</v>
      </c>
      <c r="J4556" s="166">
        <v>100</v>
      </c>
      <c r="K4556" s="166">
        <v>89.73</v>
      </c>
      <c r="L4556" s="166">
        <v>85.61</v>
      </c>
      <c r="M4556" s="166">
        <v>87.92</v>
      </c>
      <c r="N4556" s="166">
        <v>15.56</v>
      </c>
      <c r="O4556" s="166">
        <v>43.87</v>
      </c>
      <c r="P4556" s="166">
        <v>58.94</v>
      </c>
      <c r="Q4556" s="166">
        <v>79.41</v>
      </c>
      <c r="R4556" s="166">
        <v>100</v>
      </c>
      <c r="S4556" s="166">
        <v>100</v>
      </c>
      <c r="T4556" s="166">
        <v>100</v>
      </c>
      <c r="U4556" s="166">
        <v>51.47</v>
      </c>
      <c r="V4556" s="166">
        <v>41.65</v>
      </c>
      <c r="W4556" s="166">
        <v>100</v>
      </c>
      <c r="X4556" s="166">
        <v>81.81</v>
      </c>
      <c r="Y4556" s="166">
        <v>52.35</v>
      </c>
      <c r="Z4556" s="166">
        <v>29.75</v>
      </c>
      <c r="AA4556" s="166">
        <v>100</v>
      </c>
      <c r="AB4556" s="166">
        <v>86.3</v>
      </c>
      <c r="AC4556" s="166">
        <v>100</v>
      </c>
      <c r="AD4556" s="166">
        <v>100</v>
      </c>
      <c r="AE4556" s="166">
        <v>100</v>
      </c>
      <c r="AF4556" s="166">
        <v>18.11</v>
      </c>
      <c r="AH4556" s="169">
        <v>0.58299999999999996</v>
      </c>
      <c r="AI4556" s="169">
        <v>0.96799999999999997</v>
      </c>
      <c r="AJ4556" s="169">
        <f t="shared" si="219"/>
        <v>0.67329333333333319</v>
      </c>
      <c r="AK4556" s="169">
        <f t="shared" si="219"/>
        <v>0.85602</v>
      </c>
      <c r="AL4556" s="166">
        <f t="shared" si="220"/>
        <v>1</v>
      </c>
      <c r="AM4556" s="170">
        <f t="shared" si="221"/>
        <v>7</v>
      </c>
    </row>
    <row r="4557" spans="1:39" x14ac:dyDescent="0.25">
      <c r="A4557" s="168">
        <v>42559</v>
      </c>
      <c r="B4557" s="166">
        <v>18</v>
      </c>
      <c r="C4557" s="166">
        <v>100</v>
      </c>
      <c r="D4557" s="166">
        <v>10</v>
      </c>
      <c r="E4557" s="166">
        <v>100</v>
      </c>
      <c r="F4557" s="166">
        <v>100</v>
      </c>
      <c r="G4557" s="166">
        <v>88.96</v>
      </c>
      <c r="H4557" s="166">
        <v>100</v>
      </c>
      <c r="I4557" s="166">
        <v>82.44</v>
      </c>
      <c r="J4557" s="166">
        <v>100</v>
      </c>
      <c r="K4557" s="166">
        <v>85.8</v>
      </c>
      <c r="L4557" s="166">
        <v>78.87</v>
      </c>
      <c r="M4557" s="166">
        <v>78.83</v>
      </c>
      <c r="N4557" s="166">
        <v>10</v>
      </c>
      <c r="O4557" s="166">
        <v>45.16</v>
      </c>
      <c r="P4557" s="166">
        <v>59.77</v>
      </c>
      <c r="Q4557" s="166">
        <v>100</v>
      </c>
      <c r="R4557" s="166">
        <v>100</v>
      </c>
      <c r="S4557" s="166">
        <v>100</v>
      </c>
      <c r="T4557" s="166">
        <v>80.459999999999994</v>
      </c>
      <c r="U4557" s="166">
        <v>39.950000000000003</v>
      </c>
      <c r="V4557" s="166">
        <v>41.95</v>
      </c>
      <c r="W4557" s="166">
        <v>100</v>
      </c>
      <c r="X4557" s="166">
        <v>89.01</v>
      </c>
      <c r="Y4557" s="166">
        <v>58.85</v>
      </c>
      <c r="Z4557" s="166">
        <v>21.14</v>
      </c>
      <c r="AA4557" s="166">
        <v>100</v>
      </c>
      <c r="AB4557" s="166">
        <v>100</v>
      </c>
      <c r="AC4557" s="166">
        <v>100</v>
      </c>
      <c r="AD4557" s="166">
        <v>100</v>
      </c>
      <c r="AE4557" s="166">
        <v>88.97</v>
      </c>
      <c r="AF4557" s="166">
        <v>10</v>
      </c>
      <c r="AH4557" s="169">
        <v>0.77800000000000002</v>
      </c>
      <c r="AI4557" s="169">
        <v>1</v>
      </c>
      <c r="AJ4557" s="169">
        <f t="shared" si="219"/>
        <v>0.66746666666666665</v>
      </c>
      <c r="AK4557" s="169">
        <f t="shared" si="219"/>
        <v>0.84597333333333335</v>
      </c>
      <c r="AL4557" s="166">
        <f t="shared" si="220"/>
        <v>1</v>
      </c>
      <c r="AM4557" s="170">
        <f t="shared" si="221"/>
        <v>7</v>
      </c>
    </row>
    <row r="4558" spans="1:39" x14ac:dyDescent="0.25">
      <c r="A4558" s="168">
        <v>42559</v>
      </c>
      <c r="B4558" s="166">
        <v>19</v>
      </c>
      <c r="C4558" s="166">
        <v>100</v>
      </c>
      <c r="D4558" s="166">
        <v>10</v>
      </c>
      <c r="E4558" s="166">
        <v>100</v>
      </c>
      <c r="F4558" s="166">
        <v>100</v>
      </c>
      <c r="G4558" s="166">
        <v>66.22</v>
      </c>
      <c r="H4558" s="166">
        <v>87.89</v>
      </c>
      <c r="I4558" s="166">
        <v>66.3</v>
      </c>
      <c r="J4558" s="166">
        <v>100</v>
      </c>
      <c r="K4558" s="166">
        <v>79.31</v>
      </c>
      <c r="L4558" s="166">
        <v>87.94</v>
      </c>
      <c r="M4558" s="166">
        <v>70.92</v>
      </c>
      <c r="N4558" s="166">
        <v>13.45</v>
      </c>
      <c r="O4558" s="166">
        <v>64.72</v>
      </c>
      <c r="P4558" s="166">
        <v>26.32</v>
      </c>
      <c r="Q4558" s="166">
        <v>100</v>
      </c>
      <c r="R4558" s="166">
        <v>100</v>
      </c>
      <c r="S4558" s="166">
        <v>100</v>
      </c>
      <c r="T4558" s="166">
        <v>100</v>
      </c>
      <c r="U4558" s="166">
        <v>43.3</v>
      </c>
      <c r="V4558" s="166">
        <v>48.19</v>
      </c>
      <c r="W4558" s="166">
        <v>100</v>
      </c>
      <c r="X4558" s="166">
        <v>74.08</v>
      </c>
      <c r="Y4558" s="166">
        <v>82.79</v>
      </c>
      <c r="Z4558" s="166">
        <v>18</v>
      </c>
      <c r="AA4558" s="166">
        <v>100</v>
      </c>
      <c r="AB4558" s="166">
        <v>100</v>
      </c>
      <c r="AC4558" s="166">
        <v>100</v>
      </c>
      <c r="AD4558" s="166">
        <v>100</v>
      </c>
      <c r="AE4558" s="166">
        <v>100</v>
      </c>
      <c r="AF4558" s="166">
        <v>11.74</v>
      </c>
      <c r="AH4558" s="169">
        <v>0.99900000000000011</v>
      </c>
      <c r="AI4558" s="169">
        <v>1</v>
      </c>
      <c r="AJ4558" s="169">
        <f t="shared" si="219"/>
        <v>0.6517400000000001</v>
      </c>
      <c r="AK4558" s="169">
        <f t="shared" si="219"/>
        <v>0.84904000000000002</v>
      </c>
      <c r="AL4558" s="166">
        <f t="shared" si="220"/>
        <v>1</v>
      </c>
      <c r="AM4558" s="170">
        <f t="shared" si="221"/>
        <v>7</v>
      </c>
    </row>
    <row r="4559" spans="1:39" x14ac:dyDescent="0.25">
      <c r="A4559" s="168">
        <v>42559</v>
      </c>
      <c r="B4559" s="166">
        <v>20</v>
      </c>
      <c r="C4559" s="166">
        <v>100</v>
      </c>
      <c r="D4559" s="166">
        <v>20.43</v>
      </c>
      <c r="E4559" s="166">
        <v>100</v>
      </c>
      <c r="F4559" s="166">
        <v>100</v>
      </c>
      <c r="G4559" s="166">
        <v>62.36</v>
      </c>
      <c r="H4559" s="166">
        <v>83.62</v>
      </c>
      <c r="I4559" s="166">
        <v>73.41</v>
      </c>
      <c r="J4559" s="166">
        <v>100</v>
      </c>
      <c r="K4559" s="166">
        <v>71.72</v>
      </c>
      <c r="L4559" s="166">
        <v>100</v>
      </c>
      <c r="M4559" s="166">
        <v>72.319999999999993</v>
      </c>
      <c r="N4559" s="166">
        <v>25.87</v>
      </c>
      <c r="O4559" s="166">
        <v>63.66</v>
      </c>
      <c r="P4559" s="166">
        <v>14.38</v>
      </c>
      <c r="Q4559" s="166">
        <v>100</v>
      </c>
      <c r="R4559" s="166">
        <v>100</v>
      </c>
      <c r="S4559" s="166">
        <v>100</v>
      </c>
      <c r="T4559" s="166">
        <v>100</v>
      </c>
      <c r="U4559" s="166">
        <v>30.57</v>
      </c>
      <c r="V4559" s="166">
        <v>33.26</v>
      </c>
      <c r="W4559" s="166">
        <v>100</v>
      </c>
      <c r="X4559" s="166">
        <v>82.07</v>
      </c>
      <c r="Y4559" s="166">
        <v>64.260000000000005</v>
      </c>
      <c r="Z4559" s="166">
        <v>28.57</v>
      </c>
      <c r="AA4559" s="166">
        <v>100</v>
      </c>
      <c r="AB4559" s="166">
        <v>100</v>
      </c>
      <c r="AC4559" s="166">
        <v>100</v>
      </c>
      <c r="AD4559" s="166">
        <v>100</v>
      </c>
      <c r="AE4559" s="166">
        <v>100</v>
      </c>
      <c r="AF4559" s="166">
        <v>20.11</v>
      </c>
      <c r="AH4559" s="169">
        <v>1</v>
      </c>
      <c r="AI4559" s="169">
        <v>1</v>
      </c>
      <c r="AJ4559" s="169">
        <f t="shared" si="219"/>
        <v>0.67220666666666662</v>
      </c>
      <c r="AK4559" s="169">
        <f t="shared" si="219"/>
        <v>0.82553333333333345</v>
      </c>
      <c r="AL4559" s="166">
        <f t="shared" si="220"/>
        <v>1</v>
      </c>
      <c r="AM4559" s="170">
        <f t="shared" si="221"/>
        <v>7</v>
      </c>
    </row>
    <row r="4560" spans="1:39" x14ac:dyDescent="0.25">
      <c r="A4560" s="168">
        <v>42559</v>
      </c>
      <c r="B4560" s="166">
        <v>21</v>
      </c>
      <c r="C4560" s="166">
        <v>100</v>
      </c>
      <c r="D4560" s="166">
        <v>22.68</v>
      </c>
      <c r="E4560" s="166">
        <v>100</v>
      </c>
      <c r="F4560" s="166">
        <v>87.77</v>
      </c>
      <c r="G4560" s="166">
        <v>81.349999999999994</v>
      </c>
      <c r="H4560" s="166">
        <v>79.09</v>
      </c>
      <c r="I4560" s="166">
        <v>85.44</v>
      </c>
      <c r="J4560" s="166">
        <v>100</v>
      </c>
      <c r="K4560" s="166">
        <v>75.27</v>
      </c>
      <c r="L4560" s="166">
        <v>100</v>
      </c>
      <c r="M4560" s="166">
        <v>68.260000000000005</v>
      </c>
      <c r="N4560" s="166">
        <v>26.01</v>
      </c>
      <c r="O4560" s="166">
        <v>48.18</v>
      </c>
      <c r="P4560" s="166">
        <v>10</v>
      </c>
      <c r="Q4560" s="166">
        <v>100</v>
      </c>
      <c r="R4560" s="166">
        <v>100</v>
      </c>
      <c r="S4560" s="166">
        <v>100</v>
      </c>
      <c r="T4560" s="166">
        <v>100</v>
      </c>
      <c r="U4560" s="166">
        <v>43.31</v>
      </c>
      <c r="V4560" s="166">
        <v>42.41</v>
      </c>
      <c r="W4560" s="166">
        <v>100</v>
      </c>
      <c r="X4560" s="166">
        <v>84.31</v>
      </c>
      <c r="Y4560" s="166">
        <v>57.71</v>
      </c>
      <c r="Z4560" s="166">
        <v>14.67</v>
      </c>
      <c r="AA4560" s="166">
        <v>100</v>
      </c>
      <c r="AB4560" s="166">
        <v>100</v>
      </c>
      <c r="AC4560" s="166">
        <v>100</v>
      </c>
      <c r="AD4560" s="166">
        <v>100</v>
      </c>
      <c r="AE4560" s="166">
        <v>100</v>
      </c>
      <c r="AF4560" s="166">
        <v>10</v>
      </c>
      <c r="AH4560" s="169">
        <v>1</v>
      </c>
      <c r="AI4560" s="169">
        <v>1</v>
      </c>
      <c r="AJ4560" s="169">
        <f t="shared" si="219"/>
        <v>0.65129333333333339</v>
      </c>
      <c r="AK4560" s="169">
        <f t="shared" si="219"/>
        <v>0.83967999999999998</v>
      </c>
      <c r="AL4560" s="166">
        <f t="shared" si="220"/>
        <v>1</v>
      </c>
      <c r="AM4560" s="170">
        <f t="shared" si="221"/>
        <v>7</v>
      </c>
    </row>
    <row r="4561" spans="1:39" x14ac:dyDescent="0.25">
      <c r="A4561" s="168">
        <v>42559</v>
      </c>
      <c r="B4561" s="166">
        <v>22</v>
      </c>
      <c r="C4561" s="166">
        <v>100</v>
      </c>
      <c r="D4561" s="166">
        <v>24.38</v>
      </c>
      <c r="E4561" s="166">
        <v>100</v>
      </c>
      <c r="F4561" s="166">
        <v>67.67</v>
      </c>
      <c r="G4561" s="166">
        <v>100</v>
      </c>
      <c r="H4561" s="166">
        <v>89.21</v>
      </c>
      <c r="I4561" s="166">
        <v>84.07</v>
      </c>
      <c r="J4561" s="166">
        <v>100</v>
      </c>
      <c r="K4561" s="166">
        <v>79.180000000000007</v>
      </c>
      <c r="L4561" s="166">
        <v>100</v>
      </c>
      <c r="M4561" s="166">
        <v>52.27</v>
      </c>
      <c r="N4561" s="166">
        <v>18.96</v>
      </c>
      <c r="O4561" s="166">
        <v>59.54</v>
      </c>
      <c r="P4561" s="166">
        <v>10</v>
      </c>
      <c r="Q4561" s="166">
        <v>100</v>
      </c>
      <c r="R4561" s="166">
        <v>100</v>
      </c>
      <c r="S4561" s="166">
        <v>100</v>
      </c>
      <c r="T4561" s="166">
        <v>100</v>
      </c>
      <c r="U4561" s="166">
        <v>28.73</v>
      </c>
      <c r="V4561" s="166">
        <v>22.9</v>
      </c>
      <c r="W4561" s="166">
        <v>100</v>
      </c>
      <c r="X4561" s="166">
        <v>100</v>
      </c>
      <c r="Y4561" s="166">
        <v>85.44</v>
      </c>
      <c r="Z4561" s="166">
        <v>43.51</v>
      </c>
      <c r="AA4561" s="166">
        <v>100</v>
      </c>
      <c r="AB4561" s="166">
        <v>100</v>
      </c>
      <c r="AC4561" s="166">
        <v>100</v>
      </c>
      <c r="AD4561" s="166">
        <v>75.03</v>
      </c>
      <c r="AE4561" s="166">
        <v>100</v>
      </c>
      <c r="AF4561" s="166">
        <v>10.82</v>
      </c>
      <c r="AH4561" s="169">
        <v>1</v>
      </c>
      <c r="AI4561" s="169">
        <v>1</v>
      </c>
      <c r="AJ4561" s="169">
        <f t="shared" si="219"/>
        <v>0.64165333333333341</v>
      </c>
      <c r="AK4561" s="169">
        <f t="shared" si="219"/>
        <v>0.85948666666666673</v>
      </c>
      <c r="AL4561" s="166">
        <f t="shared" si="220"/>
        <v>1</v>
      </c>
      <c r="AM4561" s="170">
        <f t="shared" si="221"/>
        <v>7</v>
      </c>
    </row>
    <row r="4562" spans="1:39" x14ac:dyDescent="0.25">
      <c r="A4562" s="168">
        <v>42559</v>
      </c>
      <c r="B4562" s="166">
        <v>23</v>
      </c>
      <c r="C4562" s="166">
        <v>100</v>
      </c>
      <c r="D4562" s="166">
        <v>39.380000000000003</v>
      </c>
      <c r="E4562" s="166">
        <v>100</v>
      </c>
      <c r="F4562" s="166">
        <v>51.48</v>
      </c>
      <c r="G4562" s="166">
        <v>83.95</v>
      </c>
      <c r="H4562" s="166">
        <v>79.849999999999994</v>
      </c>
      <c r="I4562" s="166">
        <v>100</v>
      </c>
      <c r="J4562" s="166">
        <v>100</v>
      </c>
      <c r="K4562" s="166">
        <v>88.26</v>
      </c>
      <c r="L4562" s="166">
        <v>100</v>
      </c>
      <c r="M4562" s="166">
        <v>48.12</v>
      </c>
      <c r="N4562" s="166">
        <v>10</v>
      </c>
      <c r="O4562" s="166">
        <v>66.53</v>
      </c>
      <c r="P4562" s="166">
        <v>10</v>
      </c>
      <c r="Q4562" s="166">
        <v>100</v>
      </c>
      <c r="R4562" s="166">
        <v>100</v>
      </c>
      <c r="S4562" s="166">
        <v>100</v>
      </c>
      <c r="T4562" s="166">
        <v>100</v>
      </c>
      <c r="U4562" s="166">
        <v>31.82</v>
      </c>
      <c r="V4562" s="166">
        <v>21.31</v>
      </c>
      <c r="W4562" s="166">
        <v>100</v>
      </c>
      <c r="X4562" s="166">
        <v>71.72</v>
      </c>
      <c r="Y4562" s="166">
        <v>100</v>
      </c>
      <c r="Z4562" s="166">
        <v>46.64</v>
      </c>
      <c r="AA4562" s="166">
        <v>100</v>
      </c>
      <c r="AB4562" s="166">
        <v>84.18</v>
      </c>
      <c r="AC4562" s="166">
        <v>87.11</v>
      </c>
      <c r="AD4562" s="166">
        <v>80.75</v>
      </c>
      <c r="AE4562" s="166">
        <v>82.39</v>
      </c>
      <c r="AF4562" s="166">
        <v>16.8</v>
      </c>
      <c r="AH4562" s="169">
        <v>1</v>
      </c>
      <c r="AI4562" s="169">
        <v>1</v>
      </c>
      <c r="AJ4562" s="169">
        <f t="shared" si="219"/>
        <v>0.60807333333333324</v>
      </c>
      <c r="AK4562" s="169">
        <f t="shared" si="219"/>
        <v>0.85878666666666659</v>
      </c>
      <c r="AL4562" s="166">
        <f t="shared" si="220"/>
        <v>0</v>
      </c>
      <c r="AM4562" s="170">
        <f t="shared" si="221"/>
        <v>7</v>
      </c>
    </row>
    <row r="4563" spans="1:39" x14ac:dyDescent="0.25">
      <c r="A4563" s="168">
        <v>42560</v>
      </c>
      <c r="B4563" s="166">
        <v>0</v>
      </c>
      <c r="C4563" s="166">
        <v>81.77</v>
      </c>
      <c r="D4563" s="166">
        <v>56.35</v>
      </c>
      <c r="E4563" s="166">
        <v>100</v>
      </c>
      <c r="F4563" s="166">
        <v>34.630000000000003</v>
      </c>
      <c r="G4563" s="166">
        <v>60.25</v>
      </c>
      <c r="H4563" s="166">
        <v>52.41</v>
      </c>
      <c r="I4563" s="166">
        <v>100</v>
      </c>
      <c r="J4563" s="166">
        <v>100</v>
      </c>
      <c r="K4563" s="166">
        <v>82.9</v>
      </c>
      <c r="L4563" s="166">
        <v>100</v>
      </c>
      <c r="M4563" s="166">
        <v>62.04</v>
      </c>
      <c r="N4563" s="166">
        <v>40.270000000000003</v>
      </c>
      <c r="O4563" s="166">
        <v>80.08</v>
      </c>
      <c r="P4563" s="166">
        <v>40.28</v>
      </c>
      <c r="Q4563" s="166">
        <v>100</v>
      </c>
      <c r="R4563" s="166">
        <v>100</v>
      </c>
      <c r="S4563" s="166">
        <v>100</v>
      </c>
      <c r="T4563" s="166">
        <v>100</v>
      </c>
      <c r="U4563" s="166">
        <v>43.07</v>
      </c>
      <c r="V4563" s="166">
        <v>31.03</v>
      </c>
      <c r="W4563" s="166">
        <v>100</v>
      </c>
      <c r="X4563" s="166">
        <v>76.349999999999994</v>
      </c>
      <c r="Y4563" s="166">
        <v>100</v>
      </c>
      <c r="Z4563" s="166">
        <v>57.93</v>
      </c>
      <c r="AA4563" s="166">
        <v>100</v>
      </c>
      <c r="AB4563" s="166">
        <v>100</v>
      </c>
      <c r="AC4563" s="166">
        <v>75.09</v>
      </c>
      <c r="AD4563" s="166">
        <v>65.06</v>
      </c>
      <c r="AE4563" s="166">
        <v>65.58</v>
      </c>
      <c r="AF4563" s="166">
        <v>21.59</v>
      </c>
      <c r="AH4563" s="169">
        <v>1</v>
      </c>
      <c r="AI4563" s="169">
        <v>1</v>
      </c>
      <c r="AJ4563" s="169">
        <f t="shared" si="219"/>
        <v>0.65060000000000007</v>
      </c>
      <c r="AK4563" s="169">
        <f t="shared" si="219"/>
        <v>0.83385333333333334</v>
      </c>
      <c r="AL4563" s="166">
        <f t="shared" si="220"/>
        <v>0</v>
      </c>
      <c r="AM4563" s="170">
        <f t="shared" si="221"/>
        <v>7</v>
      </c>
    </row>
    <row r="4564" spans="1:39" x14ac:dyDescent="0.25">
      <c r="A4564" s="168">
        <v>42560</v>
      </c>
      <c r="B4564" s="166">
        <v>1</v>
      </c>
      <c r="C4564" s="166">
        <v>100</v>
      </c>
      <c r="D4564" s="166">
        <v>77.97</v>
      </c>
      <c r="E4564" s="166">
        <v>100</v>
      </c>
      <c r="F4564" s="166">
        <v>38.24</v>
      </c>
      <c r="G4564" s="166">
        <v>34.08</v>
      </c>
      <c r="H4564" s="166">
        <v>22.61</v>
      </c>
      <c r="I4564" s="166">
        <v>100</v>
      </c>
      <c r="J4564" s="166">
        <v>100</v>
      </c>
      <c r="K4564" s="166">
        <v>67.64</v>
      </c>
      <c r="L4564" s="166">
        <v>100</v>
      </c>
      <c r="M4564" s="166">
        <v>63.69</v>
      </c>
      <c r="N4564" s="166">
        <v>47.77</v>
      </c>
      <c r="O4564" s="166">
        <v>100</v>
      </c>
      <c r="P4564" s="166">
        <v>64.13</v>
      </c>
      <c r="Q4564" s="166">
        <v>100</v>
      </c>
      <c r="R4564" s="166">
        <v>100</v>
      </c>
      <c r="S4564" s="166">
        <v>100</v>
      </c>
      <c r="T4564" s="166">
        <v>100</v>
      </c>
      <c r="U4564" s="166">
        <v>37.049999999999997</v>
      </c>
      <c r="V4564" s="166">
        <v>22.13</v>
      </c>
      <c r="W4564" s="166">
        <v>100</v>
      </c>
      <c r="X4564" s="166">
        <v>51.14</v>
      </c>
      <c r="Y4564" s="166">
        <v>100</v>
      </c>
      <c r="Z4564" s="166">
        <v>80.42</v>
      </c>
      <c r="AA4564" s="166">
        <v>100</v>
      </c>
      <c r="AB4564" s="166">
        <v>82.33</v>
      </c>
      <c r="AC4564" s="166">
        <v>66.45</v>
      </c>
      <c r="AD4564" s="166">
        <v>55.8</v>
      </c>
      <c r="AE4564" s="166">
        <v>63.12</v>
      </c>
      <c r="AF4564" s="166">
        <v>24.4</v>
      </c>
      <c r="AH4564" s="169">
        <v>1</v>
      </c>
      <c r="AI4564" s="169">
        <v>1</v>
      </c>
      <c r="AJ4564" s="169">
        <f t="shared" si="219"/>
        <v>0.64462666666666668</v>
      </c>
      <c r="AK4564" s="169">
        <f t="shared" si="219"/>
        <v>0.82135333333333338</v>
      </c>
      <c r="AL4564" s="166">
        <f t="shared" si="220"/>
        <v>0</v>
      </c>
      <c r="AM4564" s="170">
        <f t="shared" si="221"/>
        <v>7</v>
      </c>
    </row>
    <row r="4565" spans="1:39" x14ac:dyDescent="0.25">
      <c r="A4565" s="168">
        <v>42560</v>
      </c>
      <c r="B4565" s="166">
        <v>2</v>
      </c>
      <c r="C4565" s="166">
        <v>78.430000000000007</v>
      </c>
      <c r="D4565" s="166">
        <v>59.21</v>
      </c>
      <c r="E4565" s="166">
        <v>100</v>
      </c>
      <c r="F4565" s="166">
        <v>63.92</v>
      </c>
      <c r="G4565" s="166">
        <v>35.08</v>
      </c>
      <c r="H4565" s="166">
        <v>10</v>
      </c>
      <c r="I4565" s="166">
        <v>100</v>
      </c>
      <c r="J4565" s="166">
        <v>100</v>
      </c>
      <c r="K4565" s="166">
        <v>81.94</v>
      </c>
      <c r="L4565" s="166">
        <v>100</v>
      </c>
      <c r="M4565" s="166">
        <v>58.48</v>
      </c>
      <c r="N4565" s="166">
        <v>39.6</v>
      </c>
      <c r="O4565" s="166">
        <v>100</v>
      </c>
      <c r="P4565" s="166">
        <v>79.790000000000006</v>
      </c>
      <c r="Q4565" s="166">
        <v>100</v>
      </c>
      <c r="R4565" s="166">
        <v>100</v>
      </c>
      <c r="S4565" s="166">
        <v>100</v>
      </c>
      <c r="T4565" s="166">
        <v>100</v>
      </c>
      <c r="U4565" s="166">
        <v>55.21</v>
      </c>
      <c r="V4565" s="166">
        <v>24.63</v>
      </c>
      <c r="W4565" s="166">
        <v>100</v>
      </c>
      <c r="X4565" s="166">
        <v>45.04</v>
      </c>
      <c r="Y4565" s="166">
        <v>78.73</v>
      </c>
      <c r="Z4565" s="166">
        <v>73.180000000000007</v>
      </c>
      <c r="AA4565" s="166">
        <v>100</v>
      </c>
      <c r="AB4565" s="166">
        <v>100</v>
      </c>
      <c r="AC4565" s="166">
        <v>69.91</v>
      </c>
      <c r="AD4565" s="166">
        <v>36.81</v>
      </c>
      <c r="AE4565" s="166">
        <v>68.83</v>
      </c>
      <c r="AF4565" s="166">
        <v>18.91</v>
      </c>
      <c r="AH4565" s="169">
        <v>1</v>
      </c>
      <c r="AI4565" s="169">
        <v>1</v>
      </c>
      <c r="AJ4565" s="169">
        <f t="shared" si="219"/>
        <v>0.63405999999999985</v>
      </c>
      <c r="AK4565" s="169">
        <f t="shared" si="219"/>
        <v>0.81774000000000013</v>
      </c>
      <c r="AL4565" s="166">
        <f t="shared" si="220"/>
        <v>0</v>
      </c>
      <c r="AM4565" s="170">
        <f t="shared" si="221"/>
        <v>7</v>
      </c>
    </row>
    <row r="4566" spans="1:39" x14ac:dyDescent="0.25">
      <c r="A4566" s="168">
        <v>42560</v>
      </c>
      <c r="B4566" s="166">
        <v>3</v>
      </c>
      <c r="C4566" s="166">
        <v>78.89</v>
      </c>
      <c r="D4566" s="166">
        <v>59.26</v>
      </c>
      <c r="E4566" s="166">
        <v>100</v>
      </c>
      <c r="F4566" s="166">
        <v>81.489999999999995</v>
      </c>
      <c r="G4566" s="166">
        <v>48.86</v>
      </c>
      <c r="H4566" s="166">
        <v>14.24</v>
      </c>
      <c r="I4566" s="166">
        <v>89.31</v>
      </c>
      <c r="J4566" s="166">
        <v>100</v>
      </c>
      <c r="K4566" s="166">
        <v>76.86</v>
      </c>
      <c r="L4566" s="166">
        <v>100</v>
      </c>
      <c r="M4566" s="166">
        <v>55.35</v>
      </c>
      <c r="N4566" s="166">
        <v>12.09</v>
      </c>
      <c r="O4566" s="166">
        <v>100</v>
      </c>
      <c r="P4566" s="166">
        <v>76.19</v>
      </c>
      <c r="Q4566" s="166">
        <v>100</v>
      </c>
      <c r="R4566" s="166">
        <v>100</v>
      </c>
      <c r="S4566" s="166">
        <v>100</v>
      </c>
      <c r="T4566" s="166">
        <v>100</v>
      </c>
      <c r="U4566" s="166">
        <v>78.78</v>
      </c>
      <c r="V4566" s="166">
        <v>23.88</v>
      </c>
      <c r="W4566" s="166">
        <v>100</v>
      </c>
      <c r="X4566" s="166">
        <v>36.04</v>
      </c>
      <c r="Y4566" s="166">
        <v>63.99</v>
      </c>
      <c r="Z4566" s="166">
        <v>77.89</v>
      </c>
      <c r="AA4566" s="166">
        <v>100</v>
      </c>
      <c r="AB4566" s="166">
        <v>75.319999999999993</v>
      </c>
      <c r="AC4566" s="166">
        <v>65.2</v>
      </c>
      <c r="AD4566" s="166">
        <v>27.75</v>
      </c>
      <c r="AE4566" s="166">
        <v>80.88</v>
      </c>
      <c r="AF4566" s="166">
        <v>31.7</v>
      </c>
      <c r="AH4566" s="169">
        <v>1</v>
      </c>
      <c r="AI4566" s="169">
        <v>1</v>
      </c>
      <c r="AJ4566" s="169">
        <f t="shared" si="219"/>
        <v>0.61056666666666659</v>
      </c>
      <c r="AK4566" s="169">
        <f t="shared" si="219"/>
        <v>0.82541333333333322</v>
      </c>
      <c r="AL4566" s="166">
        <f t="shared" si="220"/>
        <v>0</v>
      </c>
      <c r="AM4566" s="170">
        <f t="shared" si="221"/>
        <v>7</v>
      </c>
    </row>
    <row r="4567" spans="1:39" x14ac:dyDescent="0.25">
      <c r="A4567" s="168">
        <v>42560</v>
      </c>
      <c r="B4567" s="166">
        <v>4</v>
      </c>
      <c r="C4567" s="166">
        <v>100</v>
      </c>
      <c r="D4567" s="166">
        <v>25.87</v>
      </c>
      <c r="E4567" s="166">
        <v>100</v>
      </c>
      <c r="F4567" s="166">
        <v>100</v>
      </c>
      <c r="G4567" s="166">
        <v>36.25</v>
      </c>
      <c r="H4567" s="166">
        <v>15.16</v>
      </c>
      <c r="I4567" s="166">
        <v>62.11</v>
      </c>
      <c r="J4567" s="166">
        <v>100</v>
      </c>
      <c r="K4567" s="166">
        <v>100</v>
      </c>
      <c r="L4567" s="166">
        <v>100</v>
      </c>
      <c r="M4567" s="166">
        <v>42.57</v>
      </c>
      <c r="N4567" s="166">
        <v>10</v>
      </c>
      <c r="O4567" s="166">
        <v>100</v>
      </c>
      <c r="P4567" s="166">
        <v>100</v>
      </c>
      <c r="Q4567" s="166">
        <v>100</v>
      </c>
      <c r="R4567" s="166">
        <v>100</v>
      </c>
      <c r="S4567" s="166">
        <v>100</v>
      </c>
      <c r="T4567" s="166">
        <v>100</v>
      </c>
      <c r="U4567" s="166">
        <v>87.47</v>
      </c>
      <c r="V4567" s="166">
        <v>26.82</v>
      </c>
      <c r="W4567" s="166">
        <v>88.82</v>
      </c>
      <c r="X4567" s="166">
        <v>40.72</v>
      </c>
      <c r="Y4567" s="166">
        <v>66.37</v>
      </c>
      <c r="Z4567" s="166">
        <v>72.55</v>
      </c>
      <c r="AA4567" s="166">
        <v>100</v>
      </c>
      <c r="AB4567" s="166">
        <v>62.69</v>
      </c>
      <c r="AC4567" s="166">
        <v>60.5</v>
      </c>
      <c r="AD4567" s="166">
        <v>22.76</v>
      </c>
      <c r="AE4567" s="166">
        <v>67.010000000000005</v>
      </c>
      <c r="AF4567" s="166">
        <v>40.15</v>
      </c>
      <c r="AH4567" s="169">
        <v>1</v>
      </c>
      <c r="AI4567" s="169">
        <v>1</v>
      </c>
      <c r="AJ4567" s="169">
        <f t="shared" si="219"/>
        <v>0.61114666666666662</v>
      </c>
      <c r="AK4567" s="169">
        <f t="shared" si="219"/>
        <v>0.80740000000000012</v>
      </c>
      <c r="AL4567" s="166">
        <f t="shared" si="220"/>
        <v>0</v>
      </c>
      <c r="AM4567" s="170">
        <f t="shared" si="221"/>
        <v>7</v>
      </c>
    </row>
    <row r="4568" spans="1:39" x14ac:dyDescent="0.25">
      <c r="A4568" s="168">
        <v>42560</v>
      </c>
      <c r="B4568" s="166">
        <v>5</v>
      </c>
      <c r="C4568" s="166">
        <v>82.3</v>
      </c>
      <c r="D4568" s="166">
        <v>34.76</v>
      </c>
      <c r="E4568" s="166">
        <v>100</v>
      </c>
      <c r="F4568" s="166">
        <v>100</v>
      </c>
      <c r="G4568" s="166">
        <v>14.05</v>
      </c>
      <c r="H4568" s="166">
        <v>19.59</v>
      </c>
      <c r="I4568" s="166">
        <v>48.81</v>
      </c>
      <c r="J4568" s="166">
        <v>100</v>
      </c>
      <c r="K4568" s="166">
        <v>76.150000000000006</v>
      </c>
      <c r="L4568" s="166">
        <v>100</v>
      </c>
      <c r="M4568" s="166">
        <v>44.56</v>
      </c>
      <c r="N4568" s="166">
        <v>10</v>
      </c>
      <c r="O4568" s="166">
        <v>100</v>
      </c>
      <c r="P4568" s="166">
        <v>86.41</v>
      </c>
      <c r="Q4568" s="166">
        <v>100</v>
      </c>
      <c r="R4568" s="166">
        <v>100</v>
      </c>
      <c r="S4568" s="166">
        <v>100</v>
      </c>
      <c r="T4568" s="166">
        <v>100</v>
      </c>
      <c r="U4568" s="166">
        <v>79.39</v>
      </c>
      <c r="V4568" s="166">
        <v>35.22</v>
      </c>
      <c r="W4568" s="166">
        <v>100</v>
      </c>
      <c r="X4568" s="166">
        <v>42.9</v>
      </c>
      <c r="Y4568" s="166">
        <v>68.52</v>
      </c>
      <c r="Z4568" s="166">
        <v>72.8</v>
      </c>
      <c r="AA4568" s="166">
        <v>100</v>
      </c>
      <c r="AB4568" s="166">
        <v>57.15</v>
      </c>
      <c r="AC4568" s="166">
        <v>50.41</v>
      </c>
      <c r="AD4568" s="166">
        <v>32.85</v>
      </c>
      <c r="AE4568" s="166">
        <v>80.88</v>
      </c>
      <c r="AF4568" s="166">
        <v>55.6</v>
      </c>
      <c r="AH4568" s="169">
        <v>0.76500000000000001</v>
      </c>
      <c r="AI4568" s="169">
        <v>1</v>
      </c>
      <c r="AJ4568" s="169">
        <f t="shared" si="219"/>
        <v>0.63151999999999997</v>
      </c>
      <c r="AK4568" s="169">
        <f t="shared" si="219"/>
        <v>0.76338000000000006</v>
      </c>
      <c r="AL4568" s="166">
        <f t="shared" si="220"/>
        <v>0</v>
      </c>
      <c r="AM4568" s="170">
        <f t="shared" si="221"/>
        <v>7</v>
      </c>
    </row>
    <row r="4569" spans="1:39" x14ac:dyDescent="0.25">
      <c r="A4569" s="168">
        <v>42560</v>
      </c>
      <c r="B4569" s="166">
        <v>6</v>
      </c>
      <c r="C4569" s="166">
        <v>85.7</v>
      </c>
      <c r="D4569" s="166">
        <v>57.05</v>
      </c>
      <c r="E4569" s="166">
        <v>100</v>
      </c>
      <c r="F4569" s="166">
        <v>100</v>
      </c>
      <c r="G4569" s="166">
        <v>10</v>
      </c>
      <c r="H4569" s="166">
        <v>31.95</v>
      </c>
      <c r="I4569" s="166">
        <v>48.26</v>
      </c>
      <c r="J4569" s="166">
        <v>100</v>
      </c>
      <c r="K4569" s="166">
        <v>88.09</v>
      </c>
      <c r="L4569" s="166">
        <v>100</v>
      </c>
      <c r="M4569" s="166">
        <v>44.69</v>
      </c>
      <c r="N4569" s="166">
        <v>10</v>
      </c>
      <c r="O4569" s="166">
        <v>100</v>
      </c>
      <c r="P4569" s="166">
        <v>100</v>
      </c>
      <c r="Q4569" s="166">
        <v>100</v>
      </c>
      <c r="R4569" s="166">
        <v>100</v>
      </c>
      <c r="S4569" s="166">
        <v>100</v>
      </c>
      <c r="T4569" s="166">
        <v>100</v>
      </c>
      <c r="U4569" s="166">
        <v>100</v>
      </c>
      <c r="V4569" s="166">
        <v>89.35</v>
      </c>
      <c r="W4569" s="166">
        <v>100</v>
      </c>
      <c r="X4569" s="166">
        <v>100</v>
      </c>
      <c r="Y4569" s="166">
        <v>72.28</v>
      </c>
      <c r="Z4569" s="166">
        <v>66.55</v>
      </c>
      <c r="AA4569" s="166">
        <v>100</v>
      </c>
      <c r="AB4569" s="166">
        <v>50.42</v>
      </c>
      <c r="AC4569" s="166">
        <v>52.44</v>
      </c>
      <c r="AD4569" s="166">
        <v>26.02</v>
      </c>
      <c r="AE4569" s="166">
        <v>100</v>
      </c>
      <c r="AF4569" s="166">
        <v>61.95</v>
      </c>
      <c r="AH4569" s="169">
        <v>0.54700000000000004</v>
      </c>
      <c r="AI4569" s="169">
        <v>0.97099999999999997</v>
      </c>
      <c r="AJ4569" s="169">
        <f t="shared" si="219"/>
        <v>0.72885999999999995</v>
      </c>
      <c r="AK4569" s="169">
        <f t="shared" si="219"/>
        <v>0.80097333333333343</v>
      </c>
      <c r="AL4569" s="166">
        <f t="shared" si="220"/>
        <v>1</v>
      </c>
      <c r="AM4569" s="170">
        <f t="shared" si="221"/>
        <v>7</v>
      </c>
    </row>
    <row r="4570" spans="1:39" x14ac:dyDescent="0.25">
      <c r="A4570" s="168">
        <v>42560</v>
      </c>
      <c r="B4570" s="166">
        <v>7</v>
      </c>
      <c r="C4570" s="166">
        <v>76.72</v>
      </c>
      <c r="D4570" s="166">
        <v>52.01</v>
      </c>
      <c r="E4570" s="166">
        <v>100</v>
      </c>
      <c r="F4570" s="166">
        <v>100</v>
      </c>
      <c r="G4570" s="166">
        <v>24.51</v>
      </c>
      <c r="H4570" s="166">
        <v>48.8</v>
      </c>
      <c r="I4570" s="166">
        <v>47</v>
      </c>
      <c r="J4570" s="166">
        <v>100</v>
      </c>
      <c r="K4570" s="166">
        <v>100</v>
      </c>
      <c r="L4570" s="166">
        <v>100</v>
      </c>
      <c r="M4570" s="166">
        <v>67.239999999999995</v>
      </c>
      <c r="N4570" s="166">
        <v>35.31</v>
      </c>
      <c r="O4570" s="166">
        <v>100</v>
      </c>
      <c r="P4570" s="166">
        <v>100</v>
      </c>
      <c r="Q4570" s="166">
        <v>100</v>
      </c>
      <c r="R4570" s="166">
        <v>100</v>
      </c>
      <c r="S4570" s="166">
        <v>78.3</v>
      </c>
      <c r="T4570" s="166">
        <v>100</v>
      </c>
      <c r="U4570" s="166">
        <v>100</v>
      </c>
      <c r="V4570" s="166">
        <v>100</v>
      </c>
      <c r="W4570" s="166">
        <v>100</v>
      </c>
      <c r="X4570" s="166">
        <v>100</v>
      </c>
      <c r="Y4570" s="166">
        <v>66.2</v>
      </c>
      <c r="Z4570" s="166">
        <v>58.07</v>
      </c>
      <c r="AA4570" s="166">
        <v>100</v>
      </c>
      <c r="AB4570" s="166">
        <v>38.979999999999997</v>
      </c>
      <c r="AC4570" s="166">
        <v>62.24</v>
      </c>
      <c r="AD4570" s="166">
        <v>33.869999999999997</v>
      </c>
      <c r="AE4570" s="166">
        <v>100</v>
      </c>
      <c r="AF4570" s="166">
        <v>74.17</v>
      </c>
      <c r="AH4570" s="169">
        <v>0.39799999999999996</v>
      </c>
      <c r="AI4570" s="169">
        <v>0.748</v>
      </c>
      <c r="AJ4570" s="169">
        <f t="shared" si="219"/>
        <v>0.76080666666666674</v>
      </c>
      <c r="AK4570" s="169">
        <f t="shared" si="219"/>
        <v>0.81480666666666668</v>
      </c>
      <c r="AL4570" s="166">
        <f t="shared" si="220"/>
        <v>1</v>
      </c>
      <c r="AM4570" s="170">
        <f t="shared" si="221"/>
        <v>7</v>
      </c>
    </row>
    <row r="4571" spans="1:39" x14ac:dyDescent="0.25">
      <c r="A4571" s="168">
        <v>42560</v>
      </c>
      <c r="B4571" s="166">
        <v>8</v>
      </c>
      <c r="C4571" s="166">
        <v>65.66</v>
      </c>
      <c r="D4571" s="166">
        <v>55.63</v>
      </c>
      <c r="E4571" s="166">
        <v>82.49</v>
      </c>
      <c r="F4571" s="166">
        <v>100</v>
      </c>
      <c r="G4571" s="166">
        <v>32.54</v>
      </c>
      <c r="H4571" s="166">
        <v>58.66</v>
      </c>
      <c r="I4571" s="166">
        <v>47.94</v>
      </c>
      <c r="J4571" s="166">
        <v>100</v>
      </c>
      <c r="K4571" s="166">
        <v>100</v>
      </c>
      <c r="L4571" s="166">
        <v>100</v>
      </c>
      <c r="M4571" s="166">
        <v>71.72</v>
      </c>
      <c r="N4571" s="166">
        <v>41.62</v>
      </c>
      <c r="O4571" s="166">
        <v>100</v>
      </c>
      <c r="P4571" s="166">
        <v>100</v>
      </c>
      <c r="Q4571" s="166">
        <v>100</v>
      </c>
      <c r="R4571" s="166">
        <v>100</v>
      </c>
      <c r="S4571" s="166">
        <v>58.12</v>
      </c>
      <c r="T4571" s="166">
        <v>100</v>
      </c>
      <c r="U4571" s="166">
        <v>100</v>
      </c>
      <c r="V4571" s="166">
        <v>100</v>
      </c>
      <c r="W4571" s="166">
        <v>100</v>
      </c>
      <c r="X4571" s="166">
        <v>100</v>
      </c>
      <c r="Y4571" s="166">
        <v>71.819999999999993</v>
      </c>
      <c r="Z4571" s="166">
        <v>62.57</v>
      </c>
      <c r="AA4571" s="166">
        <v>100</v>
      </c>
      <c r="AB4571" s="166">
        <v>49.35</v>
      </c>
      <c r="AC4571" s="166">
        <v>62.24</v>
      </c>
      <c r="AD4571" s="166">
        <v>43.6</v>
      </c>
      <c r="AE4571" s="166">
        <v>100</v>
      </c>
      <c r="AF4571" s="166">
        <v>57.74</v>
      </c>
      <c r="AH4571" s="169">
        <v>0.34100000000000003</v>
      </c>
      <c r="AI4571" s="169">
        <v>0.57100000000000006</v>
      </c>
      <c r="AJ4571" s="169">
        <f t="shared" si="219"/>
        <v>0.77944666666666662</v>
      </c>
      <c r="AK4571" s="169">
        <f t="shared" si="219"/>
        <v>0.79501999999999995</v>
      </c>
      <c r="AL4571" s="166">
        <f t="shared" si="220"/>
        <v>1</v>
      </c>
      <c r="AM4571" s="170">
        <f t="shared" si="221"/>
        <v>7</v>
      </c>
    </row>
    <row r="4572" spans="1:39" x14ac:dyDescent="0.25">
      <c r="A4572" s="168">
        <v>42560</v>
      </c>
      <c r="B4572" s="166">
        <v>9</v>
      </c>
      <c r="C4572" s="166">
        <v>64.03</v>
      </c>
      <c r="D4572" s="166">
        <v>60.22</v>
      </c>
      <c r="E4572" s="166">
        <v>100</v>
      </c>
      <c r="F4572" s="166">
        <v>100</v>
      </c>
      <c r="G4572" s="166">
        <v>48.83</v>
      </c>
      <c r="H4572" s="166">
        <v>74.599999999999994</v>
      </c>
      <c r="I4572" s="166">
        <v>45.04</v>
      </c>
      <c r="J4572" s="166">
        <v>100</v>
      </c>
      <c r="K4572" s="166">
        <v>100</v>
      </c>
      <c r="L4572" s="166">
        <v>100</v>
      </c>
      <c r="M4572" s="166">
        <v>83.42</v>
      </c>
      <c r="N4572" s="166">
        <v>40.96</v>
      </c>
      <c r="O4572" s="166">
        <v>100</v>
      </c>
      <c r="P4572" s="166">
        <v>100</v>
      </c>
      <c r="Q4572" s="166">
        <v>85.93</v>
      </c>
      <c r="R4572" s="166">
        <v>100</v>
      </c>
      <c r="S4572" s="166">
        <v>54.78</v>
      </c>
      <c r="T4572" s="166">
        <v>100</v>
      </c>
      <c r="U4572" s="166">
        <v>100</v>
      </c>
      <c r="V4572" s="166">
        <v>100</v>
      </c>
      <c r="W4572" s="166">
        <v>100</v>
      </c>
      <c r="X4572" s="166">
        <v>100</v>
      </c>
      <c r="Y4572" s="166">
        <v>74.42</v>
      </c>
      <c r="Z4572" s="166">
        <v>76.86</v>
      </c>
      <c r="AA4572" s="166">
        <v>100</v>
      </c>
      <c r="AB4572" s="166">
        <v>100</v>
      </c>
      <c r="AC4572" s="166">
        <v>72.88</v>
      </c>
      <c r="AD4572" s="166">
        <v>39.36</v>
      </c>
      <c r="AE4572" s="166">
        <v>100</v>
      </c>
      <c r="AF4572" s="166">
        <v>60.59</v>
      </c>
      <c r="AH4572" s="169">
        <v>0.312</v>
      </c>
      <c r="AI4572" s="169">
        <v>0.434</v>
      </c>
      <c r="AJ4572" s="169">
        <f t="shared" si="219"/>
        <v>0.83505999999999991</v>
      </c>
      <c r="AK4572" s="169">
        <f t="shared" si="219"/>
        <v>0.81955333333333324</v>
      </c>
      <c r="AL4572" s="166">
        <f t="shared" si="220"/>
        <v>1</v>
      </c>
      <c r="AM4572" s="170">
        <f t="shared" si="221"/>
        <v>7</v>
      </c>
    </row>
    <row r="4573" spans="1:39" x14ac:dyDescent="0.25">
      <c r="A4573" s="168">
        <v>42560</v>
      </c>
      <c r="B4573" s="166">
        <v>10</v>
      </c>
      <c r="C4573" s="166">
        <v>73.94</v>
      </c>
      <c r="D4573" s="166">
        <v>48.58</v>
      </c>
      <c r="E4573" s="166">
        <v>100</v>
      </c>
      <c r="F4573" s="166">
        <v>100</v>
      </c>
      <c r="G4573" s="166">
        <v>50.46</v>
      </c>
      <c r="H4573" s="166">
        <v>45.3</v>
      </c>
      <c r="I4573" s="166">
        <v>47.26</v>
      </c>
      <c r="J4573" s="166">
        <v>100</v>
      </c>
      <c r="K4573" s="166">
        <v>100</v>
      </c>
      <c r="L4573" s="166">
        <v>100</v>
      </c>
      <c r="M4573" s="166">
        <v>77.709999999999994</v>
      </c>
      <c r="N4573" s="166">
        <v>37.61</v>
      </c>
      <c r="O4573" s="166">
        <v>100</v>
      </c>
      <c r="P4573" s="166">
        <v>100</v>
      </c>
      <c r="Q4573" s="166">
        <v>87.67</v>
      </c>
      <c r="R4573" s="166">
        <v>100</v>
      </c>
      <c r="S4573" s="166">
        <v>64.95</v>
      </c>
      <c r="T4573" s="166">
        <v>100</v>
      </c>
      <c r="U4573" s="166">
        <v>100</v>
      </c>
      <c r="V4573" s="166">
        <v>100</v>
      </c>
      <c r="W4573" s="166">
        <v>100</v>
      </c>
      <c r="X4573" s="166">
        <v>100</v>
      </c>
      <c r="Y4573" s="166">
        <v>78.75</v>
      </c>
      <c r="Z4573" s="166">
        <v>59.12</v>
      </c>
      <c r="AA4573" s="166">
        <v>100</v>
      </c>
      <c r="AB4573" s="166">
        <v>100</v>
      </c>
      <c r="AC4573" s="166">
        <v>75.86</v>
      </c>
      <c r="AD4573" s="166">
        <v>31.4</v>
      </c>
      <c r="AE4573" s="166">
        <v>88.16</v>
      </c>
      <c r="AF4573" s="166">
        <v>39.22</v>
      </c>
      <c r="AH4573" s="169">
        <v>0.34100000000000003</v>
      </c>
      <c r="AI4573" s="169">
        <v>0.38299999999999995</v>
      </c>
      <c r="AJ4573" s="169">
        <f t="shared" si="219"/>
        <v>0.77415333333333347</v>
      </c>
      <c r="AK4573" s="169">
        <f t="shared" si="219"/>
        <v>0.82983999999999991</v>
      </c>
      <c r="AL4573" s="166">
        <f t="shared" si="220"/>
        <v>1</v>
      </c>
      <c r="AM4573" s="170">
        <f t="shared" si="221"/>
        <v>7</v>
      </c>
    </row>
    <row r="4574" spans="1:39" x14ac:dyDescent="0.25">
      <c r="A4574" s="168">
        <v>42560</v>
      </c>
      <c r="B4574" s="166">
        <v>11</v>
      </c>
      <c r="C4574" s="166">
        <v>78.760000000000005</v>
      </c>
      <c r="D4574" s="166">
        <v>33.409999999999997</v>
      </c>
      <c r="E4574" s="166">
        <v>82.25</v>
      </c>
      <c r="F4574" s="166">
        <v>100</v>
      </c>
      <c r="G4574" s="166">
        <v>55.47</v>
      </c>
      <c r="H4574" s="166">
        <v>61.39</v>
      </c>
      <c r="I4574" s="166">
        <v>45.52</v>
      </c>
      <c r="J4574" s="166">
        <v>100</v>
      </c>
      <c r="K4574" s="166">
        <v>100</v>
      </c>
      <c r="L4574" s="166">
        <v>100</v>
      </c>
      <c r="M4574" s="166">
        <v>76.16</v>
      </c>
      <c r="N4574" s="166">
        <v>57.54</v>
      </c>
      <c r="O4574" s="166">
        <v>100</v>
      </c>
      <c r="P4574" s="166">
        <v>100</v>
      </c>
      <c r="Q4574" s="166">
        <v>100</v>
      </c>
      <c r="R4574" s="166">
        <v>100</v>
      </c>
      <c r="S4574" s="166">
        <v>68.62</v>
      </c>
      <c r="T4574" s="166">
        <v>100</v>
      </c>
      <c r="U4574" s="166">
        <v>100</v>
      </c>
      <c r="V4574" s="166">
        <v>100</v>
      </c>
      <c r="W4574" s="166">
        <v>100</v>
      </c>
      <c r="X4574" s="166">
        <v>100</v>
      </c>
      <c r="Y4574" s="166">
        <v>81.64</v>
      </c>
      <c r="Z4574" s="166">
        <v>53.54</v>
      </c>
      <c r="AA4574" s="166">
        <v>100</v>
      </c>
      <c r="AB4574" s="166">
        <v>100</v>
      </c>
      <c r="AC4574" s="166">
        <v>80.86</v>
      </c>
      <c r="AD4574" s="166">
        <v>32.49</v>
      </c>
      <c r="AE4574" s="166">
        <v>84.52</v>
      </c>
      <c r="AF4574" s="166">
        <v>39.04</v>
      </c>
      <c r="AH4574" s="169">
        <v>0.312</v>
      </c>
      <c r="AI4574" s="169">
        <v>0.317</v>
      </c>
      <c r="AJ4574" s="169">
        <f t="shared" si="219"/>
        <v>0.78493999999999997</v>
      </c>
      <c r="AK4574" s="169">
        <f t="shared" si="219"/>
        <v>0.83586666666666654</v>
      </c>
      <c r="AL4574" s="166">
        <f t="shared" si="220"/>
        <v>1</v>
      </c>
      <c r="AM4574" s="170">
        <f t="shared" si="221"/>
        <v>7</v>
      </c>
    </row>
    <row r="4575" spans="1:39" x14ac:dyDescent="0.25">
      <c r="A4575" s="168">
        <v>42560</v>
      </c>
      <c r="B4575" s="166">
        <v>12</v>
      </c>
      <c r="C4575" s="166">
        <v>100</v>
      </c>
      <c r="D4575" s="166">
        <v>47.3</v>
      </c>
      <c r="E4575" s="166">
        <v>100</v>
      </c>
      <c r="F4575" s="166">
        <v>100</v>
      </c>
      <c r="G4575" s="166">
        <v>54.16</v>
      </c>
      <c r="H4575" s="166">
        <v>67.7</v>
      </c>
      <c r="I4575" s="166">
        <v>40.6</v>
      </c>
      <c r="J4575" s="166">
        <v>100</v>
      </c>
      <c r="K4575" s="166">
        <v>100</v>
      </c>
      <c r="L4575" s="166">
        <v>100</v>
      </c>
      <c r="M4575" s="166">
        <v>73.3</v>
      </c>
      <c r="N4575" s="166">
        <v>63.67</v>
      </c>
      <c r="O4575" s="166">
        <v>71.7</v>
      </c>
      <c r="P4575" s="166">
        <v>100</v>
      </c>
      <c r="Q4575" s="166">
        <v>100</v>
      </c>
      <c r="R4575" s="166">
        <v>100</v>
      </c>
      <c r="S4575" s="166">
        <v>69.900000000000006</v>
      </c>
      <c r="T4575" s="166">
        <v>100</v>
      </c>
      <c r="U4575" s="166">
        <v>100</v>
      </c>
      <c r="V4575" s="166">
        <v>82.06</v>
      </c>
      <c r="W4575" s="166">
        <v>100</v>
      </c>
      <c r="X4575" s="166">
        <v>100</v>
      </c>
      <c r="Y4575" s="166">
        <v>80.599999999999994</v>
      </c>
      <c r="Z4575" s="166">
        <v>51.29</v>
      </c>
      <c r="AA4575" s="166">
        <v>100</v>
      </c>
      <c r="AB4575" s="166">
        <v>100</v>
      </c>
      <c r="AC4575" s="166">
        <v>64.64</v>
      </c>
      <c r="AD4575" s="166">
        <v>19.21</v>
      </c>
      <c r="AE4575" s="166">
        <v>69.010000000000005</v>
      </c>
      <c r="AF4575" s="166">
        <v>14.02</v>
      </c>
      <c r="AH4575" s="169">
        <v>0.29600000000000004</v>
      </c>
      <c r="AI4575" s="169">
        <v>0.30099999999999999</v>
      </c>
      <c r="AJ4575" s="169">
        <f t="shared" si="219"/>
        <v>0.76349999999999996</v>
      </c>
      <c r="AK4575" s="169">
        <f t="shared" si="219"/>
        <v>0.81594000000000011</v>
      </c>
      <c r="AL4575" s="166">
        <f t="shared" si="220"/>
        <v>1</v>
      </c>
      <c r="AM4575" s="170">
        <f t="shared" si="221"/>
        <v>7</v>
      </c>
    </row>
    <row r="4576" spans="1:39" x14ac:dyDescent="0.25">
      <c r="A4576" s="168">
        <v>42560</v>
      </c>
      <c r="B4576" s="166">
        <v>13</v>
      </c>
      <c r="C4576" s="166">
        <v>74.819999999999993</v>
      </c>
      <c r="D4576" s="166">
        <v>61.4</v>
      </c>
      <c r="E4576" s="166">
        <v>100</v>
      </c>
      <c r="F4576" s="166">
        <v>100</v>
      </c>
      <c r="G4576" s="166">
        <v>59.95</v>
      </c>
      <c r="H4576" s="166">
        <v>82.59</v>
      </c>
      <c r="I4576" s="166">
        <v>37.229999999999997</v>
      </c>
      <c r="J4576" s="166">
        <v>100</v>
      </c>
      <c r="K4576" s="166">
        <v>100</v>
      </c>
      <c r="L4576" s="166">
        <v>100</v>
      </c>
      <c r="M4576" s="166">
        <v>66.55</v>
      </c>
      <c r="N4576" s="166">
        <v>73.91</v>
      </c>
      <c r="O4576" s="166">
        <v>66.28</v>
      </c>
      <c r="P4576" s="166">
        <v>100</v>
      </c>
      <c r="Q4576" s="166">
        <v>100</v>
      </c>
      <c r="R4576" s="166">
        <v>100</v>
      </c>
      <c r="S4576" s="166">
        <v>66.900000000000006</v>
      </c>
      <c r="T4576" s="166">
        <v>100</v>
      </c>
      <c r="U4576" s="166">
        <v>100</v>
      </c>
      <c r="V4576" s="166">
        <v>100</v>
      </c>
      <c r="W4576" s="166">
        <v>75.91</v>
      </c>
      <c r="X4576" s="166">
        <v>100</v>
      </c>
      <c r="Y4576" s="166">
        <v>100</v>
      </c>
      <c r="Z4576" s="166">
        <v>31.75</v>
      </c>
      <c r="AA4576" s="166">
        <v>100</v>
      </c>
      <c r="AB4576" s="166">
        <v>100</v>
      </c>
      <c r="AC4576" s="166">
        <v>64.709999999999994</v>
      </c>
      <c r="AD4576" s="166">
        <v>12.43</v>
      </c>
      <c r="AE4576" s="166">
        <v>73.69</v>
      </c>
      <c r="AF4576" s="166">
        <v>10</v>
      </c>
      <c r="AH4576" s="169">
        <v>0.30399999999999999</v>
      </c>
      <c r="AI4576" s="169">
        <v>0.34700000000000003</v>
      </c>
      <c r="AJ4576" s="169">
        <f t="shared" si="219"/>
        <v>0.78138666666666678</v>
      </c>
      <c r="AK4576" s="169">
        <f t="shared" si="219"/>
        <v>0.79069333333333336</v>
      </c>
      <c r="AL4576" s="166">
        <f t="shared" si="220"/>
        <v>1</v>
      </c>
      <c r="AM4576" s="170">
        <f t="shared" si="221"/>
        <v>7</v>
      </c>
    </row>
    <row r="4577" spans="1:39" x14ac:dyDescent="0.25">
      <c r="A4577" s="168">
        <v>42560</v>
      </c>
      <c r="B4577" s="166">
        <v>14</v>
      </c>
      <c r="C4577" s="166">
        <v>100</v>
      </c>
      <c r="D4577" s="166">
        <v>44.64</v>
      </c>
      <c r="E4577" s="166">
        <v>83.32</v>
      </c>
      <c r="F4577" s="166">
        <v>100</v>
      </c>
      <c r="G4577" s="166">
        <v>76.52</v>
      </c>
      <c r="H4577" s="166">
        <v>100</v>
      </c>
      <c r="I4577" s="166">
        <v>29.04</v>
      </c>
      <c r="J4577" s="166">
        <v>100</v>
      </c>
      <c r="K4577" s="166">
        <v>100</v>
      </c>
      <c r="L4577" s="166">
        <v>100</v>
      </c>
      <c r="M4577" s="166">
        <v>56.76</v>
      </c>
      <c r="N4577" s="166">
        <v>76.47</v>
      </c>
      <c r="O4577" s="166">
        <v>79.099999999999994</v>
      </c>
      <c r="P4577" s="166">
        <v>100</v>
      </c>
      <c r="Q4577" s="166">
        <v>100</v>
      </c>
      <c r="R4577" s="166">
        <v>100</v>
      </c>
      <c r="S4577" s="166">
        <v>61.67</v>
      </c>
      <c r="T4577" s="166">
        <v>100</v>
      </c>
      <c r="U4577" s="166">
        <v>100</v>
      </c>
      <c r="V4577" s="166">
        <v>76.72</v>
      </c>
      <c r="W4577" s="166">
        <v>85.89</v>
      </c>
      <c r="X4577" s="166">
        <v>100</v>
      </c>
      <c r="Y4577" s="166">
        <v>100</v>
      </c>
      <c r="Z4577" s="166">
        <v>46.94</v>
      </c>
      <c r="AA4577" s="166">
        <v>100</v>
      </c>
      <c r="AB4577" s="166">
        <v>100</v>
      </c>
      <c r="AC4577" s="166">
        <v>70.430000000000007</v>
      </c>
      <c r="AD4577" s="166">
        <v>26.56</v>
      </c>
      <c r="AE4577" s="166">
        <v>85.93</v>
      </c>
      <c r="AF4577" s="166">
        <v>40.520000000000003</v>
      </c>
      <c r="AH4577" s="169">
        <v>0.32400000000000001</v>
      </c>
      <c r="AI4577" s="169">
        <v>0.441</v>
      </c>
      <c r="AJ4577" s="169">
        <f t="shared" si="219"/>
        <v>0.80789999999999995</v>
      </c>
      <c r="AK4577" s="169">
        <f t="shared" si="219"/>
        <v>0.81910666666666676</v>
      </c>
      <c r="AL4577" s="166">
        <f t="shared" si="220"/>
        <v>1</v>
      </c>
      <c r="AM4577" s="170">
        <f t="shared" si="221"/>
        <v>7</v>
      </c>
    </row>
    <row r="4578" spans="1:39" x14ac:dyDescent="0.25">
      <c r="A4578" s="168">
        <v>42560</v>
      </c>
      <c r="B4578" s="166">
        <v>15</v>
      </c>
      <c r="C4578" s="166">
        <v>83.97</v>
      </c>
      <c r="D4578" s="166">
        <v>28.3</v>
      </c>
      <c r="E4578" s="166">
        <v>88.02</v>
      </c>
      <c r="F4578" s="166">
        <v>100</v>
      </c>
      <c r="G4578" s="166">
        <v>76.86</v>
      </c>
      <c r="H4578" s="166">
        <v>100</v>
      </c>
      <c r="I4578" s="166">
        <v>19.579999999999998</v>
      </c>
      <c r="J4578" s="166">
        <v>79.64</v>
      </c>
      <c r="K4578" s="166">
        <v>100</v>
      </c>
      <c r="L4578" s="166">
        <v>100</v>
      </c>
      <c r="M4578" s="166">
        <v>61.08</v>
      </c>
      <c r="N4578" s="166">
        <v>69.23</v>
      </c>
      <c r="O4578" s="166">
        <v>78.41</v>
      </c>
      <c r="P4578" s="166">
        <v>100</v>
      </c>
      <c r="Q4578" s="166">
        <v>100</v>
      </c>
      <c r="R4578" s="166">
        <v>100</v>
      </c>
      <c r="S4578" s="166">
        <v>100</v>
      </c>
      <c r="T4578" s="166">
        <v>100</v>
      </c>
      <c r="U4578" s="166">
        <v>100</v>
      </c>
      <c r="V4578" s="166">
        <v>53.47</v>
      </c>
      <c r="W4578" s="166">
        <v>100</v>
      </c>
      <c r="X4578" s="166">
        <v>100</v>
      </c>
      <c r="Y4578" s="166">
        <v>89.64</v>
      </c>
      <c r="Z4578" s="166">
        <v>58.81</v>
      </c>
      <c r="AA4578" s="166">
        <v>82.16</v>
      </c>
      <c r="AB4578" s="166">
        <v>100</v>
      </c>
      <c r="AC4578" s="166">
        <v>74.849999999999994</v>
      </c>
      <c r="AD4578" s="166">
        <v>35.22</v>
      </c>
      <c r="AE4578" s="166">
        <v>72.53</v>
      </c>
      <c r="AF4578" s="166">
        <v>35.64</v>
      </c>
      <c r="AH4578" s="169">
        <v>0.37799999999999995</v>
      </c>
      <c r="AI4578" s="169">
        <v>0.59200000000000008</v>
      </c>
      <c r="AJ4578" s="169">
        <f t="shared" si="219"/>
        <v>0.77354000000000012</v>
      </c>
      <c r="AK4578" s="169">
        <f t="shared" si="219"/>
        <v>0.81806666666666661</v>
      </c>
      <c r="AL4578" s="166">
        <f t="shared" si="220"/>
        <v>1</v>
      </c>
      <c r="AM4578" s="170">
        <f t="shared" si="221"/>
        <v>7</v>
      </c>
    </row>
    <row r="4579" spans="1:39" x14ac:dyDescent="0.25">
      <c r="A4579" s="168">
        <v>42560</v>
      </c>
      <c r="B4579" s="166">
        <v>16</v>
      </c>
      <c r="C4579" s="166">
        <v>71.680000000000007</v>
      </c>
      <c r="D4579" s="166">
        <v>17.46</v>
      </c>
      <c r="E4579" s="166">
        <v>100</v>
      </c>
      <c r="F4579" s="166">
        <v>100</v>
      </c>
      <c r="G4579" s="166">
        <v>59.85</v>
      </c>
      <c r="H4579" s="166">
        <v>100</v>
      </c>
      <c r="I4579" s="166">
        <v>15.48</v>
      </c>
      <c r="J4579" s="166">
        <v>70.94</v>
      </c>
      <c r="K4579" s="166">
        <v>100</v>
      </c>
      <c r="L4579" s="166">
        <v>100</v>
      </c>
      <c r="M4579" s="166">
        <v>59.71</v>
      </c>
      <c r="N4579" s="166">
        <v>76.16</v>
      </c>
      <c r="O4579" s="166">
        <v>89.22</v>
      </c>
      <c r="P4579" s="166">
        <v>100</v>
      </c>
      <c r="Q4579" s="166">
        <v>100</v>
      </c>
      <c r="R4579" s="166">
        <v>100</v>
      </c>
      <c r="S4579" s="166">
        <v>100</v>
      </c>
      <c r="T4579" s="166">
        <v>100</v>
      </c>
      <c r="U4579" s="166">
        <v>100</v>
      </c>
      <c r="V4579" s="166">
        <v>70.77</v>
      </c>
      <c r="W4579" s="166">
        <v>100</v>
      </c>
      <c r="X4579" s="166">
        <v>100</v>
      </c>
      <c r="Y4579" s="166">
        <v>76.44</v>
      </c>
      <c r="Z4579" s="166">
        <v>59.15</v>
      </c>
      <c r="AA4579" s="166">
        <v>84.59</v>
      </c>
      <c r="AB4579" s="166">
        <v>100</v>
      </c>
      <c r="AC4579" s="166">
        <v>80.48</v>
      </c>
      <c r="AD4579" s="166">
        <v>40.85</v>
      </c>
      <c r="AE4579" s="166">
        <v>83.82</v>
      </c>
      <c r="AF4579" s="166">
        <v>44.69</v>
      </c>
      <c r="AH4579" s="169">
        <v>0.44600000000000001</v>
      </c>
      <c r="AI4579" s="169">
        <v>0.755</v>
      </c>
      <c r="AJ4579" s="169">
        <f t="shared" si="219"/>
        <v>0.78667999999999993</v>
      </c>
      <c r="AK4579" s="169">
        <f t="shared" si="219"/>
        <v>0.81417999999999979</v>
      </c>
      <c r="AL4579" s="166">
        <f t="shared" si="220"/>
        <v>1</v>
      </c>
      <c r="AM4579" s="170">
        <f t="shared" si="221"/>
        <v>7</v>
      </c>
    </row>
    <row r="4580" spans="1:39" x14ac:dyDescent="0.25">
      <c r="A4580" s="168">
        <v>42560</v>
      </c>
      <c r="B4580" s="166">
        <v>17</v>
      </c>
      <c r="C4580" s="166">
        <v>69.28</v>
      </c>
      <c r="D4580" s="166">
        <v>32.17</v>
      </c>
      <c r="E4580" s="166">
        <v>100</v>
      </c>
      <c r="F4580" s="166">
        <v>100</v>
      </c>
      <c r="G4580" s="166">
        <v>65.17</v>
      </c>
      <c r="H4580" s="166">
        <v>100</v>
      </c>
      <c r="I4580" s="166">
        <v>19.88</v>
      </c>
      <c r="J4580" s="166">
        <v>70.05</v>
      </c>
      <c r="K4580" s="166">
        <v>100</v>
      </c>
      <c r="L4580" s="166">
        <v>100</v>
      </c>
      <c r="M4580" s="166">
        <v>47.35</v>
      </c>
      <c r="N4580" s="166">
        <v>100</v>
      </c>
      <c r="O4580" s="166">
        <v>87.22</v>
      </c>
      <c r="P4580" s="166">
        <v>100</v>
      </c>
      <c r="Q4580" s="166">
        <v>100</v>
      </c>
      <c r="R4580" s="166">
        <v>100</v>
      </c>
      <c r="S4580" s="166">
        <v>100</v>
      </c>
      <c r="T4580" s="166">
        <v>100</v>
      </c>
      <c r="U4580" s="166">
        <v>100</v>
      </c>
      <c r="V4580" s="166">
        <v>56.6</v>
      </c>
      <c r="W4580" s="166">
        <v>100</v>
      </c>
      <c r="X4580" s="166">
        <v>100</v>
      </c>
      <c r="Y4580" s="166">
        <v>53.13</v>
      </c>
      <c r="Z4580" s="166">
        <v>62.23</v>
      </c>
      <c r="AA4580" s="166">
        <v>100</v>
      </c>
      <c r="AB4580" s="166">
        <v>100</v>
      </c>
      <c r="AC4580" s="166">
        <v>100</v>
      </c>
      <c r="AD4580" s="166">
        <v>13.32</v>
      </c>
      <c r="AE4580" s="166">
        <v>100</v>
      </c>
      <c r="AF4580" s="166">
        <v>36.840000000000003</v>
      </c>
      <c r="AH4580" s="169">
        <v>0.57200000000000006</v>
      </c>
      <c r="AI4580" s="169">
        <v>0.96</v>
      </c>
      <c r="AJ4580" s="169">
        <f t="shared" si="219"/>
        <v>0.78080666666666676</v>
      </c>
      <c r="AK4580" s="169">
        <f t="shared" si="219"/>
        <v>0.82801999999999998</v>
      </c>
      <c r="AL4580" s="166">
        <f t="shared" si="220"/>
        <v>1</v>
      </c>
      <c r="AM4580" s="170">
        <f t="shared" si="221"/>
        <v>7</v>
      </c>
    </row>
    <row r="4581" spans="1:39" x14ac:dyDescent="0.25">
      <c r="A4581" s="168">
        <v>42560</v>
      </c>
      <c r="B4581" s="166">
        <v>18</v>
      </c>
      <c r="C4581" s="166">
        <v>57.15</v>
      </c>
      <c r="D4581" s="166">
        <v>40.26</v>
      </c>
      <c r="E4581" s="166">
        <v>100</v>
      </c>
      <c r="F4581" s="166">
        <v>100</v>
      </c>
      <c r="G4581" s="166">
        <v>74.08</v>
      </c>
      <c r="H4581" s="166">
        <v>100</v>
      </c>
      <c r="I4581" s="166">
        <v>25.99</v>
      </c>
      <c r="J4581" s="166">
        <v>70.98</v>
      </c>
      <c r="K4581" s="166">
        <v>100</v>
      </c>
      <c r="L4581" s="166">
        <v>86.52</v>
      </c>
      <c r="M4581" s="166">
        <v>46.74</v>
      </c>
      <c r="N4581" s="166">
        <v>100</v>
      </c>
      <c r="O4581" s="166">
        <v>67.97</v>
      </c>
      <c r="P4581" s="166">
        <v>87.2</v>
      </c>
      <c r="Q4581" s="166">
        <v>100</v>
      </c>
      <c r="R4581" s="166">
        <v>87.13</v>
      </c>
      <c r="S4581" s="166">
        <v>100</v>
      </c>
      <c r="T4581" s="166">
        <v>100</v>
      </c>
      <c r="U4581" s="166">
        <v>100</v>
      </c>
      <c r="V4581" s="166">
        <v>58.68</v>
      </c>
      <c r="W4581" s="166">
        <v>100</v>
      </c>
      <c r="X4581" s="166">
        <v>100</v>
      </c>
      <c r="Y4581" s="166">
        <v>65.67</v>
      </c>
      <c r="Z4581" s="166">
        <v>47.8</v>
      </c>
      <c r="AA4581" s="166">
        <v>100</v>
      </c>
      <c r="AB4581" s="166">
        <v>100</v>
      </c>
      <c r="AC4581" s="166">
        <v>100</v>
      </c>
      <c r="AD4581" s="166">
        <v>10</v>
      </c>
      <c r="AE4581" s="166">
        <v>100</v>
      </c>
      <c r="AF4581" s="166">
        <v>55.57</v>
      </c>
      <c r="AH4581" s="169">
        <v>0.77599999999999991</v>
      </c>
      <c r="AI4581" s="169">
        <v>1</v>
      </c>
      <c r="AJ4581" s="169">
        <f t="shared" si="219"/>
        <v>0.76275999999999999</v>
      </c>
      <c r="AK4581" s="169">
        <f t="shared" si="219"/>
        <v>0.82506666666666661</v>
      </c>
      <c r="AL4581" s="166">
        <f t="shared" si="220"/>
        <v>1</v>
      </c>
      <c r="AM4581" s="170">
        <f t="shared" si="221"/>
        <v>7</v>
      </c>
    </row>
    <row r="4582" spans="1:39" x14ac:dyDescent="0.25">
      <c r="A4582" s="168">
        <v>42560</v>
      </c>
      <c r="B4582" s="166">
        <v>19</v>
      </c>
      <c r="C4582" s="166">
        <v>34.9</v>
      </c>
      <c r="D4582" s="166">
        <v>55.87</v>
      </c>
      <c r="E4582" s="166">
        <v>100</v>
      </c>
      <c r="F4582" s="166">
        <v>100</v>
      </c>
      <c r="G4582" s="166">
        <v>70.69</v>
      </c>
      <c r="H4582" s="166">
        <v>100</v>
      </c>
      <c r="I4582" s="166">
        <v>38</v>
      </c>
      <c r="J4582" s="166">
        <v>78.83</v>
      </c>
      <c r="K4582" s="166">
        <v>76.8</v>
      </c>
      <c r="L4582" s="166">
        <v>100</v>
      </c>
      <c r="M4582" s="166">
        <v>45.59</v>
      </c>
      <c r="N4582" s="166">
        <v>82.29</v>
      </c>
      <c r="O4582" s="166">
        <v>73.77</v>
      </c>
      <c r="P4582" s="166">
        <v>67.290000000000006</v>
      </c>
      <c r="Q4582" s="166">
        <v>100</v>
      </c>
      <c r="R4582" s="166">
        <v>100</v>
      </c>
      <c r="S4582" s="166">
        <v>100</v>
      </c>
      <c r="T4582" s="166">
        <v>100</v>
      </c>
      <c r="U4582" s="166">
        <v>100</v>
      </c>
      <c r="V4582" s="166">
        <v>69.349999999999994</v>
      </c>
      <c r="W4582" s="166">
        <v>100</v>
      </c>
      <c r="X4582" s="166">
        <v>100</v>
      </c>
      <c r="Y4582" s="166">
        <v>68.7</v>
      </c>
      <c r="Z4582" s="166">
        <v>46.71</v>
      </c>
      <c r="AA4582" s="166">
        <v>100</v>
      </c>
      <c r="AB4582" s="166">
        <v>100</v>
      </c>
      <c r="AC4582" s="166">
        <v>100</v>
      </c>
      <c r="AD4582" s="166">
        <v>10</v>
      </c>
      <c r="AE4582" s="166">
        <v>100</v>
      </c>
      <c r="AF4582" s="166">
        <v>47.4</v>
      </c>
      <c r="AH4582" s="169">
        <v>0.99900000000000011</v>
      </c>
      <c r="AI4582" s="169">
        <v>1</v>
      </c>
      <c r="AJ4582" s="169">
        <f t="shared" si="219"/>
        <v>0.77182666666666677</v>
      </c>
      <c r="AK4582" s="169">
        <f t="shared" si="219"/>
        <v>0.80563333333333331</v>
      </c>
      <c r="AL4582" s="166">
        <f t="shared" si="220"/>
        <v>1</v>
      </c>
      <c r="AM4582" s="170">
        <f t="shared" si="221"/>
        <v>7</v>
      </c>
    </row>
    <row r="4583" spans="1:39" x14ac:dyDescent="0.25">
      <c r="A4583" s="168">
        <v>42560</v>
      </c>
      <c r="B4583" s="166">
        <v>20</v>
      </c>
      <c r="C4583" s="166">
        <v>46.47</v>
      </c>
      <c r="D4583" s="166">
        <v>73.53</v>
      </c>
      <c r="E4583" s="166">
        <v>100</v>
      </c>
      <c r="F4583" s="166">
        <v>100</v>
      </c>
      <c r="G4583" s="166">
        <v>66.319999999999993</v>
      </c>
      <c r="H4583" s="166">
        <v>100</v>
      </c>
      <c r="I4583" s="166">
        <v>44.13</v>
      </c>
      <c r="J4583" s="166">
        <v>100</v>
      </c>
      <c r="K4583" s="166">
        <v>81.11</v>
      </c>
      <c r="L4583" s="166">
        <v>100</v>
      </c>
      <c r="M4583" s="166">
        <v>52.82</v>
      </c>
      <c r="N4583" s="166">
        <v>84.04</v>
      </c>
      <c r="O4583" s="166">
        <v>80.3</v>
      </c>
      <c r="P4583" s="166">
        <v>42.24</v>
      </c>
      <c r="Q4583" s="166">
        <v>100</v>
      </c>
      <c r="R4583" s="166">
        <v>100</v>
      </c>
      <c r="S4583" s="166">
        <v>100</v>
      </c>
      <c r="T4583" s="166">
        <v>100</v>
      </c>
      <c r="U4583" s="166">
        <v>100</v>
      </c>
      <c r="V4583" s="166">
        <v>80.64</v>
      </c>
      <c r="W4583" s="166">
        <v>100</v>
      </c>
      <c r="X4583" s="166">
        <v>76.63</v>
      </c>
      <c r="Y4583" s="166">
        <v>83.99</v>
      </c>
      <c r="Z4583" s="166">
        <v>53.64</v>
      </c>
      <c r="AA4583" s="166">
        <v>100</v>
      </c>
      <c r="AB4583" s="166">
        <v>100</v>
      </c>
      <c r="AC4583" s="166">
        <v>100</v>
      </c>
      <c r="AD4583" s="166">
        <v>17.57</v>
      </c>
      <c r="AE4583" s="166">
        <v>100</v>
      </c>
      <c r="AF4583" s="166">
        <v>60.54</v>
      </c>
      <c r="AH4583" s="169">
        <v>1</v>
      </c>
      <c r="AI4583" s="169">
        <v>1</v>
      </c>
      <c r="AJ4583" s="169">
        <f t="shared" si="219"/>
        <v>0.79255333333333311</v>
      </c>
      <c r="AK4583" s="169">
        <f t="shared" si="219"/>
        <v>0.83676000000000006</v>
      </c>
      <c r="AL4583" s="166">
        <f t="shared" si="220"/>
        <v>1</v>
      </c>
      <c r="AM4583" s="170">
        <f t="shared" si="221"/>
        <v>7</v>
      </c>
    </row>
    <row r="4584" spans="1:39" x14ac:dyDescent="0.25">
      <c r="A4584" s="168">
        <v>42560</v>
      </c>
      <c r="B4584" s="166">
        <v>21</v>
      </c>
      <c r="C4584" s="166">
        <v>38.33</v>
      </c>
      <c r="D4584" s="166">
        <v>84.67</v>
      </c>
      <c r="E4584" s="166">
        <v>100</v>
      </c>
      <c r="F4584" s="166">
        <v>100</v>
      </c>
      <c r="G4584" s="166">
        <v>69.63</v>
      </c>
      <c r="H4584" s="166">
        <v>100</v>
      </c>
      <c r="I4584" s="166">
        <v>43.95</v>
      </c>
      <c r="J4584" s="166">
        <v>100</v>
      </c>
      <c r="K4584" s="166">
        <v>100</v>
      </c>
      <c r="L4584" s="166">
        <v>100</v>
      </c>
      <c r="M4584" s="166">
        <v>56.37</v>
      </c>
      <c r="N4584" s="166">
        <v>100</v>
      </c>
      <c r="O4584" s="166">
        <v>100</v>
      </c>
      <c r="P4584" s="166">
        <v>33.770000000000003</v>
      </c>
      <c r="Q4584" s="166">
        <v>100</v>
      </c>
      <c r="R4584" s="166">
        <v>100</v>
      </c>
      <c r="S4584" s="166">
        <v>100</v>
      </c>
      <c r="T4584" s="166">
        <v>100</v>
      </c>
      <c r="U4584" s="166">
        <v>100</v>
      </c>
      <c r="V4584" s="166">
        <v>100</v>
      </c>
      <c r="W4584" s="166">
        <v>100</v>
      </c>
      <c r="X4584" s="166">
        <v>82.44</v>
      </c>
      <c r="Y4584" s="166">
        <v>86.27</v>
      </c>
      <c r="Z4584" s="166">
        <v>86.97</v>
      </c>
      <c r="AA4584" s="166">
        <v>100</v>
      </c>
      <c r="AB4584" s="166">
        <v>100</v>
      </c>
      <c r="AC4584" s="166">
        <v>100</v>
      </c>
      <c r="AD4584" s="166">
        <v>32.979999999999997</v>
      </c>
      <c r="AE4584" s="166">
        <v>100</v>
      </c>
      <c r="AF4584" s="166">
        <v>71</v>
      </c>
      <c r="AH4584" s="169">
        <v>1</v>
      </c>
      <c r="AI4584" s="169">
        <v>1</v>
      </c>
      <c r="AJ4584" s="169">
        <f t="shared" si="219"/>
        <v>0.8612200000000001</v>
      </c>
      <c r="AK4584" s="169">
        <f t="shared" si="219"/>
        <v>0.86303333333333332</v>
      </c>
      <c r="AL4584" s="166">
        <f t="shared" si="220"/>
        <v>1</v>
      </c>
      <c r="AM4584" s="170">
        <f t="shared" si="221"/>
        <v>7</v>
      </c>
    </row>
    <row r="4585" spans="1:39" x14ac:dyDescent="0.25">
      <c r="A4585" s="168">
        <v>42560</v>
      </c>
      <c r="B4585" s="166">
        <v>22</v>
      </c>
      <c r="C4585" s="166">
        <v>48.49</v>
      </c>
      <c r="D4585" s="166">
        <v>89.12</v>
      </c>
      <c r="E4585" s="166">
        <v>100</v>
      </c>
      <c r="F4585" s="166">
        <v>100</v>
      </c>
      <c r="G4585" s="166">
        <v>79.39</v>
      </c>
      <c r="H4585" s="166">
        <v>100</v>
      </c>
      <c r="I4585" s="166">
        <v>64.5</v>
      </c>
      <c r="J4585" s="166">
        <v>100</v>
      </c>
      <c r="K4585" s="166">
        <v>100</v>
      </c>
      <c r="L4585" s="166">
        <v>100</v>
      </c>
      <c r="M4585" s="166">
        <v>67.12</v>
      </c>
      <c r="N4585" s="166">
        <v>100</v>
      </c>
      <c r="O4585" s="166">
        <v>100</v>
      </c>
      <c r="P4585" s="166">
        <v>31.66</v>
      </c>
      <c r="Q4585" s="166">
        <v>100</v>
      </c>
      <c r="R4585" s="166">
        <v>83.95</v>
      </c>
      <c r="S4585" s="166">
        <v>100</v>
      </c>
      <c r="T4585" s="166">
        <v>100</v>
      </c>
      <c r="U4585" s="166">
        <v>100</v>
      </c>
      <c r="V4585" s="166">
        <v>100</v>
      </c>
      <c r="W4585" s="166">
        <v>100</v>
      </c>
      <c r="X4585" s="166">
        <v>88.17</v>
      </c>
      <c r="Y4585" s="166">
        <v>100</v>
      </c>
      <c r="Z4585" s="166">
        <v>100</v>
      </c>
      <c r="AA4585" s="166">
        <v>82.27</v>
      </c>
      <c r="AB4585" s="166">
        <v>100</v>
      </c>
      <c r="AC4585" s="166">
        <v>84.42</v>
      </c>
      <c r="AD4585" s="166">
        <v>27.19</v>
      </c>
      <c r="AE4585" s="166">
        <v>100</v>
      </c>
      <c r="AF4585" s="166">
        <v>81.89</v>
      </c>
      <c r="AH4585" s="169">
        <v>1</v>
      </c>
      <c r="AI4585" s="169">
        <v>1</v>
      </c>
      <c r="AJ4585" s="169">
        <f t="shared" si="219"/>
        <v>0.8679866666666668</v>
      </c>
      <c r="AK4585" s="169">
        <f t="shared" si="219"/>
        <v>0.88412666666666662</v>
      </c>
      <c r="AL4585" s="166">
        <f t="shared" si="220"/>
        <v>1</v>
      </c>
      <c r="AM4585" s="170">
        <f t="shared" si="221"/>
        <v>7</v>
      </c>
    </row>
    <row r="4586" spans="1:39" x14ac:dyDescent="0.25">
      <c r="A4586" s="168">
        <v>42560</v>
      </c>
      <c r="B4586" s="166">
        <v>23</v>
      </c>
      <c r="C4586" s="166">
        <v>53.77</v>
      </c>
      <c r="D4586" s="166">
        <v>100</v>
      </c>
      <c r="E4586" s="166">
        <v>100</v>
      </c>
      <c r="F4586" s="166">
        <v>100</v>
      </c>
      <c r="G4586" s="166">
        <v>73.150000000000006</v>
      </c>
      <c r="H4586" s="166">
        <v>100</v>
      </c>
      <c r="I4586" s="166">
        <v>76.27</v>
      </c>
      <c r="J4586" s="166">
        <v>64.77</v>
      </c>
      <c r="K4586" s="166">
        <v>100</v>
      </c>
      <c r="L4586" s="166">
        <v>87.84</v>
      </c>
      <c r="M4586" s="166">
        <v>63.61</v>
      </c>
      <c r="N4586" s="166">
        <v>100</v>
      </c>
      <c r="O4586" s="166">
        <v>100</v>
      </c>
      <c r="P4586" s="166">
        <v>48.58</v>
      </c>
      <c r="Q4586" s="166">
        <v>100</v>
      </c>
      <c r="R4586" s="166">
        <v>71.86</v>
      </c>
      <c r="S4586" s="166">
        <v>100</v>
      </c>
      <c r="T4586" s="166">
        <v>100</v>
      </c>
      <c r="U4586" s="166">
        <v>100</v>
      </c>
      <c r="V4586" s="166">
        <v>100</v>
      </c>
      <c r="W4586" s="166">
        <v>100</v>
      </c>
      <c r="X4586" s="166">
        <v>100</v>
      </c>
      <c r="Y4586" s="166">
        <v>100</v>
      </c>
      <c r="Z4586" s="166">
        <v>100</v>
      </c>
      <c r="AA4586" s="166">
        <v>84.97</v>
      </c>
      <c r="AB4586" s="166">
        <v>100</v>
      </c>
      <c r="AC4586" s="166">
        <v>100</v>
      </c>
      <c r="AD4586" s="166">
        <v>29.97</v>
      </c>
      <c r="AE4586" s="166">
        <v>100</v>
      </c>
      <c r="AF4586" s="166">
        <v>75.150000000000006</v>
      </c>
      <c r="AH4586" s="169">
        <v>1</v>
      </c>
      <c r="AI4586" s="169">
        <v>1</v>
      </c>
      <c r="AJ4586" s="169">
        <f t="shared" si="219"/>
        <v>0.85211333333333361</v>
      </c>
      <c r="AK4586" s="169">
        <f t="shared" si="219"/>
        <v>0.90117999999999998</v>
      </c>
      <c r="AL4586" s="166">
        <f t="shared" si="220"/>
        <v>0</v>
      </c>
      <c r="AM4586" s="170">
        <f t="shared" si="221"/>
        <v>7</v>
      </c>
    </row>
    <row r="4587" spans="1:39" x14ac:dyDescent="0.25">
      <c r="A4587" s="168">
        <v>42561</v>
      </c>
      <c r="B4587" s="166">
        <v>0</v>
      </c>
      <c r="C4587" s="166">
        <v>62.44</v>
      </c>
      <c r="D4587" s="166">
        <v>100</v>
      </c>
      <c r="E4587" s="166">
        <v>100</v>
      </c>
      <c r="F4587" s="166">
        <v>100</v>
      </c>
      <c r="G4587" s="166">
        <v>67.95</v>
      </c>
      <c r="H4587" s="166">
        <v>100</v>
      </c>
      <c r="I4587" s="166">
        <v>87.59</v>
      </c>
      <c r="J4587" s="166">
        <v>47.22</v>
      </c>
      <c r="K4587" s="166">
        <v>100</v>
      </c>
      <c r="L4587" s="166">
        <v>72.06</v>
      </c>
      <c r="M4587" s="166">
        <v>80.8</v>
      </c>
      <c r="N4587" s="166">
        <v>75.78</v>
      </c>
      <c r="O4587" s="166">
        <v>100</v>
      </c>
      <c r="P4587" s="166">
        <v>64.92</v>
      </c>
      <c r="Q4587" s="166">
        <v>100</v>
      </c>
      <c r="R4587" s="166">
        <v>59.93</v>
      </c>
      <c r="S4587" s="166">
        <v>100</v>
      </c>
      <c r="T4587" s="166">
        <v>100</v>
      </c>
      <c r="U4587" s="166">
        <v>85.61</v>
      </c>
      <c r="V4587" s="166">
        <v>100</v>
      </c>
      <c r="W4587" s="166">
        <v>100</v>
      </c>
      <c r="X4587" s="166">
        <v>100</v>
      </c>
      <c r="Y4587" s="166">
        <v>100</v>
      </c>
      <c r="Z4587" s="166">
        <v>100</v>
      </c>
      <c r="AA4587" s="166">
        <v>100</v>
      </c>
      <c r="AB4587" s="166">
        <v>100</v>
      </c>
      <c r="AC4587" s="166">
        <v>82.67</v>
      </c>
      <c r="AD4587" s="166">
        <v>36.619999999999997</v>
      </c>
      <c r="AE4587" s="166">
        <v>100</v>
      </c>
      <c r="AF4587" s="166">
        <v>67.489999999999995</v>
      </c>
      <c r="AH4587" s="169">
        <v>1</v>
      </c>
      <c r="AI4587" s="169">
        <v>1</v>
      </c>
      <c r="AJ4587" s="169">
        <f t="shared" si="219"/>
        <v>0.81601333333333315</v>
      </c>
      <c r="AK4587" s="169">
        <f t="shared" si="219"/>
        <v>0.91137333333333326</v>
      </c>
      <c r="AL4587" s="166">
        <f t="shared" si="220"/>
        <v>0</v>
      </c>
      <c r="AM4587" s="170">
        <f t="shared" si="221"/>
        <v>7</v>
      </c>
    </row>
    <row r="4588" spans="1:39" x14ac:dyDescent="0.25">
      <c r="A4588" s="168">
        <v>42561</v>
      </c>
      <c r="B4588" s="166">
        <v>1</v>
      </c>
      <c r="C4588" s="166">
        <v>60.85</v>
      </c>
      <c r="D4588" s="166">
        <v>100</v>
      </c>
      <c r="E4588" s="166">
        <v>100</v>
      </c>
      <c r="F4588" s="166">
        <v>100</v>
      </c>
      <c r="G4588" s="166">
        <v>62.16</v>
      </c>
      <c r="H4588" s="166">
        <v>88.2</v>
      </c>
      <c r="I4588" s="166">
        <v>82.79</v>
      </c>
      <c r="J4588" s="166">
        <v>47.58</v>
      </c>
      <c r="K4588" s="166">
        <v>100</v>
      </c>
      <c r="L4588" s="166">
        <v>79.73</v>
      </c>
      <c r="M4588" s="166">
        <v>100</v>
      </c>
      <c r="N4588" s="166">
        <v>100</v>
      </c>
      <c r="O4588" s="166">
        <v>100</v>
      </c>
      <c r="P4588" s="166">
        <v>67.08</v>
      </c>
      <c r="Q4588" s="166">
        <v>100</v>
      </c>
      <c r="R4588" s="166">
        <v>58.7</v>
      </c>
      <c r="S4588" s="166">
        <v>100</v>
      </c>
      <c r="T4588" s="166">
        <v>100</v>
      </c>
      <c r="U4588" s="166">
        <v>68.55</v>
      </c>
      <c r="V4588" s="166">
        <v>100</v>
      </c>
      <c r="W4588" s="166">
        <v>100</v>
      </c>
      <c r="X4588" s="166">
        <v>70.16</v>
      </c>
      <c r="Y4588" s="166">
        <v>100</v>
      </c>
      <c r="Z4588" s="166">
        <v>100</v>
      </c>
      <c r="AA4588" s="166">
        <v>89.36</v>
      </c>
      <c r="AB4588" s="166">
        <v>100</v>
      </c>
      <c r="AC4588" s="166">
        <v>100</v>
      </c>
      <c r="AD4588" s="166">
        <v>73.62</v>
      </c>
      <c r="AE4588" s="166">
        <v>100</v>
      </c>
      <c r="AF4588" s="166">
        <v>82.29</v>
      </c>
      <c r="AH4588" s="169">
        <v>1</v>
      </c>
      <c r="AI4588" s="169">
        <v>1</v>
      </c>
      <c r="AJ4588" s="169">
        <f t="shared" si="219"/>
        <v>0.84490666666666669</v>
      </c>
      <c r="AK4588" s="169">
        <f t="shared" si="219"/>
        <v>0.90913999999999984</v>
      </c>
      <c r="AL4588" s="166">
        <f t="shared" si="220"/>
        <v>0</v>
      </c>
      <c r="AM4588" s="170">
        <f t="shared" si="221"/>
        <v>7</v>
      </c>
    </row>
    <row r="4589" spans="1:39" x14ac:dyDescent="0.25">
      <c r="A4589" s="168">
        <v>42561</v>
      </c>
      <c r="B4589" s="166">
        <v>2</v>
      </c>
      <c r="C4589" s="166">
        <v>44.07</v>
      </c>
      <c r="D4589" s="166">
        <v>100</v>
      </c>
      <c r="E4589" s="166">
        <v>100</v>
      </c>
      <c r="F4589" s="166">
        <v>71.03</v>
      </c>
      <c r="G4589" s="166">
        <v>78.459999999999994</v>
      </c>
      <c r="H4589" s="166">
        <v>100</v>
      </c>
      <c r="I4589" s="166">
        <v>70.12</v>
      </c>
      <c r="J4589" s="166">
        <v>25.87</v>
      </c>
      <c r="K4589" s="166">
        <v>100</v>
      </c>
      <c r="L4589" s="166">
        <v>80.75</v>
      </c>
      <c r="M4589" s="166">
        <v>100</v>
      </c>
      <c r="N4589" s="166">
        <v>100</v>
      </c>
      <c r="O4589" s="166">
        <v>100</v>
      </c>
      <c r="P4589" s="166">
        <v>70.14</v>
      </c>
      <c r="Q4589" s="166">
        <v>100</v>
      </c>
      <c r="R4589" s="166">
        <v>53.54</v>
      </c>
      <c r="S4589" s="166">
        <v>100</v>
      </c>
      <c r="T4589" s="166">
        <v>100</v>
      </c>
      <c r="U4589" s="166">
        <v>55.91</v>
      </c>
      <c r="V4589" s="166">
        <v>100</v>
      </c>
      <c r="W4589" s="166">
        <v>100</v>
      </c>
      <c r="X4589" s="166">
        <v>88.21</v>
      </c>
      <c r="Y4589" s="166">
        <v>100</v>
      </c>
      <c r="Z4589" s="166">
        <v>82.7</v>
      </c>
      <c r="AA4589" s="166">
        <v>100</v>
      </c>
      <c r="AB4589" s="166">
        <v>100</v>
      </c>
      <c r="AC4589" s="166">
        <v>100</v>
      </c>
      <c r="AD4589" s="166">
        <v>76.930000000000007</v>
      </c>
      <c r="AE4589" s="166">
        <v>84.02</v>
      </c>
      <c r="AF4589" s="166">
        <v>76.5</v>
      </c>
      <c r="AH4589" s="169">
        <v>1</v>
      </c>
      <c r="AI4589" s="169">
        <v>1</v>
      </c>
      <c r="AJ4589" s="169">
        <f t="shared" si="219"/>
        <v>0.81711333333333347</v>
      </c>
      <c r="AK4589" s="169">
        <f t="shared" si="219"/>
        <v>0.88838666666666666</v>
      </c>
      <c r="AL4589" s="166">
        <f t="shared" si="220"/>
        <v>0</v>
      </c>
      <c r="AM4589" s="170">
        <f t="shared" si="221"/>
        <v>7</v>
      </c>
    </row>
    <row r="4590" spans="1:39" x14ac:dyDescent="0.25">
      <c r="A4590" s="168">
        <v>42561</v>
      </c>
      <c r="B4590" s="166">
        <v>3</v>
      </c>
      <c r="C4590" s="166">
        <v>37.69</v>
      </c>
      <c r="D4590" s="166">
        <v>58.75</v>
      </c>
      <c r="E4590" s="166">
        <v>84.22</v>
      </c>
      <c r="F4590" s="166">
        <v>77.77</v>
      </c>
      <c r="G4590" s="166">
        <v>72.64</v>
      </c>
      <c r="H4590" s="166">
        <v>100</v>
      </c>
      <c r="I4590" s="166">
        <v>56.87</v>
      </c>
      <c r="J4590" s="166">
        <v>11.6</v>
      </c>
      <c r="K4590" s="166">
        <v>100</v>
      </c>
      <c r="L4590" s="166">
        <v>81.819999999999993</v>
      </c>
      <c r="M4590" s="166">
        <v>100</v>
      </c>
      <c r="N4590" s="166">
        <v>100</v>
      </c>
      <c r="O4590" s="166">
        <v>81.28</v>
      </c>
      <c r="P4590" s="166">
        <v>83.25</v>
      </c>
      <c r="Q4590" s="166">
        <v>100</v>
      </c>
      <c r="R4590" s="166">
        <v>55.9</v>
      </c>
      <c r="S4590" s="166">
        <v>100</v>
      </c>
      <c r="T4590" s="166">
        <v>100</v>
      </c>
      <c r="U4590" s="166">
        <v>55.11</v>
      </c>
      <c r="V4590" s="166">
        <v>100</v>
      </c>
      <c r="W4590" s="166">
        <v>100</v>
      </c>
      <c r="X4590" s="166">
        <v>81.89</v>
      </c>
      <c r="Y4590" s="166">
        <v>100</v>
      </c>
      <c r="Z4590" s="166">
        <v>100</v>
      </c>
      <c r="AA4590" s="166">
        <v>100</v>
      </c>
      <c r="AB4590" s="166">
        <v>84.41</v>
      </c>
      <c r="AC4590" s="166">
        <v>100</v>
      </c>
      <c r="AD4590" s="166">
        <v>100</v>
      </c>
      <c r="AE4590" s="166">
        <v>83.03</v>
      </c>
      <c r="AF4590" s="166">
        <v>73.209999999999994</v>
      </c>
      <c r="AH4590" s="169">
        <v>1</v>
      </c>
      <c r="AI4590" s="169">
        <v>1</v>
      </c>
      <c r="AJ4590" s="169">
        <f t="shared" si="219"/>
        <v>0.80573333333333319</v>
      </c>
      <c r="AK4590" s="169">
        <f t="shared" si="219"/>
        <v>0.84722666666666657</v>
      </c>
      <c r="AL4590" s="166">
        <f t="shared" si="220"/>
        <v>0</v>
      </c>
      <c r="AM4590" s="170">
        <f t="shared" si="221"/>
        <v>7</v>
      </c>
    </row>
    <row r="4591" spans="1:39" x14ac:dyDescent="0.25">
      <c r="A4591" s="168">
        <v>42561</v>
      </c>
      <c r="B4591" s="166">
        <v>4</v>
      </c>
      <c r="C4591" s="166">
        <v>45.07</v>
      </c>
      <c r="D4591" s="166">
        <v>54.85</v>
      </c>
      <c r="E4591" s="166">
        <v>85.51</v>
      </c>
      <c r="F4591" s="166">
        <v>85.63</v>
      </c>
      <c r="G4591" s="166">
        <v>85.1</v>
      </c>
      <c r="H4591" s="166">
        <v>88.23</v>
      </c>
      <c r="I4591" s="166">
        <v>51.51</v>
      </c>
      <c r="J4591" s="166">
        <v>10</v>
      </c>
      <c r="K4591" s="166">
        <v>100</v>
      </c>
      <c r="L4591" s="166">
        <v>100</v>
      </c>
      <c r="M4591" s="166">
        <v>100</v>
      </c>
      <c r="N4591" s="166">
        <v>100</v>
      </c>
      <c r="O4591" s="166">
        <v>68.03</v>
      </c>
      <c r="P4591" s="166">
        <v>100</v>
      </c>
      <c r="Q4591" s="166">
        <v>100</v>
      </c>
      <c r="R4591" s="166">
        <v>14.21</v>
      </c>
      <c r="S4591" s="166">
        <v>100</v>
      </c>
      <c r="T4591" s="166">
        <v>100</v>
      </c>
      <c r="U4591" s="166">
        <v>60.01</v>
      </c>
      <c r="V4591" s="166">
        <v>100</v>
      </c>
      <c r="W4591" s="166">
        <v>100</v>
      </c>
      <c r="X4591" s="166">
        <v>84.45</v>
      </c>
      <c r="Y4591" s="166">
        <v>100</v>
      </c>
      <c r="Z4591" s="166">
        <v>76.39</v>
      </c>
      <c r="AA4591" s="166">
        <v>79.150000000000006</v>
      </c>
      <c r="AB4591" s="166">
        <v>67.489999999999995</v>
      </c>
      <c r="AC4591" s="166">
        <v>100</v>
      </c>
      <c r="AD4591" s="166">
        <v>100</v>
      </c>
      <c r="AE4591" s="166">
        <v>81.72</v>
      </c>
      <c r="AF4591" s="166">
        <v>100</v>
      </c>
      <c r="AH4591" s="169">
        <v>0.998</v>
      </c>
      <c r="AI4591" s="169">
        <v>1</v>
      </c>
      <c r="AJ4591" s="169">
        <f t="shared" si="219"/>
        <v>0.78749999999999998</v>
      </c>
      <c r="AK4591" s="169">
        <f t="shared" si="219"/>
        <v>0.83740000000000014</v>
      </c>
      <c r="AL4591" s="166">
        <f t="shared" si="220"/>
        <v>0</v>
      </c>
      <c r="AM4591" s="170">
        <f t="shared" si="221"/>
        <v>7</v>
      </c>
    </row>
    <row r="4592" spans="1:39" x14ac:dyDescent="0.25">
      <c r="A4592" s="168">
        <v>42561</v>
      </c>
      <c r="B4592" s="166">
        <v>5</v>
      </c>
      <c r="C4592" s="166">
        <v>41.01</v>
      </c>
      <c r="D4592" s="166">
        <v>32.29</v>
      </c>
      <c r="E4592" s="166">
        <v>100</v>
      </c>
      <c r="F4592" s="166">
        <v>76.38</v>
      </c>
      <c r="G4592" s="166">
        <v>100</v>
      </c>
      <c r="H4592" s="166">
        <v>75.98</v>
      </c>
      <c r="I4592" s="166">
        <v>68.28</v>
      </c>
      <c r="J4592" s="166">
        <v>10</v>
      </c>
      <c r="K4592" s="166">
        <v>100</v>
      </c>
      <c r="L4592" s="166">
        <v>100</v>
      </c>
      <c r="M4592" s="166">
        <v>100</v>
      </c>
      <c r="N4592" s="166">
        <v>83.7</v>
      </c>
      <c r="O4592" s="166">
        <v>55.29</v>
      </c>
      <c r="P4592" s="166">
        <v>81.22</v>
      </c>
      <c r="Q4592" s="166">
        <v>100</v>
      </c>
      <c r="R4592" s="166">
        <v>34.36</v>
      </c>
      <c r="S4592" s="166">
        <v>100</v>
      </c>
      <c r="T4592" s="166">
        <v>100</v>
      </c>
      <c r="U4592" s="166">
        <v>59.5</v>
      </c>
      <c r="V4592" s="166">
        <v>100</v>
      </c>
      <c r="W4592" s="166">
        <v>65.33</v>
      </c>
      <c r="X4592" s="166">
        <v>79.040000000000006</v>
      </c>
      <c r="Y4592" s="166">
        <v>100</v>
      </c>
      <c r="Z4592" s="166">
        <v>84.19</v>
      </c>
      <c r="AA4592" s="166">
        <v>77.52</v>
      </c>
      <c r="AB4592" s="166">
        <v>62.69</v>
      </c>
      <c r="AC4592" s="166">
        <v>100</v>
      </c>
      <c r="AD4592" s="166">
        <v>70.819999999999993</v>
      </c>
      <c r="AE4592" s="166">
        <v>77.09</v>
      </c>
      <c r="AF4592" s="166">
        <v>100</v>
      </c>
      <c r="AH4592" s="169">
        <v>0.752</v>
      </c>
      <c r="AI4592" s="169">
        <v>1</v>
      </c>
      <c r="AJ4592" s="169">
        <f t="shared" si="219"/>
        <v>0.72711333333333328</v>
      </c>
      <c r="AK4592" s="169">
        <f t="shared" si="219"/>
        <v>0.82934666666666668</v>
      </c>
      <c r="AL4592" s="166">
        <f t="shared" si="220"/>
        <v>0</v>
      </c>
      <c r="AM4592" s="170">
        <f t="shared" si="221"/>
        <v>7</v>
      </c>
    </row>
    <row r="4593" spans="1:39" x14ac:dyDescent="0.25">
      <c r="A4593" s="168">
        <v>42561</v>
      </c>
      <c r="B4593" s="166">
        <v>6</v>
      </c>
      <c r="C4593" s="166">
        <v>58.85</v>
      </c>
      <c r="D4593" s="166">
        <v>48.8</v>
      </c>
      <c r="E4593" s="166">
        <v>100</v>
      </c>
      <c r="F4593" s="166">
        <v>73.02</v>
      </c>
      <c r="G4593" s="166">
        <v>100</v>
      </c>
      <c r="H4593" s="166">
        <v>69.23</v>
      </c>
      <c r="I4593" s="166">
        <v>88.47</v>
      </c>
      <c r="J4593" s="166">
        <v>10</v>
      </c>
      <c r="K4593" s="166">
        <v>100</v>
      </c>
      <c r="L4593" s="166">
        <v>100</v>
      </c>
      <c r="M4593" s="166">
        <v>74.14</v>
      </c>
      <c r="N4593" s="166">
        <v>100</v>
      </c>
      <c r="O4593" s="166">
        <v>41.32</v>
      </c>
      <c r="P4593" s="166">
        <v>59.11</v>
      </c>
      <c r="Q4593" s="166">
        <v>100</v>
      </c>
      <c r="R4593" s="166">
        <v>32.340000000000003</v>
      </c>
      <c r="S4593" s="166">
        <v>100</v>
      </c>
      <c r="T4593" s="166">
        <v>84.16</v>
      </c>
      <c r="U4593" s="166">
        <v>52.91</v>
      </c>
      <c r="V4593" s="166">
        <v>100</v>
      </c>
      <c r="W4593" s="166">
        <v>36.69</v>
      </c>
      <c r="X4593" s="166">
        <v>82.52</v>
      </c>
      <c r="Y4593" s="166">
        <v>100</v>
      </c>
      <c r="Z4593" s="166">
        <v>85.15</v>
      </c>
      <c r="AA4593" s="166">
        <v>60.68</v>
      </c>
      <c r="AB4593" s="166">
        <v>63.15</v>
      </c>
      <c r="AC4593" s="166">
        <v>100</v>
      </c>
      <c r="AD4593" s="166">
        <v>87.41</v>
      </c>
      <c r="AE4593" s="166">
        <v>76.25</v>
      </c>
      <c r="AF4593" s="166">
        <v>100</v>
      </c>
      <c r="AH4593" s="169">
        <v>0.55700000000000005</v>
      </c>
      <c r="AI4593" s="169">
        <v>0.97499999999999998</v>
      </c>
      <c r="AJ4593" s="169">
        <f t="shared" si="219"/>
        <v>0.72992666666666661</v>
      </c>
      <c r="AK4593" s="169">
        <f t="shared" si="219"/>
        <v>0.79287333333333332</v>
      </c>
      <c r="AL4593" s="166">
        <f t="shared" si="220"/>
        <v>1</v>
      </c>
      <c r="AM4593" s="170">
        <f t="shared" si="221"/>
        <v>7</v>
      </c>
    </row>
    <row r="4594" spans="1:39" x14ac:dyDescent="0.25">
      <c r="A4594" s="168">
        <v>42561</v>
      </c>
      <c r="B4594" s="166">
        <v>7</v>
      </c>
      <c r="C4594" s="166">
        <v>64.599999999999994</v>
      </c>
      <c r="D4594" s="166">
        <v>68.31</v>
      </c>
      <c r="E4594" s="166">
        <v>100</v>
      </c>
      <c r="F4594" s="166">
        <v>89.13</v>
      </c>
      <c r="G4594" s="166">
        <v>100</v>
      </c>
      <c r="H4594" s="166">
        <v>65.23</v>
      </c>
      <c r="I4594" s="166">
        <v>82.7</v>
      </c>
      <c r="J4594" s="166">
        <v>10</v>
      </c>
      <c r="K4594" s="166">
        <v>100</v>
      </c>
      <c r="L4594" s="166">
        <v>100</v>
      </c>
      <c r="M4594" s="166">
        <v>85.33</v>
      </c>
      <c r="N4594" s="166">
        <v>100</v>
      </c>
      <c r="O4594" s="166">
        <v>50.88</v>
      </c>
      <c r="P4594" s="166">
        <v>66.87</v>
      </c>
      <c r="Q4594" s="166">
        <v>100</v>
      </c>
      <c r="R4594" s="166">
        <v>45.48</v>
      </c>
      <c r="S4594" s="166">
        <v>100</v>
      </c>
      <c r="T4594" s="166">
        <v>84.46</v>
      </c>
      <c r="U4594" s="166">
        <v>36.39</v>
      </c>
      <c r="V4594" s="166">
        <v>100</v>
      </c>
      <c r="W4594" s="166">
        <v>45.82</v>
      </c>
      <c r="X4594" s="166">
        <v>79.05</v>
      </c>
      <c r="Y4594" s="166">
        <v>100</v>
      </c>
      <c r="Z4594" s="166">
        <v>81.88</v>
      </c>
      <c r="AA4594" s="166">
        <v>51.66</v>
      </c>
      <c r="AB4594" s="166">
        <v>87.34</v>
      </c>
      <c r="AC4594" s="166">
        <v>100</v>
      </c>
      <c r="AD4594" s="166">
        <v>100</v>
      </c>
      <c r="AE4594" s="166">
        <v>77.06</v>
      </c>
      <c r="AF4594" s="166">
        <v>100</v>
      </c>
      <c r="AH4594" s="169">
        <v>0.42599999999999999</v>
      </c>
      <c r="AI4594" s="169">
        <v>0.75800000000000001</v>
      </c>
      <c r="AJ4594" s="169">
        <f t="shared" si="219"/>
        <v>0.78516666666666668</v>
      </c>
      <c r="AK4594" s="169">
        <f t="shared" si="219"/>
        <v>0.7962933333333333</v>
      </c>
      <c r="AL4594" s="166">
        <f t="shared" si="220"/>
        <v>1</v>
      </c>
      <c r="AM4594" s="170">
        <f t="shared" si="221"/>
        <v>7</v>
      </c>
    </row>
    <row r="4595" spans="1:39" x14ac:dyDescent="0.25">
      <c r="A4595" s="168">
        <v>42561</v>
      </c>
      <c r="B4595" s="166">
        <v>8</v>
      </c>
      <c r="C4595" s="166">
        <v>60.57</v>
      </c>
      <c r="D4595" s="166">
        <v>74.53</v>
      </c>
      <c r="E4595" s="166">
        <v>72.349999999999994</v>
      </c>
      <c r="F4595" s="166">
        <v>80.2</v>
      </c>
      <c r="G4595" s="166">
        <v>100</v>
      </c>
      <c r="H4595" s="166">
        <v>57.55</v>
      </c>
      <c r="I4595" s="166">
        <v>86.91</v>
      </c>
      <c r="J4595" s="166">
        <v>10</v>
      </c>
      <c r="K4595" s="166">
        <v>100</v>
      </c>
      <c r="L4595" s="166">
        <v>100</v>
      </c>
      <c r="M4595" s="166">
        <v>100</v>
      </c>
      <c r="N4595" s="166">
        <v>100</v>
      </c>
      <c r="O4595" s="166">
        <v>55.26</v>
      </c>
      <c r="P4595" s="166">
        <v>69.150000000000006</v>
      </c>
      <c r="Q4595" s="166">
        <v>100</v>
      </c>
      <c r="R4595" s="166">
        <v>51.29</v>
      </c>
      <c r="S4595" s="166">
        <v>71.66</v>
      </c>
      <c r="T4595" s="166">
        <v>72.680000000000007</v>
      </c>
      <c r="U4595" s="166">
        <v>47.95</v>
      </c>
      <c r="V4595" s="166">
        <v>100</v>
      </c>
      <c r="W4595" s="166">
        <v>34.51</v>
      </c>
      <c r="X4595" s="166">
        <v>60.96</v>
      </c>
      <c r="Y4595" s="166">
        <v>100</v>
      </c>
      <c r="Z4595" s="166">
        <v>88.1</v>
      </c>
      <c r="AA4595" s="166">
        <v>42.31</v>
      </c>
      <c r="AB4595" s="166">
        <v>100</v>
      </c>
      <c r="AC4595" s="166">
        <v>100</v>
      </c>
      <c r="AD4595" s="166">
        <v>72.28</v>
      </c>
      <c r="AE4595" s="166">
        <v>87.87</v>
      </c>
      <c r="AF4595" s="166">
        <v>100</v>
      </c>
      <c r="AH4595" s="169">
        <v>0.35799999999999998</v>
      </c>
      <c r="AI4595" s="169">
        <v>0.57700000000000007</v>
      </c>
      <c r="AJ4595" s="169">
        <f t="shared" si="219"/>
        <v>0.75782666666666687</v>
      </c>
      <c r="AK4595" s="169">
        <f t="shared" si="219"/>
        <v>0.77292666666666665</v>
      </c>
      <c r="AL4595" s="166">
        <f t="shared" si="220"/>
        <v>1</v>
      </c>
      <c r="AM4595" s="170">
        <f t="shared" si="221"/>
        <v>7</v>
      </c>
    </row>
    <row r="4596" spans="1:39" x14ac:dyDescent="0.25">
      <c r="A4596" s="168">
        <v>42561</v>
      </c>
      <c r="B4596" s="166">
        <v>9</v>
      </c>
      <c r="C4596" s="166">
        <v>65.959999999999994</v>
      </c>
      <c r="D4596" s="166">
        <v>81.599999999999994</v>
      </c>
      <c r="E4596" s="166">
        <v>71.069999999999993</v>
      </c>
      <c r="F4596" s="166">
        <v>75.53</v>
      </c>
      <c r="G4596" s="166">
        <v>100</v>
      </c>
      <c r="H4596" s="166">
        <v>72.09</v>
      </c>
      <c r="I4596" s="166">
        <v>83.4</v>
      </c>
      <c r="J4596" s="166">
        <v>10</v>
      </c>
      <c r="K4596" s="166">
        <v>100</v>
      </c>
      <c r="L4596" s="166">
        <v>100</v>
      </c>
      <c r="M4596" s="166">
        <v>89.78</v>
      </c>
      <c r="N4596" s="166">
        <v>100</v>
      </c>
      <c r="O4596" s="166">
        <v>45.07</v>
      </c>
      <c r="P4596" s="166">
        <v>55.75</v>
      </c>
      <c r="Q4596" s="166">
        <v>100</v>
      </c>
      <c r="R4596" s="166">
        <v>58.01</v>
      </c>
      <c r="S4596" s="166">
        <v>65.19</v>
      </c>
      <c r="T4596" s="166">
        <v>80.760000000000005</v>
      </c>
      <c r="U4596" s="166">
        <v>33.99</v>
      </c>
      <c r="V4596" s="166">
        <v>100</v>
      </c>
      <c r="W4596" s="166">
        <v>65.17</v>
      </c>
      <c r="X4596" s="166">
        <v>61.89</v>
      </c>
      <c r="Y4596" s="166">
        <v>100</v>
      </c>
      <c r="Z4596" s="166">
        <v>81.099999999999994</v>
      </c>
      <c r="AA4596" s="166">
        <v>52.38</v>
      </c>
      <c r="AB4596" s="166">
        <v>100</v>
      </c>
      <c r="AC4596" s="166">
        <v>100</v>
      </c>
      <c r="AD4596" s="166">
        <v>87.05</v>
      </c>
      <c r="AE4596" s="166">
        <v>100</v>
      </c>
      <c r="AF4596" s="166">
        <v>100</v>
      </c>
      <c r="AH4596" s="169">
        <v>0.33</v>
      </c>
      <c r="AI4596" s="169">
        <v>0.44500000000000001</v>
      </c>
      <c r="AJ4596" s="169">
        <f t="shared" si="219"/>
        <v>0.77585333333333339</v>
      </c>
      <c r="AK4596" s="169">
        <f t="shared" si="219"/>
        <v>0.78134000000000003</v>
      </c>
      <c r="AL4596" s="166">
        <f t="shared" si="220"/>
        <v>1</v>
      </c>
      <c r="AM4596" s="170">
        <f t="shared" si="221"/>
        <v>7</v>
      </c>
    </row>
    <row r="4597" spans="1:39" x14ac:dyDescent="0.25">
      <c r="A4597" s="168">
        <v>42561</v>
      </c>
      <c r="B4597" s="166">
        <v>10</v>
      </c>
      <c r="C4597" s="166">
        <v>68.8</v>
      </c>
      <c r="D4597" s="166">
        <v>74.73</v>
      </c>
      <c r="E4597" s="166">
        <v>86.27</v>
      </c>
      <c r="F4597" s="166">
        <v>76.930000000000007</v>
      </c>
      <c r="G4597" s="166">
        <v>80.16</v>
      </c>
      <c r="H4597" s="166">
        <v>100</v>
      </c>
      <c r="I4597" s="166">
        <v>72.849999999999994</v>
      </c>
      <c r="J4597" s="166">
        <v>10</v>
      </c>
      <c r="K4597" s="166">
        <v>100</v>
      </c>
      <c r="L4597" s="166">
        <v>100</v>
      </c>
      <c r="M4597" s="166">
        <v>82.57</v>
      </c>
      <c r="N4597" s="166">
        <v>100</v>
      </c>
      <c r="O4597" s="166">
        <v>37.22</v>
      </c>
      <c r="P4597" s="166">
        <v>45.49</v>
      </c>
      <c r="Q4597" s="166">
        <v>100</v>
      </c>
      <c r="R4597" s="166">
        <v>76.709999999999994</v>
      </c>
      <c r="S4597" s="166">
        <v>59.65</v>
      </c>
      <c r="T4597" s="166">
        <v>76.11</v>
      </c>
      <c r="U4597" s="166">
        <v>33.46</v>
      </c>
      <c r="V4597" s="166">
        <v>100</v>
      </c>
      <c r="W4597" s="166">
        <v>100</v>
      </c>
      <c r="X4597" s="166">
        <v>83.98</v>
      </c>
      <c r="Y4597" s="166">
        <v>100</v>
      </c>
      <c r="Z4597" s="166">
        <v>100</v>
      </c>
      <c r="AA4597" s="166">
        <v>76.78</v>
      </c>
      <c r="AB4597" s="166">
        <v>73.709999999999994</v>
      </c>
      <c r="AC4597" s="166">
        <v>100</v>
      </c>
      <c r="AD4597" s="166">
        <v>83.8</v>
      </c>
      <c r="AE4597" s="166">
        <v>100</v>
      </c>
      <c r="AF4597" s="166">
        <v>100</v>
      </c>
      <c r="AH4597" s="169">
        <v>0.317</v>
      </c>
      <c r="AI4597" s="169">
        <v>0.36</v>
      </c>
      <c r="AJ4597" s="169">
        <f t="shared" si="219"/>
        <v>0.80097333333333343</v>
      </c>
      <c r="AK4597" s="169">
        <f t="shared" si="219"/>
        <v>0.7985066666666667</v>
      </c>
      <c r="AL4597" s="166">
        <f t="shared" si="220"/>
        <v>1</v>
      </c>
      <c r="AM4597" s="170">
        <f t="shared" si="221"/>
        <v>7</v>
      </c>
    </row>
    <row r="4598" spans="1:39" x14ac:dyDescent="0.25">
      <c r="A4598" s="168">
        <v>42561</v>
      </c>
      <c r="B4598" s="166">
        <v>11</v>
      </c>
      <c r="C4598" s="166">
        <v>61.06</v>
      </c>
      <c r="D4598" s="166">
        <v>60.16</v>
      </c>
      <c r="E4598" s="166">
        <v>89.27</v>
      </c>
      <c r="F4598" s="166">
        <v>77.819999999999993</v>
      </c>
      <c r="G4598" s="166">
        <v>83.15</v>
      </c>
      <c r="H4598" s="166">
        <v>100</v>
      </c>
      <c r="I4598" s="166">
        <v>100</v>
      </c>
      <c r="J4598" s="166">
        <v>18.649999999999999</v>
      </c>
      <c r="K4598" s="166">
        <v>100</v>
      </c>
      <c r="L4598" s="166">
        <v>100</v>
      </c>
      <c r="M4598" s="166">
        <v>100</v>
      </c>
      <c r="N4598" s="166">
        <v>100</v>
      </c>
      <c r="O4598" s="166">
        <v>34.130000000000003</v>
      </c>
      <c r="P4598" s="166">
        <v>50.05</v>
      </c>
      <c r="Q4598" s="166">
        <v>100</v>
      </c>
      <c r="R4598" s="166">
        <v>60.44</v>
      </c>
      <c r="S4598" s="166">
        <v>45.29</v>
      </c>
      <c r="T4598" s="166">
        <v>80.98</v>
      </c>
      <c r="U4598" s="166">
        <v>28.98</v>
      </c>
      <c r="V4598" s="166">
        <v>100</v>
      </c>
      <c r="W4598" s="166">
        <v>78.709999999999994</v>
      </c>
      <c r="X4598" s="166">
        <v>87.83</v>
      </c>
      <c r="Y4598" s="166">
        <v>100</v>
      </c>
      <c r="Z4598" s="166">
        <v>100</v>
      </c>
      <c r="AA4598" s="166">
        <v>74</v>
      </c>
      <c r="AB4598" s="166">
        <v>79.78</v>
      </c>
      <c r="AC4598" s="166">
        <v>100</v>
      </c>
      <c r="AD4598" s="166">
        <v>100</v>
      </c>
      <c r="AE4598" s="166">
        <v>100</v>
      </c>
      <c r="AF4598" s="166">
        <v>100</v>
      </c>
      <c r="AH4598" s="169">
        <v>0.313</v>
      </c>
      <c r="AI4598" s="169">
        <v>0.318</v>
      </c>
      <c r="AJ4598" s="169">
        <f t="shared" si="219"/>
        <v>0.81047333333333338</v>
      </c>
      <c r="AK4598" s="169">
        <f t="shared" si="219"/>
        <v>0.7963933333333334</v>
      </c>
      <c r="AL4598" s="166">
        <f t="shared" si="220"/>
        <v>1</v>
      </c>
      <c r="AM4598" s="170">
        <f t="shared" si="221"/>
        <v>7</v>
      </c>
    </row>
    <row r="4599" spans="1:39" x14ac:dyDescent="0.25">
      <c r="A4599" s="168">
        <v>42561</v>
      </c>
      <c r="B4599" s="166">
        <v>12</v>
      </c>
      <c r="C4599" s="166">
        <v>73.180000000000007</v>
      </c>
      <c r="D4599" s="166">
        <v>63.17</v>
      </c>
      <c r="E4599" s="166">
        <v>77.47</v>
      </c>
      <c r="F4599" s="166">
        <v>75.099999999999994</v>
      </c>
      <c r="G4599" s="166">
        <v>82.44</v>
      </c>
      <c r="H4599" s="166">
        <v>100</v>
      </c>
      <c r="I4599" s="166">
        <v>88.54</v>
      </c>
      <c r="J4599" s="166">
        <v>18.93</v>
      </c>
      <c r="K4599" s="166">
        <v>100</v>
      </c>
      <c r="L4599" s="166">
        <v>100</v>
      </c>
      <c r="M4599" s="166">
        <v>100</v>
      </c>
      <c r="N4599" s="166">
        <v>100</v>
      </c>
      <c r="O4599" s="166">
        <v>32.4</v>
      </c>
      <c r="P4599" s="166">
        <v>56.8</v>
      </c>
      <c r="Q4599" s="166">
        <v>82.38</v>
      </c>
      <c r="R4599" s="166">
        <v>72.56</v>
      </c>
      <c r="S4599" s="166">
        <v>26.9</v>
      </c>
      <c r="T4599" s="166">
        <v>77.349999999999994</v>
      </c>
      <c r="U4599" s="166">
        <v>40.99</v>
      </c>
      <c r="V4599" s="166">
        <v>100</v>
      </c>
      <c r="W4599" s="166">
        <v>56.85</v>
      </c>
      <c r="X4599" s="166">
        <v>100</v>
      </c>
      <c r="Y4599" s="166">
        <v>100</v>
      </c>
      <c r="Z4599" s="166">
        <v>100</v>
      </c>
      <c r="AA4599" s="166">
        <v>100</v>
      </c>
      <c r="AB4599" s="166">
        <v>76.09</v>
      </c>
      <c r="AC4599" s="166">
        <v>100</v>
      </c>
      <c r="AD4599" s="166">
        <v>100</v>
      </c>
      <c r="AE4599" s="166">
        <v>100</v>
      </c>
      <c r="AF4599" s="166">
        <v>100</v>
      </c>
      <c r="AH4599" s="169">
        <v>0.313</v>
      </c>
      <c r="AI4599" s="169">
        <v>0.317</v>
      </c>
      <c r="AJ4599" s="169">
        <f t="shared" si="219"/>
        <v>0.82666666666666666</v>
      </c>
      <c r="AK4599" s="169">
        <f t="shared" si="219"/>
        <v>0.77410000000000012</v>
      </c>
      <c r="AL4599" s="166">
        <f t="shared" si="220"/>
        <v>1</v>
      </c>
      <c r="AM4599" s="170">
        <f t="shared" si="221"/>
        <v>7</v>
      </c>
    </row>
    <row r="4600" spans="1:39" x14ac:dyDescent="0.25">
      <c r="A4600" s="168">
        <v>42561</v>
      </c>
      <c r="B4600" s="166">
        <v>13</v>
      </c>
      <c r="C4600" s="166">
        <v>81.58</v>
      </c>
      <c r="D4600" s="166">
        <v>70.739999999999995</v>
      </c>
      <c r="E4600" s="166">
        <v>71.709999999999994</v>
      </c>
      <c r="F4600" s="166">
        <v>73.16</v>
      </c>
      <c r="G4600" s="166">
        <v>70.69</v>
      </c>
      <c r="H4600" s="166">
        <v>100</v>
      </c>
      <c r="I4600" s="166">
        <v>70.010000000000005</v>
      </c>
      <c r="J4600" s="166">
        <v>28.35</v>
      </c>
      <c r="K4600" s="166">
        <v>78</v>
      </c>
      <c r="L4600" s="166">
        <v>100</v>
      </c>
      <c r="M4600" s="166">
        <v>100</v>
      </c>
      <c r="N4600" s="166">
        <v>100</v>
      </c>
      <c r="O4600" s="166">
        <v>41.09</v>
      </c>
      <c r="P4600" s="166">
        <v>39.01</v>
      </c>
      <c r="Q4600" s="166">
        <v>83.28</v>
      </c>
      <c r="R4600" s="166">
        <v>59.46</v>
      </c>
      <c r="S4600" s="166">
        <v>22.24</v>
      </c>
      <c r="T4600" s="166">
        <v>68.849999999999994</v>
      </c>
      <c r="U4600" s="166">
        <v>32.57</v>
      </c>
      <c r="V4600" s="166">
        <v>100</v>
      </c>
      <c r="W4600" s="166">
        <v>39.409999999999997</v>
      </c>
      <c r="X4600" s="166">
        <v>100</v>
      </c>
      <c r="Y4600" s="166">
        <v>100</v>
      </c>
      <c r="Z4600" s="166">
        <v>100</v>
      </c>
      <c r="AA4600" s="166">
        <v>100</v>
      </c>
      <c r="AB4600" s="166">
        <v>57.81</v>
      </c>
      <c r="AC4600" s="166">
        <v>100</v>
      </c>
      <c r="AD4600" s="166">
        <v>100</v>
      </c>
      <c r="AE4600" s="166">
        <v>100</v>
      </c>
      <c r="AF4600" s="166">
        <v>88.34</v>
      </c>
      <c r="AH4600" s="169">
        <v>0.32</v>
      </c>
      <c r="AI4600" s="169">
        <v>0.36200000000000004</v>
      </c>
      <c r="AJ4600" s="169">
        <f t="shared" si="219"/>
        <v>0.79048000000000007</v>
      </c>
      <c r="AK4600" s="169">
        <f t="shared" si="219"/>
        <v>0.72705333333333333</v>
      </c>
      <c r="AL4600" s="166">
        <f t="shared" si="220"/>
        <v>1</v>
      </c>
      <c r="AM4600" s="170">
        <f t="shared" si="221"/>
        <v>7</v>
      </c>
    </row>
    <row r="4601" spans="1:39" x14ac:dyDescent="0.25">
      <c r="A4601" s="168">
        <v>42561</v>
      </c>
      <c r="B4601" s="166">
        <v>14</v>
      </c>
      <c r="C4601" s="166">
        <v>68.48</v>
      </c>
      <c r="D4601" s="166">
        <v>79.650000000000006</v>
      </c>
      <c r="E4601" s="166">
        <v>68.069999999999993</v>
      </c>
      <c r="F4601" s="166">
        <v>69.36</v>
      </c>
      <c r="G4601" s="166">
        <v>77.19</v>
      </c>
      <c r="H4601" s="166">
        <v>100</v>
      </c>
      <c r="I4601" s="166">
        <v>80.19</v>
      </c>
      <c r="J4601" s="166">
        <v>26.89</v>
      </c>
      <c r="K4601" s="166">
        <v>74.63</v>
      </c>
      <c r="L4601" s="166">
        <v>100</v>
      </c>
      <c r="M4601" s="166">
        <v>100</v>
      </c>
      <c r="N4601" s="166">
        <v>100</v>
      </c>
      <c r="O4601" s="166">
        <v>41.05</v>
      </c>
      <c r="P4601" s="166">
        <v>64.23</v>
      </c>
      <c r="Q4601" s="166">
        <v>100</v>
      </c>
      <c r="R4601" s="166">
        <v>55.58</v>
      </c>
      <c r="S4601" s="166">
        <v>17.71</v>
      </c>
      <c r="T4601" s="166">
        <v>73.72</v>
      </c>
      <c r="U4601" s="166">
        <v>62.83</v>
      </c>
      <c r="V4601" s="166">
        <v>100</v>
      </c>
      <c r="W4601" s="166">
        <v>39.380000000000003</v>
      </c>
      <c r="X4601" s="166">
        <v>100</v>
      </c>
      <c r="Y4601" s="166">
        <v>100</v>
      </c>
      <c r="Z4601" s="166">
        <v>100</v>
      </c>
      <c r="AA4601" s="166">
        <v>100</v>
      </c>
      <c r="AB4601" s="166">
        <v>67.680000000000007</v>
      </c>
      <c r="AC4601" s="166">
        <v>100</v>
      </c>
      <c r="AD4601" s="166">
        <v>100</v>
      </c>
      <c r="AE4601" s="166">
        <v>100</v>
      </c>
      <c r="AF4601" s="166">
        <v>77.099999999999994</v>
      </c>
      <c r="AH4601" s="169">
        <v>0.33600000000000002</v>
      </c>
      <c r="AI4601" s="169">
        <v>0.45100000000000001</v>
      </c>
      <c r="AJ4601" s="169">
        <f t="shared" si="219"/>
        <v>0.80947333333333338</v>
      </c>
      <c r="AK4601" s="169">
        <f t="shared" si="219"/>
        <v>0.75302000000000002</v>
      </c>
      <c r="AL4601" s="166">
        <f t="shared" si="220"/>
        <v>1</v>
      </c>
      <c r="AM4601" s="170">
        <f t="shared" si="221"/>
        <v>7</v>
      </c>
    </row>
    <row r="4602" spans="1:39" x14ac:dyDescent="0.25">
      <c r="A4602" s="168">
        <v>42561</v>
      </c>
      <c r="B4602" s="166">
        <v>15</v>
      </c>
      <c r="C4602" s="166">
        <v>64.540000000000006</v>
      </c>
      <c r="D4602" s="166">
        <v>86.02</v>
      </c>
      <c r="E4602" s="166">
        <v>60.13</v>
      </c>
      <c r="F4602" s="166">
        <v>84.35</v>
      </c>
      <c r="G4602" s="166">
        <v>68.44</v>
      </c>
      <c r="H4602" s="166">
        <v>100</v>
      </c>
      <c r="I4602" s="166">
        <v>100</v>
      </c>
      <c r="J4602" s="166">
        <v>12.15</v>
      </c>
      <c r="K4602" s="166">
        <v>84.87</v>
      </c>
      <c r="L4602" s="166">
        <v>72.89</v>
      </c>
      <c r="M4602" s="166">
        <v>100</v>
      </c>
      <c r="N4602" s="166">
        <v>100</v>
      </c>
      <c r="O4602" s="166">
        <v>41.58</v>
      </c>
      <c r="P4602" s="166">
        <v>100</v>
      </c>
      <c r="Q4602" s="166">
        <v>100</v>
      </c>
      <c r="R4602" s="166">
        <v>47.3</v>
      </c>
      <c r="S4602" s="166">
        <v>10</v>
      </c>
      <c r="T4602" s="166">
        <v>57.74</v>
      </c>
      <c r="U4602" s="166">
        <v>72.680000000000007</v>
      </c>
      <c r="V4602" s="166">
        <v>100</v>
      </c>
      <c r="W4602" s="166">
        <v>50.69</v>
      </c>
      <c r="X4602" s="166">
        <v>100</v>
      </c>
      <c r="Y4602" s="166">
        <v>100</v>
      </c>
      <c r="Z4602" s="166">
        <v>100</v>
      </c>
      <c r="AA4602" s="166">
        <v>68.48</v>
      </c>
      <c r="AB4602" s="166">
        <v>65.13</v>
      </c>
      <c r="AC4602" s="166">
        <v>100</v>
      </c>
      <c r="AD4602" s="166">
        <v>100</v>
      </c>
      <c r="AE4602" s="166">
        <v>100</v>
      </c>
      <c r="AF4602" s="166">
        <v>83.58</v>
      </c>
      <c r="AH4602" s="169">
        <v>0.36799999999999999</v>
      </c>
      <c r="AI4602" s="169">
        <v>0.58599999999999997</v>
      </c>
      <c r="AJ4602" s="169">
        <f t="shared" si="219"/>
        <v>0.80610666666666664</v>
      </c>
      <c r="AK4602" s="169">
        <f t="shared" si="219"/>
        <v>0.74760666666666664</v>
      </c>
      <c r="AL4602" s="166">
        <f t="shared" si="220"/>
        <v>1</v>
      </c>
      <c r="AM4602" s="170">
        <f t="shared" si="221"/>
        <v>7</v>
      </c>
    </row>
    <row r="4603" spans="1:39" x14ac:dyDescent="0.25">
      <c r="A4603" s="168">
        <v>42561</v>
      </c>
      <c r="B4603" s="166">
        <v>16</v>
      </c>
      <c r="C4603" s="166">
        <v>73.05</v>
      </c>
      <c r="D4603" s="166">
        <v>100</v>
      </c>
      <c r="E4603" s="166">
        <v>78.13</v>
      </c>
      <c r="F4603" s="166">
        <v>75.67</v>
      </c>
      <c r="G4603" s="166">
        <v>79.599999999999994</v>
      </c>
      <c r="H4603" s="166">
        <v>100</v>
      </c>
      <c r="I4603" s="166">
        <v>100</v>
      </c>
      <c r="J4603" s="166">
        <v>23.33</v>
      </c>
      <c r="K4603" s="166">
        <v>74.5</v>
      </c>
      <c r="L4603" s="166">
        <v>62.07</v>
      </c>
      <c r="M4603" s="166">
        <v>100</v>
      </c>
      <c r="N4603" s="166">
        <v>100</v>
      </c>
      <c r="O4603" s="166">
        <v>31.84</v>
      </c>
      <c r="P4603" s="166">
        <v>100</v>
      </c>
      <c r="Q4603" s="166">
        <v>100</v>
      </c>
      <c r="R4603" s="166">
        <v>54.81</v>
      </c>
      <c r="S4603" s="166">
        <v>14.24</v>
      </c>
      <c r="T4603" s="166">
        <v>63.44</v>
      </c>
      <c r="U4603" s="166">
        <v>67.989999999999995</v>
      </c>
      <c r="V4603" s="166">
        <v>100</v>
      </c>
      <c r="W4603" s="166">
        <v>62.62</v>
      </c>
      <c r="X4603" s="166">
        <v>100</v>
      </c>
      <c r="Y4603" s="166">
        <v>100</v>
      </c>
      <c r="Z4603" s="166">
        <v>100</v>
      </c>
      <c r="AA4603" s="166">
        <v>68.3</v>
      </c>
      <c r="AB4603" s="166">
        <v>70.150000000000006</v>
      </c>
      <c r="AC4603" s="166">
        <v>100</v>
      </c>
      <c r="AD4603" s="166">
        <v>85.91</v>
      </c>
      <c r="AE4603" s="166">
        <v>100</v>
      </c>
      <c r="AF4603" s="166">
        <v>100</v>
      </c>
      <c r="AH4603" s="169">
        <v>0.434</v>
      </c>
      <c r="AI4603" s="169">
        <v>0.7609999999999999</v>
      </c>
      <c r="AJ4603" s="169">
        <f t="shared" si="219"/>
        <v>0.8235866666666668</v>
      </c>
      <c r="AK4603" s="169">
        <f t="shared" si="219"/>
        <v>0.76684666666666668</v>
      </c>
      <c r="AL4603" s="166">
        <f t="shared" si="220"/>
        <v>1</v>
      </c>
      <c r="AM4603" s="170">
        <f t="shared" si="221"/>
        <v>7</v>
      </c>
    </row>
    <row r="4604" spans="1:39" x14ac:dyDescent="0.25">
      <c r="A4604" s="168">
        <v>42561</v>
      </c>
      <c r="B4604" s="166">
        <v>17</v>
      </c>
      <c r="C4604" s="166">
        <v>83.95</v>
      </c>
      <c r="D4604" s="166">
        <v>100</v>
      </c>
      <c r="E4604" s="166">
        <v>71</v>
      </c>
      <c r="F4604" s="166">
        <v>100</v>
      </c>
      <c r="G4604" s="166">
        <v>74.959999999999994</v>
      </c>
      <c r="H4604" s="166">
        <v>100</v>
      </c>
      <c r="I4604" s="166">
        <v>100</v>
      </c>
      <c r="J4604" s="166">
        <v>45.12</v>
      </c>
      <c r="K4604" s="166">
        <v>83.59</v>
      </c>
      <c r="L4604" s="166">
        <v>78.63</v>
      </c>
      <c r="M4604" s="166">
        <v>100</v>
      </c>
      <c r="N4604" s="166">
        <v>100</v>
      </c>
      <c r="O4604" s="166">
        <v>13.36</v>
      </c>
      <c r="P4604" s="166">
        <v>100</v>
      </c>
      <c r="Q4604" s="166">
        <v>100</v>
      </c>
      <c r="R4604" s="166">
        <v>74.06</v>
      </c>
      <c r="S4604" s="166">
        <v>41.48</v>
      </c>
      <c r="T4604" s="166">
        <v>46.74</v>
      </c>
      <c r="U4604" s="166">
        <v>77.33</v>
      </c>
      <c r="V4604" s="166">
        <v>78.44</v>
      </c>
      <c r="W4604" s="166">
        <v>68.709999999999994</v>
      </c>
      <c r="X4604" s="166">
        <v>100</v>
      </c>
      <c r="Y4604" s="166">
        <v>100</v>
      </c>
      <c r="Z4604" s="166">
        <v>100</v>
      </c>
      <c r="AA4604" s="166">
        <v>64</v>
      </c>
      <c r="AB4604" s="166">
        <v>66.040000000000006</v>
      </c>
      <c r="AC4604" s="166">
        <v>100</v>
      </c>
      <c r="AD4604" s="166">
        <v>100</v>
      </c>
      <c r="AE4604" s="166">
        <v>83.82</v>
      </c>
      <c r="AF4604" s="166">
        <v>100</v>
      </c>
      <c r="AH4604" s="169">
        <v>0.56600000000000006</v>
      </c>
      <c r="AI4604" s="169">
        <v>0.96799999999999997</v>
      </c>
      <c r="AJ4604" s="169">
        <f t="shared" si="219"/>
        <v>0.8593533333333333</v>
      </c>
      <c r="AK4604" s="169">
        <f t="shared" si="219"/>
        <v>0.77480000000000004</v>
      </c>
      <c r="AL4604" s="166">
        <f t="shared" si="220"/>
        <v>1</v>
      </c>
      <c r="AM4604" s="170">
        <f t="shared" si="221"/>
        <v>7</v>
      </c>
    </row>
    <row r="4605" spans="1:39" x14ac:dyDescent="0.25">
      <c r="A4605" s="168">
        <v>42561</v>
      </c>
      <c r="B4605" s="166">
        <v>18</v>
      </c>
      <c r="C4605" s="166">
        <v>85.81</v>
      </c>
      <c r="D4605" s="166">
        <v>100</v>
      </c>
      <c r="E4605" s="166">
        <v>71.22</v>
      </c>
      <c r="F4605" s="166">
        <v>89.14</v>
      </c>
      <c r="G4605" s="166">
        <v>77.58</v>
      </c>
      <c r="H4605" s="166">
        <v>100</v>
      </c>
      <c r="I4605" s="166">
        <v>100</v>
      </c>
      <c r="J4605" s="166">
        <v>44.54</v>
      </c>
      <c r="K4605" s="166">
        <v>100</v>
      </c>
      <c r="L4605" s="166">
        <v>73.25</v>
      </c>
      <c r="M4605" s="166">
        <v>100</v>
      </c>
      <c r="N4605" s="166">
        <v>100</v>
      </c>
      <c r="O4605" s="166">
        <v>34.159999999999997</v>
      </c>
      <c r="P4605" s="166">
        <v>100</v>
      </c>
      <c r="Q4605" s="166">
        <v>81.069999999999993</v>
      </c>
      <c r="R4605" s="166">
        <v>86.15</v>
      </c>
      <c r="S4605" s="166">
        <v>67.98</v>
      </c>
      <c r="T4605" s="166">
        <v>67.63</v>
      </c>
      <c r="U4605" s="166">
        <v>100</v>
      </c>
      <c r="V4605" s="166">
        <v>100</v>
      </c>
      <c r="W4605" s="166">
        <v>78.099999999999994</v>
      </c>
      <c r="X4605" s="166">
        <v>100</v>
      </c>
      <c r="Y4605" s="166">
        <v>100</v>
      </c>
      <c r="Z4605" s="166">
        <v>100</v>
      </c>
      <c r="AA4605" s="166">
        <v>66.25</v>
      </c>
      <c r="AB4605" s="166">
        <v>56.61</v>
      </c>
      <c r="AC4605" s="166">
        <v>100</v>
      </c>
      <c r="AD4605" s="166">
        <v>100</v>
      </c>
      <c r="AE4605" s="166">
        <v>73.900000000000006</v>
      </c>
      <c r="AF4605" s="166">
        <v>100</v>
      </c>
      <c r="AH4605" s="169">
        <v>0.76200000000000001</v>
      </c>
      <c r="AI4605" s="169">
        <v>1</v>
      </c>
      <c r="AJ4605" s="169">
        <f t="shared" si="219"/>
        <v>0.87821333333333329</v>
      </c>
      <c r="AK4605" s="169">
        <f t="shared" si="219"/>
        <v>0.82404666666666671</v>
      </c>
      <c r="AL4605" s="166">
        <f t="shared" si="220"/>
        <v>1</v>
      </c>
      <c r="AM4605" s="170">
        <f t="shared" si="221"/>
        <v>7</v>
      </c>
    </row>
    <row r="4606" spans="1:39" x14ac:dyDescent="0.25">
      <c r="A4606" s="168">
        <v>42561</v>
      </c>
      <c r="B4606" s="166">
        <v>19</v>
      </c>
      <c r="C4606" s="166">
        <v>65.13</v>
      </c>
      <c r="D4606" s="166">
        <v>100</v>
      </c>
      <c r="E4606" s="166">
        <v>49.58</v>
      </c>
      <c r="F4606" s="166">
        <v>100</v>
      </c>
      <c r="G4606" s="166">
        <v>73.239999999999995</v>
      </c>
      <c r="H4606" s="166">
        <v>100</v>
      </c>
      <c r="I4606" s="166">
        <v>100</v>
      </c>
      <c r="J4606" s="166">
        <v>44.06</v>
      </c>
      <c r="K4606" s="166">
        <v>84.56</v>
      </c>
      <c r="L4606" s="166">
        <v>61.42</v>
      </c>
      <c r="M4606" s="166">
        <v>100</v>
      </c>
      <c r="N4606" s="166">
        <v>100</v>
      </c>
      <c r="O4606" s="166">
        <v>27.13</v>
      </c>
      <c r="P4606" s="166">
        <v>100</v>
      </c>
      <c r="Q4606" s="166">
        <v>100</v>
      </c>
      <c r="R4606" s="166">
        <v>86.67</v>
      </c>
      <c r="S4606" s="166">
        <v>86.43</v>
      </c>
      <c r="T4606" s="166">
        <v>56.21</v>
      </c>
      <c r="U4606" s="166">
        <v>100</v>
      </c>
      <c r="V4606" s="166">
        <v>76.150000000000006</v>
      </c>
      <c r="W4606" s="166">
        <v>84.84</v>
      </c>
      <c r="X4606" s="166">
        <v>100</v>
      </c>
      <c r="Y4606" s="166">
        <v>100</v>
      </c>
      <c r="Z4606" s="166">
        <v>100</v>
      </c>
      <c r="AA4606" s="166">
        <v>75.59</v>
      </c>
      <c r="AB4606" s="166">
        <v>35.65</v>
      </c>
      <c r="AC4606" s="166">
        <v>100</v>
      </c>
      <c r="AD4606" s="166">
        <v>100</v>
      </c>
      <c r="AE4606" s="166">
        <v>83.19</v>
      </c>
      <c r="AF4606" s="166">
        <v>100</v>
      </c>
      <c r="AH4606" s="169">
        <v>0.997</v>
      </c>
      <c r="AI4606" s="169">
        <v>1</v>
      </c>
      <c r="AJ4606" s="169">
        <f t="shared" si="219"/>
        <v>0.84010666666666667</v>
      </c>
      <c r="AK4606" s="169">
        <f t="shared" si="219"/>
        <v>0.81979333333333348</v>
      </c>
      <c r="AL4606" s="166">
        <f t="shared" si="220"/>
        <v>1</v>
      </c>
      <c r="AM4606" s="170">
        <f t="shared" si="221"/>
        <v>7</v>
      </c>
    </row>
    <row r="4607" spans="1:39" x14ac:dyDescent="0.25">
      <c r="A4607" s="168">
        <v>42561</v>
      </c>
      <c r="B4607" s="166">
        <v>20</v>
      </c>
      <c r="C4607" s="166">
        <v>47.8</v>
      </c>
      <c r="D4607" s="166">
        <v>84.19</v>
      </c>
      <c r="E4607" s="166">
        <v>26.04</v>
      </c>
      <c r="F4607" s="166">
        <v>100</v>
      </c>
      <c r="G4607" s="166">
        <v>100</v>
      </c>
      <c r="H4607" s="166">
        <v>84.12</v>
      </c>
      <c r="I4607" s="166">
        <v>100</v>
      </c>
      <c r="J4607" s="166">
        <v>47.31</v>
      </c>
      <c r="K4607" s="166">
        <v>63.78</v>
      </c>
      <c r="L4607" s="166">
        <v>40.01</v>
      </c>
      <c r="M4607" s="166">
        <v>100</v>
      </c>
      <c r="N4607" s="166">
        <v>100</v>
      </c>
      <c r="O4607" s="166">
        <v>18.78</v>
      </c>
      <c r="P4607" s="166">
        <v>100</v>
      </c>
      <c r="Q4607" s="166">
        <v>100</v>
      </c>
      <c r="R4607" s="166">
        <v>100</v>
      </c>
      <c r="S4607" s="166">
        <v>100</v>
      </c>
      <c r="T4607" s="166">
        <v>61.07</v>
      </c>
      <c r="U4607" s="166">
        <v>100</v>
      </c>
      <c r="V4607" s="166">
        <v>84.63</v>
      </c>
      <c r="W4607" s="166">
        <v>67.510000000000005</v>
      </c>
      <c r="X4607" s="166">
        <v>100</v>
      </c>
      <c r="Y4607" s="166">
        <v>100</v>
      </c>
      <c r="Z4607" s="166">
        <v>100</v>
      </c>
      <c r="AA4607" s="166">
        <v>65.19</v>
      </c>
      <c r="AB4607" s="166">
        <v>43.16</v>
      </c>
      <c r="AC4607" s="166">
        <v>100</v>
      </c>
      <c r="AD4607" s="166">
        <v>100</v>
      </c>
      <c r="AE4607" s="166">
        <v>100</v>
      </c>
      <c r="AF4607" s="166">
        <v>100</v>
      </c>
      <c r="AH4607" s="169">
        <v>1</v>
      </c>
      <c r="AI4607" s="169">
        <v>1</v>
      </c>
      <c r="AJ4607" s="169">
        <f t="shared" si="219"/>
        <v>0.82965999999999995</v>
      </c>
      <c r="AK4607" s="169">
        <f t="shared" si="219"/>
        <v>0.79273333333333329</v>
      </c>
      <c r="AL4607" s="166">
        <f t="shared" si="220"/>
        <v>1</v>
      </c>
      <c r="AM4607" s="170">
        <f t="shared" si="221"/>
        <v>7</v>
      </c>
    </row>
    <row r="4608" spans="1:39" x14ac:dyDescent="0.25">
      <c r="A4608" s="168">
        <v>42561</v>
      </c>
      <c r="B4608" s="166">
        <v>21</v>
      </c>
      <c r="C4608" s="166">
        <v>59.14</v>
      </c>
      <c r="D4608" s="166">
        <v>100</v>
      </c>
      <c r="E4608" s="166">
        <v>42.11</v>
      </c>
      <c r="F4608" s="166">
        <v>100</v>
      </c>
      <c r="G4608" s="166">
        <v>89.74</v>
      </c>
      <c r="H4608" s="166">
        <v>78.77</v>
      </c>
      <c r="I4608" s="166">
        <v>100</v>
      </c>
      <c r="J4608" s="166">
        <v>36.78</v>
      </c>
      <c r="K4608" s="166">
        <v>68.88</v>
      </c>
      <c r="L4608" s="166">
        <v>15.39</v>
      </c>
      <c r="M4608" s="166">
        <v>100</v>
      </c>
      <c r="N4608" s="166">
        <v>100</v>
      </c>
      <c r="O4608" s="166">
        <v>21.64</v>
      </c>
      <c r="P4608" s="166">
        <v>100</v>
      </c>
      <c r="Q4608" s="166">
        <v>83.78</v>
      </c>
      <c r="R4608" s="166">
        <v>79.39</v>
      </c>
      <c r="S4608" s="166">
        <v>100</v>
      </c>
      <c r="T4608" s="166">
        <v>60.76</v>
      </c>
      <c r="U4608" s="166">
        <v>100</v>
      </c>
      <c r="V4608" s="166">
        <v>100</v>
      </c>
      <c r="W4608" s="166">
        <v>79.81</v>
      </c>
      <c r="X4608" s="166">
        <v>100</v>
      </c>
      <c r="Y4608" s="166">
        <v>100</v>
      </c>
      <c r="Z4608" s="166">
        <v>100</v>
      </c>
      <c r="AA4608" s="166">
        <v>71.06</v>
      </c>
      <c r="AB4608" s="166">
        <v>54.15</v>
      </c>
      <c r="AC4608" s="166">
        <v>100</v>
      </c>
      <c r="AD4608" s="166">
        <v>100</v>
      </c>
      <c r="AE4608" s="166">
        <v>100</v>
      </c>
      <c r="AF4608" s="166">
        <v>100</v>
      </c>
      <c r="AH4608" s="169">
        <v>1</v>
      </c>
      <c r="AI4608" s="169">
        <v>1</v>
      </c>
      <c r="AJ4608" s="169">
        <f t="shared" si="219"/>
        <v>0.81682666666666659</v>
      </c>
      <c r="AK4608" s="169">
        <f t="shared" si="219"/>
        <v>0.81077333333333323</v>
      </c>
      <c r="AL4608" s="166">
        <f t="shared" si="220"/>
        <v>1</v>
      </c>
      <c r="AM4608" s="170">
        <f t="shared" si="221"/>
        <v>7</v>
      </c>
    </row>
    <row r="4609" spans="1:39" x14ac:dyDescent="0.25">
      <c r="A4609" s="168">
        <v>42561</v>
      </c>
      <c r="B4609" s="166">
        <v>22</v>
      </c>
      <c r="C4609" s="166">
        <v>68.22</v>
      </c>
      <c r="D4609" s="166">
        <v>100</v>
      </c>
      <c r="E4609" s="166">
        <v>70.959999999999994</v>
      </c>
      <c r="F4609" s="166">
        <v>100</v>
      </c>
      <c r="G4609" s="166">
        <v>100</v>
      </c>
      <c r="H4609" s="166">
        <v>84.05</v>
      </c>
      <c r="I4609" s="166">
        <v>100</v>
      </c>
      <c r="J4609" s="166">
        <v>35.36</v>
      </c>
      <c r="K4609" s="166">
        <v>68.36</v>
      </c>
      <c r="L4609" s="166">
        <v>27.64</v>
      </c>
      <c r="M4609" s="166">
        <v>84.93</v>
      </c>
      <c r="N4609" s="166">
        <v>100</v>
      </c>
      <c r="O4609" s="166">
        <v>33.64</v>
      </c>
      <c r="P4609" s="166">
        <v>100</v>
      </c>
      <c r="Q4609" s="166">
        <v>100</v>
      </c>
      <c r="R4609" s="166">
        <v>100</v>
      </c>
      <c r="S4609" s="166">
        <v>87.71</v>
      </c>
      <c r="T4609" s="166">
        <v>61.82</v>
      </c>
      <c r="U4609" s="166">
        <v>100</v>
      </c>
      <c r="V4609" s="166">
        <v>100</v>
      </c>
      <c r="W4609" s="166">
        <v>100</v>
      </c>
      <c r="X4609" s="166">
        <v>100</v>
      </c>
      <c r="Y4609" s="166">
        <v>100</v>
      </c>
      <c r="Z4609" s="166">
        <v>100</v>
      </c>
      <c r="AA4609" s="166">
        <v>84.69</v>
      </c>
      <c r="AB4609" s="166">
        <v>34.83</v>
      </c>
      <c r="AC4609" s="166">
        <v>100</v>
      </c>
      <c r="AD4609" s="166">
        <v>100</v>
      </c>
      <c r="AE4609" s="166">
        <v>100</v>
      </c>
      <c r="AF4609" s="166">
        <v>100</v>
      </c>
      <c r="AH4609" s="169">
        <v>1</v>
      </c>
      <c r="AI4609" s="169">
        <v>1</v>
      </c>
      <c r="AJ4609" s="169">
        <f t="shared" si="219"/>
        <v>0.82913333333333339</v>
      </c>
      <c r="AK4609" s="169">
        <f t="shared" si="219"/>
        <v>0.86567333333333341</v>
      </c>
      <c r="AL4609" s="166">
        <f t="shared" si="220"/>
        <v>1</v>
      </c>
      <c r="AM4609" s="170">
        <f t="shared" si="221"/>
        <v>7</v>
      </c>
    </row>
    <row r="4610" spans="1:39" x14ac:dyDescent="0.25">
      <c r="A4610" s="168">
        <v>42561</v>
      </c>
      <c r="B4610" s="166">
        <v>23</v>
      </c>
      <c r="C4610" s="166">
        <v>51.5</v>
      </c>
      <c r="D4610" s="166">
        <v>100</v>
      </c>
      <c r="E4610" s="166">
        <v>100</v>
      </c>
      <c r="F4610" s="166">
        <v>100</v>
      </c>
      <c r="G4610" s="166">
        <v>77.08</v>
      </c>
      <c r="H4610" s="166">
        <v>52.61</v>
      </c>
      <c r="I4610" s="166">
        <v>100</v>
      </c>
      <c r="J4610" s="166">
        <v>38.380000000000003</v>
      </c>
      <c r="K4610" s="166">
        <v>62.21</v>
      </c>
      <c r="L4610" s="166">
        <v>23.96</v>
      </c>
      <c r="M4610" s="166">
        <v>89.09</v>
      </c>
      <c r="N4610" s="166">
        <v>100</v>
      </c>
      <c r="O4610" s="166">
        <v>57.01</v>
      </c>
      <c r="P4610" s="166">
        <v>100</v>
      </c>
      <c r="Q4610" s="166">
        <v>100</v>
      </c>
      <c r="R4610" s="166">
        <v>100</v>
      </c>
      <c r="S4610" s="166">
        <v>87.87</v>
      </c>
      <c r="T4610" s="166">
        <v>72.47</v>
      </c>
      <c r="U4610" s="166">
        <v>100</v>
      </c>
      <c r="V4610" s="166">
        <v>100</v>
      </c>
      <c r="W4610" s="166">
        <v>100</v>
      </c>
      <c r="X4610" s="166">
        <v>100</v>
      </c>
      <c r="Y4610" s="166">
        <v>100</v>
      </c>
      <c r="Z4610" s="166">
        <v>100</v>
      </c>
      <c r="AA4610" s="166">
        <v>81.36</v>
      </c>
      <c r="AB4610" s="166">
        <v>26.97</v>
      </c>
      <c r="AC4610" s="166">
        <v>100</v>
      </c>
      <c r="AD4610" s="166">
        <v>100</v>
      </c>
      <c r="AE4610" s="166">
        <v>100</v>
      </c>
      <c r="AF4610" s="166">
        <v>100</v>
      </c>
      <c r="AH4610" s="169">
        <v>1</v>
      </c>
      <c r="AI4610" s="169">
        <v>1</v>
      </c>
      <c r="AJ4610" s="169">
        <f t="shared" si="219"/>
        <v>0.80959333333333339</v>
      </c>
      <c r="AK4610" s="169">
        <f t="shared" si="219"/>
        <v>0.87074666666666656</v>
      </c>
      <c r="AL4610" s="166">
        <f t="shared" si="220"/>
        <v>0</v>
      </c>
      <c r="AM4610" s="170">
        <f t="shared" si="221"/>
        <v>7</v>
      </c>
    </row>
    <row r="4611" spans="1:39" x14ac:dyDescent="0.25">
      <c r="A4611" s="168">
        <v>42562</v>
      </c>
      <c r="B4611" s="166">
        <v>0</v>
      </c>
      <c r="C4611" s="166">
        <v>58.76</v>
      </c>
      <c r="D4611" s="166">
        <v>100</v>
      </c>
      <c r="E4611" s="166">
        <v>88.21</v>
      </c>
      <c r="F4611" s="166">
        <v>100</v>
      </c>
      <c r="G4611" s="166">
        <v>77.819999999999993</v>
      </c>
      <c r="H4611" s="166">
        <v>22.79</v>
      </c>
      <c r="I4611" s="166">
        <v>100</v>
      </c>
      <c r="J4611" s="166">
        <v>38.909999999999997</v>
      </c>
      <c r="K4611" s="166">
        <v>31.87</v>
      </c>
      <c r="L4611" s="166">
        <v>10</v>
      </c>
      <c r="M4611" s="166">
        <v>100</v>
      </c>
      <c r="N4611" s="166">
        <v>100</v>
      </c>
      <c r="O4611" s="166">
        <v>67.88</v>
      </c>
      <c r="P4611" s="166">
        <v>100</v>
      </c>
      <c r="Q4611" s="166">
        <v>100</v>
      </c>
      <c r="R4611" s="166">
        <v>89.5</v>
      </c>
      <c r="S4611" s="166">
        <v>88.94</v>
      </c>
      <c r="T4611" s="166">
        <v>71.34</v>
      </c>
      <c r="U4611" s="166">
        <v>100</v>
      </c>
      <c r="V4611" s="166">
        <v>100</v>
      </c>
      <c r="W4611" s="166">
        <v>100</v>
      </c>
      <c r="X4611" s="166">
        <v>100</v>
      </c>
      <c r="Y4611" s="166">
        <v>100</v>
      </c>
      <c r="Z4611" s="166">
        <v>80.13</v>
      </c>
      <c r="AA4611" s="166">
        <v>82.48</v>
      </c>
      <c r="AB4611" s="166">
        <v>42</v>
      </c>
      <c r="AC4611" s="166">
        <v>100</v>
      </c>
      <c r="AD4611" s="166">
        <v>100</v>
      </c>
      <c r="AE4611" s="166">
        <v>100</v>
      </c>
      <c r="AF4611" s="166">
        <v>100</v>
      </c>
      <c r="AH4611" s="169">
        <v>1</v>
      </c>
      <c r="AI4611" s="169">
        <v>1</v>
      </c>
      <c r="AJ4611" s="169">
        <f t="shared" si="219"/>
        <v>0.76978000000000013</v>
      </c>
      <c r="AK4611" s="169">
        <f t="shared" si="219"/>
        <v>0.86397333333333337</v>
      </c>
      <c r="AL4611" s="166">
        <f t="shared" si="220"/>
        <v>0</v>
      </c>
      <c r="AM4611" s="170">
        <f t="shared" si="221"/>
        <v>7</v>
      </c>
    </row>
    <row r="4612" spans="1:39" x14ac:dyDescent="0.25">
      <c r="A4612" s="168">
        <v>42562</v>
      </c>
      <c r="B4612" s="166">
        <v>1</v>
      </c>
      <c r="C4612" s="166">
        <v>78.53</v>
      </c>
      <c r="D4612" s="166">
        <v>82.97</v>
      </c>
      <c r="E4612" s="166">
        <v>81.099999999999994</v>
      </c>
      <c r="F4612" s="166">
        <v>100</v>
      </c>
      <c r="G4612" s="166">
        <v>73</v>
      </c>
      <c r="H4612" s="166">
        <v>45.78</v>
      </c>
      <c r="I4612" s="166">
        <v>100</v>
      </c>
      <c r="J4612" s="166">
        <v>36.51</v>
      </c>
      <c r="K4612" s="166">
        <v>32.21</v>
      </c>
      <c r="L4612" s="166">
        <v>10</v>
      </c>
      <c r="M4612" s="166">
        <v>100</v>
      </c>
      <c r="N4612" s="166">
        <v>100</v>
      </c>
      <c r="O4612" s="166">
        <v>68.27</v>
      </c>
      <c r="P4612" s="166">
        <v>100</v>
      </c>
      <c r="Q4612" s="166">
        <v>86.34</v>
      </c>
      <c r="R4612" s="166">
        <v>81.34</v>
      </c>
      <c r="S4612" s="166">
        <v>71.239999999999995</v>
      </c>
      <c r="T4612" s="166">
        <v>51.18</v>
      </c>
      <c r="U4612" s="166">
        <v>100</v>
      </c>
      <c r="V4612" s="166">
        <v>100</v>
      </c>
      <c r="W4612" s="166">
        <v>100</v>
      </c>
      <c r="X4612" s="166">
        <v>100</v>
      </c>
      <c r="Y4612" s="166">
        <v>100</v>
      </c>
      <c r="Z4612" s="166">
        <v>73.260000000000005</v>
      </c>
      <c r="AA4612" s="166">
        <v>58.46</v>
      </c>
      <c r="AB4612" s="166">
        <v>61.89</v>
      </c>
      <c r="AC4612" s="166">
        <v>86.96</v>
      </c>
      <c r="AD4612" s="166">
        <v>100</v>
      </c>
      <c r="AE4612" s="166">
        <v>100</v>
      </c>
      <c r="AF4612" s="166">
        <v>100</v>
      </c>
      <c r="AH4612" s="169">
        <v>1</v>
      </c>
      <c r="AI4612" s="169">
        <v>1</v>
      </c>
      <c r="AJ4612" s="169">
        <f t="shared" ref="AJ4612:AK4675" si="222">AVERAGEIF($C$1:$AF$1,AJ$2,$C4612:$AF4612)/100</f>
        <v>0.76195333333333326</v>
      </c>
      <c r="AK4612" s="169">
        <f t="shared" si="222"/>
        <v>0.82407333333333344</v>
      </c>
      <c r="AL4612" s="166">
        <f t="shared" ref="AL4612:AL4675" si="223">IF(AND(B4612&gt;=6,B4612&lt;23),1,0)</f>
        <v>0</v>
      </c>
      <c r="AM4612" s="170">
        <f t="shared" ref="AM4612:AM4675" si="224">MONTH(A4612)</f>
        <v>7</v>
      </c>
    </row>
    <row r="4613" spans="1:39" x14ac:dyDescent="0.25">
      <c r="A4613" s="168">
        <v>42562</v>
      </c>
      <c r="B4613" s="166">
        <v>2</v>
      </c>
      <c r="C4613" s="166">
        <v>100</v>
      </c>
      <c r="D4613" s="166">
        <v>83.44</v>
      </c>
      <c r="E4613" s="166">
        <v>85.68</v>
      </c>
      <c r="F4613" s="166">
        <v>100</v>
      </c>
      <c r="G4613" s="166">
        <v>75.19</v>
      </c>
      <c r="H4613" s="166">
        <v>60.35</v>
      </c>
      <c r="I4613" s="166">
        <v>100</v>
      </c>
      <c r="J4613" s="166">
        <v>35.840000000000003</v>
      </c>
      <c r="K4613" s="166">
        <v>33.78</v>
      </c>
      <c r="L4613" s="166">
        <v>30.81</v>
      </c>
      <c r="M4613" s="166">
        <v>100</v>
      </c>
      <c r="N4613" s="166">
        <v>100</v>
      </c>
      <c r="O4613" s="166">
        <v>61.25</v>
      </c>
      <c r="P4613" s="166">
        <v>100</v>
      </c>
      <c r="Q4613" s="166">
        <v>87.81</v>
      </c>
      <c r="R4613" s="166">
        <v>84.49</v>
      </c>
      <c r="S4613" s="166">
        <v>72.41</v>
      </c>
      <c r="T4613" s="166">
        <v>80.09</v>
      </c>
      <c r="U4613" s="166">
        <v>100</v>
      </c>
      <c r="V4613" s="166">
        <v>100</v>
      </c>
      <c r="W4613" s="166">
        <v>100</v>
      </c>
      <c r="X4613" s="166">
        <v>100</v>
      </c>
      <c r="Y4613" s="166">
        <v>100</v>
      </c>
      <c r="Z4613" s="166">
        <v>72.540000000000006</v>
      </c>
      <c r="AA4613" s="166">
        <v>54.83</v>
      </c>
      <c r="AB4613" s="166">
        <v>77.290000000000006</v>
      </c>
      <c r="AC4613" s="166">
        <v>86.72</v>
      </c>
      <c r="AD4613" s="166">
        <v>100</v>
      </c>
      <c r="AE4613" s="166">
        <v>100</v>
      </c>
      <c r="AF4613" s="166">
        <v>64.41</v>
      </c>
      <c r="AH4613" s="169">
        <v>1</v>
      </c>
      <c r="AI4613" s="169">
        <v>1</v>
      </c>
      <c r="AJ4613" s="169">
        <f t="shared" si="222"/>
        <v>0.7928400000000001</v>
      </c>
      <c r="AK4613" s="169">
        <f t="shared" si="222"/>
        <v>0.83844666666666667</v>
      </c>
      <c r="AL4613" s="166">
        <f t="shared" si="223"/>
        <v>0</v>
      </c>
      <c r="AM4613" s="170">
        <f t="shared" si="224"/>
        <v>7</v>
      </c>
    </row>
    <row r="4614" spans="1:39" x14ac:dyDescent="0.25">
      <c r="A4614" s="168">
        <v>42562</v>
      </c>
      <c r="B4614" s="166">
        <v>3</v>
      </c>
      <c r="C4614" s="166">
        <v>100</v>
      </c>
      <c r="D4614" s="166">
        <v>100</v>
      </c>
      <c r="E4614" s="166">
        <v>72.09</v>
      </c>
      <c r="F4614" s="166">
        <v>73.84</v>
      </c>
      <c r="G4614" s="166">
        <v>79.2</v>
      </c>
      <c r="H4614" s="166">
        <v>66.06</v>
      </c>
      <c r="I4614" s="166">
        <v>100</v>
      </c>
      <c r="J4614" s="166">
        <v>25.28</v>
      </c>
      <c r="K4614" s="166">
        <v>46.45</v>
      </c>
      <c r="L4614" s="166">
        <v>50.37</v>
      </c>
      <c r="M4614" s="166">
        <v>100</v>
      </c>
      <c r="N4614" s="166">
        <v>100</v>
      </c>
      <c r="O4614" s="166">
        <v>67.38</v>
      </c>
      <c r="P4614" s="166">
        <v>100</v>
      </c>
      <c r="Q4614" s="166">
        <v>100</v>
      </c>
      <c r="R4614" s="166">
        <v>87.73</v>
      </c>
      <c r="S4614" s="166">
        <v>100</v>
      </c>
      <c r="T4614" s="166">
        <v>100</v>
      </c>
      <c r="U4614" s="166">
        <v>100</v>
      </c>
      <c r="V4614" s="166">
        <v>100</v>
      </c>
      <c r="W4614" s="166">
        <v>100</v>
      </c>
      <c r="X4614" s="166">
        <v>100</v>
      </c>
      <c r="Y4614" s="166">
        <v>100</v>
      </c>
      <c r="Z4614" s="166">
        <v>83.85</v>
      </c>
      <c r="AA4614" s="166">
        <v>63.9</v>
      </c>
      <c r="AB4614" s="166">
        <v>84.22</v>
      </c>
      <c r="AC4614" s="166">
        <v>100</v>
      </c>
      <c r="AD4614" s="166">
        <v>100</v>
      </c>
      <c r="AE4614" s="166">
        <v>100</v>
      </c>
      <c r="AF4614" s="166">
        <v>50.29</v>
      </c>
      <c r="AH4614" s="169">
        <v>1</v>
      </c>
      <c r="AI4614" s="169">
        <v>1</v>
      </c>
      <c r="AJ4614" s="169">
        <f t="shared" si="222"/>
        <v>0.81442666666666652</v>
      </c>
      <c r="AK4614" s="169">
        <f t="shared" si="222"/>
        <v>0.88601333333333332</v>
      </c>
      <c r="AL4614" s="166">
        <f t="shared" si="223"/>
        <v>0</v>
      </c>
      <c r="AM4614" s="170">
        <f t="shared" si="224"/>
        <v>7</v>
      </c>
    </row>
    <row r="4615" spans="1:39" x14ac:dyDescent="0.25">
      <c r="A4615" s="168">
        <v>42562</v>
      </c>
      <c r="B4615" s="166">
        <v>4</v>
      </c>
      <c r="C4615" s="166">
        <v>89.31</v>
      </c>
      <c r="D4615" s="166">
        <v>100</v>
      </c>
      <c r="E4615" s="166">
        <v>80.64</v>
      </c>
      <c r="F4615" s="166">
        <v>81</v>
      </c>
      <c r="G4615" s="166">
        <v>72.64</v>
      </c>
      <c r="H4615" s="166">
        <v>39.72</v>
      </c>
      <c r="I4615" s="166">
        <v>100</v>
      </c>
      <c r="J4615" s="166">
        <v>17.32</v>
      </c>
      <c r="K4615" s="166">
        <v>51.61</v>
      </c>
      <c r="L4615" s="166">
        <v>48.77</v>
      </c>
      <c r="M4615" s="166">
        <v>100</v>
      </c>
      <c r="N4615" s="166">
        <v>100</v>
      </c>
      <c r="O4615" s="166">
        <v>80.52</v>
      </c>
      <c r="P4615" s="166">
        <v>100</v>
      </c>
      <c r="Q4615" s="166">
        <v>77.59</v>
      </c>
      <c r="R4615" s="166">
        <v>75.28</v>
      </c>
      <c r="S4615" s="166">
        <v>100</v>
      </c>
      <c r="T4615" s="166">
        <v>100</v>
      </c>
      <c r="U4615" s="166">
        <v>100</v>
      </c>
      <c r="V4615" s="166">
        <v>100</v>
      </c>
      <c r="W4615" s="166">
        <v>100</v>
      </c>
      <c r="X4615" s="166">
        <v>100</v>
      </c>
      <c r="Y4615" s="166">
        <v>100</v>
      </c>
      <c r="Z4615" s="166">
        <v>84.74</v>
      </c>
      <c r="AA4615" s="166">
        <v>28.09</v>
      </c>
      <c r="AB4615" s="166">
        <v>89.43</v>
      </c>
      <c r="AC4615" s="166">
        <v>100</v>
      </c>
      <c r="AD4615" s="166">
        <v>100</v>
      </c>
      <c r="AE4615" s="166">
        <v>100</v>
      </c>
      <c r="AF4615" s="166">
        <v>43.45</v>
      </c>
      <c r="AH4615" s="169">
        <v>0.995</v>
      </c>
      <c r="AI4615" s="169">
        <v>1</v>
      </c>
      <c r="AJ4615" s="169">
        <f t="shared" si="222"/>
        <v>0.78647333333333336</v>
      </c>
      <c r="AK4615" s="169">
        <f t="shared" si="222"/>
        <v>0.8535999999999998</v>
      </c>
      <c r="AL4615" s="166">
        <f t="shared" si="223"/>
        <v>0</v>
      </c>
      <c r="AM4615" s="170">
        <f t="shared" si="224"/>
        <v>7</v>
      </c>
    </row>
    <row r="4616" spans="1:39" x14ac:dyDescent="0.25">
      <c r="A4616" s="168">
        <v>42562</v>
      </c>
      <c r="B4616" s="166">
        <v>5</v>
      </c>
      <c r="C4616" s="166">
        <v>56.17</v>
      </c>
      <c r="D4616" s="166">
        <v>100</v>
      </c>
      <c r="E4616" s="166">
        <v>100</v>
      </c>
      <c r="F4616" s="166">
        <v>100</v>
      </c>
      <c r="G4616" s="166">
        <v>52.37</v>
      </c>
      <c r="H4616" s="166">
        <v>36.869999999999997</v>
      </c>
      <c r="I4616" s="166">
        <v>100</v>
      </c>
      <c r="J4616" s="166">
        <v>15.29</v>
      </c>
      <c r="K4616" s="166">
        <v>43.98</v>
      </c>
      <c r="L4616" s="166">
        <v>37.31</v>
      </c>
      <c r="M4616" s="166">
        <v>89.03</v>
      </c>
      <c r="N4616" s="166">
        <v>100</v>
      </c>
      <c r="O4616" s="166">
        <v>100</v>
      </c>
      <c r="P4616" s="166">
        <v>100</v>
      </c>
      <c r="Q4616" s="166">
        <v>100</v>
      </c>
      <c r="R4616" s="166">
        <v>100</v>
      </c>
      <c r="S4616" s="166">
        <v>100</v>
      </c>
      <c r="T4616" s="166">
        <v>100</v>
      </c>
      <c r="U4616" s="166">
        <v>100</v>
      </c>
      <c r="V4616" s="166">
        <v>100</v>
      </c>
      <c r="W4616" s="166">
        <v>100</v>
      </c>
      <c r="X4616" s="166">
        <v>100</v>
      </c>
      <c r="Y4616" s="166">
        <v>100</v>
      </c>
      <c r="Z4616" s="166">
        <v>100</v>
      </c>
      <c r="AA4616" s="166">
        <v>14.76</v>
      </c>
      <c r="AB4616" s="166">
        <v>81.93</v>
      </c>
      <c r="AC4616" s="166">
        <v>75.260000000000005</v>
      </c>
      <c r="AD4616" s="166">
        <v>76.55</v>
      </c>
      <c r="AE4616" s="166">
        <v>100</v>
      </c>
      <c r="AF4616" s="166">
        <v>55.18</v>
      </c>
      <c r="AH4616" s="169">
        <v>0.73499999999999999</v>
      </c>
      <c r="AI4616" s="169">
        <v>1</v>
      </c>
      <c r="AJ4616" s="169">
        <f t="shared" si="222"/>
        <v>0.80208666666666673</v>
      </c>
      <c r="AK4616" s="169">
        <f t="shared" si="222"/>
        <v>0.8210466666666667</v>
      </c>
      <c r="AL4616" s="166">
        <f t="shared" si="223"/>
        <v>0</v>
      </c>
      <c r="AM4616" s="170">
        <f t="shared" si="224"/>
        <v>7</v>
      </c>
    </row>
    <row r="4617" spans="1:39" x14ac:dyDescent="0.25">
      <c r="A4617" s="168">
        <v>42562</v>
      </c>
      <c r="B4617" s="166">
        <v>6</v>
      </c>
      <c r="C4617" s="166">
        <v>39.4</v>
      </c>
      <c r="D4617" s="166">
        <v>100</v>
      </c>
      <c r="E4617" s="166">
        <v>100</v>
      </c>
      <c r="F4617" s="166">
        <v>100</v>
      </c>
      <c r="G4617" s="166">
        <v>63.56</v>
      </c>
      <c r="H4617" s="166">
        <v>40.44</v>
      </c>
      <c r="I4617" s="166">
        <v>100</v>
      </c>
      <c r="J4617" s="166">
        <v>35.93</v>
      </c>
      <c r="K4617" s="166">
        <v>57.98</v>
      </c>
      <c r="L4617" s="166">
        <v>52.09</v>
      </c>
      <c r="M4617" s="166">
        <v>81.430000000000007</v>
      </c>
      <c r="N4617" s="166">
        <v>100</v>
      </c>
      <c r="O4617" s="166">
        <v>100</v>
      </c>
      <c r="P4617" s="166">
        <v>100</v>
      </c>
      <c r="Q4617" s="166">
        <v>80.78</v>
      </c>
      <c r="R4617" s="166">
        <v>78.900000000000006</v>
      </c>
      <c r="S4617" s="166">
        <v>83.91</v>
      </c>
      <c r="T4617" s="166">
        <v>59.41</v>
      </c>
      <c r="U4617" s="166">
        <v>100</v>
      </c>
      <c r="V4617" s="166">
        <v>100</v>
      </c>
      <c r="W4617" s="166">
        <v>78.42</v>
      </c>
      <c r="X4617" s="166">
        <v>100</v>
      </c>
      <c r="Y4617" s="166">
        <v>100</v>
      </c>
      <c r="Z4617" s="166">
        <v>88.9</v>
      </c>
      <c r="AA4617" s="166">
        <v>10.16</v>
      </c>
      <c r="AB4617" s="166">
        <v>100</v>
      </c>
      <c r="AC4617" s="166">
        <v>54.92</v>
      </c>
      <c r="AD4617" s="166">
        <v>55.88</v>
      </c>
      <c r="AE4617" s="166">
        <v>100</v>
      </c>
      <c r="AF4617" s="166">
        <v>48.18</v>
      </c>
      <c r="AH4617" s="169">
        <v>0.53799999999999992</v>
      </c>
      <c r="AI4617" s="169">
        <v>0.97900000000000009</v>
      </c>
      <c r="AJ4617" s="169">
        <f t="shared" si="222"/>
        <v>0.77315333333333358</v>
      </c>
      <c r="AK4617" s="169">
        <f t="shared" si="222"/>
        <v>0.76703999999999994</v>
      </c>
      <c r="AL4617" s="166">
        <f t="shared" si="223"/>
        <v>1</v>
      </c>
      <c r="AM4617" s="170">
        <f t="shared" si="224"/>
        <v>7</v>
      </c>
    </row>
    <row r="4618" spans="1:39" x14ac:dyDescent="0.25">
      <c r="A4618" s="168">
        <v>42562</v>
      </c>
      <c r="B4618" s="166">
        <v>7</v>
      </c>
      <c r="C4618" s="166">
        <v>41.85</v>
      </c>
      <c r="D4618" s="166">
        <v>100</v>
      </c>
      <c r="E4618" s="166">
        <v>100</v>
      </c>
      <c r="F4618" s="166">
        <v>100</v>
      </c>
      <c r="G4618" s="166">
        <v>78.06</v>
      </c>
      <c r="H4618" s="166">
        <v>55.08</v>
      </c>
      <c r="I4618" s="166">
        <v>100</v>
      </c>
      <c r="J4618" s="166">
        <v>55.6</v>
      </c>
      <c r="K4618" s="166">
        <v>45.83</v>
      </c>
      <c r="L4618" s="166">
        <v>52.2</v>
      </c>
      <c r="M4618" s="166">
        <v>81.489999999999995</v>
      </c>
      <c r="N4618" s="166">
        <v>78.540000000000006</v>
      </c>
      <c r="O4618" s="166">
        <v>100</v>
      </c>
      <c r="P4618" s="166">
        <v>100</v>
      </c>
      <c r="Q4618" s="166">
        <v>67.510000000000005</v>
      </c>
      <c r="R4618" s="166">
        <v>82.27</v>
      </c>
      <c r="S4618" s="166">
        <v>74.489999999999995</v>
      </c>
      <c r="T4618" s="166">
        <v>47.45</v>
      </c>
      <c r="U4618" s="166">
        <v>100</v>
      </c>
      <c r="V4618" s="166">
        <v>100</v>
      </c>
      <c r="W4618" s="166">
        <v>66.28</v>
      </c>
      <c r="X4618" s="166">
        <v>100</v>
      </c>
      <c r="Y4618" s="166">
        <v>100</v>
      </c>
      <c r="Z4618" s="166">
        <v>88.46</v>
      </c>
      <c r="AA4618" s="166">
        <v>24.5</v>
      </c>
      <c r="AB4618" s="166">
        <v>100</v>
      </c>
      <c r="AC4618" s="166">
        <v>70.16</v>
      </c>
      <c r="AD4618" s="166">
        <v>72.91</v>
      </c>
      <c r="AE4618" s="166">
        <v>100</v>
      </c>
      <c r="AF4618" s="166">
        <v>36.89</v>
      </c>
      <c r="AH4618" s="169">
        <v>0.41399999999999998</v>
      </c>
      <c r="AI4618" s="169">
        <v>0.7609999999999999</v>
      </c>
      <c r="AJ4618" s="169">
        <f t="shared" si="222"/>
        <v>0.77960000000000018</v>
      </c>
      <c r="AK4618" s="169">
        <f t="shared" si="222"/>
        <v>0.76678000000000013</v>
      </c>
      <c r="AL4618" s="166">
        <f t="shared" si="223"/>
        <v>1</v>
      </c>
      <c r="AM4618" s="170">
        <f t="shared" si="224"/>
        <v>7</v>
      </c>
    </row>
    <row r="4619" spans="1:39" x14ac:dyDescent="0.25">
      <c r="A4619" s="168">
        <v>42562</v>
      </c>
      <c r="B4619" s="166">
        <v>8</v>
      </c>
      <c r="C4619" s="166">
        <v>24.59</v>
      </c>
      <c r="D4619" s="166">
        <v>100</v>
      </c>
      <c r="E4619" s="166">
        <v>100</v>
      </c>
      <c r="F4619" s="166">
        <v>87.08</v>
      </c>
      <c r="G4619" s="166">
        <v>86.29</v>
      </c>
      <c r="H4619" s="166">
        <v>58.11</v>
      </c>
      <c r="I4619" s="166">
        <v>100</v>
      </c>
      <c r="J4619" s="166">
        <v>49.39</v>
      </c>
      <c r="K4619" s="166">
        <v>37.72</v>
      </c>
      <c r="L4619" s="166">
        <v>44.61</v>
      </c>
      <c r="M4619" s="166">
        <v>69.760000000000005</v>
      </c>
      <c r="N4619" s="166">
        <v>80</v>
      </c>
      <c r="O4619" s="166">
        <v>100</v>
      </c>
      <c r="P4619" s="166">
        <v>100</v>
      </c>
      <c r="Q4619" s="166">
        <v>57.59</v>
      </c>
      <c r="R4619" s="166">
        <v>82.64</v>
      </c>
      <c r="S4619" s="166">
        <v>73.87</v>
      </c>
      <c r="T4619" s="166">
        <v>50.85</v>
      </c>
      <c r="U4619" s="166">
        <v>100</v>
      </c>
      <c r="V4619" s="166">
        <v>100</v>
      </c>
      <c r="W4619" s="166">
        <v>59.84</v>
      </c>
      <c r="X4619" s="166">
        <v>100</v>
      </c>
      <c r="Y4619" s="166">
        <v>100</v>
      </c>
      <c r="Z4619" s="166">
        <v>64.44</v>
      </c>
      <c r="AA4619" s="166">
        <v>60.62</v>
      </c>
      <c r="AB4619" s="166">
        <v>100</v>
      </c>
      <c r="AC4619" s="166">
        <v>76.06</v>
      </c>
      <c r="AD4619" s="166">
        <v>89.05</v>
      </c>
      <c r="AE4619" s="166">
        <v>100</v>
      </c>
      <c r="AF4619" s="166">
        <v>31.74</v>
      </c>
      <c r="AH4619" s="169">
        <v>0.35100000000000003</v>
      </c>
      <c r="AI4619" s="169">
        <v>0.58099999999999996</v>
      </c>
      <c r="AJ4619" s="169">
        <f t="shared" si="222"/>
        <v>0.75860666666666676</v>
      </c>
      <c r="AK4619" s="169">
        <f t="shared" si="222"/>
        <v>0.76422666666666672</v>
      </c>
      <c r="AL4619" s="166">
        <f t="shared" si="223"/>
        <v>1</v>
      </c>
      <c r="AM4619" s="170">
        <f t="shared" si="224"/>
        <v>7</v>
      </c>
    </row>
    <row r="4620" spans="1:39" x14ac:dyDescent="0.25">
      <c r="A4620" s="168">
        <v>42562</v>
      </c>
      <c r="B4620" s="166">
        <v>9</v>
      </c>
      <c r="C4620" s="166">
        <v>32.17</v>
      </c>
      <c r="D4620" s="166">
        <v>74.06</v>
      </c>
      <c r="E4620" s="166">
        <v>67.38</v>
      </c>
      <c r="F4620" s="166">
        <v>100</v>
      </c>
      <c r="G4620" s="166">
        <v>76.37</v>
      </c>
      <c r="H4620" s="166">
        <v>68.06</v>
      </c>
      <c r="I4620" s="166">
        <v>100</v>
      </c>
      <c r="J4620" s="166">
        <v>56.45</v>
      </c>
      <c r="K4620" s="166">
        <v>49.88</v>
      </c>
      <c r="L4620" s="166">
        <v>45.75</v>
      </c>
      <c r="M4620" s="166">
        <v>60.58</v>
      </c>
      <c r="N4620" s="166">
        <v>73.05</v>
      </c>
      <c r="O4620" s="166">
        <v>100</v>
      </c>
      <c r="P4620" s="166">
        <v>100</v>
      </c>
      <c r="Q4620" s="166">
        <v>56.91</v>
      </c>
      <c r="R4620" s="166">
        <v>83.68</v>
      </c>
      <c r="S4620" s="166">
        <v>51.43</v>
      </c>
      <c r="T4620" s="166">
        <v>43.65</v>
      </c>
      <c r="U4620" s="166">
        <v>100</v>
      </c>
      <c r="V4620" s="166">
        <v>100</v>
      </c>
      <c r="W4620" s="166">
        <v>57.24</v>
      </c>
      <c r="X4620" s="166">
        <v>100</v>
      </c>
      <c r="Y4620" s="166">
        <v>89.31</v>
      </c>
      <c r="Z4620" s="166">
        <v>61.53</v>
      </c>
      <c r="AA4620" s="166">
        <v>84.13</v>
      </c>
      <c r="AB4620" s="166">
        <v>100</v>
      </c>
      <c r="AC4620" s="166">
        <v>73.930000000000007</v>
      </c>
      <c r="AD4620" s="166">
        <v>79.59</v>
      </c>
      <c r="AE4620" s="166">
        <v>100</v>
      </c>
      <c r="AF4620" s="166">
        <v>43.05</v>
      </c>
      <c r="AH4620" s="169">
        <v>0.33600000000000002</v>
      </c>
      <c r="AI4620" s="169">
        <v>0.45399999999999996</v>
      </c>
      <c r="AJ4620" s="169">
        <f t="shared" si="222"/>
        <v>0.75257999999999992</v>
      </c>
      <c r="AK4620" s="169">
        <f t="shared" si="222"/>
        <v>0.73288666666666658</v>
      </c>
      <c r="AL4620" s="166">
        <f t="shared" si="223"/>
        <v>1</v>
      </c>
      <c r="AM4620" s="170">
        <f t="shared" si="224"/>
        <v>7</v>
      </c>
    </row>
    <row r="4621" spans="1:39" x14ac:dyDescent="0.25">
      <c r="A4621" s="168">
        <v>42562</v>
      </c>
      <c r="B4621" s="166">
        <v>10</v>
      </c>
      <c r="C4621" s="166">
        <v>49.87</v>
      </c>
      <c r="D4621" s="166">
        <v>100</v>
      </c>
      <c r="E4621" s="166">
        <v>56.3</v>
      </c>
      <c r="F4621" s="166">
        <v>86.09</v>
      </c>
      <c r="G4621" s="166">
        <v>65.23</v>
      </c>
      <c r="H4621" s="166">
        <v>26.9</v>
      </c>
      <c r="I4621" s="166">
        <v>100</v>
      </c>
      <c r="J4621" s="166">
        <v>61.6</v>
      </c>
      <c r="K4621" s="166">
        <v>51.13</v>
      </c>
      <c r="L4621" s="166">
        <v>30.68</v>
      </c>
      <c r="M4621" s="166">
        <v>73.739999999999995</v>
      </c>
      <c r="N4621" s="166">
        <v>67.31</v>
      </c>
      <c r="O4621" s="166">
        <v>100</v>
      </c>
      <c r="P4621" s="166">
        <v>100</v>
      </c>
      <c r="Q4621" s="166">
        <v>42.7</v>
      </c>
      <c r="R4621" s="166">
        <v>58.64</v>
      </c>
      <c r="S4621" s="166">
        <v>42.01</v>
      </c>
      <c r="T4621" s="166">
        <v>36.67</v>
      </c>
      <c r="U4621" s="166">
        <v>100</v>
      </c>
      <c r="V4621" s="166">
        <v>100</v>
      </c>
      <c r="W4621" s="166">
        <v>65.42</v>
      </c>
      <c r="X4621" s="166">
        <v>100</v>
      </c>
      <c r="Y4621" s="166">
        <v>87.05</v>
      </c>
      <c r="Z4621" s="166">
        <v>62.52</v>
      </c>
      <c r="AA4621" s="166">
        <v>60.6</v>
      </c>
      <c r="AB4621" s="166">
        <v>100</v>
      </c>
      <c r="AC4621" s="166">
        <v>79.569999999999993</v>
      </c>
      <c r="AD4621" s="166">
        <v>81.599999999999994</v>
      </c>
      <c r="AE4621" s="166">
        <v>100</v>
      </c>
      <c r="AF4621" s="166">
        <v>57.99</v>
      </c>
      <c r="AH4621" s="169">
        <v>0.33600000000000002</v>
      </c>
      <c r="AI4621" s="169">
        <v>0.37799999999999995</v>
      </c>
      <c r="AJ4621" s="169">
        <f t="shared" si="222"/>
        <v>0.71333333333333326</v>
      </c>
      <c r="AK4621" s="169">
        <f t="shared" si="222"/>
        <v>0.71574666666666653</v>
      </c>
      <c r="AL4621" s="166">
        <f t="shared" si="223"/>
        <v>1</v>
      </c>
      <c r="AM4621" s="170">
        <f t="shared" si="224"/>
        <v>7</v>
      </c>
    </row>
    <row r="4622" spans="1:39" x14ac:dyDescent="0.25">
      <c r="A4622" s="168">
        <v>42562</v>
      </c>
      <c r="B4622" s="166">
        <v>11</v>
      </c>
      <c r="C4622" s="166">
        <v>75.709999999999994</v>
      </c>
      <c r="D4622" s="166">
        <v>100</v>
      </c>
      <c r="E4622" s="166">
        <v>50.78</v>
      </c>
      <c r="F4622" s="166">
        <v>100</v>
      </c>
      <c r="G4622" s="166">
        <v>57.87</v>
      </c>
      <c r="H4622" s="166">
        <v>15.73</v>
      </c>
      <c r="I4622" s="166">
        <v>100</v>
      </c>
      <c r="J4622" s="166">
        <v>66</v>
      </c>
      <c r="K4622" s="166">
        <v>58.67</v>
      </c>
      <c r="L4622" s="166">
        <v>27.36</v>
      </c>
      <c r="M4622" s="166">
        <v>100</v>
      </c>
      <c r="N4622" s="166">
        <v>67.430000000000007</v>
      </c>
      <c r="O4622" s="166">
        <v>100</v>
      </c>
      <c r="P4622" s="166">
        <v>100</v>
      </c>
      <c r="Q4622" s="166">
        <v>39.979999999999997</v>
      </c>
      <c r="R4622" s="166">
        <v>50.72</v>
      </c>
      <c r="S4622" s="166">
        <v>17.29</v>
      </c>
      <c r="T4622" s="166">
        <v>31.43</v>
      </c>
      <c r="U4622" s="166">
        <v>100</v>
      </c>
      <c r="V4622" s="166">
        <v>100</v>
      </c>
      <c r="W4622" s="166">
        <v>54.03</v>
      </c>
      <c r="X4622" s="166">
        <v>100</v>
      </c>
      <c r="Y4622" s="166">
        <v>80.44</v>
      </c>
      <c r="Z4622" s="166">
        <v>80.650000000000006</v>
      </c>
      <c r="AA4622" s="166">
        <v>49.27</v>
      </c>
      <c r="AB4622" s="166">
        <v>100</v>
      </c>
      <c r="AC4622" s="166">
        <v>72.98</v>
      </c>
      <c r="AD4622" s="166">
        <v>100</v>
      </c>
      <c r="AE4622" s="166">
        <v>100</v>
      </c>
      <c r="AF4622" s="166">
        <v>47.31</v>
      </c>
      <c r="AH4622" s="169">
        <v>0.373</v>
      </c>
      <c r="AI4622" s="169">
        <v>0.377</v>
      </c>
      <c r="AJ4622" s="169">
        <f t="shared" si="222"/>
        <v>0.72441999999999995</v>
      </c>
      <c r="AK4622" s="169">
        <f t="shared" si="222"/>
        <v>0.70468000000000008</v>
      </c>
      <c r="AL4622" s="166">
        <f t="shared" si="223"/>
        <v>1</v>
      </c>
      <c r="AM4622" s="170">
        <f t="shared" si="224"/>
        <v>7</v>
      </c>
    </row>
    <row r="4623" spans="1:39" x14ac:dyDescent="0.25">
      <c r="A4623" s="168">
        <v>42562</v>
      </c>
      <c r="B4623" s="166">
        <v>12</v>
      </c>
      <c r="C4623" s="166">
        <v>78.02</v>
      </c>
      <c r="D4623" s="166">
        <v>100</v>
      </c>
      <c r="E4623" s="166">
        <v>44.82</v>
      </c>
      <c r="F4623" s="166">
        <v>100</v>
      </c>
      <c r="G4623" s="166">
        <v>51.46</v>
      </c>
      <c r="H4623" s="166">
        <v>19.03</v>
      </c>
      <c r="I4623" s="166">
        <v>100</v>
      </c>
      <c r="J4623" s="166">
        <v>89.89</v>
      </c>
      <c r="K4623" s="166">
        <v>64.48</v>
      </c>
      <c r="L4623" s="166">
        <v>43.3</v>
      </c>
      <c r="M4623" s="166">
        <v>78.900000000000006</v>
      </c>
      <c r="N4623" s="166">
        <v>68.209999999999994</v>
      </c>
      <c r="O4623" s="166">
        <v>100</v>
      </c>
      <c r="P4623" s="166">
        <v>100</v>
      </c>
      <c r="Q4623" s="166">
        <v>39.53</v>
      </c>
      <c r="R4623" s="166">
        <v>64.19</v>
      </c>
      <c r="S4623" s="166">
        <v>36.93</v>
      </c>
      <c r="T4623" s="166">
        <v>38.5</v>
      </c>
      <c r="U4623" s="166">
        <v>100</v>
      </c>
      <c r="V4623" s="166">
        <v>100</v>
      </c>
      <c r="W4623" s="166">
        <v>38.630000000000003</v>
      </c>
      <c r="X4623" s="166">
        <v>100</v>
      </c>
      <c r="Y4623" s="166">
        <v>87.57</v>
      </c>
      <c r="Z4623" s="166">
        <v>80.98</v>
      </c>
      <c r="AA4623" s="166">
        <v>52.17</v>
      </c>
      <c r="AB4623" s="166">
        <v>100</v>
      </c>
      <c r="AC4623" s="166">
        <v>72.39</v>
      </c>
      <c r="AD4623" s="166">
        <v>100</v>
      </c>
      <c r="AE4623" s="166">
        <v>100</v>
      </c>
      <c r="AF4623" s="166">
        <v>48.18</v>
      </c>
      <c r="AH4623" s="169">
        <v>0.37799999999999995</v>
      </c>
      <c r="AI4623" s="169">
        <v>0.38200000000000001</v>
      </c>
      <c r="AJ4623" s="169">
        <f t="shared" si="222"/>
        <v>0.76818666666666691</v>
      </c>
      <c r="AK4623" s="169">
        <f t="shared" si="222"/>
        <v>0.6966</v>
      </c>
      <c r="AL4623" s="166">
        <f t="shared" si="223"/>
        <v>1</v>
      </c>
      <c r="AM4623" s="170">
        <f t="shared" si="224"/>
        <v>7</v>
      </c>
    </row>
    <row r="4624" spans="1:39" x14ac:dyDescent="0.25">
      <c r="A4624" s="168">
        <v>42562</v>
      </c>
      <c r="B4624" s="166">
        <v>13</v>
      </c>
      <c r="C4624" s="166">
        <v>100</v>
      </c>
      <c r="D4624" s="166">
        <v>100</v>
      </c>
      <c r="E4624" s="166">
        <v>69.36</v>
      </c>
      <c r="F4624" s="166">
        <v>100</v>
      </c>
      <c r="G4624" s="166">
        <v>39.729999999999997</v>
      </c>
      <c r="H4624" s="166">
        <v>39.97</v>
      </c>
      <c r="I4624" s="166">
        <v>100</v>
      </c>
      <c r="J4624" s="166">
        <v>78.900000000000006</v>
      </c>
      <c r="K4624" s="166">
        <v>71.12</v>
      </c>
      <c r="L4624" s="166">
        <v>60.77</v>
      </c>
      <c r="M4624" s="166">
        <v>59.58</v>
      </c>
      <c r="N4624" s="166">
        <v>38.85</v>
      </c>
      <c r="O4624" s="166">
        <v>100</v>
      </c>
      <c r="P4624" s="166">
        <v>100</v>
      </c>
      <c r="Q4624" s="166">
        <v>40.64</v>
      </c>
      <c r="R4624" s="166">
        <v>81.62</v>
      </c>
      <c r="S4624" s="166">
        <v>40.83</v>
      </c>
      <c r="T4624" s="166">
        <v>43.51</v>
      </c>
      <c r="U4624" s="166">
        <v>100</v>
      </c>
      <c r="V4624" s="166">
        <v>77.45</v>
      </c>
      <c r="W4624" s="166">
        <v>33.61</v>
      </c>
      <c r="X4624" s="166">
        <v>100</v>
      </c>
      <c r="Y4624" s="166">
        <v>76.599999999999994</v>
      </c>
      <c r="Z4624" s="166">
        <v>50.12</v>
      </c>
      <c r="AA4624" s="166">
        <v>55.95</v>
      </c>
      <c r="AB4624" s="166">
        <v>100</v>
      </c>
      <c r="AC4624" s="166">
        <v>74.599999999999994</v>
      </c>
      <c r="AD4624" s="166">
        <v>70.510000000000005</v>
      </c>
      <c r="AE4624" s="166">
        <v>100</v>
      </c>
      <c r="AF4624" s="166">
        <v>52.67</v>
      </c>
      <c r="AH4624" s="169">
        <v>0.35899999999999999</v>
      </c>
      <c r="AI4624" s="169">
        <v>0.39899999999999997</v>
      </c>
      <c r="AJ4624" s="169">
        <f t="shared" si="222"/>
        <v>0.72958000000000012</v>
      </c>
      <c r="AK4624" s="169">
        <f t="shared" si="222"/>
        <v>0.70801333333333327</v>
      </c>
      <c r="AL4624" s="166">
        <f t="shared" si="223"/>
        <v>1</v>
      </c>
      <c r="AM4624" s="170">
        <f t="shared" si="224"/>
        <v>7</v>
      </c>
    </row>
    <row r="4625" spans="1:39" x14ac:dyDescent="0.25">
      <c r="A4625" s="168">
        <v>42562</v>
      </c>
      <c r="B4625" s="166">
        <v>14</v>
      </c>
      <c r="C4625" s="166">
        <v>100</v>
      </c>
      <c r="D4625" s="166">
        <v>100</v>
      </c>
      <c r="E4625" s="166">
        <v>61.94</v>
      </c>
      <c r="F4625" s="166">
        <v>100</v>
      </c>
      <c r="G4625" s="166">
        <v>10.199999999999999</v>
      </c>
      <c r="H4625" s="166">
        <v>29.49</v>
      </c>
      <c r="I4625" s="166">
        <v>100</v>
      </c>
      <c r="J4625" s="166">
        <v>100</v>
      </c>
      <c r="K4625" s="166">
        <v>58.77</v>
      </c>
      <c r="L4625" s="166">
        <v>66.41</v>
      </c>
      <c r="M4625" s="166">
        <v>69.569999999999993</v>
      </c>
      <c r="N4625" s="166">
        <v>62.52</v>
      </c>
      <c r="O4625" s="166">
        <v>100</v>
      </c>
      <c r="P4625" s="166">
        <v>100</v>
      </c>
      <c r="Q4625" s="166">
        <v>23.35</v>
      </c>
      <c r="R4625" s="166">
        <v>100</v>
      </c>
      <c r="S4625" s="166">
        <v>38.64</v>
      </c>
      <c r="T4625" s="166">
        <v>36.97</v>
      </c>
      <c r="U4625" s="166">
        <v>100</v>
      </c>
      <c r="V4625" s="166">
        <v>64.459999999999994</v>
      </c>
      <c r="W4625" s="166">
        <v>23.47</v>
      </c>
      <c r="X4625" s="166">
        <v>100</v>
      </c>
      <c r="Y4625" s="166">
        <v>83.13</v>
      </c>
      <c r="Z4625" s="166">
        <v>56.14</v>
      </c>
      <c r="AA4625" s="166">
        <v>76.86</v>
      </c>
      <c r="AB4625" s="166">
        <v>100</v>
      </c>
      <c r="AC4625" s="166">
        <v>100</v>
      </c>
      <c r="AD4625" s="166">
        <v>67.25</v>
      </c>
      <c r="AE4625" s="166">
        <v>100</v>
      </c>
      <c r="AF4625" s="166">
        <v>68.94</v>
      </c>
      <c r="AH4625" s="169">
        <v>0.441</v>
      </c>
      <c r="AI4625" s="169">
        <v>0.53799999999999992</v>
      </c>
      <c r="AJ4625" s="169">
        <f t="shared" si="222"/>
        <v>0.76812000000000002</v>
      </c>
      <c r="AK4625" s="169">
        <f t="shared" si="222"/>
        <v>0.6972866666666665</v>
      </c>
      <c r="AL4625" s="166">
        <f t="shared" si="223"/>
        <v>1</v>
      </c>
      <c r="AM4625" s="170">
        <f t="shared" si="224"/>
        <v>7</v>
      </c>
    </row>
    <row r="4626" spans="1:39" x14ac:dyDescent="0.25">
      <c r="A4626" s="168">
        <v>42562</v>
      </c>
      <c r="B4626" s="166">
        <v>15</v>
      </c>
      <c r="C4626" s="166">
        <v>100</v>
      </c>
      <c r="D4626" s="166">
        <v>100</v>
      </c>
      <c r="E4626" s="166">
        <v>64.12</v>
      </c>
      <c r="F4626" s="166">
        <v>100</v>
      </c>
      <c r="G4626" s="166">
        <v>11.79</v>
      </c>
      <c r="H4626" s="166">
        <v>33.01</v>
      </c>
      <c r="I4626" s="166">
        <v>100</v>
      </c>
      <c r="J4626" s="166">
        <v>100</v>
      </c>
      <c r="K4626" s="166">
        <v>69.72</v>
      </c>
      <c r="L4626" s="166">
        <v>85.98</v>
      </c>
      <c r="M4626" s="166">
        <v>79.5</v>
      </c>
      <c r="N4626" s="166">
        <v>59.46</v>
      </c>
      <c r="O4626" s="166">
        <v>100</v>
      </c>
      <c r="P4626" s="166">
        <v>87.01</v>
      </c>
      <c r="Q4626" s="166">
        <v>11.88</v>
      </c>
      <c r="R4626" s="166">
        <v>78.38</v>
      </c>
      <c r="S4626" s="166">
        <v>46.79</v>
      </c>
      <c r="T4626" s="166">
        <v>35</v>
      </c>
      <c r="U4626" s="166">
        <v>100</v>
      </c>
      <c r="V4626" s="166">
        <v>75.91</v>
      </c>
      <c r="W4626" s="166">
        <v>12.5</v>
      </c>
      <c r="X4626" s="166">
        <v>100</v>
      </c>
      <c r="Y4626" s="166">
        <v>88.96</v>
      </c>
      <c r="Z4626" s="166">
        <v>68.790000000000006</v>
      </c>
      <c r="AA4626" s="166">
        <v>80.069999999999993</v>
      </c>
      <c r="AB4626" s="166">
        <v>100</v>
      </c>
      <c r="AC4626" s="166">
        <v>100</v>
      </c>
      <c r="AD4626" s="166">
        <v>100</v>
      </c>
      <c r="AE4626" s="166">
        <v>100</v>
      </c>
      <c r="AF4626" s="166">
        <v>73.77</v>
      </c>
      <c r="AH4626" s="169">
        <v>0.439</v>
      </c>
      <c r="AI4626" s="169">
        <v>0.63600000000000001</v>
      </c>
      <c r="AJ4626" s="169">
        <f t="shared" si="222"/>
        <v>0.79820666666666673</v>
      </c>
      <c r="AK4626" s="169">
        <f t="shared" si="222"/>
        <v>0.71021999999999996</v>
      </c>
      <c r="AL4626" s="166">
        <f t="shared" si="223"/>
        <v>1</v>
      </c>
      <c r="AM4626" s="170">
        <f t="shared" si="224"/>
        <v>7</v>
      </c>
    </row>
    <row r="4627" spans="1:39" x14ac:dyDescent="0.25">
      <c r="A4627" s="168">
        <v>42562</v>
      </c>
      <c r="B4627" s="166">
        <v>16</v>
      </c>
      <c r="C4627" s="166">
        <v>100</v>
      </c>
      <c r="D4627" s="166">
        <v>100</v>
      </c>
      <c r="E4627" s="166">
        <v>71.27</v>
      </c>
      <c r="F4627" s="166">
        <v>100</v>
      </c>
      <c r="G4627" s="166">
        <v>18.510000000000002</v>
      </c>
      <c r="H4627" s="166">
        <v>48.79</v>
      </c>
      <c r="I4627" s="166">
        <v>100</v>
      </c>
      <c r="J4627" s="166">
        <v>100</v>
      </c>
      <c r="K4627" s="166">
        <v>68.319999999999993</v>
      </c>
      <c r="L4627" s="166">
        <v>100</v>
      </c>
      <c r="M4627" s="166">
        <v>79.61</v>
      </c>
      <c r="N4627" s="166">
        <v>52.78</v>
      </c>
      <c r="O4627" s="166">
        <v>100</v>
      </c>
      <c r="P4627" s="166">
        <v>87.77</v>
      </c>
      <c r="Q4627" s="166">
        <v>11.39</v>
      </c>
      <c r="R4627" s="166">
        <v>73.64</v>
      </c>
      <c r="S4627" s="166">
        <v>50.37</v>
      </c>
      <c r="T4627" s="166">
        <v>29.49</v>
      </c>
      <c r="U4627" s="166">
        <v>100</v>
      </c>
      <c r="V4627" s="166">
        <v>100</v>
      </c>
      <c r="W4627" s="166">
        <v>25.98</v>
      </c>
      <c r="X4627" s="166">
        <v>100</v>
      </c>
      <c r="Y4627" s="166">
        <v>100</v>
      </c>
      <c r="Z4627" s="166">
        <v>51.95</v>
      </c>
      <c r="AA4627" s="166">
        <v>81.150000000000006</v>
      </c>
      <c r="AB4627" s="166">
        <v>100</v>
      </c>
      <c r="AC4627" s="166">
        <v>100</v>
      </c>
      <c r="AD4627" s="166">
        <v>100</v>
      </c>
      <c r="AE4627" s="166">
        <v>100</v>
      </c>
      <c r="AF4627" s="166">
        <v>75.790000000000006</v>
      </c>
      <c r="AH4627" s="169">
        <v>0.53500000000000003</v>
      </c>
      <c r="AI4627" s="169">
        <v>0.78900000000000003</v>
      </c>
      <c r="AJ4627" s="169">
        <f t="shared" si="222"/>
        <v>0.81347333333333338</v>
      </c>
      <c r="AK4627" s="169">
        <f t="shared" si="222"/>
        <v>0.73773333333333324</v>
      </c>
      <c r="AL4627" s="166">
        <f t="shared" si="223"/>
        <v>1</v>
      </c>
      <c r="AM4627" s="170">
        <f t="shared" si="224"/>
        <v>7</v>
      </c>
    </row>
    <row r="4628" spans="1:39" x14ac:dyDescent="0.25">
      <c r="A4628" s="168">
        <v>42562</v>
      </c>
      <c r="B4628" s="166">
        <v>17</v>
      </c>
      <c r="C4628" s="166">
        <v>100</v>
      </c>
      <c r="D4628" s="166">
        <v>100</v>
      </c>
      <c r="E4628" s="166">
        <v>51.99</v>
      </c>
      <c r="F4628" s="166">
        <v>100</v>
      </c>
      <c r="G4628" s="166">
        <v>46.16</v>
      </c>
      <c r="H4628" s="166">
        <v>55.48</v>
      </c>
      <c r="I4628" s="166">
        <v>100</v>
      </c>
      <c r="J4628" s="166">
        <v>100</v>
      </c>
      <c r="K4628" s="166">
        <v>56.39</v>
      </c>
      <c r="L4628" s="166">
        <v>100</v>
      </c>
      <c r="M4628" s="166">
        <v>87.34</v>
      </c>
      <c r="N4628" s="166">
        <v>40.299999999999997</v>
      </c>
      <c r="O4628" s="166">
        <v>100</v>
      </c>
      <c r="P4628" s="166">
        <v>73.61</v>
      </c>
      <c r="Q4628" s="166">
        <v>41.24</v>
      </c>
      <c r="R4628" s="166">
        <v>84.47</v>
      </c>
      <c r="S4628" s="166">
        <v>66.64</v>
      </c>
      <c r="T4628" s="166">
        <v>26.73</v>
      </c>
      <c r="U4628" s="166">
        <v>100</v>
      </c>
      <c r="V4628" s="166">
        <v>100</v>
      </c>
      <c r="W4628" s="166">
        <v>32.33</v>
      </c>
      <c r="X4628" s="166">
        <v>100</v>
      </c>
      <c r="Y4628" s="166">
        <v>100</v>
      </c>
      <c r="Z4628" s="166">
        <v>62.1</v>
      </c>
      <c r="AA4628" s="166">
        <v>53.32</v>
      </c>
      <c r="AB4628" s="166">
        <v>100</v>
      </c>
      <c r="AC4628" s="166">
        <v>100</v>
      </c>
      <c r="AD4628" s="166">
        <v>100</v>
      </c>
      <c r="AE4628" s="166">
        <v>100</v>
      </c>
      <c r="AF4628" s="166">
        <v>84.45</v>
      </c>
      <c r="AH4628" s="169">
        <v>0.68299999999999994</v>
      </c>
      <c r="AI4628" s="169">
        <v>0.96499999999999997</v>
      </c>
      <c r="AJ4628" s="169">
        <f t="shared" si="222"/>
        <v>0.81809333333333345</v>
      </c>
      <c r="AK4628" s="169">
        <f t="shared" si="222"/>
        <v>0.75694000000000006</v>
      </c>
      <c r="AL4628" s="166">
        <f t="shared" si="223"/>
        <v>1</v>
      </c>
      <c r="AM4628" s="170">
        <f t="shared" si="224"/>
        <v>7</v>
      </c>
    </row>
    <row r="4629" spans="1:39" x14ac:dyDescent="0.25">
      <c r="A4629" s="168">
        <v>42562</v>
      </c>
      <c r="B4629" s="166">
        <v>18</v>
      </c>
      <c r="C4629" s="166">
        <v>100</v>
      </c>
      <c r="D4629" s="166">
        <v>100</v>
      </c>
      <c r="E4629" s="166">
        <v>44.61</v>
      </c>
      <c r="F4629" s="166">
        <v>74.930000000000007</v>
      </c>
      <c r="G4629" s="166">
        <v>60.89</v>
      </c>
      <c r="H4629" s="166">
        <v>60.78</v>
      </c>
      <c r="I4629" s="166">
        <v>100</v>
      </c>
      <c r="J4629" s="166">
        <v>87.42</v>
      </c>
      <c r="K4629" s="166">
        <v>69.92</v>
      </c>
      <c r="L4629" s="166">
        <v>100</v>
      </c>
      <c r="M4629" s="166">
        <v>85.23</v>
      </c>
      <c r="N4629" s="166">
        <v>45.78</v>
      </c>
      <c r="O4629" s="166">
        <v>88.86</v>
      </c>
      <c r="P4629" s="166">
        <v>67.97</v>
      </c>
      <c r="Q4629" s="166">
        <v>47.46</v>
      </c>
      <c r="R4629" s="166">
        <v>80.599999999999994</v>
      </c>
      <c r="S4629" s="166">
        <v>72.02</v>
      </c>
      <c r="T4629" s="166">
        <v>37.549999999999997</v>
      </c>
      <c r="U4629" s="166">
        <v>100</v>
      </c>
      <c r="V4629" s="166">
        <v>100</v>
      </c>
      <c r="W4629" s="166">
        <v>23.6</v>
      </c>
      <c r="X4629" s="166">
        <v>100</v>
      </c>
      <c r="Y4629" s="166">
        <v>100</v>
      </c>
      <c r="Z4629" s="166">
        <v>46.45</v>
      </c>
      <c r="AA4629" s="166">
        <v>60.5</v>
      </c>
      <c r="AB4629" s="166">
        <v>100</v>
      </c>
      <c r="AC4629" s="166">
        <v>68.36</v>
      </c>
      <c r="AD4629" s="166">
        <v>67.33</v>
      </c>
      <c r="AE4629" s="166">
        <v>100</v>
      </c>
      <c r="AF4629" s="166">
        <v>82.91</v>
      </c>
      <c r="AH4629" s="169">
        <v>0.86699999999999999</v>
      </c>
      <c r="AI4629" s="169">
        <v>0.99900000000000011</v>
      </c>
      <c r="AJ4629" s="169">
        <f t="shared" si="222"/>
        <v>0.76781333333333335</v>
      </c>
      <c r="AK4629" s="169">
        <f t="shared" si="222"/>
        <v>0.74763333333333337</v>
      </c>
      <c r="AL4629" s="166">
        <f t="shared" si="223"/>
        <v>1</v>
      </c>
      <c r="AM4629" s="170">
        <f t="shared" si="224"/>
        <v>7</v>
      </c>
    </row>
    <row r="4630" spans="1:39" x14ac:dyDescent="0.25">
      <c r="A4630" s="168">
        <v>42562</v>
      </c>
      <c r="B4630" s="166">
        <v>19</v>
      </c>
      <c r="C4630" s="166">
        <v>100</v>
      </c>
      <c r="D4630" s="166">
        <v>79.37</v>
      </c>
      <c r="E4630" s="166">
        <v>53.15</v>
      </c>
      <c r="F4630" s="166">
        <v>80.05</v>
      </c>
      <c r="G4630" s="166">
        <v>73.790000000000006</v>
      </c>
      <c r="H4630" s="166">
        <v>47.38</v>
      </c>
      <c r="I4630" s="166">
        <v>100</v>
      </c>
      <c r="J4630" s="166">
        <v>100</v>
      </c>
      <c r="K4630" s="166">
        <v>84.33</v>
      </c>
      <c r="L4630" s="166">
        <v>100</v>
      </c>
      <c r="M4630" s="166">
        <v>74.13</v>
      </c>
      <c r="N4630" s="166">
        <v>54.52</v>
      </c>
      <c r="O4630" s="166">
        <v>100</v>
      </c>
      <c r="P4630" s="166">
        <v>42.85</v>
      </c>
      <c r="Q4630" s="166">
        <v>49.75</v>
      </c>
      <c r="R4630" s="166">
        <v>100</v>
      </c>
      <c r="S4630" s="166">
        <v>59.19</v>
      </c>
      <c r="T4630" s="166">
        <v>26.27</v>
      </c>
      <c r="U4630" s="166">
        <v>100</v>
      </c>
      <c r="V4630" s="166">
        <v>100</v>
      </c>
      <c r="W4630" s="166">
        <v>32.06</v>
      </c>
      <c r="X4630" s="166">
        <v>100</v>
      </c>
      <c r="Y4630" s="166">
        <v>80.64</v>
      </c>
      <c r="Z4630" s="166">
        <v>54.88</v>
      </c>
      <c r="AA4630" s="166">
        <v>59.8</v>
      </c>
      <c r="AB4630" s="166">
        <v>79.150000000000006</v>
      </c>
      <c r="AC4630" s="166">
        <v>66.17</v>
      </c>
      <c r="AD4630" s="166">
        <v>54.73</v>
      </c>
      <c r="AE4630" s="166">
        <v>100</v>
      </c>
      <c r="AF4630" s="166">
        <v>85.97</v>
      </c>
      <c r="AH4630" s="169">
        <v>0.998</v>
      </c>
      <c r="AI4630" s="169">
        <v>1</v>
      </c>
      <c r="AJ4630" s="169">
        <f t="shared" si="222"/>
        <v>0.7367800000000001</v>
      </c>
      <c r="AK4630" s="169">
        <f t="shared" si="222"/>
        <v>0.75533999999999979</v>
      </c>
      <c r="AL4630" s="166">
        <f t="shared" si="223"/>
        <v>1</v>
      </c>
      <c r="AM4630" s="170">
        <f t="shared" si="224"/>
        <v>7</v>
      </c>
    </row>
    <row r="4631" spans="1:39" x14ac:dyDescent="0.25">
      <c r="A4631" s="168">
        <v>42562</v>
      </c>
      <c r="B4631" s="166">
        <v>20</v>
      </c>
      <c r="C4631" s="166">
        <v>100</v>
      </c>
      <c r="D4631" s="166">
        <v>57.13</v>
      </c>
      <c r="E4631" s="166">
        <v>48</v>
      </c>
      <c r="F4631" s="166">
        <v>62.88</v>
      </c>
      <c r="G4631" s="166">
        <v>63.76</v>
      </c>
      <c r="H4631" s="166">
        <v>52.4</v>
      </c>
      <c r="I4631" s="166">
        <v>100</v>
      </c>
      <c r="J4631" s="166">
        <v>100</v>
      </c>
      <c r="K4631" s="166">
        <v>100</v>
      </c>
      <c r="L4631" s="166">
        <v>100</v>
      </c>
      <c r="M4631" s="166">
        <v>80.61</v>
      </c>
      <c r="N4631" s="166">
        <v>66.55</v>
      </c>
      <c r="O4631" s="166">
        <v>100</v>
      </c>
      <c r="P4631" s="166">
        <v>26.57</v>
      </c>
      <c r="Q4631" s="166">
        <v>48.33</v>
      </c>
      <c r="R4631" s="166">
        <v>100</v>
      </c>
      <c r="S4631" s="166">
        <v>42.94</v>
      </c>
      <c r="T4631" s="166">
        <v>49.22</v>
      </c>
      <c r="U4631" s="166">
        <v>100</v>
      </c>
      <c r="V4631" s="166">
        <v>100</v>
      </c>
      <c r="W4631" s="166">
        <v>44.1</v>
      </c>
      <c r="X4631" s="166">
        <v>100</v>
      </c>
      <c r="Y4631" s="166">
        <v>76.400000000000006</v>
      </c>
      <c r="Z4631" s="166">
        <v>59.85</v>
      </c>
      <c r="AA4631" s="166">
        <v>81.52</v>
      </c>
      <c r="AB4631" s="166">
        <v>56.17</v>
      </c>
      <c r="AC4631" s="166">
        <v>54.19</v>
      </c>
      <c r="AD4631" s="166">
        <v>80.31</v>
      </c>
      <c r="AE4631" s="166">
        <v>100</v>
      </c>
      <c r="AF4631" s="166">
        <v>89.61</v>
      </c>
      <c r="AH4631" s="169">
        <v>1</v>
      </c>
      <c r="AI4631" s="169">
        <v>1</v>
      </c>
      <c r="AJ4631" s="169">
        <f t="shared" si="222"/>
        <v>0.73379333333333319</v>
      </c>
      <c r="AK4631" s="169">
        <f t="shared" si="222"/>
        <v>0.75990000000000013</v>
      </c>
      <c r="AL4631" s="166">
        <f t="shared" si="223"/>
        <v>1</v>
      </c>
      <c r="AM4631" s="170">
        <f t="shared" si="224"/>
        <v>7</v>
      </c>
    </row>
    <row r="4632" spans="1:39" x14ac:dyDescent="0.25">
      <c r="A4632" s="168">
        <v>42562</v>
      </c>
      <c r="B4632" s="166">
        <v>21</v>
      </c>
      <c r="C4632" s="166">
        <v>100</v>
      </c>
      <c r="D4632" s="166">
        <v>73.88</v>
      </c>
      <c r="E4632" s="166">
        <v>44.19</v>
      </c>
      <c r="F4632" s="166">
        <v>59.25</v>
      </c>
      <c r="G4632" s="166">
        <v>65.3</v>
      </c>
      <c r="H4632" s="166">
        <v>73.98</v>
      </c>
      <c r="I4632" s="166">
        <v>100</v>
      </c>
      <c r="J4632" s="166">
        <v>100</v>
      </c>
      <c r="K4632" s="166">
        <v>100</v>
      </c>
      <c r="L4632" s="166">
        <v>100</v>
      </c>
      <c r="M4632" s="166">
        <v>68.400000000000006</v>
      </c>
      <c r="N4632" s="166">
        <v>83.17</v>
      </c>
      <c r="O4632" s="166">
        <v>100</v>
      </c>
      <c r="P4632" s="166">
        <v>13.2</v>
      </c>
      <c r="Q4632" s="166">
        <v>59.97</v>
      </c>
      <c r="R4632" s="166">
        <v>100</v>
      </c>
      <c r="S4632" s="166">
        <v>35.75</v>
      </c>
      <c r="T4632" s="166">
        <v>47.81</v>
      </c>
      <c r="U4632" s="166">
        <v>100</v>
      </c>
      <c r="V4632" s="166">
        <v>71.2</v>
      </c>
      <c r="W4632" s="166">
        <v>61.82</v>
      </c>
      <c r="X4632" s="166">
        <v>100</v>
      </c>
      <c r="Y4632" s="166">
        <v>68.83</v>
      </c>
      <c r="Z4632" s="166">
        <v>54.15</v>
      </c>
      <c r="AA4632" s="166">
        <v>81.06</v>
      </c>
      <c r="AB4632" s="166">
        <v>70.45</v>
      </c>
      <c r="AC4632" s="166">
        <v>50.11</v>
      </c>
      <c r="AD4632" s="166">
        <v>77.62</v>
      </c>
      <c r="AE4632" s="166">
        <v>100</v>
      </c>
      <c r="AF4632" s="166">
        <v>100</v>
      </c>
      <c r="AH4632" s="169">
        <v>1</v>
      </c>
      <c r="AI4632" s="169">
        <v>1</v>
      </c>
      <c r="AJ4632" s="169">
        <f t="shared" si="222"/>
        <v>0.74980666666666662</v>
      </c>
      <c r="AK4632" s="169">
        <f t="shared" si="222"/>
        <v>0.75695333333333337</v>
      </c>
      <c r="AL4632" s="166">
        <f t="shared" si="223"/>
        <v>1</v>
      </c>
      <c r="AM4632" s="170">
        <f t="shared" si="224"/>
        <v>7</v>
      </c>
    </row>
    <row r="4633" spans="1:39" x14ac:dyDescent="0.25">
      <c r="A4633" s="168">
        <v>42562</v>
      </c>
      <c r="B4633" s="166">
        <v>22</v>
      </c>
      <c r="C4633" s="166">
        <v>100</v>
      </c>
      <c r="D4633" s="166">
        <v>88.03</v>
      </c>
      <c r="E4633" s="166">
        <v>56.38</v>
      </c>
      <c r="F4633" s="166">
        <v>44.34</v>
      </c>
      <c r="G4633" s="166">
        <v>55.77</v>
      </c>
      <c r="H4633" s="166">
        <v>100</v>
      </c>
      <c r="I4633" s="166">
        <v>80.14</v>
      </c>
      <c r="J4633" s="166">
        <v>82.78</v>
      </c>
      <c r="K4633" s="166">
        <v>100</v>
      </c>
      <c r="L4633" s="166">
        <v>100</v>
      </c>
      <c r="M4633" s="166">
        <v>61.07</v>
      </c>
      <c r="N4633" s="166">
        <v>50.69</v>
      </c>
      <c r="O4633" s="166">
        <v>100</v>
      </c>
      <c r="P4633" s="166">
        <v>26.83</v>
      </c>
      <c r="Q4633" s="166">
        <v>55.34</v>
      </c>
      <c r="R4633" s="166">
        <v>100</v>
      </c>
      <c r="S4633" s="166">
        <v>47.29</v>
      </c>
      <c r="T4633" s="166">
        <v>48.11</v>
      </c>
      <c r="U4633" s="166">
        <v>100</v>
      </c>
      <c r="V4633" s="166">
        <v>49.48</v>
      </c>
      <c r="W4633" s="166">
        <v>65.95</v>
      </c>
      <c r="X4633" s="166">
        <v>100</v>
      </c>
      <c r="Y4633" s="166">
        <v>64.989999999999995</v>
      </c>
      <c r="Z4633" s="166">
        <v>73.16</v>
      </c>
      <c r="AA4633" s="166">
        <v>89.06</v>
      </c>
      <c r="AB4633" s="166">
        <v>80.91</v>
      </c>
      <c r="AC4633" s="166">
        <v>54.96</v>
      </c>
      <c r="AD4633" s="166">
        <v>79.38</v>
      </c>
      <c r="AE4633" s="166">
        <v>100</v>
      </c>
      <c r="AF4633" s="166">
        <v>77.739999999999995</v>
      </c>
      <c r="AH4633" s="169">
        <v>1</v>
      </c>
      <c r="AI4633" s="169">
        <v>1</v>
      </c>
      <c r="AJ4633" s="169">
        <f t="shared" si="222"/>
        <v>0.73429999999999995</v>
      </c>
      <c r="AK4633" s="169">
        <f t="shared" si="222"/>
        <v>0.75396666666666678</v>
      </c>
      <c r="AL4633" s="166">
        <f t="shared" si="223"/>
        <v>1</v>
      </c>
      <c r="AM4633" s="170">
        <f t="shared" si="224"/>
        <v>7</v>
      </c>
    </row>
    <row r="4634" spans="1:39" x14ac:dyDescent="0.25">
      <c r="A4634" s="168">
        <v>42562</v>
      </c>
      <c r="B4634" s="166">
        <v>23</v>
      </c>
      <c r="C4634" s="166">
        <v>100</v>
      </c>
      <c r="D4634" s="166">
        <v>89.11</v>
      </c>
      <c r="E4634" s="166">
        <v>82.28</v>
      </c>
      <c r="F4634" s="166">
        <v>55.47</v>
      </c>
      <c r="G4634" s="166">
        <v>52.85</v>
      </c>
      <c r="H4634" s="166">
        <v>87.89</v>
      </c>
      <c r="I4634" s="166">
        <v>55.59</v>
      </c>
      <c r="J4634" s="166">
        <v>65.33</v>
      </c>
      <c r="K4634" s="166">
        <v>100</v>
      </c>
      <c r="L4634" s="166">
        <v>100</v>
      </c>
      <c r="M4634" s="166">
        <v>68.989999999999995</v>
      </c>
      <c r="N4634" s="166">
        <v>36.67</v>
      </c>
      <c r="O4634" s="166">
        <v>100</v>
      </c>
      <c r="P4634" s="166">
        <v>20.87</v>
      </c>
      <c r="Q4634" s="166">
        <v>65.459999999999994</v>
      </c>
      <c r="R4634" s="166">
        <v>100</v>
      </c>
      <c r="S4634" s="166">
        <v>48.76</v>
      </c>
      <c r="T4634" s="166">
        <v>50.09</v>
      </c>
      <c r="U4634" s="166">
        <v>100</v>
      </c>
      <c r="V4634" s="166">
        <v>49.66</v>
      </c>
      <c r="W4634" s="166">
        <v>68.44</v>
      </c>
      <c r="X4634" s="166">
        <v>100</v>
      </c>
      <c r="Y4634" s="166">
        <v>71.87</v>
      </c>
      <c r="Z4634" s="166">
        <v>82.3</v>
      </c>
      <c r="AA4634" s="166">
        <v>78.13</v>
      </c>
      <c r="AB4634" s="166">
        <v>67.89</v>
      </c>
      <c r="AC4634" s="166">
        <v>42.91</v>
      </c>
      <c r="AD4634" s="166">
        <v>61.61</v>
      </c>
      <c r="AE4634" s="166">
        <v>100</v>
      </c>
      <c r="AF4634" s="166">
        <v>66.209999999999994</v>
      </c>
      <c r="AH4634" s="169">
        <v>1</v>
      </c>
      <c r="AI4634" s="169">
        <v>1</v>
      </c>
      <c r="AJ4634" s="169">
        <f t="shared" si="222"/>
        <v>0.6887333333333332</v>
      </c>
      <c r="AK4634" s="169">
        <f t="shared" si="222"/>
        <v>0.75685333333333349</v>
      </c>
      <c r="AL4634" s="166">
        <f t="shared" si="223"/>
        <v>0</v>
      </c>
      <c r="AM4634" s="170">
        <f t="shared" si="224"/>
        <v>7</v>
      </c>
    </row>
    <row r="4635" spans="1:39" x14ac:dyDescent="0.25">
      <c r="A4635" s="168">
        <v>42563</v>
      </c>
      <c r="B4635" s="166">
        <v>0</v>
      </c>
      <c r="C4635" s="166">
        <v>100</v>
      </c>
      <c r="D4635" s="166">
        <v>100</v>
      </c>
      <c r="E4635" s="166">
        <v>88.31</v>
      </c>
      <c r="F4635" s="166">
        <v>73.739999999999995</v>
      </c>
      <c r="G4635" s="166">
        <v>45.98</v>
      </c>
      <c r="H4635" s="166">
        <v>83.23</v>
      </c>
      <c r="I4635" s="166">
        <v>52.64</v>
      </c>
      <c r="J4635" s="166">
        <v>61.71</v>
      </c>
      <c r="K4635" s="166">
        <v>87.49</v>
      </c>
      <c r="L4635" s="166">
        <v>77.599999999999994</v>
      </c>
      <c r="M4635" s="166">
        <v>68.739999999999995</v>
      </c>
      <c r="N4635" s="166">
        <v>23.48</v>
      </c>
      <c r="O4635" s="166">
        <v>100</v>
      </c>
      <c r="P4635" s="166">
        <v>46.04</v>
      </c>
      <c r="Q4635" s="166">
        <v>67.75</v>
      </c>
      <c r="R4635" s="166">
        <v>100</v>
      </c>
      <c r="S4635" s="166">
        <v>60.8</v>
      </c>
      <c r="T4635" s="166">
        <v>61.14</v>
      </c>
      <c r="U4635" s="166">
        <v>100</v>
      </c>
      <c r="V4635" s="166">
        <v>78.42</v>
      </c>
      <c r="W4635" s="166">
        <v>72.37</v>
      </c>
      <c r="X4635" s="166">
        <v>100</v>
      </c>
      <c r="Y4635" s="166">
        <v>70.819999999999993</v>
      </c>
      <c r="Z4635" s="166">
        <v>78.739999999999995</v>
      </c>
      <c r="AA4635" s="166">
        <v>100</v>
      </c>
      <c r="AB4635" s="166">
        <v>57.81</v>
      </c>
      <c r="AC4635" s="166">
        <v>33.700000000000003</v>
      </c>
      <c r="AD4635" s="166">
        <v>59.8</v>
      </c>
      <c r="AE4635" s="166">
        <v>100</v>
      </c>
      <c r="AF4635" s="166">
        <v>35.06</v>
      </c>
      <c r="AH4635" s="169">
        <v>1</v>
      </c>
      <c r="AI4635" s="169">
        <v>1</v>
      </c>
      <c r="AJ4635" s="169">
        <f t="shared" si="222"/>
        <v>0.69117999999999979</v>
      </c>
      <c r="AK4635" s="169">
        <f t="shared" si="222"/>
        <v>0.76573333333333338</v>
      </c>
      <c r="AL4635" s="166">
        <f t="shared" si="223"/>
        <v>0</v>
      </c>
      <c r="AM4635" s="170">
        <f t="shared" si="224"/>
        <v>7</v>
      </c>
    </row>
    <row r="4636" spans="1:39" x14ac:dyDescent="0.25">
      <c r="A4636" s="168">
        <v>42563</v>
      </c>
      <c r="B4636" s="166">
        <v>1</v>
      </c>
      <c r="C4636" s="166">
        <v>100</v>
      </c>
      <c r="D4636" s="166">
        <v>100</v>
      </c>
      <c r="E4636" s="166">
        <v>84.21</v>
      </c>
      <c r="F4636" s="166">
        <v>75.08</v>
      </c>
      <c r="G4636" s="166">
        <v>69.98</v>
      </c>
      <c r="H4636" s="166">
        <v>100</v>
      </c>
      <c r="I4636" s="166">
        <v>48.54</v>
      </c>
      <c r="J4636" s="166">
        <v>58.53</v>
      </c>
      <c r="K4636" s="166">
        <v>100</v>
      </c>
      <c r="L4636" s="166">
        <v>68.63</v>
      </c>
      <c r="M4636" s="166">
        <v>67.150000000000006</v>
      </c>
      <c r="N4636" s="166">
        <v>32.43</v>
      </c>
      <c r="O4636" s="166">
        <v>100</v>
      </c>
      <c r="P4636" s="166">
        <v>61.51</v>
      </c>
      <c r="Q4636" s="166">
        <v>70.55</v>
      </c>
      <c r="R4636" s="166">
        <v>100</v>
      </c>
      <c r="S4636" s="166">
        <v>83.2</v>
      </c>
      <c r="T4636" s="166">
        <v>57.09</v>
      </c>
      <c r="U4636" s="166">
        <v>100</v>
      </c>
      <c r="V4636" s="166">
        <v>81.89</v>
      </c>
      <c r="W4636" s="166">
        <v>68.67</v>
      </c>
      <c r="X4636" s="166">
        <v>100</v>
      </c>
      <c r="Y4636" s="166">
        <v>67.709999999999994</v>
      </c>
      <c r="Z4636" s="166">
        <v>100</v>
      </c>
      <c r="AA4636" s="166">
        <v>100</v>
      </c>
      <c r="AB4636" s="166">
        <v>61.2</v>
      </c>
      <c r="AC4636" s="166">
        <v>14.18</v>
      </c>
      <c r="AD4636" s="166">
        <v>70.209999999999994</v>
      </c>
      <c r="AE4636" s="166">
        <v>100</v>
      </c>
      <c r="AF4636" s="166">
        <v>23.3</v>
      </c>
      <c r="AH4636" s="169">
        <v>1</v>
      </c>
      <c r="AI4636" s="169">
        <v>1</v>
      </c>
      <c r="AJ4636" s="169">
        <f t="shared" si="222"/>
        <v>0.72658</v>
      </c>
      <c r="AK4636" s="169">
        <f t="shared" si="222"/>
        <v>0.78279333333333345</v>
      </c>
      <c r="AL4636" s="166">
        <f t="shared" si="223"/>
        <v>0</v>
      </c>
      <c r="AM4636" s="170">
        <f t="shared" si="224"/>
        <v>7</v>
      </c>
    </row>
    <row r="4637" spans="1:39" x14ac:dyDescent="0.25">
      <c r="A4637" s="168">
        <v>42563</v>
      </c>
      <c r="B4637" s="166">
        <v>2</v>
      </c>
      <c r="C4637" s="166">
        <v>100</v>
      </c>
      <c r="D4637" s="166">
        <v>100</v>
      </c>
      <c r="E4637" s="166">
        <v>100</v>
      </c>
      <c r="F4637" s="166">
        <v>65.25</v>
      </c>
      <c r="G4637" s="166">
        <v>68.739999999999995</v>
      </c>
      <c r="H4637" s="166">
        <v>81.790000000000006</v>
      </c>
      <c r="I4637" s="166">
        <v>57.16</v>
      </c>
      <c r="J4637" s="166">
        <v>56.44</v>
      </c>
      <c r="K4637" s="166">
        <v>100</v>
      </c>
      <c r="L4637" s="166">
        <v>61.62</v>
      </c>
      <c r="M4637" s="166">
        <v>67.84</v>
      </c>
      <c r="N4637" s="166">
        <v>13.96</v>
      </c>
      <c r="O4637" s="166">
        <v>100</v>
      </c>
      <c r="P4637" s="166">
        <v>66.87</v>
      </c>
      <c r="Q4637" s="166">
        <v>85.76</v>
      </c>
      <c r="R4637" s="166">
        <v>100</v>
      </c>
      <c r="S4637" s="166">
        <v>100</v>
      </c>
      <c r="T4637" s="166">
        <v>70.83</v>
      </c>
      <c r="U4637" s="166">
        <v>100</v>
      </c>
      <c r="V4637" s="166">
        <v>66.38</v>
      </c>
      <c r="W4637" s="166">
        <v>62.8</v>
      </c>
      <c r="X4637" s="166">
        <v>100</v>
      </c>
      <c r="Y4637" s="166">
        <v>71.7</v>
      </c>
      <c r="Z4637" s="166">
        <v>89.27</v>
      </c>
      <c r="AA4637" s="166">
        <v>100</v>
      </c>
      <c r="AB4637" s="166">
        <v>57.89</v>
      </c>
      <c r="AC4637" s="166">
        <v>10</v>
      </c>
      <c r="AD4637" s="166">
        <v>87.12</v>
      </c>
      <c r="AE4637" s="166">
        <v>100</v>
      </c>
      <c r="AF4637" s="166">
        <v>24.8</v>
      </c>
      <c r="AH4637" s="169">
        <v>1</v>
      </c>
      <c r="AI4637" s="169">
        <v>1</v>
      </c>
      <c r="AJ4637" s="169">
        <f t="shared" si="222"/>
        <v>0.69481333333333339</v>
      </c>
      <c r="AK4637" s="169">
        <f t="shared" si="222"/>
        <v>0.81599999999999995</v>
      </c>
      <c r="AL4637" s="166">
        <f t="shared" si="223"/>
        <v>0</v>
      </c>
      <c r="AM4637" s="170">
        <f t="shared" si="224"/>
        <v>7</v>
      </c>
    </row>
    <row r="4638" spans="1:39" x14ac:dyDescent="0.25">
      <c r="A4638" s="168">
        <v>42563</v>
      </c>
      <c r="B4638" s="166">
        <v>3</v>
      </c>
      <c r="C4638" s="166">
        <v>100</v>
      </c>
      <c r="D4638" s="166">
        <v>100</v>
      </c>
      <c r="E4638" s="166">
        <v>83.73</v>
      </c>
      <c r="F4638" s="166">
        <v>64.87</v>
      </c>
      <c r="G4638" s="166">
        <v>72.39</v>
      </c>
      <c r="H4638" s="166">
        <v>81.99</v>
      </c>
      <c r="I4638" s="166">
        <v>60.52</v>
      </c>
      <c r="J4638" s="166">
        <v>66.28</v>
      </c>
      <c r="K4638" s="166">
        <v>65.47</v>
      </c>
      <c r="L4638" s="166">
        <v>53.1</v>
      </c>
      <c r="M4638" s="166">
        <v>84.15</v>
      </c>
      <c r="N4638" s="166">
        <v>30.63</v>
      </c>
      <c r="O4638" s="166">
        <v>100</v>
      </c>
      <c r="P4638" s="166">
        <v>68.010000000000005</v>
      </c>
      <c r="Q4638" s="166">
        <v>85.51</v>
      </c>
      <c r="R4638" s="166">
        <v>100</v>
      </c>
      <c r="S4638" s="166">
        <v>88.85</v>
      </c>
      <c r="T4638" s="166">
        <v>62.3</v>
      </c>
      <c r="U4638" s="166">
        <v>100</v>
      </c>
      <c r="V4638" s="166">
        <v>60.38</v>
      </c>
      <c r="W4638" s="166">
        <v>68.91</v>
      </c>
      <c r="X4638" s="166">
        <v>100</v>
      </c>
      <c r="Y4638" s="166">
        <v>100</v>
      </c>
      <c r="Z4638" s="166">
        <v>83.32</v>
      </c>
      <c r="AA4638" s="166">
        <v>100</v>
      </c>
      <c r="AB4638" s="166">
        <v>50.28</v>
      </c>
      <c r="AC4638" s="166">
        <v>10</v>
      </c>
      <c r="AD4638" s="166">
        <v>88.55</v>
      </c>
      <c r="AE4638" s="166">
        <v>100</v>
      </c>
      <c r="AF4638" s="166">
        <v>36.159999999999997</v>
      </c>
      <c r="AH4638" s="169">
        <v>1</v>
      </c>
      <c r="AI4638" s="169">
        <v>1</v>
      </c>
      <c r="AJ4638" s="169">
        <f t="shared" si="222"/>
        <v>0.69724666666666668</v>
      </c>
      <c r="AK4638" s="169">
        <f t="shared" si="222"/>
        <v>0.81301999999999996</v>
      </c>
      <c r="AL4638" s="166">
        <f t="shared" si="223"/>
        <v>0</v>
      </c>
      <c r="AM4638" s="170">
        <f t="shared" si="224"/>
        <v>7</v>
      </c>
    </row>
    <row r="4639" spans="1:39" x14ac:dyDescent="0.25">
      <c r="A4639" s="168">
        <v>42563</v>
      </c>
      <c r="B4639" s="166">
        <v>4</v>
      </c>
      <c r="C4639" s="166">
        <v>100</v>
      </c>
      <c r="D4639" s="166">
        <v>100</v>
      </c>
      <c r="E4639" s="166">
        <v>100</v>
      </c>
      <c r="F4639" s="166">
        <v>66.47</v>
      </c>
      <c r="G4639" s="166">
        <v>100</v>
      </c>
      <c r="H4639" s="166">
        <v>55.88</v>
      </c>
      <c r="I4639" s="166">
        <v>59.13</v>
      </c>
      <c r="J4639" s="166">
        <v>79.650000000000006</v>
      </c>
      <c r="K4639" s="166">
        <v>62.31</v>
      </c>
      <c r="L4639" s="166">
        <v>52.82</v>
      </c>
      <c r="M4639" s="166">
        <v>100</v>
      </c>
      <c r="N4639" s="166">
        <v>37.380000000000003</v>
      </c>
      <c r="O4639" s="166">
        <v>100</v>
      </c>
      <c r="P4639" s="166">
        <v>78.040000000000006</v>
      </c>
      <c r="Q4639" s="166">
        <v>73.08</v>
      </c>
      <c r="R4639" s="166">
        <v>78.010000000000005</v>
      </c>
      <c r="S4639" s="166">
        <v>74.89</v>
      </c>
      <c r="T4639" s="166">
        <v>48.32</v>
      </c>
      <c r="U4639" s="166">
        <v>100</v>
      </c>
      <c r="V4639" s="166">
        <v>46.76</v>
      </c>
      <c r="W4639" s="166">
        <v>54.35</v>
      </c>
      <c r="X4639" s="166">
        <v>100</v>
      </c>
      <c r="Y4639" s="166">
        <v>100</v>
      </c>
      <c r="Z4639" s="166">
        <v>66.5</v>
      </c>
      <c r="AA4639" s="166">
        <v>100</v>
      </c>
      <c r="AB4639" s="166">
        <v>54.05</v>
      </c>
      <c r="AC4639" s="166">
        <v>10</v>
      </c>
      <c r="AD4639" s="166">
        <v>74.36</v>
      </c>
      <c r="AE4639" s="166">
        <v>100</v>
      </c>
      <c r="AF4639" s="166">
        <v>50.89</v>
      </c>
      <c r="AH4639" s="169">
        <v>1</v>
      </c>
      <c r="AI4639" s="169">
        <v>1</v>
      </c>
      <c r="AJ4639" s="169">
        <f t="shared" si="222"/>
        <v>0.6594199999999999</v>
      </c>
      <c r="AK4639" s="169">
        <f t="shared" si="222"/>
        <v>0.82250666666666672</v>
      </c>
      <c r="AL4639" s="166">
        <f t="shared" si="223"/>
        <v>0</v>
      </c>
      <c r="AM4639" s="170">
        <f t="shared" si="224"/>
        <v>7</v>
      </c>
    </row>
    <row r="4640" spans="1:39" x14ac:dyDescent="0.25">
      <c r="A4640" s="168">
        <v>42563</v>
      </c>
      <c r="B4640" s="166">
        <v>5</v>
      </c>
      <c r="C4640" s="166">
        <v>100</v>
      </c>
      <c r="D4640" s="166">
        <v>100</v>
      </c>
      <c r="E4640" s="166">
        <v>100</v>
      </c>
      <c r="F4640" s="166">
        <v>68.06</v>
      </c>
      <c r="G4640" s="166">
        <v>100</v>
      </c>
      <c r="H4640" s="166">
        <v>44.41</v>
      </c>
      <c r="I4640" s="166">
        <v>51.25</v>
      </c>
      <c r="J4640" s="166">
        <v>85.58</v>
      </c>
      <c r="K4640" s="166">
        <v>72.62</v>
      </c>
      <c r="L4640" s="166">
        <v>52</v>
      </c>
      <c r="M4640" s="166">
        <v>68.62</v>
      </c>
      <c r="N4640" s="166">
        <v>10</v>
      </c>
      <c r="O4640" s="166">
        <v>100</v>
      </c>
      <c r="P4640" s="166">
        <v>63.19</v>
      </c>
      <c r="Q4640" s="166">
        <v>69.56</v>
      </c>
      <c r="R4640" s="166">
        <v>67.06</v>
      </c>
      <c r="S4640" s="166">
        <v>82.99</v>
      </c>
      <c r="T4640" s="166">
        <v>35.31</v>
      </c>
      <c r="U4640" s="166">
        <v>100</v>
      </c>
      <c r="V4640" s="166">
        <v>68.59</v>
      </c>
      <c r="W4640" s="166">
        <v>44.76</v>
      </c>
      <c r="X4640" s="166">
        <v>78.12</v>
      </c>
      <c r="Y4640" s="166">
        <v>100</v>
      </c>
      <c r="Z4640" s="166">
        <v>64.2</v>
      </c>
      <c r="AA4640" s="166">
        <v>100</v>
      </c>
      <c r="AB4640" s="166">
        <v>78.45</v>
      </c>
      <c r="AC4640" s="166">
        <v>10</v>
      </c>
      <c r="AD4640" s="166">
        <v>71.349999999999994</v>
      </c>
      <c r="AE4640" s="166">
        <v>100</v>
      </c>
      <c r="AF4640" s="166">
        <v>32.74</v>
      </c>
      <c r="AH4640" s="169">
        <v>0.94099999999999995</v>
      </c>
      <c r="AI4640" s="169">
        <v>0.998</v>
      </c>
      <c r="AJ4640" s="169">
        <f t="shared" si="222"/>
        <v>0.61270666666666673</v>
      </c>
      <c r="AK4640" s="169">
        <f t="shared" si="222"/>
        <v>0.79986666666666661</v>
      </c>
      <c r="AL4640" s="166">
        <f t="shared" si="223"/>
        <v>0</v>
      </c>
      <c r="AM4640" s="170">
        <f t="shared" si="224"/>
        <v>7</v>
      </c>
    </row>
    <row r="4641" spans="1:39" x14ac:dyDescent="0.25">
      <c r="A4641" s="168">
        <v>42563</v>
      </c>
      <c r="B4641" s="166">
        <v>6</v>
      </c>
      <c r="C4641" s="166">
        <v>100</v>
      </c>
      <c r="D4641" s="166">
        <v>100</v>
      </c>
      <c r="E4641" s="166">
        <v>100</v>
      </c>
      <c r="F4641" s="166">
        <v>68.099999999999994</v>
      </c>
      <c r="G4641" s="166">
        <v>100</v>
      </c>
      <c r="H4641" s="166">
        <v>42.22</v>
      </c>
      <c r="I4641" s="166">
        <v>41.2</v>
      </c>
      <c r="J4641" s="166">
        <v>83.71</v>
      </c>
      <c r="K4641" s="166">
        <v>72.78</v>
      </c>
      <c r="L4641" s="166">
        <v>73.099999999999994</v>
      </c>
      <c r="M4641" s="166">
        <v>75.7</v>
      </c>
      <c r="N4641" s="166">
        <v>10</v>
      </c>
      <c r="O4641" s="166">
        <v>100</v>
      </c>
      <c r="P4641" s="166">
        <v>74.38</v>
      </c>
      <c r="Q4641" s="166">
        <v>53.95</v>
      </c>
      <c r="R4641" s="166">
        <v>80.39</v>
      </c>
      <c r="S4641" s="166">
        <v>83.26</v>
      </c>
      <c r="T4641" s="166">
        <v>24.45</v>
      </c>
      <c r="U4641" s="166">
        <v>100</v>
      </c>
      <c r="V4641" s="166">
        <v>74.37</v>
      </c>
      <c r="W4641" s="166">
        <v>34.69</v>
      </c>
      <c r="X4641" s="166">
        <v>67.540000000000006</v>
      </c>
      <c r="Y4641" s="166">
        <v>86.11</v>
      </c>
      <c r="Z4641" s="166">
        <v>74.94</v>
      </c>
      <c r="AA4641" s="166">
        <v>100</v>
      </c>
      <c r="AB4641" s="166">
        <v>100</v>
      </c>
      <c r="AC4641" s="166">
        <v>10</v>
      </c>
      <c r="AD4641" s="166">
        <v>67.88</v>
      </c>
      <c r="AE4641" s="166">
        <v>100</v>
      </c>
      <c r="AF4641" s="166">
        <v>36.17</v>
      </c>
      <c r="AH4641" s="169">
        <v>0.82599999999999996</v>
      </c>
      <c r="AI4641" s="169">
        <v>0.96</v>
      </c>
      <c r="AJ4641" s="169">
        <f t="shared" si="222"/>
        <v>0.65150000000000008</v>
      </c>
      <c r="AK4641" s="169">
        <f t="shared" si="222"/>
        <v>0.77179333333333333</v>
      </c>
      <c r="AL4641" s="166">
        <f t="shared" si="223"/>
        <v>1</v>
      </c>
      <c r="AM4641" s="170">
        <f t="shared" si="224"/>
        <v>7</v>
      </c>
    </row>
    <row r="4642" spans="1:39" x14ac:dyDescent="0.25">
      <c r="A4642" s="168">
        <v>42563</v>
      </c>
      <c r="B4642" s="166">
        <v>7</v>
      </c>
      <c r="C4642" s="166">
        <v>100</v>
      </c>
      <c r="D4642" s="166">
        <v>100</v>
      </c>
      <c r="E4642" s="166">
        <v>100</v>
      </c>
      <c r="F4642" s="166">
        <v>62.39</v>
      </c>
      <c r="G4642" s="166">
        <v>100</v>
      </c>
      <c r="H4642" s="166">
        <v>53.81</v>
      </c>
      <c r="I4642" s="166">
        <v>58.04</v>
      </c>
      <c r="J4642" s="166">
        <v>77.67</v>
      </c>
      <c r="K4642" s="166">
        <v>73.23</v>
      </c>
      <c r="L4642" s="166">
        <v>55.3</v>
      </c>
      <c r="M4642" s="166">
        <v>74.77</v>
      </c>
      <c r="N4642" s="166">
        <v>10</v>
      </c>
      <c r="O4642" s="166">
        <v>79.84</v>
      </c>
      <c r="P4642" s="166">
        <v>60.39</v>
      </c>
      <c r="Q4642" s="166">
        <v>51.01</v>
      </c>
      <c r="R4642" s="166">
        <v>80.22</v>
      </c>
      <c r="S4642" s="166">
        <v>100</v>
      </c>
      <c r="T4642" s="166">
        <v>16.55</v>
      </c>
      <c r="U4642" s="166">
        <v>100</v>
      </c>
      <c r="V4642" s="166">
        <v>88.58</v>
      </c>
      <c r="W4642" s="166">
        <v>26.45</v>
      </c>
      <c r="X4642" s="166">
        <v>63.94</v>
      </c>
      <c r="Y4642" s="166">
        <v>84.19</v>
      </c>
      <c r="Z4642" s="166">
        <v>54.44</v>
      </c>
      <c r="AA4642" s="166">
        <v>100</v>
      </c>
      <c r="AB4642" s="166">
        <v>74.89</v>
      </c>
      <c r="AC4642" s="166">
        <v>23.09</v>
      </c>
      <c r="AD4642" s="166">
        <v>64.27</v>
      </c>
      <c r="AE4642" s="166">
        <v>100</v>
      </c>
      <c r="AF4642" s="166">
        <v>37.57</v>
      </c>
      <c r="AH4642" s="169">
        <v>0.70200000000000007</v>
      </c>
      <c r="AI4642" s="169">
        <v>0.81</v>
      </c>
      <c r="AJ4642" s="169">
        <f t="shared" si="222"/>
        <v>0.6000133333333334</v>
      </c>
      <c r="AK4642" s="169">
        <f t="shared" si="222"/>
        <v>0.78041333333333329</v>
      </c>
      <c r="AL4642" s="166">
        <f t="shared" si="223"/>
        <v>1</v>
      </c>
      <c r="AM4642" s="170">
        <f t="shared" si="224"/>
        <v>7</v>
      </c>
    </row>
    <row r="4643" spans="1:39" x14ac:dyDescent="0.25">
      <c r="A4643" s="168">
        <v>42563</v>
      </c>
      <c r="B4643" s="166">
        <v>8</v>
      </c>
      <c r="C4643" s="166">
        <v>100</v>
      </c>
      <c r="D4643" s="166">
        <v>100</v>
      </c>
      <c r="E4643" s="166">
        <v>100</v>
      </c>
      <c r="F4643" s="166">
        <v>67.61</v>
      </c>
      <c r="G4643" s="166">
        <v>89.56</v>
      </c>
      <c r="H4643" s="166">
        <v>62.59</v>
      </c>
      <c r="I4643" s="166">
        <v>72.61</v>
      </c>
      <c r="J4643" s="166">
        <v>82.18</v>
      </c>
      <c r="K4643" s="166">
        <v>71.05</v>
      </c>
      <c r="L4643" s="166">
        <v>66.37</v>
      </c>
      <c r="M4643" s="166">
        <v>60.36</v>
      </c>
      <c r="N4643" s="166">
        <v>11.29</v>
      </c>
      <c r="O4643" s="166">
        <v>76.33</v>
      </c>
      <c r="P4643" s="166">
        <v>59.11</v>
      </c>
      <c r="Q4643" s="166">
        <v>52.98</v>
      </c>
      <c r="R4643" s="166">
        <v>63.06</v>
      </c>
      <c r="S4643" s="166">
        <v>100</v>
      </c>
      <c r="T4643" s="166">
        <v>29.62</v>
      </c>
      <c r="U4643" s="166">
        <v>100</v>
      </c>
      <c r="V4643" s="166">
        <v>100</v>
      </c>
      <c r="W4643" s="166">
        <v>10</v>
      </c>
      <c r="X4643" s="166">
        <v>32.06</v>
      </c>
      <c r="Y4643" s="166">
        <v>82.3</v>
      </c>
      <c r="Z4643" s="166">
        <v>50.33</v>
      </c>
      <c r="AA4643" s="166">
        <v>100</v>
      </c>
      <c r="AB4643" s="166">
        <v>77.03</v>
      </c>
      <c r="AC4643" s="166">
        <v>44.51</v>
      </c>
      <c r="AD4643" s="166">
        <v>68.680000000000007</v>
      </c>
      <c r="AE4643" s="166">
        <v>100</v>
      </c>
      <c r="AF4643" s="166">
        <v>28.52</v>
      </c>
      <c r="AH4643" s="169">
        <v>0.82400000000000007</v>
      </c>
      <c r="AI4643" s="169">
        <v>0.82499999999999996</v>
      </c>
      <c r="AJ4643" s="169">
        <f t="shared" si="222"/>
        <v>0.59896666666666665</v>
      </c>
      <c r="AK4643" s="169">
        <f t="shared" si="222"/>
        <v>0.77313333333333334</v>
      </c>
      <c r="AL4643" s="166">
        <f t="shared" si="223"/>
        <v>1</v>
      </c>
      <c r="AM4643" s="170">
        <f t="shared" si="224"/>
        <v>7</v>
      </c>
    </row>
    <row r="4644" spans="1:39" x14ac:dyDescent="0.25">
      <c r="A4644" s="168">
        <v>42563</v>
      </c>
      <c r="B4644" s="166">
        <v>9</v>
      </c>
      <c r="C4644" s="166">
        <v>100</v>
      </c>
      <c r="D4644" s="166">
        <v>100</v>
      </c>
      <c r="E4644" s="166">
        <v>100</v>
      </c>
      <c r="F4644" s="166">
        <v>76.48</v>
      </c>
      <c r="G4644" s="166">
        <v>85.04</v>
      </c>
      <c r="H4644" s="166">
        <v>100</v>
      </c>
      <c r="I4644" s="166">
        <v>82.06</v>
      </c>
      <c r="J4644" s="166">
        <v>89.92</v>
      </c>
      <c r="K4644" s="166">
        <v>68.12</v>
      </c>
      <c r="L4644" s="166">
        <v>65.42</v>
      </c>
      <c r="M4644" s="166">
        <v>57.69</v>
      </c>
      <c r="N4644" s="166">
        <v>10</v>
      </c>
      <c r="O4644" s="166">
        <v>100</v>
      </c>
      <c r="P4644" s="166">
        <v>75.42</v>
      </c>
      <c r="Q4644" s="166">
        <v>30.63</v>
      </c>
      <c r="R4644" s="166">
        <v>42.76</v>
      </c>
      <c r="S4644" s="166">
        <v>81.23</v>
      </c>
      <c r="T4644" s="166">
        <v>29.88</v>
      </c>
      <c r="U4644" s="166">
        <v>100</v>
      </c>
      <c r="V4644" s="166">
        <v>76.37</v>
      </c>
      <c r="W4644" s="166">
        <v>10</v>
      </c>
      <c r="X4644" s="166">
        <v>18.18</v>
      </c>
      <c r="Y4644" s="166">
        <v>71.739999999999995</v>
      </c>
      <c r="Z4644" s="166">
        <v>60.38</v>
      </c>
      <c r="AA4644" s="166">
        <v>100</v>
      </c>
      <c r="AB4644" s="166">
        <v>71.489999999999995</v>
      </c>
      <c r="AC4644" s="166">
        <v>52.18</v>
      </c>
      <c r="AD4644" s="166">
        <v>55.5</v>
      </c>
      <c r="AE4644" s="166">
        <v>100</v>
      </c>
      <c r="AF4644" s="166">
        <v>10</v>
      </c>
      <c r="AH4644" s="169">
        <v>0.84499999999999997</v>
      </c>
      <c r="AI4644" s="169">
        <v>0.83900000000000008</v>
      </c>
      <c r="AJ4644" s="169">
        <f t="shared" si="222"/>
        <v>0.58786666666666665</v>
      </c>
      <c r="AK4644" s="169">
        <f t="shared" si="222"/>
        <v>0.75912666666666662</v>
      </c>
      <c r="AL4644" s="166">
        <f t="shared" si="223"/>
        <v>1</v>
      </c>
      <c r="AM4644" s="170">
        <f t="shared" si="224"/>
        <v>7</v>
      </c>
    </row>
    <row r="4645" spans="1:39" x14ac:dyDescent="0.25">
      <c r="A4645" s="168">
        <v>42563</v>
      </c>
      <c r="B4645" s="166">
        <v>10</v>
      </c>
      <c r="C4645" s="166">
        <v>100</v>
      </c>
      <c r="D4645" s="166">
        <v>77.680000000000007</v>
      </c>
      <c r="E4645" s="166">
        <v>100</v>
      </c>
      <c r="F4645" s="166">
        <v>73.22</v>
      </c>
      <c r="G4645" s="166">
        <v>100</v>
      </c>
      <c r="H4645" s="166">
        <v>100</v>
      </c>
      <c r="I4645" s="166">
        <v>72.44</v>
      </c>
      <c r="J4645" s="166">
        <v>100</v>
      </c>
      <c r="K4645" s="166">
        <v>80.97</v>
      </c>
      <c r="L4645" s="166">
        <v>63.81</v>
      </c>
      <c r="M4645" s="166">
        <v>64.69</v>
      </c>
      <c r="N4645" s="166">
        <v>23</v>
      </c>
      <c r="O4645" s="166">
        <v>100</v>
      </c>
      <c r="P4645" s="166">
        <v>82.15</v>
      </c>
      <c r="Q4645" s="166">
        <v>29.9</v>
      </c>
      <c r="R4645" s="166">
        <v>35.659999999999997</v>
      </c>
      <c r="S4645" s="166">
        <v>79.75</v>
      </c>
      <c r="T4645" s="166">
        <v>47.25</v>
      </c>
      <c r="U4645" s="166">
        <v>100</v>
      </c>
      <c r="V4645" s="166">
        <v>100</v>
      </c>
      <c r="W4645" s="166">
        <v>10</v>
      </c>
      <c r="X4645" s="166">
        <v>17.71</v>
      </c>
      <c r="Y4645" s="166">
        <v>67.17</v>
      </c>
      <c r="Z4645" s="166">
        <v>54.15</v>
      </c>
      <c r="AA4645" s="166">
        <v>70.180000000000007</v>
      </c>
      <c r="AB4645" s="166">
        <v>48.87</v>
      </c>
      <c r="AC4645" s="166">
        <v>40.270000000000003</v>
      </c>
      <c r="AD4645" s="166">
        <v>74.64</v>
      </c>
      <c r="AE4645" s="166">
        <v>100</v>
      </c>
      <c r="AF4645" s="166">
        <v>10</v>
      </c>
      <c r="AH4645" s="169">
        <v>0.77099999999999991</v>
      </c>
      <c r="AI4645" s="169">
        <v>0.77800000000000002</v>
      </c>
      <c r="AJ4645" s="169">
        <f t="shared" si="222"/>
        <v>0.60542666666666667</v>
      </c>
      <c r="AK4645" s="169">
        <f t="shared" si="222"/>
        <v>0.74357999999999991</v>
      </c>
      <c r="AL4645" s="166">
        <f t="shared" si="223"/>
        <v>1</v>
      </c>
      <c r="AM4645" s="170">
        <f t="shared" si="224"/>
        <v>7</v>
      </c>
    </row>
    <row r="4646" spans="1:39" x14ac:dyDescent="0.25">
      <c r="A4646" s="168">
        <v>42563</v>
      </c>
      <c r="B4646" s="166">
        <v>11</v>
      </c>
      <c r="C4646" s="166">
        <v>72.19</v>
      </c>
      <c r="D4646" s="166">
        <v>100</v>
      </c>
      <c r="E4646" s="166">
        <v>100</v>
      </c>
      <c r="F4646" s="166">
        <v>85.62</v>
      </c>
      <c r="G4646" s="166">
        <v>100</v>
      </c>
      <c r="H4646" s="166">
        <v>100</v>
      </c>
      <c r="I4646" s="166">
        <v>70.739999999999995</v>
      </c>
      <c r="J4646" s="166">
        <v>100</v>
      </c>
      <c r="K4646" s="166">
        <v>69.34</v>
      </c>
      <c r="L4646" s="166">
        <v>79.89</v>
      </c>
      <c r="M4646" s="166">
        <v>78.94</v>
      </c>
      <c r="N4646" s="166">
        <v>32.4</v>
      </c>
      <c r="O4646" s="166">
        <v>100</v>
      </c>
      <c r="P4646" s="166">
        <v>76.989999999999995</v>
      </c>
      <c r="Q4646" s="166">
        <v>59.32</v>
      </c>
      <c r="R4646" s="166">
        <v>40.68</v>
      </c>
      <c r="S4646" s="166">
        <v>59.37</v>
      </c>
      <c r="T4646" s="166">
        <v>24.08</v>
      </c>
      <c r="U4646" s="166">
        <v>100</v>
      </c>
      <c r="V4646" s="166">
        <v>100</v>
      </c>
      <c r="W4646" s="166">
        <v>10</v>
      </c>
      <c r="X4646" s="166">
        <v>14.47</v>
      </c>
      <c r="Y4646" s="166">
        <v>51.73</v>
      </c>
      <c r="Z4646" s="166">
        <v>74.489999999999995</v>
      </c>
      <c r="AA4646" s="166">
        <v>84.39</v>
      </c>
      <c r="AB4646" s="166">
        <v>30.61</v>
      </c>
      <c r="AC4646" s="166">
        <v>26</v>
      </c>
      <c r="AD4646" s="166">
        <v>100</v>
      </c>
      <c r="AE4646" s="166">
        <v>100</v>
      </c>
      <c r="AF4646" s="166">
        <v>10</v>
      </c>
      <c r="AH4646" s="169">
        <v>0.53400000000000003</v>
      </c>
      <c r="AI4646" s="169">
        <v>0.53700000000000003</v>
      </c>
      <c r="AJ4646" s="169">
        <f t="shared" si="222"/>
        <v>0.64615333333333336</v>
      </c>
      <c r="AK4646" s="169">
        <f t="shared" si="222"/>
        <v>0.72134666666666658</v>
      </c>
      <c r="AL4646" s="166">
        <f t="shared" si="223"/>
        <v>1</v>
      </c>
      <c r="AM4646" s="170">
        <f t="shared" si="224"/>
        <v>7</v>
      </c>
    </row>
    <row r="4647" spans="1:39" x14ac:dyDescent="0.25">
      <c r="A4647" s="168">
        <v>42563</v>
      </c>
      <c r="B4647" s="166">
        <v>12</v>
      </c>
      <c r="C4647" s="166">
        <v>72.040000000000006</v>
      </c>
      <c r="D4647" s="166">
        <v>81.599999999999994</v>
      </c>
      <c r="E4647" s="166">
        <v>100</v>
      </c>
      <c r="F4647" s="166">
        <v>100</v>
      </c>
      <c r="G4647" s="166">
        <v>100</v>
      </c>
      <c r="H4647" s="166">
        <v>100</v>
      </c>
      <c r="I4647" s="166">
        <v>77.12</v>
      </c>
      <c r="J4647" s="166">
        <v>100</v>
      </c>
      <c r="K4647" s="166">
        <v>81.540000000000006</v>
      </c>
      <c r="L4647" s="166">
        <v>100</v>
      </c>
      <c r="M4647" s="166">
        <v>73.03</v>
      </c>
      <c r="N4647" s="166">
        <v>46.83</v>
      </c>
      <c r="O4647" s="166">
        <v>100</v>
      </c>
      <c r="P4647" s="166">
        <v>50.47</v>
      </c>
      <c r="Q4647" s="166">
        <v>39.229999999999997</v>
      </c>
      <c r="R4647" s="166">
        <v>55.74</v>
      </c>
      <c r="S4647" s="166">
        <v>44.63</v>
      </c>
      <c r="T4647" s="166">
        <v>10</v>
      </c>
      <c r="U4647" s="166">
        <v>100</v>
      </c>
      <c r="V4647" s="166">
        <v>82.4</v>
      </c>
      <c r="W4647" s="166">
        <v>25.83</v>
      </c>
      <c r="X4647" s="166">
        <v>14.98</v>
      </c>
      <c r="Y4647" s="166">
        <v>76.27</v>
      </c>
      <c r="Z4647" s="166">
        <v>73.98</v>
      </c>
      <c r="AA4647" s="166">
        <v>67.959999999999994</v>
      </c>
      <c r="AB4647" s="166">
        <v>56.55</v>
      </c>
      <c r="AC4647" s="166">
        <v>10</v>
      </c>
      <c r="AD4647" s="166">
        <v>100</v>
      </c>
      <c r="AE4647" s="166">
        <v>100</v>
      </c>
      <c r="AF4647" s="166">
        <v>12.1</v>
      </c>
      <c r="AH4647" s="169">
        <v>0.49099999999999999</v>
      </c>
      <c r="AI4647" s="169">
        <v>0.49299999999999999</v>
      </c>
      <c r="AJ4647" s="169">
        <f t="shared" si="222"/>
        <v>0.65643333333333342</v>
      </c>
      <c r="AK4647" s="169">
        <f t="shared" si="222"/>
        <v>0.71176666666666677</v>
      </c>
      <c r="AL4647" s="166">
        <f t="shared" si="223"/>
        <v>1</v>
      </c>
      <c r="AM4647" s="170">
        <f t="shared" si="224"/>
        <v>7</v>
      </c>
    </row>
    <row r="4648" spans="1:39" x14ac:dyDescent="0.25">
      <c r="A4648" s="168">
        <v>42563</v>
      </c>
      <c r="B4648" s="166">
        <v>13</v>
      </c>
      <c r="C4648" s="166">
        <v>82.92</v>
      </c>
      <c r="D4648" s="166">
        <v>81.42</v>
      </c>
      <c r="E4648" s="166">
        <v>100</v>
      </c>
      <c r="F4648" s="166">
        <v>78.73</v>
      </c>
      <c r="G4648" s="166">
        <v>100</v>
      </c>
      <c r="H4648" s="166">
        <v>68.290000000000006</v>
      </c>
      <c r="I4648" s="166">
        <v>100</v>
      </c>
      <c r="J4648" s="166">
        <v>100</v>
      </c>
      <c r="K4648" s="166">
        <v>66.27</v>
      </c>
      <c r="L4648" s="166">
        <v>80.16</v>
      </c>
      <c r="M4648" s="166">
        <v>46.17</v>
      </c>
      <c r="N4648" s="166">
        <v>59.65</v>
      </c>
      <c r="O4648" s="166">
        <v>100</v>
      </c>
      <c r="P4648" s="166">
        <v>51.93</v>
      </c>
      <c r="Q4648" s="166">
        <v>19.62</v>
      </c>
      <c r="R4648" s="166">
        <v>64.58</v>
      </c>
      <c r="S4648" s="166">
        <v>13.62</v>
      </c>
      <c r="T4648" s="166">
        <v>10</v>
      </c>
      <c r="U4648" s="166">
        <v>100</v>
      </c>
      <c r="V4648" s="166">
        <v>78.13</v>
      </c>
      <c r="W4648" s="166">
        <v>41.51</v>
      </c>
      <c r="X4648" s="166">
        <v>41.96</v>
      </c>
      <c r="Y4648" s="166">
        <v>75.27</v>
      </c>
      <c r="Z4648" s="166">
        <v>67.48</v>
      </c>
      <c r="AA4648" s="166">
        <v>51.54</v>
      </c>
      <c r="AB4648" s="166">
        <v>100</v>
      </c>
      <c r="AC4648" s="166">
        <v>12.49</v>
      </c>
      <c r="AD4648" s="166">
        <v>100</v>
      </c>
      <c r="AE4648" s="166">
        <v>100</v>
      </c>
      <c r="AF4648" s="166">
        <v>14.86</v>
      </c>
      <c r="AH4648" s="169">
        <v>0.44600000000000001</v>
      </c>
      <c r="AI4648" s="169">
        <v>0.47799999999999998</v>
      </c>
      <c r="AJ4648" s="169">
        <f t="shared" si="222"/>
        <v>0.66479333333333346</v>
      </c>
      <c r="AK4648" s="169">
        <f t="shared" si="222"/>
        <v>0.67293999999999998</v>
      </c>
      <c r="AL4648" s="166">
        <f t="shared" si="223"/>
        <v>1</v>
      </c>
      <c r="AM4648" s="170">
        <f t="shared" si="224"/>
        <v>7</v>
      </c>
    </row>
    <row r="4649" spans="1:39" x14ac:dyDescent="0.25">
      <c r="A4649" s="168">
        <v>42563</v>
      </c>
      <c r="B4649" s="166">
        <v>14</v>
      </c>
      <c r="C4649" s="166">
        <v>80.489999999999995</v>
      </c>
      <c r="D4649" s="166">
        <v>53.96</v>
      </c>
      <c r="E4649" s="166">
        <v>100</v>
      </c>
      <c r="F4649" s="166">
        <v>59.38</v>
      </c>
      <c r="G4649" s="166">
        <v>100</v>
      </c>
      <c r="H4649" s="166">
        <v>68.709999999999994</v>
      </c>
      <c r="I4649" s="166">
        <v>100</v>
      </c>
      <c r="J4649" s="166">
        <v>100</v>
      </c>
      <c r="K4649" s="166">
        <v>56.05</v>
      </c>
      <c r="L4649" s="166">
        <v>100</v>
      </c>
      <c r="M4649" s="166">
        <v>42.59</v>
      </c>
      <c r="N4649" s="166">
        <v>20.59</v>
      </c>
      <c r="O4649" s="166">
        <v>100</v>
      </c>
      <c r="P4649" s="166">
        <v>43.72</v>
      </c>
      <c r="Q4649" s="166">
        <v>29.22</v>
      </c>
      <c r="R4649" s="166">
        <v>74.180000000000007</v>
      </c>
      <c r="S4649" s="166">
        <v>24.04</v>
      </c>
      <c r="T4649" s="166">
        <v>10</v>
      </c>
      <c r="U4649" s="166">
        <v>100</v>
      </c>
      <c r="V4649" s="166">
        <v>68.23</v>
      </c>
      <c r="W4649" s="166">
        <v>33.69</v>
      </c>
      <c r="X4649" s="166">
        <v>51.87</v>
      </c>
      <c r="Y4649" s="166">
        <v>57.27</v>
      </c>
      <c r="Z4649" s="166">
        <v>69.11</v>
      </c>
      <c r="AA4649" s="166">
        <v>46.4</v>
      </c>
      <c r="AB4649" s="166">
        <v>85.52</v>
      </c>
      <c r="AC4649" s="166">
        <v>10</v>
      </c>
      <c r="AD4649" s="166">
        <v>100</v>
      </c>
      <c r="AE4649" s="166">
        <v>100</v>
      </c>
      <c r="AF4649" s="166">
        <v>10</v>
      </c>
      <c r="AH4649" s="169">
        <v>0.41700000000000004</v>
      </c>
      <c r="AI4649" s="169">
        <v>0.50700000000000001</v>
      </c>
      <c r="AJ4649" s="169">
        <f t="shared" si="222"/>
        <v>0.61018000000000006</v>
      </c>
      <c r="AK4649" s="169">
        <f t="shared" si="222"/>
        <v>0.65316666666666667</v>
      </c>
      <c r="AL4649" s="166">
        <f t="shared" si="223"/>
        <v>1</v>
      </c>
      <c r="AM4649" s="170">
        <f t="shared" si="224"/>
        <v>7</v>
      </c>
    </row>
    <row r="4650" spans="1:39" x14ac:dyDescent="0.25">
      <c r="A4650" s="168">
        <v>42563</v>
      </c>
      <c r="B4650" s="166">
        <v>15</v>
      </c>
      <c r="C4650" s="166">
        <v>82.87</v>
      </c>
      <c r="D4650" s="166">
        <v>36.08</v>
      </c>
      <c r="E4650" s="166">
        <v>100</v>
      </c>
      <c r="F4650" s="166">
        <v>74.290000000000006</v>
      </c>
      <c r="G4650" s="166">
        <v>100</v>
      </c>
      <c r="H4650" s="166">
        <v>89.58</v>
      </c>
      <c r="I4650" s="166">
        <v>100</v>
      </c>
      <c r="J4650" s="166">
        <v>100</v>
      </c>
      <c r="K4650" s="166">
        <v>65.94</v>
      </c>
      <c r="L4650" s="166">
        <v>79.94</v>
      </c>
      <c r="M4650" s="166">
        <v>49.16</v>
      </c>
      <c r="N4650" s="166">
        <v>10</v>
      </c>
      <c r="O4650" s="166">
        <v>100</v>
      </c>
      <c r="P4650" s="166">
        <v>35.42</v>
      </c>
      <c r="Q4650" s="166">
        <v>41.11</v>
      </c>
      <c r="R4650" s="166">
        <v>73.25</v>
      </c>
      <c r="S4650" s="166">
        <v>41.36</v>
      </c>
      <c r="T4650" s="166">
        <v>10</v>
      </c>
      <c r="U4650" s="166">
        <v>100</v>
      </c>
      <c r="V4650" s="166">
        <v>63.02</v>
      </c>
      <c r="W4650" s="166">
        <v>31.73</v>
      </c>
      <c r="X4650" s="166">
        <v>54.47</v>
      </c>
      <c r="Y4650" s="166">
        <v>47.41</v>
      </c>
      <c r="Z4650" s="166">
        <v>41.77</v>
      </c>
      <c r="AA4650" s="166">
        <v>25.25</v>
      </c>
      <c r="AB4650" s="166">
        <v>80.989999999999995</v>
      </c>
      <c r="AC4650" s="166">
        <v>10</v>
      </c>
      <c r="AD4650" s="166">
        <v>100</v>
      </c>
      <c r="AE4650" s="166">
        <v>100</v>
      </c>
      <c r="AF4650" s="166">
        <v>10.38</v>
      </c>
      <c r="AH4650" s="169">
        <v>0.505</v>
      </c>
      <c r="AI4650" s="169">
        <v>0.65099999999999991</v>
      </c>
      <c r="AJ4650" s="169">
        <f t="shared" si="222"/>
        <v>0.57279333333333338</v>
      </c>
      <c r="AK4650" s="169">
        <f t="shared" si="222"/>
        <v>0.66322000000000003</v>
      </c>
      <c r="AL4650" s="166">
        <f t="shared" si="223"/>
        <v>1</v>
      </c>
      <c r="AM4650" s="170">
        <f t="shared" si="224"/>
        <v>7</v>
      </c>
    </row>
    <row r="4651" spans="1:39" x14ac:dyDescent="0.25">
      <c r="A4651" s="168">
        <v>42563</v>
      </c>
      <c r="B4651" s="166">
        <v>16</v>
      </c>
      <c r="C4651" s="166">
        <v>62.97</v>
      </c>
      <c r="D4651" s="166">
        <v>37.53</v>
      </c>
      <c r="E4651" s="166">
        <v>100</v>
      </c>
      <c r="F4651" s="166">
        <v>69.92</v>
      </c>
      <c r="G4651" s="166">
        <v>100</v>
      </c>
      <c r="H4651" s="166">
        <v>84.96</v>
      </c>
      <c r="I4651" s="166">
        <v>100</v>
      </c>
      <c r="J4651" s="166">
        <v>100</v>
      </c>
      <c r="K4651" s="166">
        <v>67.95</v>
      </c>
      <c r="L4651" s="166">
        <v>69.73</v>
      </c>
      <c r="M4651" s="166">
        <v>57.5</v>
      </c>
      <c r="N4651" s="166">
        <v>10</v>
      </c>
      <c r="O4651" s="166">
        <v>100</v>
      </c>
      <c r="P4651" s="166">
        <v>57.54</v>
      </c>
      <c r="Q4651" s="166">
        <v>57.71</v>
      </c>
      <c r="R4651" s="166">
        <v>88.13</v>
      </c>
      <c r="S4651" s="166">
        <v>45.6</v>
      </c>
      <c r="T4651" s="166">
        <v>10</v>
      </c>
      <c r="U4651" s="166">
        <v>100</v>
      </c>
      <c r="V4651" s="166">
        <v>67.25</v>
      </c>
      <c r="W4651" s="166">
        <v>29.75</v>
      </c>
      <c r="X4651" s="166">
        <v>56.92</v>
      </c>
      <c r="Y4651" s="166">
        <v>43.36</v>
      </c>
      <c r="Z4651" s="166">
        <v>55.23</v>
      </c>
      <c r="AA4651" s="166">
        <v>40.36</v>
      </c>
      <c r="AB4651" s="166">
        <v>54.85</v>
      </c>
      <c r="AC4651" s="166">
        <v>10</v>
      </c>
      <c r="AD4651" s="166">
        <v>100</v>
      </c>
      <c r="AE4651" s="166">
        <v>100</v>
      </c>
      <c r="AF4651" s="166">
        <v>10</v>
      </c>
      <c r="AH4651" s="169">
        <v>0.63300000000000001</v>
      </c>
      <c r="AI4651" s="169">
        <v>0.78200000000000003</v>
      </c>
      <c r="AJ4651" s="169">
        <f t="shared" si="222"/>
        <v>0.5813733333333333</v>
      </c>
      <c r="AK4651" s="169">
        <f t="shared" si="222"/>
        <v>0.67680000000000007</v>
      </c>
      <c r="AL4651" s="166">
        <f t="shared" si="223"/>
        <v>1</v>
      </c>
      <c r="AM4651" s="170">
        <f t="shared" si="224"/>
        <v>7</v>
      </c>
    </row>
    <row r="4652" spans="1:39" x14ac:dyDescent="0.25">
      <c r="A4652" s="168">
        <v>42563</v>
      </c>
      <c r="B4652" s="166">
        <v>17</v>
      </c>
      <c r="C4652" s="166">
        <v>69.760000000000005</v>
      </c>
      <c r="D4652" s="166">
        <v>35.520000000000003</v>
      </c>
      <c r="E4652" s="166">
        <v>100</v>
      </c>
      <c r="F4652" s="166">
        <v>64.11</v>
      </c>
      <c r="G4652" s="166">
        <v>100</v>
      </c>
      <c r="H4652" s="166">
        <v>81.37</v>
      </c>
      <c r="I4652" s="166">
        <v>100</v>
      </c>
      <c r="J4652" s="166">
        <v>100</v>
      </c>
      <c r="K4652" s="166">
        <v>60.68</v>
      </c>
      <c r="L4652" s="166">
        <v>59.09</v>
      </c>
      <c r="M4652" s="166">
        <v>63.99</v>
      </c>
      <c r="N4652" s="166">
        <v>20.88</v>
      </c>
      <c r="O4652" s="166">
        <v>100</v>
      </c>
      <c r="P4652" s="166">
        <v>63.09</v>
      </c>
      <c r="Q4652" s="166">
        <v>72.02</v>
      </c>
      <c r="R4652" s="166">
        <v>100</v>
      </c>
      <c r="S4652" s="166">
        <v>40.909999999999997</v>
      </c>
      <c r="T4652" s="166">
        <v>10</v>
      </c>
      <c r="U4652" s="166">
        <v>100</v>
      </c>
      <c r="V4652" s="166">
        <v>100</v>
      </c>
      <c r="W4652" s="166">
        <v>19.79</v>
      </c>
      <c r="X4652" s="166">
        <v>69.8</v>
      </c>
      <c r="Y4652" s="166">
        <v>51.8</v>
      </c>
      <c r="Z4652" s="166">
        <v>60.16</v>
      </c>
      <c r="AA4652" s="166">
        <v>46.42</v>
      </c>
      <c r="AB4652" s="166">
        <v>26.95</v>
      </c>
      <c r="AC4652" s="166">
        <v>12.62</v>
      </c>
      <c r="AD4652" s="166">
        <v>100</v>
      </c>
      <c r="AE4652" s="166">
        <v>100</v>
      </c>
      <c r="AF4652" s="166">
        <v>10</v>
      </c>
      <c r="AH4652" s="169">
        <v>0.88700000000000001</v>
      </c>
      <c r="AI4652" s="169">
        <v>0.96400000000000008</v>
      </c>
      <c r="AJ4652" s="169">
        <f t="shared" si="222"/>
        <v>0.60064666666666666</v>
      </c>
      <c r="AK4652" s="169">
        <f t="shared" si="222"/>
        <v>0.69199333333333313</v>
      </c>
      <c r="AL4652" s="166">
        <f t="shared" si="223"/>
        <v>1</v>
      </c>
      <c r="AM4652" s="170">
        <f t="shared" si="224"/>
        <v>7</v>
      </c>
    </row>
    <row r="4653" spans="1:39" x14ac:dyDescent="0.25">
      <c r="A4653" s="168">
        <v>42563</v>
      </c>
      <c r="B4653" s="166">
        <v>18</v>
      </c>
      <c r="C4653" s="166">
        <v>85.58</v>
      </c>
      <c r="D4653" s="166">
        <v>36.67</v>
      </c>
      <c r="E4653" s="166">
        <v>100</v>
      </c>
      <c r="F4653" s="166">
        <v>69.61</v>
      </c>
      <c r="G4653" s="166">
        <v>100</v>
      </c>
      <c r="H4653" s="166">
        <v>66.180000000000007</v>
      </c>
      <c r="I4653" s="166">
        <v>100</v>
      </c>
      <c r="J4653" s="166">
        <v>100</v>
      </c>
      <c r="K4653" s="166">
        <v>88.61</v>
      </c>
      <c r="L4653" s="166">
        <v>47.34</v>
      </c>
      <c r="M4653" s="166">
        <v>59.09</v>
      </c>
      <c r="N4653" s="166">
        <v>18.649999999999999</v>
      </c>
      <c r="O4653" s="166">
        <v>100</v>
      </c>
      <c r="P4653" s="166">
        <v>76.02</v>
      </c>
      <c r="Q4653" s="166">
        <v>100</v>
      </c>
      <c r="R4653" s="166">
        <v>100</v>
      </c>
      <c r="S4653" s="166">
        <v>38.950000000000003</v>
      </c>
      <c r="T4653" s="166">
        <v>10</v>
      </c>
      <c r="U4653" s="166">
        <v>100</v>
      </c>
      <c r="V4653" s="166">
        <v>100</v>
      </c>
      <c r="W4653" s="166">
        <v>28.67</v>
      </c>
      <c r="X4653" s="166">
        <v>77.95</v>
      </c>
      <c r="Y4653" s="166">
        <v>59.61</v>
      </c>
      <c r="Z4653" s="166">
        <v>52.37</v>
      </c>
      <c r="AA4653" s="166">
        <v>65.31</v>
      </c>
      <c r="AB4653" s="166">
        <v>10</v>
      </c>
      <c r="AC4653" s="166">
        <v>41.86</v>
      </c>
      <c r="AD4653" s="166">
        <v>100</v>
      </c>
      <c r="AE4653" s="166">
        <v>100</v>
      </c>
      <c r="AF4653" s="166">
        <v>19.16</v>
      </c>
      <c r="AH4653" s="169">
        <v>0.97699999999999998</v>
      </c>
      <c r="AI4653" s="169">
        <v>0.99900000000000011</v>
      </c>
      <c r="AJ4653" s="169">
        <f t="shared" si="222"/>
        <v>0.58930000000000005</v>
      </c>
      <c r="AK4653" s="169">
        <f t="shared" si="222"/>
        <v>0.77845333333333333</v>
      </c>
      <c r="AL4653" s="166">
        <f t="shared" si="223"/>
        <v>1</v>
      </c>
      <c r="AM4653" s="170">
        <f t="shared" si="224"/>
        <v>7</v>
      </c>
    </row>
    <row r="4654" spans="1:39" x14ac:dyDescent="0.25">
      <c r="A4654" s="168">
        <v>42563</v>
      </c>
      <c r="B4654" s="166">
        <v>19</v>
      </c>
      <c r="C4654" s="166">
        <v>75.599999999999994</v>
      </c>
      <c r="D4654" s="166">
        <v>40.21</v>
      </c>
      <c r="E4654" s="166">
        <v>88.39</v>
      </c>
      <c r="F4654" s="166">
        <v>80.099999999999994</v>
      </c>
      <c r="G4654" s="166">
        <v>100</v>
      </c>
      <c r="H4654" s="166">
        <v>61.15</v>
      </c>
      <c r="I4654" s="166">
        <v>100</v>
      </c>
      <c r="J4654" s="166">
        <v>100</v>
      </c>
      <c r="K4654" s="166">
        <v>100</v>
      </c>
      <c r="L4654" s="166">
        <v>53.1</v>
      </c>
      <c r="M4654" s="166">
        <v>59.01</v>
      </c>
      <c r="N4654" s="166">
        <v>10</v>
      </c>
      <c r="O4654" s="166">
        <v>100</v>
      </c>
      <c r="P4654" s="166">
        <v>81.67</v>
      </c>
      <c r="Q4654" s="166">
        <v>100</v>
      </c>
      <c r="R4654" s="166">
        <v>100</v>
      </c>
      <c r="S4654" s="166">
        <v>29.67</v>
      </c>
      <c r="T4654" s="166">
        <v>10</v>
      </c>
      <c r="U4654" s="166">
        <v>100</v>
      </c>
      <c r="V4654" s="166">
        <v>100</v>
      </c>
      <c r="W4654" s="166">
        <v>52</v>
      </c>
      <c r="X4654" s="166">
        <v>81.56</v>
      </c>
      <c r="Y4654" s="166">
        <v>85.81</v>
      </c>
      <c r="Z4654" s="166">
        <v>49.37</v>
      </c>
      <c r="AA4654" s="166">
        <v>81.44</v>
      </c>
      <c r="AB4654" s="166">
        <v>10</v>
      </c>
      <c r="AC4654" s="166">
        <v>40.54</v>
      </c>
      <c r="AD4654" s="166">
        <v>100</v>
      </c>
      <c r="AE4654" s="166">
        <v>78.59</v>
      </c>
      <c r="AF4654" s="166">
        <v>10</v>
      </c>
      <c r="AH4654" s="169">
        <v>1</v>
      </c>
      <c r="AI4654" s="169">
        <v>1</v>
      </c>
      <c r="AJ4654" s="169">
        <f t="shared" si="222"/>
        <v>0.59143999999999997</v>
      </c>
      <c r="AK4654" s="169">
        <f t="shared" si="222"/>
        <v>0.79403333333333337</v>
      </c>
      <c r="AL4654" s="166">
        <f t="shared" si="223"/>
        <v>1</v>
      </c>
      <c r="AM4654" s="170">
        <f t="shared" si="224"/>
        <v>7</v>
      </c>
    </row>
    <row r="4655" spans="1:39" x14ac:dyDescent="0.25">
      <c r="A4655" s="168">
        <v>42563</v>
      </c>
      <c r="B4655" s="166">
        <v>20</v>
      </c>
      <c r="C4655" s="166">
        <v>64.349999999999994</v>
      </c>
      <c r="D4655" s="166">
        <v>52.38</v>
      </c>
      <c r="E4655" s="166">
        <v>89.29</v>
      </c>
      <c r="F4655" s="166">
        <v>100</v>
      </c>
      <c r="G4655" s="166">
        <v>100</v>
      </c>
      <c r="H4655" s="166">
        <v>58.67</v>
      </c>
      <c r="I4655" s="166">
        <v>100</v>
      </c>
      <c r="J4655" s="166">
        <v>100</v>
      </c>
      <c r="K4655" s="166">
        <v>100</v>
      </c>
      <c r="L4655" s="166">
        <v>61.79</v>
      </c>
      <c r="M4655" s="166">
        <v>48.89</v>
      </c>
      <c r="N4655" s="166">
        <v>10</v>
      </c>
      <c r="O4655" s="166">
        <v>100</v>
      </c>
      <c r="P4655" s="166">
        <v>100</v>
      </c>
      <c r="Q4655" s="166">
        <v>100</v>
      </c>
      <c r="R4655" s="166">
        <v>100</v>
      </c>
      <c r="S4655" s="166">
        <v>26.81</v>
      </c>
      <c r="T4655" s="166">
        <v>10</v>
      </c>
      <c r="U4655" s="166">
        <v>100</v>
      </c>
      <c r="V4655" s="166">
        <v>100</v>
      </c>
      <c r="W4655" s="166">
        <v>60.22</v>
      </c>
      <c r="X4655" s="166">
        <v>67.930000000000007</v>
      </c>
      <c r="Y4655" s="166">
        <v>100</v>
      </c>
      <c r="Z4655" s="166">
        <v>38.229999999999997</v>
      </c>
      <c r="AA4655" s="166">
        <v>100</v>
      </c>
      <c r="AB4655" s="166">
        <v>10</v>
      </c>
      <c r="AC4655" s="166">
        <v>64.489999999999995</v>
      </c>
      <c r="AD4655" s="166">
        <v>100</v>
      </c>
      <c r="AE4655" s="166">
        <v>75.569999999999993</v>
      </c>
      <c r="AF4655" s="166">
        <v>10</v>
      </c>
      <c r="AH4655" s="169">
        <v>1</v>
      </c>
      <c r="AI4655" s="169">
        <v>1</v>
      </c>
      <c r="AJ4655" s="169">
        <f t="shared" si="222"/>
        <v>0.61266666666666669</v>
      </c>
      <c r="AK4655" s="169">
        <f t="shared" si="222"/>
        <v>0.81974666666666662</v>
      </c>
      <c r="AL4655" s="166">
        <f t="shared" si="223"/>
        <v>1</v>
      </c>
      <c r="AM4655" s="170">
        <f t="shared" si="224"/>
        <v>7</v>
      </c>
    </row>
    <row r="4656" spans="1:39" x14ac:dyDescent="0.25">
      <c r="A4656" s="168">
        <v>42563</v>
      </c>
      <c r="B4656" s="166">
        <v>21</v>
      </c>
      <c r="C4656" s="166">
        <v>56.85</v>
      </c>
      <c r="D4656" s="166">
        <v>57.73</v>
      </c>
      <c r="E4656" s="166">
        <v>76.31</v>
      </c>
      <c r="F4656" s="166">
        <v>100</v>
      </c>
      <c r="G4656" s="166">
        <v>100</v>
      </c>
      <c r="H4656" s="166">
        <v>53.88</v>
      </c>
      <c r="I4656" s="166">
        <v>100</v>
      </c>
      <c r="J4656" s="166">
        <v>100</v>
      </c>
      <c r="K4656" s="166">
        <v>100</v>
      </c>
      <c r="L4656" s="166">
        <v>71.959999999999994</v>
      </c>
      <c r="M4656" s="166">
        <v>59.04</v>
      </c>
      <c r="N4656" s="166">
        <v>10</v>
      </c>
      <c r="O4656" s="166">
        <v>100</v>
      </c>
      <c r="P4656" s="166">
        <v>100</v>
      </c>
      <c r="Q4656" s="166">
        <v>100</v>
      </c>
      <c r="R4656" s="166">
        <v>100</v>
      </c>
      <c r="S4656" s="166">
        <v>31.13</v>
      </c>
      <c r="T4656" s="166">
        <v>10</v>
      </c>
      <c r="U4656" s="166">
        <v>100</v>
      </c>
      <c r="V4656" s="166">
        <v>100</v>
      </c>
      <c r="W4656" s="166">
        <v>43.58</v>
      </c>
      <c r="X4656" s="166">
        <v>74</v>
      </c>
      <c r="Y4656" s="166">
        <v>100</v>
      </c>
      <c r="Z4656" s="166">
        <v>33.18</v>
      </c>
      <c r="AA4656" s="166">
        <v>100</v>
      </c>
      <c r="AB4656" s="166">
        <v>10</v>
      </c>
      <c r="AC4656" s="166">
        <v>74.040000000000006</v>
      </c>
      <c r="AD4656" s="166">
        <v>100</v>
      </c>
      <c r="AE4656" s="166">
        <v>81.94</v>
      </c>
      <c r="AF4656" s="166">
        <v>10</v>
      </c>
      <c r="AH4656" s="169">
        <v>1</v>
      </c>
      <c r="AI4656" s="169">
        <v>1</v>
      </c>
      <c r="AJ4656" s="169">
        <f t="shared" si="222"/>
        <v>0.62049999999999994</v>
      </c>
      <c r="AK4656" s="169">
        <f t="shared" si="222"/>
        <v>0.8152600000000001</v>
      </c>
      <c r="AL4656" s="166">
        <f t="shared" si="223"/>
        <v>1</v>
      </c>
      <c r="AM4656" s="170">
        <f t="shared" si="224"/>
        <v>7</v>
      </c>
    </row>
    <row r="4657" spans="1:39" x14ac:dyDescent="0.25">
      <c r="A4657" s="168">
        <v>42563</v>
      </c>
      <c r="B4657" s="166">
        <v>22</v>
      </c>
      <c r="C4657" s="166">
        <v>44.23</v>
      </c>
      <c r="D4657" s="166">
        <v>61.52</v>
      </c>
      <c r="E4657" s="166">
        <v>85.61</v>
      </c>
      <c r="F4657" s="166">
        <v>84.23</v>
      </c>
      <c r="G4657" s="166">
        <v>100</v>
      </c>
      <c r="H4657" s="166">
        <v>28.91</v>
      </c>
      <c r="I4657" s="166">
        <v>100</v>
      </c>
      <c r="J4657" s="166">
        <v>100</v>
      </c>
      <c r="K4657" s="166">
        <v>100</v>
      </c>
      <c r="L4657" s="166">
        <v>54.17</v>
      </c>
      <c r="M4657" s="166">
        <v>67.97</v>
      </c>
      <c r="N4657" s="166">
        <v>10</v>
      </c>
      <c r="O4657" s="166">
        <v>100</v>
      </c>
      <c r="P4657" s="166">
        <v>100</v>
      </c>
      <c r="Q4657" s="166">
        <v>86.66</v>
      </c>
      <c r="R4657" s="166">
        <v>100</v>
      </c>
      <c r="S4657" s="166">
        <v>42.9</v>
      </c>
      <c r="T4657" s="166">
        <v>10</v>
      </c>
      <c r="U4657" s="166">
        <v>100</v>
      </c>
      <c r="V4657" s="166">
        <v>100</v>
      </c>
      <c r="W4657" s="166">
        <v>52.28</v>
      </c>
      <c r="X4657" s="166">
        <v>55.53</v>
      </c>
      <c r="Y4657" s="166">
        <v>86.67</v>
      </c>
      <c r="Z4657" s="166">
        <v>27.43</v>
      </c>
      <c r="AA4657" s="166">
        <v>100</v>
      </c>
      <c r="AB4657" s="166">
        <v>10</v>
      </c>
      <c r="AC4657" s="166">
        <v>86.45</v>
      </c>
      <c r="AD4657" s="166">
        <v>100</v>
      </c>
      <c r="AE4657" s="166">
        <v>84.76</v>
      </c>
      <c r="AF4657" s="166">
        <v>22.97</v>
      </c>
      <c r="AH4657" s="169">
        <v>1</v>
      </c>
      <c r="AI4657" s="169">
        <v>1</v>
      </c>
      <c r="AJ4657" s="169">
        <f t="shared" si="222"/>
        <v>0.57650666666666661</v>
      </c>
      <c r="AK4657" s="169">
        <f t="shared" si="222"/>
        <v>0.82501999999999998</v>
      </c>
      <c r="AL4657" s="166">
        <f t="shared" si="223"/>
        <v>1</v>
      </c>
      <c r="AM4657" s="170">
        <f t="shared" si="224"/>
        <v>7</v>
      </c>
    </row>
    <row r="4658" spans="1:39" x14ac:dyDescent="0.25">
      <c r="A4658" s="168">
        <v>42563</v>
      </c>
      <c r="B4658" s="166">
        <v>23</v>
      </c>
      <c r="C4658" s="166">
        <v>38.28</v>
      </c>
      <c r="D4658" s="166">
        <v>63.85</v>
      </c>
      <c r="E4658" s="166">
        <v>88.42</v>
      </c>
      <c r="F4658" s="166">
        <v>100</v>
      </c>
      <c r="G4658" s="166">
        <v>100</v>
      </c>
      <c r="H4658" s="166">
        <v>44.29</v>
      </c>
      <c r="I4658" s="166">
        <v>100</v>
      </c>
      <c r="J4658" s="166">
        <v>100</v>
      </c>
      <c r="K4658" s="166">
        <v>100</v>
      </c>
      <c r="L4658" s="166">
        <v>42.23</v>
      </c>
      <c r="M4658" s="166">
        <v>75.94</v>
      </c>
      <c r="N4658" s="166">
        <v>10</v>
      </c>
      <c r="O4658" s="166">
        <v>100</v>
      </c>
      <c r="P4658" s="166">
        <v>100</v>
      </c>
      <c r="Q4658" s="166">
        <v>87.12</v>
      </c>
      <c r="R4658" s="166">
        <v>100</v>
      </c>
      <c r="S4658" s="166">
        <v>55.47</v>
      </c>
      <c r="T4658" s="166">
        <v>10</v>
      </c>
      <c r="U4658" s="166">
        <v>100</v>
      </c>
      <c r="V4658" s="166">
        <v>100</v>
      </c>
      <c r="W4658" s="166">
        <v>30.93</v>
      </c>
      <c r="X4658" s="166">
        <v>59.92</v>
      </c>
      <c r="Y4658" s="166">
        <v>78.39</v>
      </c>
      <c r="Z4658" s="166">
        <v>26.17</v>
      </c>
      <c r="AA4658" s="166">
        <v>100</v>
      </c>
      <c r="AB4658" s="166">
        <v>10</v>
      </c>
      <c r="AC4658" s="166">
        <v>76.55</v>
      </c>
      <c r="AD4658" s="166">
        <v>100</v>
      </c>
      <c r="AE4658" s="166">
        <v>63.01</v>
      </c>
      <c r="AF4658" s="166">
        <v>35.49</v>
      </c>
      <c r="AH4658" s="169">
        <v>1</v>
      </c>
      <c r="AI4658" s="169">
        <v>1</v>
      </c>
      <c r="AJ4658" s="169">
        <f t="shared" si="222"/>
        <v>0.60129999999999995</v>
      </c>
      <c r="AK4658" s="169">
        <f t="shared" si="222"/>
        <v>0.7960733333333333</v>
      </c>
      <c r="AL4658" s="166">
        <f t="shared" si="223"/>
        <v>0</v>
      </c>
      <c r="AM4658" s="170">
        <f t="shared" si="224"/>
        <v>7</v>
      </c>
    </row>
    <row r="4659" spans="1:39" x14ac:dyDescent="0.25">
      <c r="A4659" s="168">
        <v>42564</v>
      </c>
      <c r="B4659" s="166">
        <v>0</v>
      </c>
      <c r="C4659" s="166">
        <v>42.39</v>
      </c>
      <c r="D4659" s="166">
        <v>65.92</v>
      </c>
      <c r="E4659" s="166">
        <v>79.069999999999993</v>
      </c>
      <c r="F4659" s="166">
        <v>100</v>
      </c>
      <c r="G4659" s="166">
        <v>100</v>
      </c>
      <c r="H4659" s="166">
        <v>39.24</v>
      </c>
      <c r="I4659" s="166">
        <v>100</v>
      </c>
      <c r="J4659" s="166">
        <v>100</v>
      </c>
      <c r="K4659" s="166">
        <v>100</v>
      </c>
      <c r="L4659" s="166">
        <v>60.65</v>
      </c>
      <c r="M4659" s="166">
        <v>70.64</v>
      </c>
      <c r="N4659" s="166">
        <v>10</v>
      </c>
      <c r="O4659" s="166">
        <v>100</v>
      </c>
      <c r="P4659" s="166">
        <v>100</v>
      </c>
      <c r="Q4659" s="166">
        <v>100</v>
      </c>
      <c r="R4659" s="166">
        <v>100</v>
      </c>
      <c r="S4659" s="166">
        <v>54.69</v>
      </c>
      <c r="T4659" s="166">
        <v>13.91</v>
      </c>
      <c r="U4659" s="166">
        <v>100</v>
      </c>
      <c r="V4659" s="166">
        <v>86.99</v>
      </c>
      <c r="W4659" s="166">
        <v>48.44</v>
      </c>
      <c r="X4659" s="166">
        <v>80.03</v>
      </c>
      <c r="Y4659" s="166">
        <v>72.84</v>
      </c>
      <c r="Z4659" s="166">
        <v>14.74</v>
      </c>
      <c r="AA4659" s="166">
        <v>100</v>
      </c>
      <c r="AB4659" s="166">
        <v>10</v>
      </c>
      <c r="AC4659" s="166">
        <v>77.47</v>
      </c>
      <c r="AD4659" s="166">
        <v>100</v>
      </c>
      <c r="AE4659" s="166">
        <v>74.94</v>
      </c>
      <c r="AF4659" s="166">
        <v>32.14</v>
      </c>
      <c r="AH4659" s="169">
        <v>1</v>
      </c>
      <c r="AI4659" s="169">
        <v>1</v>
      </c>
      <c r="AJ4659" s="169">
        <f t="shared" si="222"/>
        <v>0.60907999999999995</v>
      </c>
      <c r="AK4659" s="169">
        <f t="shared" si="222"/>
        <v>0.81365333333333356</v>
      </c>
      <c r="AL4659" s="166">
        <f t="shared" si="223"/>
        <v>0</v>
      </c>
      <c r="AM4659" s="170">
        <f t="shared" si="224"/>
        <v>7</v>
      </c>
    </row>
    <row r="4660" spans="1:39" x14ac:dyDescent="0.25">
      <c r="A4660" s="168">
        <v>42564</v>
      </c>
      <c r="B4660" s="166">
        <v>1</v>
      </c>
      <c r="C4660" s="166">
        <v>41.75</v>
      </c>
      <c r="D4660" s="166">
        <v>55.38</v>
      </c>
      <c r="E4660" s="166">
        <v>81.540000000000006</v>
      </c>
      <c r="F4660" s="166">
        <v>47.8</v>
      </c>
      <c r="G4660" s="166">
        <v>100</v>
      </c>
      <c r="H4660" s="166">
        <v>33.22</v>
      </c>
      <c r="I4660" s="166">
        <v>100</v>
      </c>
      <c r="J4660" s="166">
        <v>100</v>
      </c>
      <c r="K4660" s="166">
        <v>100</v>
      </c>
      <c r="L4660" s="166">
        <v>64.319999999999993</v>
      </c>
      <c r="M4660" s="166">
        <v>61.69</v>
      </c>
      <c r="N4660" s="166">
        <v>10</v>
      </c>
      <c r="O4660" s="166">
        <v>100</v>
      </c>
      <c r="P4660" s="166">
        <v>100</v>
      </c>
      <c r="Q4660" s="166">
        <v>76.02</v>
      </c>
      <c r="R4660" s="166">
        <v>100</v>
      </c>
      <c r="S4660" s="166">
        <v>70.540000000000006</v>
      </c>
      <c r="T4660" s="166">
        <v>20.48</v>
      </c>
      <c r="U4660" s="166">
        <v>100</v>
      </c>
      <c r="V4660" s="166">
        <v>60.01</v>
      </c>
      <c r="W4660" s="166">
        <v>66.33</v>
      </c>
      <c r="X4660" s="166">
        <v>88.19</v>
      </c>
      <c r="Y4660" s="166">
        <v>72.430000000000007</v>
      </c>
      <c r="Z4660" s="166">
        <v>10</v>
      </c>
      <c r="AA4660" s="166">
        <v>100</v>
      </c>
      <c r="AB4660" s="166">
        <v>10</v>
      </c>
      <c r="AC4660" s="166">
        <v>71.37</v>
      </c>
      <c r="AD4660" s="166">
        <v>100</v>
      </c>
      <c r="AE4660" s="166">
        <v>55.49</v>
      </c>
      <c r="AF4660" s="166">
        <v>40.520000000000003</v>
      </c>
      <c r="AH4660" s="169">
        <v>1</v>
      </c>
      <c r="AI4660" s="169">
        <v>1</v>
      </c>
      <c r="AJ4660" s="169">
        <f t="shared" si="222"/>
        <v>0.5599466666666667</v>
      </c>
      <c r="AK4660" s="169">
        <f t="shared" si="222"/>
        <v>0.79810666666666674</v>
      </c>
      <c r="AL4660" s="166">
        <f t="shared" si="223"/>
        <v>0</v>
      </c>
      <c r="AM4660" s="170">
        <f t="shared" si="224"/>
        <v>7</v>
      </c>
    </row>
    <row r="4661" spans="1:39" x14ac:dyDescent="0.25">
      <c r="A4661" s="168">
        <v>42564</v>
      </c>
      <c r="B4661" s="166">
        <v>2</v>
      </c>
      <c r="C4661" s="166">
        <v>56.06</v>
      </c>
      <c r="D4661" s="166">
        <v>54.4</v>
      </c>
      <c r="E4661" s="166">
        <v>100</v>
      </c>
      <c r="F4661" s="166">
        <v>43.41</v>
      </c>
      <c r="G4661" s="166">
        <v>100</v>
      </c>
      <c r="H4661" s="166">
        <v>28.03</v>
      </c>
      <c r="I4661" s="166">
        <v>100</v>
      </c>
      <c r="J4661" s="166">
        <v>100</v>
      </c>
      <c r="K4661" s="166">
        <v>100</v>
      </c>
      <c r="L4661" s="166">
        <v>53.47</v>
      </c>
      <c r="M4661" s="166">
        <v>52.92</v>
      </c>
      <c r="N4661" s="166">
        <v>10</v>
      </c>
      <c r="O4661" s="166">
        <v>100</v>
      </c>
      <c r="P4661" s="166">
        <v>100</v>
      </c>
      <c r="Q4661" s="166">
        <v>78.84</v>
      </c>
      <c r="R4661" s="166">
        <v>100</v>
      </c>
      <c r="S4661" s="166">
        <v>78.760000000000005</v>
      </c>
      <c r="T4661" s="166">
        <v>28.24</v>
      </c>
      <c r="U4661" s="166">
        <v>100</v>
      </c>
      <c r="V4661" s="166">
        <v>61.12</v>
      </c>
      <c r="W4661" s="166">
        <v>54.03</v>
      </c>
      <c r="X4661" s="166">
        <v>68.8</v>
      </c>
      <c r="Y4661" s="166">
        <v>85.26</v>
      </c>
      <c r="Z4661" s="166">
        <v>10</v>
      </c>
      <c r="AA4661" s="166">
        <v>100</v>
      </c>
      <c r="AB4661" s="166">
        <v>10.3</v>
      </c>
      <c r="AC4661" s="166">
        <v>50.54</v>
      </c>
      <c r="AD4661" s="166">
        <v>100</v>
      </c>
      <c r="AE4661" s="166">
        <v>56.03</v>
      </c>
      <c r="AF4661" s="166">
        <v>37.11</v>
      </c>
      <c r="AH4661" s="169">
        <v>1</v>
      </c>
      <c r="AI4661" s="169">
        <v>1</v>
      </c>
      <c r="AJ4661" s="169">
        <f t="shared" si="222"/>
        <v>0.53658666666666666</v>
      </c>
      <c r="AK4661" s="169">
        <f t="shared" si="222"/>
        <v>0.8082933333333332</v>
      </c>
      <c r="AL4661" s="166">
        <f t="shared" si="223"/>
        <v>0</v>
      </c>
      <c r="AM4661" s="170">
        <f t="shared" si="224"/>
        <v>7</v>
      </c>
    </row>
    <row r="4662" spans="1:39" x14ac:dyDescent="0.25">
      <c r="A4662" s="168">
        <v>42564</v>
      </c>
      <c r="B4662" s="166">
        <v>3</v>
      </c>
      <c r="C4662" s="166">
        <v>61.68</v>
      </c>
      <c r="D4662" s="166">
        <v>71.72</v>
      </c>
      <c r="E4662" s="166">
        <v>100</v>
      </c>
      <c r="F4662" s="166">
        <v>61.35</v>
      </c>
      <c r="G4662" s="166">
        <v>100</v>
      </c>
      <c r="H4662" s="166">
        <v>15.24</v>
      </c>
      <c r="I4662" s="166">
        <v>100</v>
      </c>
      <c r="J4662" s="166">
        <v>100</v>
      </c>
      <c r="K4662" s="166">
        <v>100</v>
      </c>
      <c r="L4662" s="166">
        <v>55.71</v>
      </c>
      <c r="M4662" s="166">
        <v>66.680000000000007</v>
      </c>
      <c r="N4662" s="166">
        <v>10</v>
      </c>
      <c r="O4662" s="166">
        <v>100</v>
      </c>
      <c r="P4662" s="166">
        <v>100</v>
      </c>
      <c r="Q4662" s="166">
        <v>76.25</v>
      </c>
      <c r="R4662" s="166">
        <v>80.239999999999995</v>
      </c>
      <c r="S4662" s="166">
        <v>57.92</v>
      </c>
      <c r="T4662" s="166">
        <v>21.58</v>
      </c>
      <c r="U4662" s="166">
        <v>100</v>
      </c>
      <c r="V4662" s="166">
        <v>70.349999999999994</v>
      </c>
      <c r="W4662" s="166">
        <v>77.319999999999993</v>
      </c>
      <c r="X4662" s="166">
        <v>77.33</v>
      </c>
      <c r="Y4662" s="166">
        <v>79.89</v>
      </c>
      <c r="Z4662" s="166">
        <v>10</v>
      </c>
      <c r="AA4662" s="166">
        <v>100</v>
      </c>
      <c r="AB4662" s="166">
        <v>30.9</v>
      </c>
      <c r="AC4662" s="166">
        <v>73.81</v>
      </c>
      <c r="AD4662" s="166">
        <v>100</v>
      </c>
      <c r="AE4662" s="166">
        <v>59.36</v>
      </c>
      <c r="AF4662" s="166">
        <v>35.369999999999997</v>
      </c>
      <c r="AH4662" s="169">
        <v>1</v>
      </c>
      <c r="AI4662" s="169">
        <v>1</v>
      </c>
      <c r="AJ4662" s="169">
        <f t="shared" si="222"/>
        <v>0.55986000000000002</v>
      </c>
      <c r="AK4662" s="169">
        <f t="shared" si="222"/>
        <v>0.83527333333333298</v>
      </c>
      <c r="AL4662" s="166">
        <f t="shared" si="223"/>
        <v>0</v>
      </c>
      <c r="AM4662" s="170">
        <f t="shared" si="224"/>
        <v>7</v>
      </c>
    </row>
    <row r="4663" spans="1:39" x14ac:dyDescent="0.25">
      <c r="A4663" s="168">
        <v>42564</v>
      </c>
      <c r="B4663" s="166">
        <v>4</v>
      </c>
      <c r="C4663" s="166">
        <v>45.03</v>
      </c>
      <c r="D4663" s="166">
        <v>77.47</v>
      </c>
      <c r="E4663" s="166">
        <v>100</v>
      </c>
      <c r="F4663" s="166">
        <v>61.75</v>
      </c>
      <c r="G4663" s="166">
        <v>100</v>
      </c>
      <c r="H4663" s="166">
        <v>14</v>
      </c>
      <c r="I4663" s="166">
        <v>100</v>
      </c>
      <c r="J4663" s="166">
        <v>100</v>
      </c>
      <c r="K4663" s="166">
        <v>100</v>
      </c>
      <c r="L4663" s="166">
        <v>62.56</v>
      </c>
      <c r="M4663" s="166">
        <v>74.55</v>
      </c>
      <c r="N4663" s="166">
        <v>10</v>
      </c>
      <c r="O4663" s="166">
        <v>100</v>
      </c>
      <c r="P4663" s="166">
        <v>100</v>
      </c>
      <c r="Q4663" s="166">
        <v>80.290000000000006</v>
      </c>
      <c r="R4663" s="166">
        <v>100</v>
      </c>
      <c r="S4663" s="166">
        <v>59.78</v>
      </c>
      <c r="T4663" s="166">
        <v>36.68</v>
      </c>
      <c r="U4663" s="166">
        <v>100</v>
      </c>
      <c r="V4663" s="166">
        <v>60.48</v>
      </c>
      <c r="W4663" s="166">
        <v>100</v>
      </c>
      <c r="X4663" s="166">
        <v>100</v>
      </c>
      <c r="Y4663" s="166">
        <v>100</v>
      </c>
      <c r="Z4663" s="166">
        <v>10</v>
      </c>
      <c r="AA4663" s="166">
        <v>100</v>
      </c>
      <c r="AB4663" s="166">
        <v>33.380000000000003</v>
      </c>
      <c r="AC4663" s="166">
        <v>100</v>
      </c>
      <c r="AD4663" s="166">
        <v>100</v>
      </c>
      <c r="AE4663" s="166">
        <v>55.17</v>
      </c>
      <c r="AF4663" s="166">
        <v>47.72</v>
      </c>
      <c r="AH4663" s="169">
        <v>1</v>
      </c>
      <c r="AI4663" s="169">
        <v>1</v>
      </c>
      <c r="AJ4663" s="169">
        <f t="shared" si="222"/>
        <v>0.60936000000000001</v>
      </c>
      <c r="AK4663" s="169">
        <f t="shared" si="222"/>
        <v>0.87654666666666659</v>
      </c>
      <c r="AL4663" s="166">
        <f t="shared" si="223"/>
        <v>0</v>
      </c>
      <c r="AM4663" s="170">
        <f t="shared" si="224"/>
        <v>7</v>
      </c>
    </row>
    <row r="4664" spans="1:39" x14ac:dyDescent="0.25">
      <c r="A4664" s="168">
        <v>42564</v>
      </c>
      <c r="B4664" s="166">
        <v>5</v>
      </c>
      <c r="C4664" s="166">
        <v>23.04</v>
      </c>
      <c r="D4664" s="166">
        <v>53.24</v>
      </c>
      <c r="E4664" s="166">
        <v>100</v>
      </c>
      <c r="F4664" s="166">
        <v>55.8</v>
      </c>
      <c r="G4664" s="166">
        <v>100</v>
      </c>
      <c r="H4664" s="166">
        <v>27.03</v>
      </c>
      <c r="I4664" s="166">
        <v>100</v>
      </c>
      <c r="J4664" s="166">
        <v>100</v>
      </c>
      <c r="K4664" s="166">
        <v>100</v>
      </c>
      <c r="L4664" s="166">
        <v>71.790000000000006</v>
      </c>
      <c r="M4664" s="166">
        <v>89.13</v>
      </c>
      <c r="N4664" s="166">
        <v>10</v>
      </c>
      <c r="O4664" s="166">
        <v>100</v>
      </c>
      <c r="P4664" s="166">
        <v>100</v>
      </c>
      <c r="Q4664" s="166">
        <v>100</v>
      </c>
      <c r="R4664" s="166">
        <v>100</v>
      </c>
      <c r="S4664" s="166">
        <v>41.38</v>
      </c>
      <c r="T4664" s="166">
        <v>25.28</v>
      </c>
      <c r="U4664" s="166">
        <v>100</v>
      </c>
      <c r="V4664" s="166">
        <v>89.85</v>
      </c>
      <c r="W4664" s="166">
        <v>100</v>
      </c>
      <c r="X4664" s="166">
        <v>100</v>
      </c>
      <c r="Y4664" s="166">
        <v>74.63</v>
      </c>
      <c r="Z4664" s="166">
        <v>28.71</v>
      </c>
      <c r="AA4664" s="166">
        <v>100</v>
      </c>
      <c r="AB4664" s="166">
        <v>34.83</v>
      </c>
      <c r="AC4664" s="166">
        <v>100</v>
      </c>
      <c r="AD4664" s="166">
        <v>100</v>
      </c>
      <c r="AE4664" s="166">
        <v>44.33</v>
      </c>
      <c r="AF4664" s="166">
        <v>41.95</v>
      </c>
      <c r="AH4664" s="169">
        <v>0.998</v>
      </c>
      <c r="AI4664" s="169">
        <v>1</v>
      </c>
      <c r="AJ4664" s="169">
        <f t="shared" si="222"/>
        <v>0.62565333333333339</v>
      </c>
      <c r="AK4664" s="169">
        <f t="shared" si="222"/>
        <v>0.84833999999999987</v>
      </c>
      <c r="AL4664" s="166">
        <f t="shared" si="223"/>
        <v>0</v>
      </c>
      <c r="AM4664" s="170">
        <f t="shared" si="224"/>
        <v>7</v>
      </c>
    </row>
    <row r="4665" spans="1:39" x14ac:dyDescent="0.25">
      <c r="A4665" s="168">
        <v>42564</v>
      </c>
      <c r="B4665" s="166">
        <v>6</v>
      </c>
      <c r="C4665" s="166">
        <v>10</v>
      </c>
      <c r="D4665" s="166">
        <v>48.13</v>
      </c>
      <c r="E4665" s="166">
        <v>100</v>
      </c>
      <c r="F4665" s="166">
        <v>35</v>
      </c>
      <c r="G4665" s="166">
        <v>100</v>
      </c>
      <c r="H4665" s="166">
        <v>22.89</v>
      </c>
      <c r="I4665" s="166">
        <v>100</v>
      </c>
      <c r="J4665" s="166">
        <v>100</v>
      </c>
      <c r="K4665" s="166">
        <v>100</v>
      </c>
      <c r="L4665" s="166">
        <v>86.8</v>
      </c>
      <c r="M4665" s="166">
        <v>81.87</v>
      </c>
      <c r="N4665" s="166">
        <v>10</v>
      </c>
      <c r="O4665" s="166">
        <v>100</v>
      </c>
      <c r="P4665" s="166">
        <v>100</v>
      </c>
      <c r="Q4665" s="166">
        <v>100</v>
      </c>
      <c r="R4665" s="166">
        <v>100</v>
      </c>
      <c r="S4665" s="166">
        <v>35.020000000000003</v>
      </c>
      <c r="T4665" s="166">
        <v>20.49</v>
      </c>
      <c r="U4665" s="166">
        <v>100</v>
      </c>
      <c r="V4665" s="166">
        <v>80.19</v>
      </c>
      <c r="W4665" s="166">
        <v>100</v>
      </c>
      <c r="X4665" s="166">
        <v>100</v>
      </c>
      <c r="Y4665" s="166">
        <v>81.069999999999993</v>
      </c>
      <c r="Z4665" s="166">
        <v>30.1</v>
      </c>
      <c r="AA4665" s="166">
        <v>100</v>
      </c>
      <c r="AB4665" s="166">
        <v>49.32</v>
      </c>
      <c r="AC4665" s="166">
        <v>100</v>
      </c>
      <c r="AD4665" s="166">
        <v>100</v>
      </c>
      <c r="AE4665" s="166">
        <v>44.38</v>
      </c>
      <c r="AF4665" s="166">
        <v>28.73</v>
      </c>
      <c r="AH4665" s="169">
        <v>0.86</v>
      </c>
      <c r="AI4665" s="169">
        <v>0.96900000000000008</v>
      </c>
      <c r="AJ4665" s="169">
        <f t="shared" si="222"/>
        <v>0.60776666666666668</v>
      </c>
      <c r="AK4665" s="169">
        <f t="shared" si="222"/>
        <v>0.83489333333333349</v>
      </c>
      <c r="AL4665" s="166">
        <f t="shared" si="223"/>
        <v>1</v>
      </c>
      <c r="AM4665" s="170">
        <f t="shared" si="224"/>
        <v>7</v>
      </c>
    </row>
    <row r="4666" spans="1:39" x14ac:dyDescent="0.25">
      <c r="A4666" s="168">
        <v>42564</v>
      </c>
      <c r="B4666" s="166">
        <v>7</v>
      </c>
      <c r="C4666" s="166">
        <v>45.38</v>
      </c>
      <c r="D4666" s="166">
        <v>60.66</v>
      </c>
      <c r="E4666" s="166">
        <v>100</v>
      </c>
      <c r="F4666" s="166">
        <v>40.799999999999997</v>
      </c>
      <c r="G4666" s="166">
        <v>100</v>
      </c>
      <c r="H4666" s="166">
        <v>36.270000000000003</v>
      </c>
      <c r="I4666" s="166">
        <v>100</v>
      </c>
      <c r="J4666" s="166">
        <v>100</v>
      </c>
      <c r="K4666" s="166">
        <v>100</v>
      </c>
      <c r="L4666" s="166">
        <v>85.45</v>
      </c>
      <c r="M4666" s="166">
        <v>100</v>
      </c>
      <c r="N4666" s="166">
        <v>12.9</v>
      </c>
      <c r="O4666" s="166">
        <v>100</v>
      </c>
      <c r="P4666" s="166">
        <v>100</v>
      </c>
      <c r="Q4666" s="166">
        <v>89.93</v>
      </c>
      <c r="R4666" s="166">
        <v>100</v>
      </c>
      <c r="S4666" s="166">
        <v>25.63</v>
      </c>
      <c r="T4666" s="166">
        <v>13.04</v>
      </c>
      <c r="U4666" s="166">
        <v>100</v>
      </c>
      <c r="V4666" s="166">
        <v>53.01</v>
      </c>
      <c r="W4666" s="166">
        <v>100</v>
      </c>
      <c r="X4666" s="166">
        <v>59.91</v>
      </c>
      <c r="Y4666" s="166">
        <v>77.349999999999994</v>
      </c>
      <c r="Z4666" s="166">
        <v>38.119999999999997</v>
      </c>
      <c r="AA4666" s="166">
        <v>100</v>
      </c>
      <c r="AB4666" s="166">
        <v>62.55</v>
      </c>
      <c r="AC4666" s="166">
        <v>100</v>
      </c>
      <c r="AD4666" s="166">
        <v>100</v>
      </c>
      <c r="AE4666" s="166">
        <v>55.89</v>
      </c>
      <c r="AF4666" s="166">
        <v>43.36</v>
      </c>
      <c r="AH4666" s="169">
        <v>0.84299999999999997</v>
      </c>
      <c r="AI4666" s="169">
        <v>0.88200000000000001</v>
      </c>
      <c r="AJ4666" s="169">
        <f t="shared" si="222"/>
        <v>0.60404666666666662</v>
      </c>
      <c r="AK4666" s="169">
        <f t="shared" si="222"/>
        <v>0.8627866666666667</v>
      </c>
      <c r="AL4666" s="166">
        <f t="shared" si="223"/>
        <v>1</v>
      </c>
      <c r="AM4666" s="170">
        <f t="shared" si="224"/>
        <v>7</v>
      </c>
    </row>
    <row r="4667" spans="1:39" x14ac:dyDescent="0.25">
      <c r="A4667" s="168">
        <v>42564</v>
      </c>
      <c r="B4667" s="166">
        <v>8</v>
      </c>
      <c r="C4667" s="166">
        <v>65.62</v>
      </c>
      <c r="D4667" s="166">
        <v>68.760000000000005</v>
      </c>
      <c r="E4667" s="166">
        <v>76.88</v>
      </c>
      <c r="F4667" s="166">
        <v>17.91</v>
      </c>
      <c r="G4667" s="166">
        <v>100</v>
      </c>
      <c r="H4667" s="166">
        <v>24.17</v>
      </c>
      <c r="I4667" s="166">
        <v>100</v>
      </c>
      <c r="J4667" s="166">
        <v>100</v>
      </c>
      <c r="K4667" s="166">
        <v>100</v>
      </c>
      <c r="L4667" s="166">
        <v>81.75</v>
      </c>
      <c r="M4667" s="166">
        <v>100</v>
      </c>
      <c r="N4667" s="166">
        <v>22.41</v>
      </c>
      <c r="O4667" s="166">
        <v>100</v>
      </c>
      <c r="P4667" s="166">
        <v>100</v>
      </c>
      <c r="Q4667" s="166">
        <v>100</v>
      </c>
      <c r="R4667" s="166">
        <v>100</v>
      </c>
      <c r="S4667" s="166">
        <v>38.130000000000003</v>
      </c>
      <c r="T4667" s="166">
        <v>27.27</v>
      </c>
      <c r="U4667" s="166">
        <v>100</v>
      </c>
      <c r="V4667" s="166">
        <v>59.07</v>
      </c>
      <c r="W4667" s="166">
        <v>100</v>
      </c>
      <c r="X4667" s="166">
        <v>33.31</v>
      </c>
      <c r="Y4667" s="166">
        <v>65.53</v>
      </c>
      <c r="Z4667" s="166">
        <v>25.12</v>
      </c>
      <c r="AA4667" s="166">
        <v>100</v>
      </c>
      <c r="AB4667" s="166">
        <v>54.6</v>
      </c>
      <c r="AC4667" s="166">
        <v>100</v>
      </c>
      <c r="AD4667" s="166">
        <v>100</v>
      </c>
      <c r="AE4667" s="166">
        <v>59.96</v>
      </c>
      <c r="AF4667" s="166">
        <v>54.45</v>
      </c>
      <c r="AH4667" s="169">
        <v>0.71200000000000008</v>
      </c>
      <c r="AI4667" s="169">
        <v>0.76800000000000002</v>
      </c>
      <c r="AJ4667" s="169">
        <f t="shared" si="222"/>
        <v>0.57921333333333347</v>
      </c>
      <c r="AK4667" s="169">
        <f t="shared" si="222"/>
        <v>0.87074666666666678</v>
      </c>
      <c r="AL4667" s="166">
        <f t="shared" si="223"/>
        <v>1</v>
      </c>
      <c r="AM4667" s="170">
        <f t="shared" si="224"/>
        <v>7</v>
      </c>
    </row>
    <row r="4668" spans="1:39" x14ac:dyDescent="0.25">
      <c r="A4668" s="168">
        <v>42564</v>
      </c>
      <c r="B4668" s="166">
        <v>9</v>
      </c>
      <c r="C4668" s="166">
        <v>86.97</v>
      </c>
      <c r="D4668" s="166">
        <v>52.62</v>
      </c>
      <c r="E4668" s="166">
        <v>56.74</v>
      </c>
      <c r="F4668" s="166">
        <v>10</v>
      </c>
      <c r="G4668" s="166">
        <v>89.23</v>
      </c>
      <c r="H4668" s="166">
        <v>10</v>
      </c>
      <c r="I4668" s="166">
        <v>85.6</v>
      </c>
      <c r="J4668" s="166">
        <v>100</v>
      </c>
      <c r="K4668" s="166">
        <v>100</v>
      </c>
      <c r="L4668" s="166">
        <v>60.03</v>
      </c>
      <c r="M4668" s="166">
        <v>100</v>
      </c>
      <c r="N4668" s="166">
        <v>18.579999999999998</v>
      </c>
      <c r="O4668" s="166">
        <v>100</v>
      </c>
      <c r="P4668" s="166">
        <v>100</v>
      </c>
      <c r="Q4668" s="166">
        <v>100</v>
      </c>
      <c r="R4668" s="166">
        <v>100</v>
      </c>
      <c r="S4668" s="166">
        <v>47.61</v>
      </c>
      <c r="T4668" s="166">
        <v>37.21</v>
      </c>
      <c r="U4668" s="166">
        <v>100</v>
      </c>
      <c r="V4668" s="166">
        <v>89.32</v>
      </c>
      <c r="W4668" s="166">
        <v>88.85</v>
      </c>
      <c r="X4668" s="166">
        <v>28.55</v>
      </c>
      <c r="Y4668" s="166">
        <v>54.52</v>
      </c>
      <c r="Z4668" s="166">
        <v>10</v>
      </c>
      <c r="AA4668" s="166">
        <v>100</v>
      </c>
      <c r="AB4668" s="166">
        <v>57.24</v>
      </c>
      <c r="AC4668" s="166">
        <v>100</v>
      </c>
      <c r="AD4668" s="166">
        <v>100</v>
      </c>
      <c r="AE4668" s="166">
        <v>71.81</v>
      </c>
      <c r="AF4668" s="166">
        <v>33.94</v>
      </c>
      <c r="AH4668" s="169">
        <v>0.80900000000000005</v>
      </c>
      <c r="AI4668" s="169">
        <v>0.80299999999999994</v>
      </c>
      <c r="AJ4668" s="169">
        <f t="shared" si="222"/>
        <v>0.53832666666666673</v>
      </c>
      <c r="AK4668" s="169">
        <f t="shared" si="222"/>
        <v>0.85421999999999998</v>
      </c>
      <c r="AL4668" s="166">
        <f t="shared" si="223"/>
        <v>1</v>
      </c>
      <c r="AM4668" s="170">
        <f t="shared" si="224"/>
        <v>7</v>
      </c>
    </row>
    <row r="4669" spans="1:39" x14ac:dyDescent="0.25">
      <c r="A4669" s="168">
        <v>42564</v>
      </c>
      <c r="B4669" s="166">
        <v>10</v>
      </c>
      <c r="C4669" s="166">
        <v>100</v>
      </c>
      <c r="D4669" s="166">
        <v>33.909999999999997</v>
      </c>
      <c r="E4669" s="166">
        <v>59.32</v>
      </c>
      <c r="F4669" s="166">
        <v>10</v>
      </c>
      <c r="G4669" s="166">
        <v>78.39</v>
      </c>
      <c r="H4669" s="166">
        <v>10</v>
      </c>
      <c r="I4669" s="166">
        <v>77.44</v>
      </c>
      <c r="J4669" s="166">
        <v>100</v>
      </c>
      <c r="K4669" s="166">
        <v>100</v>
      </c>
      <c r="L4669" s="166">
        <v>60.79</v>
      </c>
      <c r="M4669" s="166">
        <v>100</v>
      </c>
      <c r="N4669" s="166">
        <v>29.25</v>
      </c>
      <c r="O4669" s="166">
        <v>100</v>
      </c>
      <c r="P4669" s="166">
        <v>100</v>
      </c>
      <c r="Q4669" s="166">
        <v>100</v>
      </c>
      <c r="R4669" s="166">
        <v>100</v>
      </c>
      <c r="S4669" s="166">
        <v>56.7</v>
      </c>
      <c r="T4669" s="166">
        <v>30.1</v>
      </c>
      <c r="U4669" s="166">
        <v>100</v>
      </c>
      <c r="V4669" s="166">
        <v>100</v>
      </c>
      <c r="W4669" s="166">
        <v>76.28</v>
      </c>
      <c r="X4669" s="166">
        <v>17.3</v>
      </c>
      <c r="Y4669" s="166">
        <v>60.45</v>
      </c>
      <c r="Z4669" s="166">
        <v>20.12</v>
      </c>
      <c r="AA4669" s="166">
        <v>100</v>
      </c>
      <c r="AB4669" s="166">
        <v>57.55</v>
      </c>
      <c r="AC4669" s="166">
        <v>100</v>
      </c>
      <c r="AD4669" s="166">
        <v>100</v>
      </c>
      <c r="AE4669" s="166">
        <v>100</v>
      </c>
      <c r="AF4669" s="166">
        <v>51.55</v>
      </c>
      <c r="AH4669" s="169">
        <v>0.63800000000000001</v>
      </c>
      <c r="AI4669" s="169">
        <v>0.65200000000000002</v>
      </c>
      <c r="AJ4669" s="169">
        <f t="shared" si="222"/>
        <v>0.54704666666666657</v>
      </c>
      <c r="AK4669" s="169">
        <f t="shared" si="222"/>
        <v>0.87238666666666664</v>
      </c>
      <c r="AL4669" s="166">
        <f t="shared" si="223"/>
        <v>1</v>
      </c>
      <c r="AM4669" s="170">
        <f t="shared" si="224"/>
        <v>7</v>
      </c>
    </row>
    <row r="4670" spans="1:39" x14ac:dyDescent="0.25">
      <c r="A4670" s="168">
        <v>42564</v>
      </c>
      <c r="B4670" s="166">
        <v>11</v>
      </c>
      <c r="C4670" s="166">
        <v>100</v>
      </c>
      <c r="D4670" s="166">
        <v>31.33</v>
      </c>
      <c r="E4670" s="166">
        <v>54.82</v>
      </c>
      <c r="F4670" s="166">
        <v>10</v>
      </c>
      <c r="G4670" s="166">
        <v>68.900000000000006</v>
      </c>
      <c r="H4670" s="166">
        <v>10</v>
      </c>
      <c r="I4670" s="166">
        <v>78.34</v>
      </c>
      <c r="J4670" s="166">
        <v>100</v>
      </c>
      <c r="K4670" s="166">
        <v>100</v>
      </c>
      <c r="L4670" s="166">
        <v>72.16</v>
      </c>
      <c r="M4670" s="166">
        <v>100</v>
      </c>
      <c r="N4670" s="166">
        <v>34.92</v>
      </c>
      <c r="O4670" s="166">
        <v>100</v>
      </c>
      <c r="P4670" s="166">
        <v>100</v>
      </c>
      <c r="Q4670" s="166">
        <v>80.8</v>
      </c>
      <c r="R4670" s="166">
        <v>100</v>
      </c>
      <c r="S4670" s="166">
        <v>53.75</v>
      </c>
      <c r="T4670" s="166">
        <v>16.96</v>
      </c>
      <c r="U4670" s="166">
        <v>100</v>
      </c>
      <c r="V4670" s="166">
        <v>100</v>
      </c>
      <c r="W4670" s="166">
        <v>77.75</v>
      </c>
      <c r="X4670" s="166">
        <v>27.32</v>
      </c>
      <c r="Y4670" s="166">
        <v>71.37</v>
      </c>
      <c r="Z4670" s="166">
        <v>10.68</v>
      </c>
      <c r="AA4670" s="166">
        <v>100</v>
      </c>
      <c r="AB4670" s="166">
        <v>54.17</v>
      </c>
      <c r="AC4670" s="166">
        <v>100</v>
      </c>
      <c r="AD4670" s="166">
        <v>100</v>
      </c>
      <c r="AE4670" s="166">
        <v>85.31</v>
      </c>
      <c r="AF4670" s="166">
        <v>36.57</v>
      </c>
      <c r="AH4670" s="169">
        <v>0.53799999999999992</v>
      </c>
      <c r="AI4670" s="169">
        <v>0.54100000000000004</v>
      </c>
      <c r="AJ4670" s="169">
        <f t="shared" si="222"/>
        <v>0.53607333333333329</v>
      </c>
      <c r="AK4670" s="169">
        <f t="shared" si="222"/>
        <v>0.84736</v>
      </c>
      <c r="AL4670" s="166">
        <f t="shared" si="223"/>
        <v>1</v>
      </c>
      <c r="AM4670" s="170">
        <f t="shared" si="224"/>
        <v>7</v>
      </c>
    </row>
    <row r="4671" spans="1:39" x14ac:dyDescent="0.25">
      <c r="A4671" s="168">
        <v>42564</v>
      </c>
      <c r="B4671" s="166">
        <v>12</v>
      </c>
      <c r="C4671" s="166">
        <v>100</v>
      </c>
      <c r="D4671" s="166">
        <v>22.49</v>
      </c>
      <c r="E4671" s="166">
        <v>31.87</v>
      </c>
      <c r="F4671" s="166">
        <v>10</v>
      </c>
      <c r="G4671" s="166">
        <v>64.41</v>
      </c>
      <c r="H4671" s="166">
        <v>10</v>
      </c>
      <c r="I4671" s="166">
        <v>62.04</v>
      </c>
      <c r="J4671" s="166">
        <v>100</v>
      </c>
      <c r="K4671" s="166">
        <v>100</v>
      </c>
      <c r="L4671" s="166">
        <v>82.78</v>
      </c>
      <c r="M4671" s="166">
        <v>100</v>
      </c>
      <c r="N4671" s="166">
        <v>51.06</v>
      </c>
      <c r="O4671" s="166">
        <v>100</v>
      </c>
      <c r="P4671" s="166">
        <v>100</v>
      </c>
      <c r="Q4671" s="166">
        <v>78.55</v>
      </c>
      <c r="R4671" s="166">
        <v>72.3</v>
      </c>
      <c r="S4671" s="166">
        <v>55.33</v>
      </c>
      <c r="T4671" s="166">
        <v>19.010000000000002</v>
      </c>
      <c r="U4671" s="166">
        <v>100</v>
      </c>
      <c r="V4671" s="166">
        <v>100</v>
      </c>
      <c r="W4671" s="166">
        <v>76.02</v>
      </c>
      <c r="X4671" s="166">
        <v>29.99</v>
      </c>
      <c r="Y4671" s="166">
        <v>61.8</v>
      </c>
      <c r="Z4671" s="166">
        <v>12.13</v>
      </c>
      <c r="AA4671" s="166">
        <v>100</v>
      </c>
      <c r="AB4671" s="166">
        <v>31.58</v>
      </c>
      <c r="AC4671" s="166">
        <v>100</v>
      </c>
      <c r="AD4671" s="166">
        <v>100</v>
      </c>
      <c r="AE4671" s="166">
        <v>84.65</v>
      </c>
      <c r="AF4671" s="166">
        <v>34.090000000000003</v>
      </c>
      <c r="AH4671" s="169">
        <v>0.40899999999999997</v>
      </c>
      <c r="AI4671" s="169">
        <v>0.41200000000000003</v>
      </c>
      <c r="AJ4671" s="169">
        <f t="shared" si="222"/>
        <v>0.51695333333333349</v>
      </c>
      <c r="AK4671" s="169">
        <f t="shared" si="222"/>
        <v>0.80978000000000006</v>
      </c>
      <c r="AL4671" s="166">
        <f t="shared" si="223"/>
        <v>1</v>
      </c>
      <c r="AM4671" s="170">
        <f t="shared" si="224"/>
        <v>7</v>
      </c>
    </row>
    <row r="4672" spans="1:39" x14ac:dyDescent="0.25">
      <c r="A4672" s="168">
        <v>42564</v>
      </c>
      <c r="B4672" s="166">
        <v>13</v>
      </c>
      <c r="C4672" s="166">
        <v>100</v>
      </c>
      <c r="D4672" s="166">
        <v>26.78</v>
      </c>
      <c r="E4672" s="166">
        <v>26.72</v>
      </c>
      <c r="F4672" s="166">
        <v>10</v>
      </c>
      <c r="G4672" s="166">
        <v>63.05</v>
      </c>
      <c r="H4672" s="166">
        <v>10</v>
      </c>
      <c r="I4672" s="166">
        <v>39.49</v>
      </c>
      <c r="J4672" s="166">
        <v>100</v>
      </c>
      <c r="K4672" s="166">
        <v>100</v>
      </c>
      <c r="L4672" s="166">
        <v>100</v>
      </c>
      <c r="M4672" s="166">
        <v>100</v>
      </c>
      <c r="N4672" s="166">
        <v>51.33</v>
      </c>
      <c r="O4672" s="166">
        <v>100</v>
      </c>
      <c r="P4672" s="166">
        <v>100</v>
      </c>
      <c r="Q4672" s="166">
        <v>100</v>
      </c>
      <c r="R4672" s="166">
        <v>70.27</v>
      </c>
      <c r="S4672" s="166">
        <v>35.53</v>
      </c>
      <c r="T4672" s="166">
        <v>13.66</v>
      </c>
      <c r="U4672" s="166">
        <v>100</v>
      </c>
      <c r="V4672" s="166">
        <v>100</v>
      </c>
      <c r="W4672" s="166">
        <v>100</v>
      </c>
      <c r="X4672" s="166">
        <v>63.93</v>
      </c>
      <c r="Y4672" s="166">
        <v>56.59</v>
      </c>
      <c r="Z4672" s="166">
        <v>10.67</v>
      </c>
      <c r="AA4672" s="166">
        <v>100</v>
      </c>
      <c r="AB4672" s="166">
        <v>22.61</v>
      </c>
      <c r="AC4672" s="166">
        <v>100</v>
      </c>
      <c r="AD4672" s="166">
        <v>100</v>
      </c>
      <c r="AE4672" s="166">
        <v>87.07</v>
      </c>
      <c r="AF4672" s="166">
        <v>55.65</v>
      </c>
      <c r="AH4672" s="169">
        <v>0.36599999999999999</v>
      </c>
      <c r="AI4672" s="169">
        <v>0.40299999999999997</v>
      </c>
      <c r="AJ4672" s="169">
        <f t="shared" si="222"/>
        <v>0.55659999999999987</v>
      </c>
      <c r="AK4672" s="169">
        <f t="shared" si="222"/>
        <v>0.80563333333333331</v>
      </c>
      <c r="AL4672" s="166">
        <f t="shared" si="223"/>
        <v>1</v>
      </c>
      <c r="AM4672" s="170">
        <f t="shared" si="224"/>
        <v>7</v>
      </c>
    </row>
    <row r="4673" spans="1:39" x14ac:dyDescent="0.25">
      <c r="A4673" s="168">
        <v>42564</v>
      </c>
      <c r="B4673" s="166">
        <v>14</v>
      </c>
      <c r="C4673" s="166">
        <v>100</v>
      </c>
      <c r="D4673" s="166">
        <v>40.619999999999997</v>
      </c>
      <c r="E4673" s="166">
        <v>13.59</v>
      </c>
      <c r="F4673" s="166">
        <v>10</v>
      </c>
      <c r="G4673" s="166">
        <v>100</v>
      </c>
      <c r="H4673" s="166">
        <v>10</v>
      </c>
      <c r="I4673" s="166">
        <v>53.54</v>
      </c>
      <c r="J4673" s="166">
        <v>100</v>
      </c>
      <c r="K4673" s="166">
        <v>100</v>
      </c>
      <c r="L4673" s="166">
        <v>100</v>
      </c>
      <c r="M4673" s="166">
        <v>100</v>
      </c>
      <c r="N4673" s="166">
        <v>47.11</v>
      </c>
      <c r="O4673" s="166">
        <v>100</v>
      </c>
      <c r="P4673" s="166">
        <v>100</v>
      </c>
      <c r="Q4673" s="166">
        <v>100</v>
      </c>
      <c r="R4673" s="166">
        <v>36.619999999999997</v>
      </c>
      <c r="S4673" s="166">
        <v>22.07</v>
      </c>
      <c r="T4673" s="166">
        <v>40.61</v>
      </c>
      <c r="U4673" s="166">
        <v>100</v>
      </c>
      <c r="V4673" s="166">
        <v>100</v>
      </c>
      <c r="W4673" s="166">
        <v>100</v>
      </c>
      <c r="X4673" s="166">
        <v>74.64</v>
      </c>
      <c r="Y4673" s="166">
        <v>55.73</v>
      </c>
      <c r="Z4673" s="166">
        <v>40.08</v>
      </c>
      <c r="AA4673" s="166">
        <v>100</v>
      </c>
      <c r="AB4673" s="166">
        <v>33.71</v>
      </c>
      <c r="AC4673" s="166">
        <v>100</v>
      </c>
      <c r="AD4673" s="166">
        <v>100</v>
      </c>
      <c r="AE4673" s="166">
        <v>87.96</v>
      </c>
      <c r="AF4673" s="166">
        <v>65.52</v>
      </c>
      <c r="AH4673" s="169">
        <v>0.52600000000000002</v>
      </c>
      <c r="AI4673" s="169">
        <v>0.58799999999999997</v>
      </c>
      <c r="AJ4673" s="169">
        <f t="shared" si="222"/>
        <v>0.59927333333333332</v>
      </c>
      <c r="AK4673" s="169">
        <f t="shared" si="222"/>
        <v>0.82192666666666669</v>
      </c>
      <c r="AL4673" s="166">
        <f t="shared" si="223"/>
        <v>1</v>
      </c>
      <c r="AM4673" s="170">
        <f t="shared" si="224"/>
        <v>7</v>
      </c>
    </row>
    <row r="4674" spans="1:39" x14ac:dyDescent="0.25">
      <c r="A4674" s="168">
        <v>42564</v>
      </c>
      <c r="B4674" s="166">
        <v>15</v>
      </c>
      <c r="C4674" s="166">
        <v>100</v>
      </c>
      <c r="D4674" s="166">
        <v>18.36</v>
      </c>
      <c r="E4674" s="166">
        <v>32.43</v>
      </c>
      <c r="F4674" s="166">
        <v>10</v>
      </c>
      <c r="G4674" s="166">
        <v>77.66</v>
      </c>
      <c r="H4674" s="166">
        <v>10</v>
      </c>
      <c r="I4674" s="166">
        <v>82.88</v>
      </c>
      <c r="J4674" s="166">
        <v>100</v>
      </c>
      <c r="K4674" s="166">
        <v>100</v>
      </c>
      <c r="L4674" s="166">
        <v>100</v>
      </c>
      <c r="M4674" s="166">
        <v>100</v>
      </c>
      <c r="N4674" s="166">
        <v>44.64</v>
      </c>
      <c r="O4674" s="166">
        <v>100</v>
      </c>
      <c r="P4674" s="166">
        <v>100</v>
      </c>
      <c r="Q4674" s="166">
        <v>100</v>
      </c>
      <c r="R4674" s="166">
        <v>10</v>
      </c>
      <c r="S4674" s="166">
        <v>26.03</v>
      </c>
      <c r="T4674" s="166">
        <v>62.09</v>
      </c>
      <c r="U4674" s="166">
        <v>100</v>
      </c>
      <c r="V4674" s="166">
        <v>75.849999999999994</v>
      </c>
      <c r="W4674" s="166">
        <v>87.84</v>
      </c>
      <c r="X4674" s="166">
        <v>67.77</v>
      </c>
      <c r="Y4674" s="166">
        <v>33.93</v>
      </c>
      <c r="Z4674" s="166">
        <v>21.52</v>
      </c>
      <c r="AA4674" s="166">
        <v>64.89</v>
      </c>
      <c r="AB4674" s="166">
        <v>44.86</v>
      </c>
      <c r="AC4674" s="166">
        <v>100</v>
      </c>
      <c r="AD4674" s="166">
        <v>100</v>
      </c>
      <c r="AE4674" s="166">
        <v>100</v>
      </c>
      <c r="AF4674" s="166">
        <v>68.19</v>
      </c>
      <c r="AH4674" s="169">
        <v>0.41499999999999998</v>
      </c>
      <c r="AI4674" s="169">
        <v>0.61399999999999999</v>
      </c>
      <c r="AJ4674" s="169">
        <f t="shared" si="222"/>
        <v>0.55552000000000001</v>
      </c>
      <c r="AK4674" s="169">
        <f t="shared" si="222"/>
        <v>0.80377333333333323</v>
      </c>
      <c r="AL4674" s="166">
        <f t="shared" si="223"/>
        <v>1</v>
      </c>
      <c r="AM4674" s="170">
        <f t="shared" si="224"/>
        <v>7</v>
      </c>
    </row>
    <row r="4675" spans="1:39" x14ac:dyDescent="0.25">
      <c r="A4675" s="168">
        <v>42564</v>
      </c>
      <c r="B4675" s="166">
        <v>16</v>
      </c>
      <c r="C4675" s="166">
        <v>89.65</v>
      </c>
      <c r="D4675" s="166">
        <v>29.4</v>
      </c>
      <c r="E4675" s="166">
        <v>48.21</v>
      </c>
      <c r="F4675" s="166">
        <v>10</v>
      </c>
      <c r="G4675" s="166">
        <v>82.93</v>
      </c>
      <c r="H4675" s="166">
        <v>10</v>
      </c>
      <c r="I4675" s="166">
        <v>100</v>
      </c>
      <c r="J4675" s="166">
        <v>100</v>
      </c>
      <c r="K4675" s="166">
        <v>100</v>
      </c>
      <c r="L4675" s="166">
        <v>100</v>
      </c>
      <c r="M4675" s="166">
        <v>100</v>
      </c>
      <c r="N4675" s="166">
        <v>50.16</v>
      </c>
      <c r="O4675" s="166">
        <v>100</v>
      </c>
      <c r="P4675" s="166">
        <v>100</v>
      </c>
      <c r="Q4675" s="166">
        <v>100</v>
      </c>
      <c r="R4675" s="166">
        <v>24.24</v>
      </c>
      <c r="S4675" s="166">
        <v>30.62</v>
      </c>
      <c r="T4675" s="166">
        <v>62.68</v>
      </c>
      <c r="U4675" s="166">
        <v>100</v>
      </c>
      <c r="V4675" s="166">
        <v>53.22</v>
      </c>
      <c r="W4675" s="166">
        <v>100</v>
      </c>
      <c r="X4675" s="166">
        <v>52.66</v>
      </c>
      <c r="Y4675" s="166">
        <v>32.94</v>
      </c>
      <c r="Z4675" s="166">
        <v>19.72</v>
      </c>
      <c r="AA4675" s="166">
        <v>84.12</v>
      </c>
      <c r="AB4675" s="166">
        <v>86.5</v>
      </c>
      <c r="AC4675" s="166">
        <v>100</v>
      </c>
      <c r="AD4675" s="166">
        <v>100</v>
      </c>
      <c r="AE4675" s="166">
        <v>100</v>
      </c>
      <c r="AF4675" s="166">
        <v>46.23</v>
      </c>
      <c r="AH4675" s="169">
        <v>0.435</v>
      </c>
      <c r="AI4675" s="169">
        <v>0.747</v>
      </c>
      <c r="AJ4675" s="169">
        <f t="shared" si="222"/>
        <v>0.56320666666666663</v>
      </c>
      <c r="AK4675" s="169">
        <f t="shared" si="222"/>
        <v>0.84564666666666655</v>
      </c>
      <c r="AL4675" s="166">
        <f t="shared" si="223"/>
        <v>1</v>
      </c>
      <c r="AM4675" s="170">
        <f t="shared" si="224"/>
        <v>7</v>
      </c>
    </row>
    <row r="4676" spans="1:39" x14ac:dyDescent="0.25">
      <c r="A4676" s="168">
        <v>42564</v>
      </c>
      <c r="B4676" s="166">
        <v>17</v>
      </c>
      <c r="C4676" s="166">
        <v>100</v>
      </c>
      <c r="D4676" s="166">
        <v>51.12</v>
      </c>
      <c r="E4676" s="166">
        <v>53.81</v>
      </c>
      <c r="F4676" s="166">
        <v>10</v>
      </c>
      <c r="G4676" s="166">
        <v>63.57</v>
      </c>
      <c r="H4676" s="166">
        <v>10</v>
      </c>
      <c r="I4676" s="166">
        <v>87.32</v>
      </c>
      <c r="J4676" s="166">
        <v>76.87</v>
      </c>
      <c r="K4676" s="166">
        <v>100</v>
      </c>
      <c r="L4676" s="166">
        <v>100</v>
      </c>
      <c r="M4676" s="166">
        <v>100</v>
      </c>
      <c r="N4676" s="166">
        <v>44.63</v>
      </c>
      <c r="O4676" s="166">
        <v>100</v>
      </c>
      <c r="P4676" s="166">
        <v>100</v>
      </c>
      <c r="Q4676" s="166">
        <v>100</v>
      </c>
      <c r="R4676" s="166">
        <v>28.31</v>
      </c>
      <c r="S4676" s="166">
        <v>30.91</v>
      </c>
      <c r="T4676" s="166">
        <v>61.49</v>
      </c>
      <c r="U4676" s="166">
        <v>100</v>
      </c>
      <c r="V4676" s="166">
        <v>41.1</v>
      </c>
      <c r="W4676" s="166">
        <v>100</v>
      </c>
      <c r="X4676" s="166">
        <v>51.48</v>
      </c>
      <c r="Y4676" s="166">
        <v>33.56</v>
      </c>
      <c r="Z4676" s="166">
        <v>20.86</v>
      </c>
      <c r="AA4676" s="166">
        <v>80.34</v>
      </c>
      <c r="AB4676" s="166">
        <v>87.86</v>
      </c>
      <c r="AC4676" s="166">
        <v>100</v>
      </c>
      <c r="AD4676" s="166">
        <v>100</v>
      </c>
      <c r="AE4676" s="166">
        <v>100</v>
      </c>
      <c r="AF4676" s="166">
        <v>16.78</v>
      </c>
      <c r="AH4676" s="169">
        <v>0.59200000000000008</v>
      </c>
      <c r="AI4676" s="169">
        <v>0.94</v>
      </c>
      <c r="AJ4676" s="169">
        <f t="shared" ref="AJ4676:AK4739" si="225">AVERAGEIF($C$1:$AF$1,AJ$2,$C4676:$AF4676)/100</f>
        <v>0.53366666666666662</v>
      </c>
      <c r="AK4676" s="169">
        <f t="shared" si="225"/>
        <v>0.83300666666666667</v>
      </c>
      <c r="AL4676" s="166">
        <f t="shared" ref="AL4676:AL4739" si="226">IF(AND(B4676&gt;=6,B4676&lt;23),1,0)</f>
        <v>1</v>
      </c>
      <c r="AM4676" s="170">
        <f t="shared" ref="AM4676:AM4739" si="227">MONTH(A4676)</f>
        <v>7</v>
      </c>
    </row>
    <row r="4677" spans="1:39" x14ac:dyDescent="0.25">
      <c r="A4677" s="168">
        <v>42564</v>
      </c>
      <c r="B4677" s="166">
        <v>18</v>
      </c>
      <c r="C4677" s="166">
        <v>100</v>
      </c>
      <c r="D4677" s="166">
        <v>86.79</v>
      </c>
      <c r="E4677" s="166">
        <v>58.4</v>
      </c>
      <c r="F4677" s="166">
        <v>10</v>
      </c>
      <c r="G4677" s="166">
        <v>57.96</v>
      </c>
      <c r="H4677" s="166">
        <v>10</v>
      </c>
      <c r="I4677" s="166">
        <v>84.47</v>
      </c>
      <c r="J4677" s="166">
        <v>83.22</v>
      </c>
      <c r="K4677" s="166">
        <v>100</v>
      </c>
      <c r="L4677" s="166">
        <v>100</v>
      </c>
      <c r="M4677" s="166">
        <v>100</v>
      </c>
      <c r="N4677" s="166">
        <v>44.03</v>
      </c>
      <c r="O4677" s="166">
        <v>100</v>
      </c>
      <c r="P4677" s="166">
        <v>100</v>
      </c>
      <c r="Q4677" s="166">
        <v>100</v>
      </c>
      <c r="R4677" s="166">
        <v>16.309999999999999</v>
      </c>
      <c r="S4677" s="166">
        <v>51.18</v>
      </c>
      <c r="T4677" s="166">
        <v>80.430000000000007</v>
      </c>
      <c r="U4677" s="166">
        <v>100</v>
      </c>
      <c r="V4677" s="166">
        <v>35.22</v>
      </c>
      <c r="W4677" s="166">
        <v>100</v>
      </c>
      <c r="X4677" s="166">
        <v>35.75</v>
      </c>
      <c r="Y4677" s="166">
        <v>61.45</v>
      </c>
      <c r="Z4677" s="166">
        <v>33.090000000000003</v>
      </c>
      <c r="AA4677" s="166">
        <v>89.4</v>
      </c>
      <c r="AB4677" s="166">
        <v>83.3</v>
      </c>
      <c r="AC4677" s="166">
        <v>100</v>
      </c>
      <c r="AD4677" s="166">
        <v>100</v>
      </c>
      <c r="AE4677" s="166">
        <v>79.739999999999995</v>
      </c>
      <c r="AF4677" s="166">
        <v>10</v>
      </c>
      <c r="AH4677" s="169">
        <v>0.81499999999999995</v>
      </c>
      <c r="AI4677" s="169">
        <v>0.998</v>
      </c>
      <c r="AJ4677" s="169">
        <f t="shared" si="225"/>
        <v>0.55209333333333332</v>
      </c>
      <c r="AK4677" s="169">
        <f t="shared" si="225"/>
        <v>0.85506666666666675</v>
      </c>
      <c r="AL4677" s="166">
        <f t="shared" si="226"/>
        <v>1</v>
      </c>
      <c r="AM4677" s="170">
        <f t="shared" si="227"/>
        <v>7</v>
      </c>
    </row>
    <row r="4678" spans="1:39" x14ac:dyDescent="0.25">
      <c r="A4678" s="168">
        <v>42564</v>
      </c>
      <c r="B4678" s="166">
        <v>19</v>
      </c>
      <c r="C4678" s="166">
        <v>100</v>
      </c>
      <c r="D4678" s="166">
        <v>100</v>
      </c>
      <c r="E4678" s="166">
        <v>89.41</v>
      </c>
      <c r="F4678" s="166">
        <v>24.29</v>
      </c>
      <c r="G4678" s="166">
        <v>52.17</v>
      </c>
      <c r="H4678" s="166">
        <v>10</v>
      </c>
      <c r="I4678" s="166">
        <v>100</v>
      </c>
      <c r="J4678" s="166">
        <v>100</v>
      </c>
      <c r="K4678" s="166">
        <v>100</v>
      </c>
      <c r="L4678" s="166">
        <v>100</v>
      </c>
      <c r="M4678" s="166">
        <v>100</v>
      </c>
      <c r="N4678" s="166">
        <v>24.22</v>
      </c>
      <c r="O4678" s="166">
        <v>100</v>
      </c>
      <c r="P4678" s="166">
        <v>100</v>
      </c>
      <c r="Q4678" s="166">
        <v>100</v>
      </c>
      <c r="R4678" s="166">
        <v>14.5</v>
      </c>
      <c r="S4678" s="166">
        <v>50.46</v>
      </c>
      <c r="T4678" s="166">
        <v>75.739999999999995</v>
      </c>
      <c r="U4678" s="166">
        <v>100</v>
      </c>
      <c r="V4678" s="166">
        <v>17.46</v>
      </c>
      <c r="W4678" s="166">
        <v>100</v>
      </c>
      <c r="X4678" s="166">
        <v>60.28</v>
      </c>
      <c r="Y4678" s="166">
        <v>68.63</v>
      </c>
      <c r="Z4678" s="166">
        <v>45.87</v>
      </c>
      <c r="AA4678" s="166">
        <v>100</v>
      </c>
      <c r="AB4678" s="166">
        <v>100</v>
      </c>
      <c r="AC4678" s="166">
        <v>100</v>
      </c>
      <c r="AD4678" s="166">
        <v>100</v>
      </c>
      <c r="AE4678" s="166">
        <v>77.22</v>
      </c>
      <c r="AF4678" s="166">
        <v>10</v>
      </c>
      <c r="AH4678" s="169">
        <v>0.996</v>
      </c>
      <c r="AI4678" s="169">
        <v>1</v>
      </c>
      <c r="AJ4678" s="169">
        <f t="shared" si="225"/>
        <v>0.58823999999999999</v>
      </c>
      <c r="AK4678" s="169">
        <f t="shared" si="225"/>
        <v>0.89192666666666665</v>
      </c>
      <c r="AL4678" s="166">
        <f t="shared" si="226"/>
        <v>1</v>
      </c>
      <c r="AM4678" s="170">
        <f t="shared" si="227"/>
        <v>7</v>
      </c>
    </row>
    <row r="4679" spans="1:39" x14ac:dyDescent="0.25">
      <c r="A4679" s="168">
        <v>42564</v>
      </c>
      <c r="B4679" s="166">
        <v>20</v>
      </c>
      <c r="C4679" s="166">
        <v>100</v>
      </c>
      <c r="D4679" s="166">
        <v>79.28</v>
      </c>
      <c r="E4679" s="166">
        <v>100</v>
      </c>
      <c r="F4679" s="166">
        <v>49.75</v>
      </c>
      <c r="G4679" s="166">
        <v>54.15</v>
      </c>
      <c r="H4679" s="166">
        <v>10</v>
      </c>
      <c r="I4679" s="166">
        <v>100</v>
      </c>
      <c r="J4679" s="166">
        <v>100</v>
      </c>
      <c r="K4679" s="166">
        <v>100</v>
      </c>
      <c r="L4679" s="166">
        <v>100</v>
      </c>
      <c r="M4679" s="166">
        <v>100</v>
      </c>
      <c r="N4679" s="166">
        <v>40.39</v>
      </c>
      <c r="O4679" s="166">
        <v>100</v>
      </c>
      <c r="P4679" s="166">
        <v>100</v>
      </c>
      <c r="Q4679" s="166">
        <v>100</v>
      </c>
      <c r="R4679" s="166">
        <v>10</v>
      </c>
      <c r="S4679" s="166">
        <v>47.14</v>
      </c>
      <c r="T4679" s="166">
        <v>61.5</v>
      </c>
      <c r="U4679" s="166">
        <v>100</v>
      </c>
      <c r="V4679" s="166">
        <v>21.35</v>
      </c>
      <c r="W4679" s="166">
        <v>100</v>
      </c>
      <c r="X4679" s="166">
        <v>87.07</v>
      </c>
      <c r="Y4679" s="166">
        <v>74.260000000000005</v>
      </c>
      <c r="Z4679" s="166">
        <v>62.54</v>
      </c>
      <c r="AA4679" s="166">
        <v>100</v>
      </c>
      <c r="AB4679" s="166">
        <v>100</v>
      </c>
      <c r="AC4679" s="166">
        <v>100</v>
      </c>
      <c r="AD4679" s="166">
        <v>100</v>
      </c>
      <c r="AE4679" s="166">
        <v>72.819999999999993</v>
      </c>
      <c r="AF4679" s="166">
        <v>10</v>
      </c>
      <c r="AH4679" s="169">
        <v>1</v>
      </c>
      <c r="AI4679" s="169">
        <v>1</v>
      </c>
      <c r="AJ4679" s="169">
        <f t="shared" si="225"/>
        <v>0.62125333333333321</v>
      </c>
      <c r="AK4679" s="169">
        <f t="shared" si="225"/>
        <v>0.89891333333333323</v>
      </c>
      <c r="AL4679" s="166">
        <f t="shared" si="226"/>
        <v>1</v>
      </c>
      <c r="AM4679" s="170">
        <f t="shared" si="227"/>
        <v>7</v>
      </c>
    </row>
    <row r="4680" spans="1:39" x14ac:dyDescent="0.25">
      <c r="A4680" s="168">
        <v>42564</v>
      </c>
      <c r="B4680" s="166">
        <v>21</v>
      </c>
      <c r="C4680" s="166">
        <v>100</v>
      </c>
      <c r="D4680" s="166">
        <v>67.02</v>
      </c>
      <c r="E4680" s="166">
        <v>100</v>
      </c>
      <c r="F4680" s="166">
        <v>52.33</v>
      </c>
      <c r="G4680" s="166">
        <v>56.04</v>
      </c>
      <c r="H4680" s="166">
        <v>10</v>
      </c>
      <c r="I4680" s="166">
        <v>100</v>
      </c>
      <c r="J4680" s="166">
        <v>100</v>
      </c>
      <c r="K4680" s="166">
        <v>72.599999999999994</v>
      </c>
      <c r="L4680" s="166">
        <v>100</v>
      </c>
      <c r="M4680" s="166">
        <v>100</v>
      </c>
      <c r="N4680" s="166">
        <v>68.239999999999995</v>
      </c>
      <c r="O4680" s="166">
        <v>100</v>
      </c>
      <c r="P4680" s="166">
        <v>100</v>
      </c>
      <c r="Q4680" s="166">
        <v>100</v>
      </c>
      <c r="R4680" s="166">
        <v>14.74</v>
      </c>
      <c r="S4680" s="166">
        <v>55.15</v>
      </c>
      <c r="T4680" s="166">
        <v>30.41</v>
      </c>
      <c r="U4680" s="166">
        <v>100</v>
      </c>
      <c r="V4680" s="166">
        <v>49.54</v>
      </c>
      <c r="W4680" s="166">
        <v>100</v>
      </c>
      <c r="X4680" s="166">
        <v>81.849999999999994</v>
      </c>
      <c r="Y4680" s="166">
        <v>63.47</v>
      </c>
      <c r="Z4680" s="166">
        <v>89.64</v>
      </c>
      <c r="AA4680" s="166">
        <v>83.79</v>
      </c>
      <c r="AB4680" s="166">
        <v>100</v>
      </c>
      <c r="AC4680" s="166">
        <v>100</v>
      </c>
      <c r="AD4680" s="166">
        <v>87.34</v>
      </c>
      <c r="AE4680" s="166">
        <v>80.44</v>
      </c>
      <c r="AF4680" s="166">
        <v>11.5</v>
      </c>
      <c r="AH4680" s="169">
        <v>1</v>
      </c>
      <c r="AI4680" s="169">
        <v>1</v>
      </c>
      <c r="AJ4680" s="169">
        <f t="shared" si="225"/>
        <v>0.64174000000000009</v>
      </c>
      <c r="AK4680" s="169">
        <f t="shared" si="225"/>
        <v>0.87432666666666659</v>
      </c>
      <c r="AL4680" s="166">
        <f t="shared" si="226"/>
        <v>1</v>
      </c>
      <c r="AM4680" s="170">
        <f t="shared" si="227"/>
        <v>7</v>
      </c>
    </row>
    <row r="4681" spans="1:39" x14ac:dyDescent="0.25">
      <c r="A4681" s="168">
        <v>42564</v>
      </c>
      <c r="B4681" s="166">
        <v>22</v>
      </c>
      <c r="C4681" s="166">
        <v>100</v>
      </c>
      <c r="D4681" s="166">
        <v>69.75</v>
      </c>
      <c r="E4681" s="166">
        <v>100</v>
      </c>
      <c r="F4681" s="166">
        <v>54.6</v>
      </c>
      <c r="G4681" s="166">
        <v>38.07</v>
      </c>
      <c r="H4681" s="166">
        <v>10</v>
      </c>
      <c r="I4681" s="166">
        <v>100</v>
      </c>
      <c r="J4681" s="166">
        <v>100</v>
      </c>
      <c r="K4681" s="166">
        <v>79.39</v>
      </c>
      <c r="L4681" s="166">
        <v>100</v>
      </c>
      <c r="M4681" s="166">
        <v>100</v>
      </c>
      <c r="N4681" s="166">
        <v>59.98</v>
      </c>
      <c r="O4681" s="166">
        <v>100</v>
      </c>
      <c r="P4681" s="166">
        <v>100</v>
      </c>
      <c r="Q4681" s="166">
        <v>100</v>
      </c>
      <c r="R4681" s="166">
        <v>10</v>
      </c>
      <c r="S4681" s="166">
        <v>43.93</v>
      </c>
      <c r="T4681" s="166">
        <v>10.8</v>
      </c>
      <c r="U4681" s="166">
        <v>100</v>
      </c>
      <c r="V4681" s="166">
        <v>43.98</v>
      </c>
      <c r="W4681" s="166">
        <v>100</v>
      </c>
      <c r="X4681" s="166">
        <v>53.62</v>
      </c>
      <c r="Y4681" s="166">
        <v>63.12</v>
      </c>
      <c r="Z4681" s="166">
        <v>100</v>
      </c>
      <c r="AA4681" s="166">
        <v>64.41</v>
      </c>
      <c r="AB4681" s="166">
        <v>89.24</v>
      </c>
      <c r="AC4681" s="166">
        <v>100</v>
      </c>
      <c r="AD4681" s="166">
        <v>70.02</v>
      </c>
      <c r="AE4681" s="166">
        <v>73.819999999999993</v>
      </c>
      <c r="AF4681" s="166">
        <v>10</v>
      </c>
      <c r="AH4681" s="169">
        <v>1</v>
      </c>
      <c r="AI4681" s="169">
        <v>1</v>
      </c>
      <c r="AJ4681" s="169">
        <f t="shared" si="225"/>
        <v>0.58799333333333337</v>
      </c>
      <c r="AK4681" s="169">
        <f t="shared" si="225"/>
        <v>0.84182666666666661</v>
      </c>
      <c r="AL4681" s="166">
        <f t="shared" si="226"/>
        <v>1</v>
      </c>
      <c r="AM4681" s="170">
        <f t="shared" si="227"/>
        <v>7</v>
      </c>
    </row>
    <row r="4682" spans="1:39" x14ac:dyDescent="0.25">
      <c r="A4682" s="168">
        <v>42564</v>
      </c>
      <c r="B4682" s="166">
        <v>23</v>
      </c>
      <c r="C4682" s="166">
        <v>100</v>
      </c>
      <c r="D4682" s="166">
        <v>66.95</v>
      </c>
      <c r="E4682" s="166">
        <v>100</v>
      </c>
      <c r="F4682" s="166">
        <v>63.73</v>
      </c>
      <c r="G4682" s="166">
        <v>41.79</v>
      </c>
      <c r="H4682" s="166">
        <v>10</v>
      </c>
      <c r="I4682" s="166">
        <v>100</v>
      </c>
      <c r="J4682" s="166">
        <v>100</v>
      </c>
      <c r="K4682" s="166">
        <v>84.67</v>
      </c>
      <c r="L4682" s="166">
        <v>100</v>
      </c>
      <c r="M4682" s="166">
        <v>100</v>
      </c>
      <c r="N4682" s="166">
        <v>73.97</v>
      </c>
      <c r="O4682" s="166">
        <v>100</v>
      </c>
      <c r="P4682" s="166">
        <v>100</v>
      </c>
      <c r="Q4682" s="166">
        <v>80.78</v>
      </c>
      <c r="R4682" s="166">
        <v>17</v>
      </c>
      <c r="S4682" s="166">
        <v>19.91</v>
      </c>
      <c r="T4682" s="166">
        <v>10</v>
      </c>
      <c r="U4682" s="166">
        <v>100</v>
      </c>
      <c r="V4682" s="166">
        <v>58.49</v>
      </c>
      <c r="W4682" s="166">
        <v>100</v>
      </c>
      <c r="X4682" s="166">
        <v>51.55</v>
      </c>
      <c r="Y4682" s="166">
        <v>42.72</v>
      </c>
      <c r="Z4682" s="166">
        <v>100</v>
      </c>
      <c r="AA4682" s="166">
        <v>68.09</v>
      </c>
      <c r="AB4682" s="166">
        <v>100</v>
      </c>
      <c r="AC4682" s="166">
        <v>100</v>
      </c>
      <c r="AD4682" s="166">
        <v>52.96</v>
      </c>
      <c r="AE4682" s="166">
        <v>66.599999999999994</v>
      </c>
      <c r="AF4682" s="166">
        <v>17.57</v>
      </c>
      <c r="AH4682" s="169">
        <v>1</v>
      </c>
      <c r="AI4682" s="169">
        <v>1</v>
      </c>
      <c r="AJ4682" s="169">
        <f t="shared" si="225"/>
        <v>0.61481333333333332</v>
      </c>
      <c r="AK4682" s="169">
        <f t="shared" si="225"/>
        <v>0.80303999999999998</v>
      </c>
      <c r="AL4682" s="166">
        <f t="shared" si="226"/>
        <v>0</v>
      </c>
      <c r="AM4682" s="170">
        <f t="shared" si="227"/>
        <v>7</v>
      </c>
    </row>
    <row r="4683" spans="1:39" x14ac:dyDescent="0.25">
      <c r="A4683" s="168">
        <v>42565</v>
      </c>
      <c r="B4683" s="166">
        <v>0</v>
      </c>
      <c r="C4683" s="166">
        <v>100</v>
      </c>
      <c r="D4683" s="166">
        <v>80.22</v>
      </c>
      <c r="E4683" s="166">
        <v>100</v>
      </c>
      <c r="F4683" s="166">
        <v>66.599999999999994</v>
      </c>
      <c r="G4683" s="166">
        <v>28.88</v>
      </c>
      <c r="H4683" s="166">
        <v>10</v>
      </c>
      <c r="I4683" s="166">
        <v>100</v>
      </c>
      <c r="J4683" s="166">
        <v>84.11</v>
      </c>
      <c r="K4683" s="166">
        <v>83.43</v>
      </c>
      <c r="L4683" s="166">
        <v>100</v>
      </c>
      <c r="M4683" s="166">
        <v>100</v>
      </c>
      <c r="N4683" s="166">
        <v>84.6</v>
      </c>
      <c r="O4683" s="166">
        <v>100</v>
      </c>
      <c r="P4683" s="166">
        <v>100</v>
      </c>
      <c r="Q4683" s="166">
        <v>77.06</v>
      </c>
      <c r="R4683" s="166">
        <v>33.57</v>
      </c>
      <c r="S4683" s="166">
        <v>46.49</v>
      </c>
      <c r="T4683" s="166">
        <v>10</v>
      </c>
      <c r="U4683" s="166">
        <v>100</v>
      </c>
      <c r="V4683" s="166">
        <v>44.9</v>
      </c>
      <c r="W4683" s="166">
        <v>100</v>
      </c>
      <c r="X4683" s="166">
        <v>56.58</v>
      </c>
      <c r="Y4683" s="166">
        <v>59.09</v>
      </c>
      <c r="Z4683" s="166">
        <v>100</v>
      </c>
      <c r="AA4683" s="166">
        <v>81.459999999999994</v>
      </c>
      <c r="AB4683" s="166">
        <v>67.739999999999995</v>
      </c>
      <c r="AC4683" s="166">
        <v>100</v>
      </c>
      <c r="AD4683" s="166">
        <v>55.13</v>
      </c>
      <c r="AE4683" s="166">
        <v>64.56</v>
      </c>
      <c r="AF4683" s="166">
        <v>29.06</v>
      </c>
      <c r="AH4683" s="169">
        <v>1</v>
      </c>
      <c r="AI4683" s="169">
        <v>1</v>
      </c>
      <c r="AJ4683" s="169">
        <f t="shared" si="225"/>
        <v>0.6150066666666667</v>
      </c>
      <c r="AK4683" s="169">
        <f t="shared" si="225"/>
        <v>0.82731333333333323</v>
      </c>
      <c r="AL4683" s="166">
        <f t="shared" si="226"/>
        <v>0</v>
      </c>
      <c r="AM4683" s="170">
        <f t="shared" si="227"/>
        <v>7</v>
      </c>
    </row>
    <row r="4684" spans="1:39" x14ac:dyDescent="0.25">
      <c r="A4684" s="168">
        <v>42565</v>
      </c>
      <c r="B4684" s="166">
        <v>1</v>
      </c>
      <c r="C4684" s="166">
        <v>100</v>
      </c>
      <c r="D4684" s="166">
        <v>63.14</v>
      </c>
      <c r="E4684" s="166">
        <v>100</v>
      </c>
      <c r="F4684" s="166">
        <v>68.180000000000007</v>
      </c>
      <c r="G4684" s="166">
        <v>30</v>
      </c>
      <c r="H4684" s="166">
        <v>10</v>
      </c>
      <c r="I4684" s="166">
        <v>100</v>
      </c>
      <c r="J4684" s="166">
        <v>74.31</v>
      </c>
      <c r="K4684" s="166">
        <v>78.510000000000005</v>
      </c>
      <c r="L4684" s="166">
        <v>100</v>
      </c>
      <c r="M4684" s="166">
        <v>100</v>
      </c>
      <c r="N4684" s="166">
        <v>100</v>
      </c>
      <c r="O4684" s="166">
        <v>100</v>
      </c>
      <c r="P4684" s="166">
        <v>100</v>
      </c>
      <c r="Q4684" s="166">
        <v>100</v>
      </c>
      <c r="R4684" s="166">
        <v>46.92</v>
      </c>
      <c r="S4684" s="166">
        <v>57.96</v>
      </c>
      <c r="T4684" s="166">
        <v>10</v>
      </c>
      <c r="U4684" s="166">
        <v>100</v>
      </c>
      <c r="V4684" s="166">
        <v>35.11</v>
      </c>
      <c r="W4684" s="166">
        <v>100</v>
      </c>
      <c r="X4684" s="166">
        <v>64.92</v>
      </c>
      <c r="Y4684" s="166">
        <v>66.47</v>
      </c>
      <c r="Z4684" s="166">
        <v>71.38</v>
      </c>
      <c r="AA4684" s="166">
        <v>86.77</v>
      </c>
      <c r="AB4684" s="166">
        <v>46.76</v>
      </c>
      <c r="AC4684" s="166">
        <v>100</v>
      </c>
      <c r="AD4684" s="166">
        <v>58.73</v>
      </c>
      <c r="AE4684" s="166">
        <v>59.32</v>
      </c>
      <c r="AF4684" s="166">
        <v>37.89</v>
      </c>
      <c r="AH4684" s="169">
        <v>1</v>
      </c>
      <c r="AI4684" s="169">
        <v>1</v>
      </c>
      <c r="AJ4684" s="169">
        <f t="shared" si="225"/>
        <v>0.59155999999999986</v>
      </c>
      <c r="AK4684" s="169">
        <f t="shared" si="225"/>
        <v>0.85268666666666659</v>
      </c>
      <c r="AL4684" s="166">
        <f t="shared" si="226"/>
        <v>0</v>
      </c>
      <c r="AM4684" s="170">
        <f t="shared" si="227"/>
        <v>7</v>
      </c>
    </row>
    <row r="4685" spans="1:39" x14ac:dyDescent="0.25">
      <c r="A4685" s="168">
        <v>42565</v>
      </c>
      <c r="B4685" s="166">
        <v>2</v>
      </c>
      <c r="C4685" s="166">
        <v>100</v>
      </c>
      <c r="D4685" s="166">
        <v>68.23</v>
      </c>
      <c r="E4685" s="166">
        <v>100</v>
      </c>
      <c r="F4685" s="166">
        <v>75.900000000000006</v>
      </c>
      <c r="G4685" s="166">
        <v>22.57</v>
      </c>
      <c r="H4685" s="166">
        <v>10</v>
      </c>
      <c r="I4685" s="166">
        <v>100</v>
      </c>
      <c r="J4685" s="166">
        <v>86.97</v>
      </c>
      <c r="K4685" s="166">
        <v>100</v>
      </c>
      <c r="L4685" s="166">
        <v>100</v>
      </c>
      <c r="M4685" s="166">
        <v>100</v>
      </c>
      <c r="N4685" s="166">
        <v>100</v>
      </c>
      <c r="O4685" s="166">
        <v>100</v>
      </c>
      <c r="P4685" s="166">
        <v>100</v>
      </c>
      <c r="Q4685" s="166">
        <v>81.19</v>
      </c>
      <c r="R4685" s="166">
        <v>40.61</v>
      </c>
      <c r="S4685" s="166">
        <v>65.489999999999995</v>
      </c>
      <c r="T4685" s="166">
        <v>10</v>
      </c>
      <c r="U4685" s="166">
        <v>100</v>
      </c>
      <c r="V4685" s="166">
        <v>37.78</v>
      </c>
      <c r="W4685" s="166">
        <v>100</v>
      </c>
      <c r="X4685" s="166">
        <v>54.38</v>
      </c>
      <c r="Y4685" s="166">
        <v>67.17</v>
      </c>
      <c r="Z4685" s="166">
        <v>78.34</v>
      </c>
      <c r="AA4685" s="166">
        <v>67.17</v>
      </c>
      <c r="AB4685" s="166">
        <v>27.51</v>
      </c>
      <c r="AC4685" s="166">
        <v>100</v>
      </c>
      <c r="AD4685" s="166">
        <v>58.52</v>
      </c>
      <c r="AE4685" s="166">
        <v>53.7</v>
      </c>
      <c r="AF4685" s="166">
        <v>35.01</v>
      </c>
      <c r="AH4685" s="169">
        <v>1</v>
      </c>
      <c r="AI4685" s="169">
        <v>1</v>
      </c>
      <c r="AJ4685" s="169">
        <f t="shared" si="225"/>
        <v>0.58883333333333332</v>
      </c>
      <c r="AK4685" s="169">
        <f t="shared" si="225"/>
        <v>0.83819333333333346</v>
      </c>
      <c r="AL4685" s="166">
        <f t="shared" si="226"/>
        <v>0</v>
      </c>
      <c r="AM4685" s="170">
        <f t="shared" si="227"/>
        <v>7</v>
      </c>
    </row>
    <row r="4686" spans="1:39" x14ac:dyDescent="0.25">
      <c r="A4686" s="168">
        <v>42565</v>
      </c>
      <c r="B4686" s="166">
        <v>3</v>
      </c>
      <c r="C4686" s="166">
        <v>100</v>
      </c>
      <c r="D4686" s="166">
        <v>72.91</v>
      </c>
      <c r="E4686" s="166">
        <v>100</v>
      </c>
      <c r="F4686" s="166">
        <v>100</v>
      </c>
      <c r="G4686" s="166">
        <v>50.3</v>
      </c>
      <c r="H4686" s="166">
        <v>10</v>
      </c>
      <c r="I4686" s="166">
        <v>100</v>
      </c>
      <c r="J4686" s="166">
        <v>100</v>
      </c>
      <c r="K4686" s="166">
        <v>86.28</v>
      </c>
      <c r="L4686" s="166">
        <v>100</v>
      </c>
      <c r="M4686" s="166">
        <v>100</v>
      </c>
      <c r="N4686" s="166">
        <v>100</v>
      </c>
      <c r="O4686" s="166">
        <v>100</v>
      </c>
      <c r="P4686" s="166">
        <v>100</v>
      </c>
      <c r="Q4686" s="166">
        <v>74.849999999999994</v>
      </c>
      <c r="R4686" s="166">
        <v>47.5</v>
      </c>
      <c r="S4686" s="166">
        <v>72.08</v>
      </c>
      <c r="T4686" s="166">
        <v>14.8</v>
      </c>
      <c r="U4686" s="166">
        <v>100</v>
      </c>
      <c r="V4686" s="166">
        <v>34.11</v>
      </c>
      <c r="W4686" s="166">
        <v>78.12</v>
      </c>
      <c r="X4686" s="166">
        <v>48.61</v>
      </c>
      <c r="Y4686" s="166">
        <v>73.89</v>
      </c>
      <c r="Z4686" s="166">
        <v>73.709999999999994</v>
      </c>
      <c r="AA4686" s="166">
        <v>59.39</v>
      </c>
      <c r="AB4686" s="166">
        <v>25.29</v>
      </c>
      <c r="AC4686" s="166">
        <v>100</v>
      </c>
      <c r="AD4686" s="166">
        <v>70.72</v>
      </c>
      <c r="AE4686" s="166">
        <v>65.010000000000005</v>
      </c>
      <c r="AF4686" s="166">
        <v>36.03</v>
      </c>
      <c r="AH4686" s="169">
        <v>1</v>
      </c>
      <c r="AI4686" s="169">
        <v>1</v>
      </c>
      <c r="AJ4686" s="169">
        <f t="shared" si="225"/>
        <v>0.6224533333333333</v>
      </c>
      <c r="AK4686" s="169">
        <f t="shared" si="225"/>
        <v>0.83994666666666684</v>
      </c>
      <c r="AL4686" s="166">
        <f t="shared" si="226"/>
        <v>0</v>
      </c>
      <c r="AM4686" s="170">
        <f t="shared" si="227"/>
        <v>7</v>
      </c>
    </row>
    <row r="4687" spans="1:39" x14ac:dyDescent="0.25">
      <c r="A4687" s="168">
        <v>42565</v>
      </c>
      <c r="B4687" s="166">
        <v>4</v>
      </c>
      <c r="C4687" s="166">
        <v>100</v>
      </c>
      <c r="D4687" s="166">
        <v>100</v>
      </c>
      <c r="E4687" s="166">
        <v>100</v>
      </c>
      <c r="F4687" s="166">
        <v>72.86</v>
      </c>
      <c r="G4687" s="166">
        <v>57.79</v>
      </c>
      <c r="H4687" s="166">
        <v>10</v>
      </c>
      <c r="I4687" s="166">
        <v>100</v>
      </c>
      <c r="J4687" s="166">
        <v>100</v>
      </c>
      <c r="K4687" s="166">
        <v>64.61</v>
      </c>
      <c r="L4687" s="166">
        <v>100</v>
      </c>
      <c r="M4687" s="166">
        <v>100</v>
      </c>
      <c r="N4687" s="166">
        <v>100</v>
      </c>
      <c r="O4687" s="166">
        <v>100</v>
      </c>
      <c r="P4687" s="166">
        <v>100</v>
      </c>
      <c r="Q4687" s="166">
        <v>86.35</v>
      </c>
      <c r="R4687" s="166">
        <v>60.79</v>
      </c>
      <c r="S4687" s="166">
        <v>66.28</v>
      </c>
      <c r="T4687" s="166">
        <v>19.79</v>
      </c>
      <c r="U4687" s="166">
        <v>100</v>
      </c>
      <c r="V4687" s="166">
        <v>26.63</v>
      </c>
      <c r="W4687" s="166">
        <v>87.62</v>
      </c>
      <c r="X4687" s="166">
        <v>41.7</v>
      </c>
      <c r="Y4687" s="166">
        <v>73.989999999999995</v>
      </c>
      <c r="Z4687" s="166">
        <v>72.83</v>
      </c>
      <c r="AA4687" s="166">
        <v>38.520000000000003</v>
      </c>
      <c r="AB4687" s="166">
        <v>10</v>
      </c>
      <c r="AC4687" s="166">
        <v>100</v>
      </c>
      <c r="AD4687" s="166">
        <v>64.86</v>
      </c>
      <c r="AE4687" s="166">
        <v>79.400000000000006</v>
      </c>
      <c r="AF4687" s="166">
        <v>30.52</v>
      </c>
      <c r="AH4687" s="169">
        <v>1</v>
      </c>
      <c r="AI4687" s="169">
        <v>1</v>
      </c>
      <c r="AJ4687" s="169">
        <f t="shared" si="225"/>
        <v>0.60665333333333338</v>
      </c>
      <c r="AK4687" s="169">
        <f t="shared" si="225"/>
        <v>0.83637333333333341</v>
      </c>
      <c r="AL4687" s="166">
        <f t="shared" si="226"/>
        <v>0</v>
      </c>
      <c r="AM4687" s="170">
        <f t="shared" si="227"/>
        <v>7</v>
      </c>
    </row>
    <row r="4688" spans="1:39" x14ac:dyDescent="0.25">
      <c r="A4688" s="168">
        <v>42565</v>
      </c>
      <c r="B4688" s="166">
        <v>5</v>
      </c>
      <c r="C4688" s="166">
        <v>100</v>
      </c>
      <c r="D4688" s="166">
        <v>85.62</v>
      </c>
      <c r="E4688" s="166">
        <v>100</v>
      </c>
      <c r="F4688" s="166">
        <v>38.72</v>
      </c>
      <c r="G4688" s="166">
        <v>39.19</v>
      </c>
      <c r="H4688" s="166">
        <v>10</v>
      </c>
      <c r="I4688" s="166">
        <v>100</v>
      </c>
      <c r="J4688" s="166">
        <v>100</v>
      </c>
      <c r="K4688" s="166">
        <v>74.08</v>
      </c>
      <c r="L4688" s="166">
        <v>100</v>
      </c>
      <c r="M4688" s="166">
        <v>100</v>
      </c>
      <c r="N4688" s="166">
        <v>100</v>
      </c>
      <c r="O4688" s="166">
        <v>100</v>
      </c>
      <c r="P4688" s="166">
        <v>100</v>
      </c>
      <c r="Q4688" s="166">
        <v>71.06</v>
      </c>
      <c r="R4688" s="166">
        <v>57.56</v>
      </c>
      <c r="S4688" s="166">
        <v>63.48</v>
      </c>
      <c r="T4688" s="166">
        <v>10</v>
      </c>
      <c r="U4688" s="166">
        <v>100</v>
      </c>
      <c r="V4688" s="166">
        <v>29.03</v>
      </c>
      <c r="W4688" s="166">
        <v>100</v>
      </c>
      <c r="X4688" s="166">
        <v>72.760000000000005</v>
      </c>
      <c r="Y4688" s="166">
        <v>100</v>
      </c>
      <c r="Z4688" s="166">
        <v>82.13</v>
      </c>
      <c r="AA4688" s="166">
        <v>37.67</v>
      </c>
      <c r="AB4688" s="166">
        <v>27.06</v>
      </c>
      <c r="AC4688" s="166">
        <v>100</v>
      </c>
      <c r="AD4688" s="166">
        <v>40.590000000000003</v>
      </c>
      <c r="AE4688" s="166">
        <v>100</v>
      </c>
      <c r="AF4688" s="166">
        <v>48.36</v>
      </c>
      <c r="AH4688" s="169">
        <v>0.84499999999999997</v>
      </c>
      <c r="AI4688" s="169">
        <v>0.99900000000000011</v>
      </c>
      <c r="AJ4688" s="169">
        <f t="shared" si="225"/>
        <v>0.60121999999999998</v>
      </c>
      <c r="AK4688" s="169">
        <f t="shared" si="225"/>
        <v>0.85698666666666667</v>
      </c>
      <c r="AL4688" s="166">
        <f t="shared" si="226"/>
        <v>0</v>
      </c>
      <c r="AM4688" s="170">
        <f t="shared" si="227"/>
        <v>7</v>
      </c>
    </row>
    <row r="4689" spans="1:39" x14ac:dyDescent="0.25">
      <c r="A4689" s="168">
        <v>42565</v>
      </c>
      <c r="B4689" s="166">
        <v>6</v>
      </c>
      <c r="C4689" s="166">
        <v>100</v>
      </c>
      <c r="D4689" s="166">
        <v>100</v>
      </c>
      <c r="E4689" s="166">
        <v>100</v>
      </c>
      <c r="F4689" s="166">
        <v>40.409999999999997</v>
      </c>
      <c r="G4689" s="166">
        <v>40.26</v>
      </c>
      <c r="H4689" s="166">
        <v>10</v>
      </c>
      <c r="I4689" s="166">
        <v>100</v>
      </c>
      <c r="J4689" s="166">
        <v>100</v>
      </c>
      <c r="K4689" s="166">
        <v>79.22</v>
      </c>
      <c r="L4689" s="166">
        <v>100</v>
      </c>
      <c r="M4689" s="166">
        <v>100</v>
      </c>
      <c r="N4689" s="166">
        <v>100</v>
      </c>
      <c r="O4689" s="166">
        <v>100</v>
      </c>
      <c r="P4689" s="166">
        <v>100</v>
      </c>
      <c r="Q4689" s="166">
        <v>84.2</v>
      </c>
      <c r="R4689" s="166">
        <v>72.19</v>
      </c>
      <c r="S4689" s="166">
        <v>41.04</v>
      </c>
      <c r="T4689" s="166">
        <v>10</v>
      </c>
      <c r="U4689" s="166">
        <v>100</v>
      </c>
      <c r="V4689" s="166">
        <v>52.98</v>
      </c>
      <c r="W4689" s="166">
        <v>100</v>
      </c>
      <c r="X4689" s="166">
        <v>71.099999999999994</v>
      </c>
      <c r="Y4689" s="166">
        <v>100</v>
      </c>
      <c r="Z4689" s="166">
        <v>88.78</v>
      </c>
      <c r="AA4689" s="166">
        <v>30.16</v>
      </c>
      <c r="AB4689" s="166">
        <v>35.92</v>
      </c>
      <c r="AC4689" s="166">
        <v>74.16</v>
      </c>
      <c r="AD4689" s="166">
        <v>41.92</v>
      </c>
      <c r="AE4689" s="166">
        <v>100</v>
      </c>
      <c r="AF4689" s="166">
        <v>53.49</v>
      </c>
      <c r="AH4689" s="169">
        <v>0.61899999999999999</v>
      </c>
      <c r="AI4689" s="169">
        <v>0.95900000000000007</v>
      </c>
      <c r="AJ4689" s="169">
        <f t="shared" si="225"/>
        <v>0.65119333333333329</v>
      </c>
      <c r="AK4689" s="169">
        <f t="shared" si="225"/>
        <v>0.83269333333333351</v>
      </c>
      <c r="AL4689" s="166">
        <f t="shared" si="226"/>
        <v>1</v>
      </c>
      <c r="AM4689" s="170">
        <f t="shared" si="227"/>
        <v>7</v>
      </c>
    </row>
    <row r="4690" spans="1:39" x14ac:dyDescent="0.25">
      <c r="A4690" s="168">
        <v>42565</v>
      </c>
      <c r="B4690" s="166">
        <v>7</v>
      </c>
      <c r="C4690" s="166">
        <v>100</v>
      </c>
      <c r="D4690" s="166">
        <v>100</v>
      </c>
      <c r="E4690" s="166">
        <v>100</v>
      </c>
      <c r="F4690" s="166">
        <v>31.87</v>
      </c>
      <c r="G4690" s="166">
        <v>44.89</v>
      </c>
      <c r="H4690" s="166">
        <v>10</v>
      </c>
      <c r="I4690" s="166">
        <v>100</v>
      </c>
      <c r="J4690" s="166">
        <v>100</v>
      </c>
      <c r="K4690" s="166">
        <v>71.12</v>
      </c>
      <c r="L4690" s="166">
        <v>100</v>
      </c>
      <c r="M4690" s="166">
        <v>100</v>
      </c>
      <c r="N4690" s="166">
        <v>100</v>
      </c>
      <c r="O4690" s="166">
        <v>100</v>
      </c>
      <c r="P4690" s="166">
        <v>100</v>
      </c>
      <c r="Q4690" s="166">
        <v>100</v>
      </c>
      <c r="R4690" s="166">
        <v>47.58</v>
      </c>
      <c r="S4690" s="166">
        <v>45.74</v>
      </c>
      <c r="T4690" s="166">
        <v>10</v>
      </c>
      <c r="U4690" s="166">
        <v>100</v>
      </c>
      <c r="V4690" s="166">
        <v>48.68</v>
      </c>
      <c r="W4690" s="166">
        <v>81.61</v>
      </c>
      <c r="X4690" s="166">
        <v>62.3</v>
      </c>
      <c r="Y4690" s="166">
        <v>100</v>
      </c>
      <c r="Z4690" s="166">
        <v>84.13</v>
      </c>
      <c r="AA4690" s="166">
        <v>29.2</v>
      </c>
      <c r="AB4690" s="166">
        <v>37.06</v>
      </c>
      <c r="AC4690" s="166">
        <v>72.680000000000007</v>
      </c>
      <c r="AD4690" s="166">
        <v>51.47</v>
      </c>
      <c r="AE4690" s="166">
        <v>100</v>
      </c>
      <c r="AF4690" s="166">
        <v>69.209999999999994</v>
      </c>
      <c r="AH4690" s="169">
        <v>0.50600000000000001</v>
      </c>
      <c r="AI4690" s="169">
        <v>0.77300000000000002</v>
      </c>
      <c r="AJ4690" s="169">
        <f t="shared" si="225"/>
        <v>0.63486666666666669</v>
      </c>
      <c r="AK4690" s="169">
        <f t="shared" si="225"/>
        <v>0.83016000000000023</v>
      </c>
      <c r="AL4690" s="166">
        <f t="shared" si="226"/>
        <v>1</v>
      </c>
      <c r="AM4690" s="170">
        <f t="shared" si="227"/>
        <v>7</v>
      </c>
    </row>
    <row r="4691" spans="1:39" x14ac:dyDescent="0.25">
      <c r="A4691" s="168">
        <v>42565</v>
      </c>
      <c r="B4691" s="166">
        <v>8</v>
      </c>
      <c r="C4691" s="166">
        <v>100</v>
      </c>
      <c r="D4691" s="166">
        <v>100</v>
      </c>
      <c r="E4691" s="166">
        <v>100</v>
      </c>
      <c r="F4691" s="166">
        <v>27.59</v>
      </c>
      <c r="G4691" s="166">
        <v>64.86</v>
      </c>
      <c r="H4691" s="166">
        <v>10</v>
      </c>
      <c r="I4691" s="166">
        <v>100</v>
      </c>
      <c r="J4691" s="166">
        <v>100</v>
      </c>
      <c r="K4691" s="166">
        <v>86.53</v>
      </c>
      <c r="L4691" s="166">
        <v>100</v>
      </c>
      <c r="M4691" s="166">
        <v>100</v>
      </c>
      <c r="N4691" s="166">
        <v>100</v>
      </c>
      <c r="O4691" s="166">
        <v>100</v>
      </c>
      <c r="P4691" s="166">
        <v>100</v>
      </c>
      <c r="Q4691" s="166">
        <v>100</v>
      </c>
      <c r="R4691" s="166">
        <v>62.92</v>
      </c>
      <c r="S4691" s="166">
        <v>38.56</v>
      </c>
      <c r="T4691" s="166">
        <v>10</v>
      </c>
      <c r="U4691" s="166">
        <v>100</v>
      </c>
      <c r="V4691" s="166">
        <v>35.479999999999997</v>
      </c>
      <c r="W4691" s="166">
        <v>100</v>
      </c>
      <c r="X4691" s="166">
        <v>80.569999999999993</v>
      </c>
      <c r="Y4691" s="166">
        <v>100</v>
      </c>
      <c r="Z4691" s="166">
        <v>70.94</v>
      </c>
      <c r="AA4691" s="166">
        <v>33.020000000000003</v>
      </c>
      <c r="AB4691" s="166">
        <v>25.01</v>
      </c>
      <c r="AC4691" s="166">
        <v>76.209999999999994</v>
      </c>
      <c r="AD4691" s="166">
        <v>58.4</v>
      </c>
      <c r="AE4691" s="166">
        <v>100</v>
      </c>
      <c r="AF4691" s="166">
        <v>68.33</v>
      </c>
      <c r="AH4691" s="169">
        <v>0.39700000000000002</v>
      </c>
      <c r="AI4691" s="169">
        <v>0.60599999999999998</v>
      </c>
      <c r="AJ4691" s="169">
        <f t="shared" si="225"/>
        <v>0.63282666666666665</v>
      </c>
      <c r="AK4691" s="169">
        <f t="shared" si="225"/>
        <v>0.86612000000000011</v>
      </c>
      <c r="AL4691" s="166">
        <f t="shared" si="226"/>
        <v>1</v>
      </c>
      <c r="AM4691" s="170">
        <f t="shared" si="227"/>
        <v>7</v>
      </c>
    </row>
    <row r="4692" spans="1:39" x14ac:dyDescent="0.25">
      <c r="A4692" s="168">
        <v>42565</v>
      </c>
      <c r="B4692" s="166">
        <v>9</v>
      </c>
      <c r="C4692" s="166">
        <v>100</v>
      </c>
      <c r="D4692" s="166">
        <v>100</v>
      </c>
      <c r="E4692" s="166">
        <v>70.150000000000006</v>
      </c>
      <c r="F4692" s="166">
        <v>28.72</v>
      </c>
      <c r="G4692" s="166">
        <v>60.58</v>
      </c>
      <c r="H4692" s="166">
        <v>10</v>
      </c>
      <c r="I4692" s="166">
        <v>100</v>
      </c>
      <c r="J4692" s="166">
        <v>100</v>
      </c>
      <c r="K4692" s="166">
        <v>100</v>
      </c>
      <c r="L4692" s="166">
        <v>100</v>
      </c>
      <c r="M4692" s="166">
        <v>89.08</v>
      </c>
      <c r="N4692" s="166">
        <v>100</v>
      </c>
      <c r="O4692" s="166">
        <v>100</v>
      </c>
      <c r="P4692" s="166">
        <v>100</v>
      </c>
      <c r="Q4692" s="166">
        <v>100</v>
      </c>
      <c r="R4692" s="166">
        <v>47.38</v>
      </c>
      <c r="S4692" s="166">
        <v>33.56</v>
      </c>
      <c r="T4692" s="166">
        <v>38.85</v>
      </c>
      <c r="U4692" s="166">
        <v>100</v>
      </c>
      <c r="V4692" s="166">
        <v>29.54</v>
      </c>
      <c r="W4692" s="166">
        <v>100</v>
      </c>
      <c r="X4692" s="166">
        <v>89.06</v>
      </c>
      <c r="Y4692" s="166">
        <v>100</v>
      </c>
      <c r="Z4692" s="166">
        <v>65.78</v>
      </c>
      <c r="AA4692" s="166">
        <v>57.94</v>
      </c>
      <c r="AB4692" s="166">
        <v>30.89</v>
      </c>
      <c r="AC4692" s="166">
        <v>74.97</v>
      </c>
      <c r="AD4692" s="166">
        <v>56.47</v>
      </c>
      <c r="AE4692" s="166">
        <v>100</v>
      </c>
      <c r="AF4692" s="166">
        <v>76.66</v>
      </c>
      <c r="AH4692" s="169">
        <v>0.36</v>
      </c>
      <c r="AI4692" s="169">
        <v>0.47200000000000003</v>
      </c>
      <c r="AJ4692" s="169">
        <f t="shared" si="225"/>
        <v>0.64890000000000003</v>
      </c>
      <c r="AK4692" s="169">
        <f t="shared" si="225"/>
        <v>0.85752000000000006</v>
      </c>
      <c r="AL4692" s="166">
        <f t="shared" si="226"/>
        <v>1</v>
      </c>
      <c r="AM4692" s="170">
        <f t="shared" si="227"/>
        <v>7</v>
      </c>
    </row>
    <row r="4693" spans="1:39" x14ac:dyDescent="0.25">
      <c r="A4693" s="168">
        <v>42565</v>
      </c>
      <c r="B4693" s="166">
        <v>10</v>
      </c>
      <c r="C4693" s="166">
        <v>100</v>
      </c>
      <c r="D4693" s="166">
        <v>100</v>
      </c>
      <c r="E4693" s="166">
        <v>48.28</v>
      </c>
      <c r="F4693" s="166">
        <v>52.31</v>
      </c>
      <c r="G4693" s="166">
        <v>65.8</v>
      </c>
      <c r="H4693" s="166">
        <v>10</v>
      </c>
      <c r="I4693" s="166">
        <v>100</v>
      </c>
      <c r="J4693" s="166">
        <v>100</v>
      </c>
      <c r="K4693" s="166">
        <v>100</v>
      </c>
      <c r="L4693" s="166">
        <v>100</v>
      </c>
      <c r="M4693" s="166">
        <v>100</v>
      </c>
      <c r="N4693" s="166">
        <v>100</v>
      </c>
      <c r="O4693" s="166">
        <v>100</v>
      </c>
      <c r="P4693" s="166">
        <v>100</v>
      </c>
      <c r="Q4693" s="166">
        <v>100</v>
      </c>
      <c r="R4693" s="166">
        <v>59.93</v>
      </c>
      <c r="S4693" s="166">
        <v>29.16</v>
      </c>
      <c r="T4693" s="166">
        <v>25.58</v>
      </c>
      <c r="U4693" s="166">
        <v>100</v>
      </c>
      <c r="V4693" s="166">
        <v>25.84</v>
      </c>
      <c r="W4693" s="166">
        <v>100</v>
      </c>
      <c r="X4693" s="166">
        <v>61.23</v>
      </c>
      <c r="Y4693" s="166">
        <v>100</v>
      </c>
      <c r="Z4693" s="166">
        <v>55.31</v>
      </c>
      <c r="AA4693" s="166">
        <v>81.89</v>
      </c>
      <c r="AB4693" s="166">
        <v>13.89</v>
      </c>
      <c r="AC4693" s="166">
        <v>67.87</v>
      </c>
      <c r="AD4693" s="166">
        <v>50.92</v>
      </c>
      <c r="AE4693" s="166">
        <v>100</v>
      </c>
      <c r="AF4693" s="166">
        <v>66.27</v>
      </c>
      <c r="AH4693" s="169">
        <v>0.373</v>
      </c>
      <c r="AI4693" s="169">
        <v>0.41100000000000003</v>
      </c>
      <c r="AJ4693" s="169">
        <f t="shared" si="225"/>
        <v>0.61418666666666666</v>
      </c>
      <c r="AK4693" s="169">
        <f t="shared" si="225"/>
        <v>0.86199999999999999</v>
      </c>
      <c r="AL4693" s="166">
        <f t="shared" si="226"/>
        <v>1</v>
      </c>
      <c r="AM4693" s="170">
        <f t="shared" si="227"/>
        <v>7</v>
      </c>
    </row>
    <row r="4694" spans="1:39" x14ac:dyDescent="0.25">
      <c r="A4694" s="168">
        <v>42565</v>
      </c>
      <c r="B4694" s="166">
        <v>11</v>
      </c>
      <c r="C4694" s="166">
        <v>100</v>
      </c>
      <c r="D4694" s="166">
        <v>100</v>
      </c>
      <c r="E4694" s="166">
        <v>56.77</v>
      </c>
      <c r="F4694" s="166">
        <v>62.59</v>
      </c>
      <c r="G4694" s="166">
        <v>36.270000000000003</v>
      </c>
      <c r="H4694" s="166">
        <v>10</v>
      </c>
      <c r="I4694" s="166">
        <v>100</v>
      </c>
      <c r="J4694" s="166">
        <v>100</v>
      </c>
      <c r="K4694" s="166">
        <v>100</v>
      </c>
      <c r="L4694" s="166">
        <v>100</v>
      </c>
      <c r="M4694" s="166">
        <v>100</v>
      </c>
      <c r="N4694" s="166">
        <v>100</v>
      </c>
      <c r="O4694" s="166">
        <v>100</v>
      </c>
      <c r="P4694" s="166">
        <v>100</v>
      </c>
      <c r="Q4694" s="166">
        <v>100</v>
      </c>
      <c r="R4694" s="166">
        <v>54.23</v>
      </c>
      <c r="S4694" s="166">
        <v>22.94</v>
      </c>
      <c r="T4694" s="166">
        <v>29.92</v>
      </c>
      <c r="U4694" s="166">
        <v>100</v>
      </c>
      <c r="V4694" s="166">
        <v>10</v>
      </c>
      <c r="W4694" s="166">
        <v>100</v>
      </c>
      <c r="X4694" s="166">
        <v>33.97</v>
      </c>
      <c r="Y4694" s="166">
        <v>100</v>
      </c>
      <c r="Z4694" s="166">
        <v>38.68</v>
      </c>
      <c r="AA4694" s="166">
        <v>54.72</v>
      </c>
      <c r="AB4694" s="166">
        <v>18.190000000000001</v>
      </c>
      <c r="AC4694" s="166">
        <v>84.92</v>
      </c>
      <c r="AD4694" s="166">
        <v>77.88</v>
      </c>
      <c r="AE4694" s="166">
        <v>100</v>
      </c>
      <c r="AF4694" s="166">
        <v>60.67</v>
      </c>
      <c r="AH4694" s="169">
        <v>0.64200000000000002</v>
      </c>
      <c r="AI4694" s="169">
        <v>0.64300000000000002</v>
      </c>
      <c r="AJ4694" s="169">
        <f t="shared" si="225"/>
        <v>0.59741999999999995</v>
      </c>
      <c r="AK4694" s="169">
        <f t="shared" si="225"/>
        <v>0.83708000000000016</v>
      </c>
      <c r="AL4694" s="166">
        <f t="shared" si="226"/>
        <v>1</v>
      </c>
      <c r="AM4694" s="170">
        <f t="shared" si="227"/>
        <v>7</v>
      </c>
    </row>
    <row r="4695" spans="1:39" x14ac:dyDescent="0.25">
      <c r="A4695" s="168">
        <v>42565</v>
      </c>
      <c r="B4695" s="166">
        <v>12</v>
      </c>
      <c r="C4695" s="166">
        <v>100</v>
      </c>
      <c r="D4695" s="166">
        <v>100</v>
      </c>
      <c r="E4695" s="166">
        <v>57.31</v>
      </c>
      <c r="F4695" s="166">
        <v>69.28</v>
      </c>
      <c r="G4695" s="166">
        <v>26.4</v>
      </c>
      <c r="H4695" s="166">
        <v>44.64</v>
      </c>
      <c r="I4695" s="166">
        <v>100</v>
      </c>
      <c r="J4695" s="166">
        <v>100</v>
      </c>
      <c r="K4695" s="166">
        <v>100</v>
      </c>
      <c r="L4695" s="166">
        <v>100</v>
      </c>
      <c r="M4695" s="166">
        <v>84.25</v>
      </c>
      <c r="N4695" s="166">
        <v>100</v>
      </c>
      <c r="O4695" s="166">
        <v>100</v>
      </c>
      <c r="P4695" s="166">
        <v>100</v>
      </c>
      <c r="Q4695" s="166">
        <v>100</v>
      </c>
      <c r="R4695" s="166">
        <v>81.33</v>
      </c>
      <c r="S4695" s="166">
        <v>27.81</v>
      </c>
      <c r="T4695" s="166">
        <v>35.619999999999997</v>
      </c>
      <c r="U4695" s="166">
        <v>88.6</v>
      </c>
      <c r="V4695" s="166">
        <v>10</v>
      </c>
      <c r="W4695" s="166">
        <v>100</v>
      </c>
      <c r="X4695" s="166">
        <v>38.89</v>
      </c>
      <c r="Y4695" s="166">
        <v>100</v>
      </c>
      <c r="Z4695" s="166">
        <v>48.2</v>
      </c>
      <c r="AA4695" s="166">
        <v>59.56</v>
      </c>
      <c r="AB4695" s="166">
        <v>10</v>
      </c>
      <c r="AC4695" s="166">
        <v>100</v>
      </c>
      <c r="AD4695" s="166">
        <v>85.6</v>
      </c>
      <c r="AE4695" s="166">
        <v>100</v>
      </c>
      <c r="AF4695" s="166">
        <v>55.35</v>
      </c>
      <c r="AH4695" s="169">
        <v>0.64500000000000002</v>
      </c>
      <c r="AI4695" s="169">
        <v>0.64700000000000002</v>
      </c>
      <c r="AJ4695" s="169">
        <f t="shared" si="225"/>
        <v>0.65260666666666678</v>
      </c>
      <c r="AK4695" s="169">
        <f t="shared" si="225"/>
        <v>0.82928666666666673</v>
      </c>
      <c r="AL4695" s="166">
        <f t="shared" si="226"/>
        <v>1</v>
      </c>
      <c r="AM4695" s="170">
        <f t="shared" si="227"/>
        <v>7</v>
      </c>
    </row>
    <row r="4696" spans="1:39" x14ac:dyDescent="0.25">
      <c r="A4696" s="168">
        <v>42565</v>
      </c>
      <c r="B4696" s="166">
        <v>13</v>
      </c>
      <c r="C4696" s="166">
        <v>100</v>
      </c>
      <c r="D4696" s="166">
        <v>100</v>
      </c>
      <c r="E4696" s="166">
        <v>43.26</v>
      </c>
      <c r="F4696" s="166">
        <v>53.35</v>
      </c>
      <c r="G4696" s="166">
        <v>25.53</v>
      </c>
      <c r="H4696" s="166">
        <v>31.54</v>
      </c>
      <c r="I4696" s="166">
        <v>100</v>
      </c>
      <c r="J4696" s="166">
        <v>100</v>
      </c>
      <c r="K4696" s="166">
        <v>100</v>
      </c>
      <c r="L4696" s="166">
        <v>100</v>
      </c>
      <c r="M4696" s="166">
        <v>78.36</v>
      </c>
      <c r="N4696" s="166">
        <v>100</v>
      </c>
      <c r="O4696" s="166">
        <v>100</v>
      </c>
      <c r="P4696" s="166">
        <v>100</v>
      </c>
      <c r="Q4696" s="166">
        <v>100</v>
      </c>
      <c r="R4696" s="166">
        <v>84.5</v>
      </c>
      <c r="S4696" s="166">
        <v>37.19</v>
      </c>
      <c r="T4696" s="166">
        <v>56.43</v>
      </c>
      <c r="U4696" s="166">
        <v>70.72</v>
      </c>
      <c r="V4696" s="166">
        <v>10</v>
      </c>
      <c r="W4696" s="166">
        <v>100</v>
      </c>
      <c r="X4696" s="166">
        <v>37.78</v>
      </c>
      <c r="Y4696" s="166">
        <v>100</v>
      </c>
      <c r="Z4696" s="166">
        <v>49.75</v>
      </c>
      <c r="AA4696" s="166">
        <v>58.3</v>
      </c>
      <c r="AB4696" s="166">
        <v>10</v>
      </c>
      <c r="AC4696" s="166">
        <v>100</v>
      </c>
      <c r="AD4696" s="166">
        <v>74.67</v>
      </c>
      <c r="AE4696" s="166">
        <v>100</v>
      </c>
      <c r="AF4696" s="166">
        <v>34.090000000000003</v>
      </c>
      <c r="AH4696" s="169">
        <v>0.53500000000000003</v>
      </c>
      <c r="AI4696" s="169">
        <v>0.55100000000000005</v>
      </c>
      <c r="AJ4696" s="169">
        <f t="shared" si="225"/>
        <v>0.62807333333333326</v>
      </c>
      <c r="AK4696" s="169">
        <f t="shared" si="225"/>
        <v>0.80890666666666666</v>
      </c>
      <c r="AL4696" s="166">
        <f t="shared" si="226"/>
        <v>1</v>
      </c>
      <c r="AM4696" s="170">
        <f t="shared" si="227"/>
        <v>7</v>
      </c>
    </row>
    <row r="4697" spans="1:39" x14ac:dyDescent="0.25">
      <c r="A4697" s="168">
        <v>42565</v>
      </c>
      <c r="B4697" s="166">
        <v>14</v>
      </c>
      <c r="C4697" s="166">
        <v>100</v>
      </c>
      <c r="D4697" s="166">
        <v>100</v>
      </c>
      <c r="E4697" s="166">
        <v>49.57</v>
      </c>
      <c r="F4697" s="166">
        <v>61</v>
      </c>
      <c r="G4697" s="166">
        <v>42.31</v>
      </c>
      <c r="H4697" s="166">
        <v>10</v>
      </c>
      <c r="I4697" s="166">
        <v>100</v>
      </c>
      <c r="J4697" s="166">
        <v>100</v>
      </c>
      <c r="K4697" s="166">
        <v>100</v>
      </c>
      <c r="L4697" s="166">
        <v>100</v>
      </c>
      <c r="M4697" s="166">
        <v>64.17</v>
      </c>
      <c r="N4697" s="166">
        <v>89.48</v>
      </c>
      <c r="O4697" s="166">
        <v>100</v>
      </c>
      <c r="P4697" s="166">
        <v>100</v>
      </c>
      <c r="Q4697" s="166">
        <v>100</v>
      </c>
      <c r="R4697" s="166">
        <v>66.5</v>
      </c>
      <c r="S4697" s="166">
        <v>36.64</v>
      </c>
      <c r="T4697" s="166">
        <v>67.78</v>
      </c>
      <c r="U4697" s="166">
        <v>70.400000000000006</v>
      </c>
      <c r="V4697" s="166">
        <v>10</v>
      </c>
      <c r="W4697" s="166">
        <v>100</v>
      </c>
      <c r="X4697" s="166">
        <v>55.49</v>
      </c>
      <c r="Y4697" s="166">
        <v>100</v>
      </c>
      <c r="Z4697" s="166">
        <v>50.12</v>
      </c>
      <c r="AA4697" s="166">
        <v>55.99</v>
      </c>
      <c r="AB4697" s="166">
        <v>10</v>
      </c>
      <c r="AC4697" s="166">
        <v>76.69</v>
      </c>
      <c r="AD4697" s="166">
        <v>66.36</v>
      </c>
      <c r="AE4697" s="166">
        <v>100</v>
      </c>
      <c r="AF4697" s="166">
        <v>43.62</v>
      </c>
      <c r="AH4697" s="169">
        <v>0.74400000000000011</v>
      </c>
      <c r="AI4697" s="169">
        <v>0.754</v>
      </c>
      <c r="AJ4697" s="169">
        <f t="shared" si="225"/>
        <v>0.6202333333333333</v>
      </c>
      <c r="AK4697" s="169">
        <f t="shared" si="225"/>
        <v>0.79718</v>
      </c>
      <c r="AL4697" s="166">
        <f t="shared" si="226"/>
        <v>1</v>
      </c>
      <c r="AM4697" s="170">
        <f t="shared" si="227"/>
        <v>7</v>
      </c>
    </row>
    <row r="4698" spans="1:39" x14ac:dyDescent="0.25">
      <c r="A4698" s="168">
        <v>42565</v>
      </c>
      <c r="B4698" s="166">
        <v>15</v>
      </c>
      <c r="C4698" s="166">
        <v>100</v>
      </c>
      <c r="D4698" s="166">
        <v>100</v>
      </c>
      <c r="E4698" s="166">
        <v>64.42</v>
      </c>
      <c r="F4698" s="166">
        <v>75.8</v>
      </c>
      <c r="G4698" s="166">
        <v>47.81</v>
      </c>
      <c r="H4698" s="166">
        <v>10</v>
      </c>
      <c r="I4698" s="166">
        <v>100</v>
      </c>
      <c r="J4698" s="166">
        <v>100</v>
      </c>
      <c r="K4698" s="166">
        <v>100</v>
      </c>
      <c r="L4698" s="166">
        <v>100</v>
      </c>
      <c r="M4698" s="166">
        <v>65.83</v>
      </c>
      <c r="N4698" s="166">
        <v>100</v>
      </c>
      <c r="O4698" s="166">
        <v>100</v>
      </c>
      <c r="P4698" s="166">
        <v>100</v>
      </c>
      <c r="Q4698" s="166">
        <v>100</v>
      </c>
      <c r="R4698" s="166">
        <v>76.819999999999993</v>
      </c>
      <c r="S4698" s="166">
        <v>12.53</v>
      </c>
      <c r="T4698" s="166">
        <v>84.77</v>
      </c>
      <c r="U4698" s="166">
        <v>81.680000000000007</v>
      </c>
      <c r="V4698" s="166">
        <v>10</v>
      </c>
      <c r="W4698" s="166">
        <v>100</v>
      </c>
      <c r="X4698" s="166">
        <v>76.14</v>
      </c>
      <c r="Y4698" s="166">
        <v>100</v>
      </c>
      <c r="Z4698" s="166">
        <v>74.25</v>
      </c>
      <c r="AA4698" s="166">
        <v>66.930000000000007</v>
      </c>
      <c r="AB4698" s="166">
        <v>10</v>
      </c>
      <c r="AC4698" s="166">
        <v>69.37</v>
      </c>
      <c r="AD4698" s="166">
        <v>100</v>
      </c>
      <c r="AE4698" s="166">
        <v>89.67</v>
      </c>
      <c r="AF4698" s="166">
        <v>46.65</v>
      </c>
      <c r="AH4698" s="169">
        <v>0.73599999999999999</v>
      </c>
      <c r="AI4698" s="169">
        <v>0.76700000000000002</v>
      </c>
      <c r="AJ4698" s="169">
        <f t="shared" si="225"/>
        <v>0.70961999999999992</v>
      </c>
      <c r="AK4698" s="169">
        <f t="shared" si="225"/>
        <v>0.7988266666666668</v>
      </c>
      <c r="AL4698" s="166">
        <f t="shared" si="226"/>
        <v>1</v>
      </c>
      <c r="AM4698" s="170">
        <f t="shared" si="227"/>
        <v>7</v>
      </c>
    </row>
    <row r="4699" spans="1:39" x14ac:dyDescent="0.25">
      <c r="A4699" s="168">
        <v>42565</v>
      </c>
      <c r="B4699" s="166">
        <v>16</v>
      </c>
      <c r="C4699" s="166">
        <v>100</v>
      </c>
      <c r="D4699" s="166">
        <v>100</v>
      </c>
      <c r="E4699" s="166">
        <v>66.58</v>
      </c>
      <c r="F4699" s="166">
        <v>61.81</v>
      </c>
      <c r="G4699" s="166">
        <v>39.24</v>
      </c>
      <c r="H4699" s="166">
        <v>10</v>
      </c>
      <c r="I4699" s="166">
        <v>100</v>
      </c>
      <c r="J4699" s="166">
        <v>100</v>
      </c>
      <c r="K4699" s="166">
        <v>80.069999999999993</v>
      </c>
      <c r="L4699" s="166">
        <v>100</v>
      </c>
      <c r="M4699" s="166">
        <v>57.69</v>
      </c>
      <c r="N4699" s="166">
        <v>100</v>
      </c>
      <c r="O4699" s="166">
        <v>100</v>
      </c>
      <c r="P4699" s="166">
        <v>100</v>
      </c>
      <c r="Q4699" s="166">
        <v>100</v>
      </c>
      <c r="R4699" s="166">
        <v>78.31</v>
      </c>
      <c r="S4699" s="166">
        <v>15.7</v>
      </c>
      <c r="T4699" s="166">
        <v>89.17</v>
      </c>
      <c r="U4699" s="166">
        <v>81.48</v>
      </c>
      <c r="V4699" s="166">
        <v>10</v>
      </c>
      <c r="W4699" s="166">
        <v>100</v>
      </c>
      <c r="X4699" s="166">
        <v>71.19</v>
      </c>
      <c r="Y4699" s="166">
        <v>100</v>
      </c>
      <c r="Z4699" s="166">
        <v>100</v>
      </c>
      <c r="AA4699" s="166">
        <v>56.88</v>
      </c>
      <c r="AB4699" s="166">
        <v>10</v>
      </c>
      <c r="AC4699" s="166">
        <v>65</v>
      </c>
      <c r="AD4699" s="166">
        <v>100</v>
      </c>
      <c r="AE4699" s="166">
        <v>88.62</v>
      </c>
      <c r="AF4699" s="166">
        <v>49.82</v>
      </c>
      <c r="AH4699" s="169">
        <v>0.80299999999999994</v>
      </c>
      <c r="AI4699" s="169">
        <v>0.86900000000000011</v>
      </c>
      <c r="AJ4699" s="169">
        <f t="shared" si="225"/>
        <v>0.72019999999999984</v>
      </c>
      <c r="AK4699" s="169">
        <f t="shared" si="225"/>
        <v>0.76750666666666645</v>
      </c>
      <c r="AL4699" s="166">
        <f t="shared" si="226"/>
        <v>1</v>
      </c>
      <c r="AM4699" s="170">
        <f t="shared" si="227"/>
        <v>7</v>
      </c>
    </row>
    <row r="4700" spans="1:39" x14ac:dyDescent="0.25">
      <c r="A4700" s="168">
        <v>42565</v>
      </c>
      <c r="B4700" s="166">
        <v>17</v>
      </c>
      <c r="C4700" s="166">
        <v>100</v>
      </c>
      <c r="D4700" s="166">
        <v>100</v>
      </c>
      <c r="E4700" s="166">
        <v>59.04</v>
      </c>
      <c r="F4700" s="166">
        <v>57.22</v>
      </c>
      <c r="G4700" s="166">
        <v>31.09</v>
      </c>
      <c r="H4700" s="166">
        <v>10</v>
      </c>
      <c r="I4700" s="166">
        <v>100</v>
      </c>
      <c r="J4700" s="166">
        <v>100</v>
      </c>
      <c r="K4700" s="166">
        <v>100</v>
      </c>
      <c r="L4700" s="166">
        <v>100</v>
      </c>
      <c r="M4700" s="166">
        <v>58.24</v>
      </c>
      <c r="N4700" s="166">
        <v>100</v>
      </c>
      <c r="O4700" s="166">
        <v>100</v>
      </c>
      <c r="P4700" s="166">
        <v>100</v>
      </c>
      <c r="Q4700" s="166">
        <v>100</v>
      </c>
      <c r="R4700" s="166">
        <v>69.540000000000006</v>
      </c>
      <c r="S4700" s="166">
        <v>21.07</v>
      </c>
      <c r="T4700" s="166">
        <v>75.650000000000006</v>
      </c>
      <c r="U4700" s="166">
        <v>82.72</v>
      </c>
      <c r="V4700" s="166">
        <v>19.73</v>
      </c>
      <c r="W4700" s="166">
        <v>100</v>
      </c>
      <c r="X4700" s="166">
        <v>75.36</v>
      </c>
      <c r="Y4700" s="166">
        <v>100</v>
      </c>
      <c r="Z4700" s="166">
        <v>84.1</v>
      </c>
      <c r="AA4700" s="166">
        <v>62.6</v>
      </c>
      <c r="AB4700" s="166">
        <v>10</v>
      </c>
      <c r="AC4700" s="166">
        <v>60.99</v>
      </c>
      <c r="AD4700" s="166">
        <v>100</v>
      </c>
      <c r="AE4700" s="166">
        <v>82.59</v>
      </c>
      <c r="AF4700" s="166">
        <v>36.6</v>
      </c>
      <c r="AH4700" s="169">
        <v>0.82400000000000007</v>
      </c>
      <c r="AI4700" s="169">
        <v>0.90200000000000002</v>
      </c>
      <c r="AJ4700" s="169">
        <f t="shared" si="225"/>
        <v>0.69213333333333338</v>
      </c>
      <c r="AK4700" s="169">
        <f t="shared" si="225"/>
        <v>0.77222666666666651</v>
      </c>
      <c r="AL4700" s="166">
        <f t="shared" si="226"/>
        <v>1</v>
      </c>
      <c r="AM4700" s="170">
        <f t="shared" si="227"/>
        <v>7</v>
      </c>
    </row>
    <row r="4701" spans="1:39" x14ac:dyDescent="0.25">
      <c r="A4701" s="168">
        <v>42565</v>
      </c>
      <c r="B4701" s="166">
        <v>18</v>
      </c>
      <c r="C4701" s="166">
        <v>100</v>
      </c>
      <c r="D4701" s="166">
        <v>100</v>
      </c>
      <c r="E4701" s="166">
        <v>45.94</v>
      </c>
      <c r="F4701" s="166">
        <v>53.83</v>
      </c>
      <c r="G4701" s="166">
        <v>33.64</v>
      </c>
      <c r="H4701" s="166">
        <v>10</v>
      </c>
      <c r="I4701" s="166">
        <v>100</v>
      </c>
      <c r="J4701" s="166">
        <v>100</v>
      </c>
      <c r="K4701" s="166">
        <v>89.34</v>
      </c>
      <c r="L4701" s="166">
        <v>100</v>
      </c>
      <c r="M4701" s="166">
        <v>50.75</v>
      </c>
      <c r="N4701" s="166">
        <v>100</v>
      </c>
      <c r="O4701" s="166">
        <v>100</v>
      </c>
      <c r="P4701" s="166">
        <v>100</v>
      </c>
      <c r="Q4701" s="166">
        <v>100</v>
      </c>
      <c r="R4701" s="166">
        <v>76.09</v>
      </c>
      <c r="S4701" s="166">
        <v>18.079999999999998</v>
      </c>
      <c r="T4701" s="166">
        <v>75.61</v>
      </c>
      <c r="U4701" s="166">
        <v>86.69</v>
      </c>
      <c r="V4701" s="166">
        <v>33.25</v>
      </c>
      <c r="W4701" s="166">
        <v>100</v>
      </c>
      <c r="X4701" s="166">
        <v>74.67</v>
      </c>
      <c r="Y4701" s="166">
        <v>75.239999999999995</v>
      </c>
      <c r="Z4701" s="166">
        <v>100</v>
      </c>
      <c r="AA4701" s="166">
        <v>75.650000000000006</v>
      </c>
      <c r="AB4701" s="166">
        <v>10</v>
      </c>
      <c r="AC4701" s="166">
        <v>51.9</v>
      </c>
      <c r="AD4701" s="166">
        <v>100</v>
      </c>
      <c r="AE4701" s="166">
        <v>74.430000000000007</v>
      </c>
      <c r="AF4701" s="166">
        <v>48.6</v>
      </c>
      <c r="AH4701" s="169">
        <v>0.95799999999999996</v>
      </c>
      <c r="AI4701" s="169">
        <v>0.99900000000000011</v>
      </c>
      <c r="AJ4701" s="169">
        <f t="shared" si="225"/>
        <v>0.72136666666666638</v>
      </c>
      <c r="AK4701" s="169">
        <f t="shared" si="225"/>
        <v>0.73443999999999998</v>
      </c>
      <c r="AL4701" s="166">
        <f t="shared" si="226"/>
        <v>1</v>
      </c>
      <c r="AM4701" s="170">
        <f t="shared" si="227"/>
        <v>7</v>
      </c>
    </row>
    <row r="4702" spans="1:39" x14ac:dyDescent="0.25">
      <c r="A4702" s="168">
        <v>42565</v>
      </c>
      <c r="B4702" s="166">
        <v>19</v>
      </c>
      <c r="C4702" s="166">
        <v>100</v>
      </c>
      <c r="D4702" s="166">
        <v>100</v>
      </c>
      <c r="E4702" s="166">
        <v>49.32</v>
      </c>
      <c r="F4702" s="166">
        <v>73.05</v>
      </c>
      <c r="G4702" s="166">
        <v>45.16</v>
      </c>
      <c r="H4702" s="166">
        <v>10</v>
      </c>
      <c r="I4702" s="166">
        <v>100</v>
      </c>
      <c r="J4702" s="166">
        <v>100</v>
      </c>
      <c r="K4702" s="166">
        <v>89.23</v>
      </c>
      <c r="L4702" s="166">
        <v>100</v>
      </c>
      <c r="M4702" s="166">
        <v>50.61</v>
      </c>
      <c r="N4702" s="166">
        <v>100</v>
      </c>
      <c r="O4702" s="166">
        <v>100</v>
      </c>
      <c r="P4702" s="166">
        <v>100</v>
      </c>
      <c r="Q4702" s="166">
        <v>100</v>
      </c>
      <c r="R4702" s="166">
        <v>100</v>
      </c>
      <c r="S4702" s="166">
        <v>36.65</v>
      </c>
      <c r="T4702" s="166">
        <v>100</v>
      </c>
      <c r="U4702" s="166">
        <v>100</v>
      </c>
      <c r="V4702" s="166">
        <v>69.349999999999994</v>
      </c>
      <c r="W4702" s="166">
        <v>100</v>
      </c>
      <c r="X4702" s="166">
        <v>80.92</v>
      </c>
      <c r="Y4702" s="166">
        <v>77.28</v>
      </c>
      <c r="Z4702" s="166">
        <v>100</v>
      </c>
      <c r="AA4702" s="166">
        <v>76.739999999999995</v>
      </c>
      <c r="AB4702" s="166">
        <v>10</v>
      </c>
      <c r="AC4702" s="166">
        <v>57.06</v>
      </c>
      <c r="AD4702" s="166">
        <v>100</v>
      </c>
      <c r="AE4702" s="166">
        <v>68.83</v>
      </c>
      <c r="AF4702" s="166">
        <v>46.77</v>
      </c>
      <c r="AH4702" s="169">
        <v>1</v>
      </c>
      <c r="AI4702" s="169">
        <v>1</v>
      </c>
      <c r="AJ4702" s="169">
        <f t="shared" si="225"/>
        <v>0.79339333333333328</v>
      </c>
      <c r="AK4702" s="169">
        <f t="shared" si="225"/>
        <v>0.76725333333333323</v>
      </c>
      <c r="AL4702" s="166">
        <f t="shared" si="226"/>
        <v>1</v>
      </c>
      <c r="AM4702" s="170">
        <f t="shared" si="227"/>
        <v>7</v>
      </c>
    </row>
    <row r="4703" spans="1:39" x14ac:dyDescent="0.25">
      <c r="A4703" s="168">
        <v>42565</v>
      </c>
      <c r="B4703" s="166">
        <v>20</v>
      </c>
      <c r="C4703" s="166">
        <v>100</v>
      </c>
      <c r="D4703" s="166">
        <v>100</v>
      </c>
      <c r="E4703" s="166">
        <v>65.900000000000006</v>
      </c>
      <c r="F4703" s="166">
        <v>74.36</v>
      </c>
      <c r="G4703" s="166">
        <v>45.65</v>
      </c>
      <c r="H4703" s="166">
        <v>10</v>
      </c>
      <c r="I4703" s="166">
        <v>100</v>
      </c>
      <c r="J4703" s="166">
        <v>100</v>
      </c>
      <c r="K4703" s="166">
        <v>83.45</v>
      </c>
      <c r="L4703" s="166">
        <v>100</v>
      </c>
      <c r="M4703" s="166">
        <v>32.119999999999997</v>
      </c>
      <c r="N4703" s="166">
        <v>100</v>
      </c>
      <c r="O4703" s="166">
        <v>100</v>
      </c>
      <c r="P4703" s="166">
        <v>100</v>
      </c>
      <c r="Q4703" s="166">
        <v>100</v>
      </c>
      <c r="R4703" s="166">
        <v>100</v>
      </c>
      <c r="S4703" s="166">
        <v>64.680000000000007</v>
      </c>
      <c r="T4703" s="166">
        <v>76.03</v>
      </c>
      <c r="U4703" s="166">
        <v>100</v>
      </c>
      <c r="V4703" s="166">
        <v>77.540000000000006</v>
      </c>
      <c r="W4703" s="166">
        <v>100</v>
      </c>
      <c r="X4703" s="166">
        <v>100</v>
      </c>
      <c r="Y4703" s="166">
        <v>76.760000000000005</v>
      </c>
      <c r="Z4703" s="166">
        <v>100</v>
      </c>
      <c r="AA4703" s="166">
        <v>73.39</v>
      </c>
      <c r="AB4703" s="166">
        <v>10</v>
      </c>
      <c r="AC4703" s="166">
        <v>68.13</v>
      </c>
      <c r="AD4703" s="166">
        <v>89.79</v>
      </c>
      <c r="AE4703" s="166">
        <v>63.79</v>
      </c>
      <c r="AF4703" s="166">
        <v>51.06</v>
      </c>
      <c r="AH4703" s="169">
        <v>1</v>
      </c>
      <c r="AI4703" s="169">
        <v>1</v>
      </c>
      <c r="AJ4703" s="169">
        <f t="shared" si="225"/>
        <v>0.79251999999999978</v>
      </c>
      <c r="AK4703" s="169">
        <f t="shared" si="225"/>
        <v>0.78257999999999994</v>
      </c>
      <c r="AL4703" s="166">
        <f t="shared" si="226"/>
        <v>1</v>
      </c>
      <c r="AM4703" s="170">
        <f t="shared" si="227"/>
        <v>7</v>
      </c>
    </row>
    <row r="4704" spans="1:39" x14ac:dyDescent="0.25">
      <c r="A4704" s="168">
        <v>42565</v>
      </c>
      <c r="B4704" s="166">
        <v>21</v>
      </c>
      <c r="C4704" s="166">
        <v>100</v>
      </c>
      <c r="D4704" s="166">
        <v>100</v>
      </c>
      <c r="E4704" s="166">
        <v>68.38</v>
      </c>
      <c r="F4704" s="166">
        <v>50.78</v>
      </c>
      <c r="G4704" s="166">
        <v>33.47</v>
      </c>
      <c r="H4704" s="166">
        <v>10</v>
      </c>
      <c r="I4704" s="166">
        <v>100</v>
      </c>
      <c r="J4704" s="166">
        <v>100</v>
      </c>
      <c r="K4704" s="166">
        <v>100</v>
      </c>
      <c r="L4704" s="166">
        <v>100</v>
      </c>
      <c r="M4704" s="166">
        <v>26.43</v>
      </c>
      <c r="N4704" s="166">
        <v>100</v>
      </c>
      <c r="O4704" s="166">
        <v>100</v>
      </c>
      <c r="P4704" s="166">
        <v>100</v>
      </c>
      <c r="Q4704" s="166">
        <v>100</v>
      </c>
      <c r="R4704" s="166">
        <v>100</v>
      </c>
      <c r="S4704" s="166">
        <v>74.33</v>
      </c>
      <c r="T4704" s="166">
        <v>58.53</v>
      </c>
      <c r="U4704" s="166">
        <v>100</v>
      </c>
      <c r="V4704" s="166">
        <v>100</v>
      </c>
      <c r="W4704" s="166">
        <v>81.290000000000006</v>
      </c>
      <c r="X4704" s="166">
        <v>100</v>
      </c>
      <c r="Y4704" s="166">
        <v>89.39</v>
      </c>
      <c r="Z4704" s="166">
        <v>100</v>
      </c>
      <c r="AA4704" s="166">
        <v>71.239999999999995</v>
      </c>
      <c r="AB4704" s="166">
        <v>10</v>
      </c>
      <c r="AC4704" s="166">
        <v>80.56</v>
      </c>
      <c r="AD4704" s="166">
        <v>79.5</v>
      </c>
      <c r="AE4704" s="166">
        <v>58.98</v>
      </c>
      <c r="AF4704" s="166">
        <v>47.93</v>
      </c>
      <c r="AH4704" s="169">
        <v>1</v>
      </c>
      <c r="AI4704" s="169">
        <v>1</v>
      </c>
      <c r="AJ4704" s="169">
        <f t="shared" si="225"/>
        <v>0.77115999999999996</v>
      </c>
      <c r="AK4704" s="169">
        <f t="shared" si="225"/>
        <v>0.78937999999999997</v>
      </c>
      <c r="AL4704" s="166">
        <f t="shared" si="226"/>
        <v>1</v>
      </c>
      <c r="AM4704" s="170">
        <f t="shared" si="227"/>
        <v>7</v>
      </c>
    </row>
    <row r="4705" spans="1:39" x14ac:dyDescent="0.25">
      <c r="A4705" s="168">
        <v>42565</v>
      </c>
      <c r="B4705" s="166">
        <v>22</v>
      </c>
      <c r="C4705" s="166">
        <v>100</v>
      </c>
      <c r="D4705" s="166">
        <v>100</v>
      </c>
      <c r="E4705" s="166">
        <v>59.35</v>
      </c>
      <c r="F4705" s="166">
        <v>72.16</v>
      </c>
      <c r="G4705" s="166">
        <v>45.93</v>
      </c>
      <c r="H4705" s="166">
        <v>10</v>
      </c>
      <c r="I4705" s="166">
        <v>100</v>
      </c>
      <c r="J4705" s="166">
        <v>100</v>
      </c>
      <c r="K4705" s="166">
        <v>100</v>
      </c>
      <c r="L4705" s="166">
        <v>100</v>
      </c>
      <c r="M4705" s="166">
        <v>10</v>
      </c>
      <c r="N4705" s="166">
        <v>100</v>
      </c>
      <c r="O4705" s="166">
        <v>100</v>
      </c>
      <c r="P4705" s="166">
        <v>100</v>
      </c>
      <c r="Q4705" s="166">
        <v>100</v>
      </c>
      <c r="R4705" s="166">
        <v>100</v>
      </c>
      <c r="S4705" s="166">
        <v>72.69</v>
      </c>
      <c r="T4705" s="166">
        <v>80.739999999999995</v>
      </c>
      <c r="U4705" s="166">
        <v>100</v>
      </c>
      <c r="V4705" s="166">
        <v>100</v>
      </c>
      <c r="W4705" s="166">
        <v>100</v>
      </c>
      <c r="X4705" s="166">
        <v>100</v>
      </c>
      <c r="Y4705" s="166">
        <v>100</v>
      </c>
      <c r="Z4705" s="166">
        <v>100</v>
      </c>
      <c r="AA4705" s="166">
        <v>72.95</v>
      </c>
      <c r="AB4705" s="166">
        <v>10</v>
      </c>
      <c r="AC4705" s="166">
        <v>63.37</v>
      </c>
      <c r="AD4705" s="166">
        <v>89.33</v>
      </c>
      <c r="AE4705" s="166">
        <v>56.84</v>
      </c>
      <c r="AF4705" s="166">
        <v>62.65</v>
      </c>
      <c r="AH4705" s="169">
        <v>1</v>
      </c>
      <c r="AI4705" s="169">
        <v>1</v>
      </c>
      <c r="AJ4705" s="169">
        <f t="shared" si="225"/>
        <v>0.81658666666666679</v>
      </c>
      <c r="AK4705" s="169">
        <f t="shared" si="225"/>
        <v>0.7874199999999999</v>
      </c>
      <c r="AL4705" s="166">
        <f t="shared" si="226"/>
        <v>1</v>
      </c>
      <c r="AM4705" s="170">
        <f t="shared" si="227"/>
        <v>7</v>
      </c>
    </row>
    <row r="4706" spans="1:39" x14ac:dyDescent="0.25">
      <c r="A4706" s="168">
        <v>42565</v>
      </c>
      <c r="B4706" s="166">
        <v>23</v>
      </c>
      <c r="C4706" s="166">
        <v>100</v>
      </c>
      <c r="D4706" s="166">
        <v>100</v>
      </c>
      <c r="E4706" s="166">
        <v>60.48</v>
      </c>
      <c r="F4706" s="166">
        <v>57.92</v>
      </c>
      <c r="G4706" s="166">
        <v>52.61</v>
      </c>
      <c r="H4706" s="166">
        <v>10</v>
      </c>
      <c r="I4706" s="166">
        <v>100</v>
      </c>
      <c r="J4706" s="166">
        <v>100</v>
      </c>
      <c r="K4706" s="166">
        <v>100</v>
      </c>
      <c r="L4706" s="166">
        <v>100</v>
      </c>
      <c r="M4706" s="166">
        <v>13.04</v>
      </c>
      <c r="N4706" s="166">
        <v>100</v>
      </c>
      <c r="O4706" s="166">
        <v>100</v>
      </c>
      <c r="P4706" s="166">
        <v>100</v>
      </c>
      <c r="Q4706" s="166">
        <v>100</v>
      </c>
      <c r="R4706" s="166">
        <v>85.06</v>
      </c>
      <c r="S4706" s="166">
        <v>76.2</v>
      </c>
      <c r="T4706" s="166">
        <v>86.54</v>
      </c>
      <c r="U4706" s="166">
        <v>100</v>
      </c>
      <c r="V4706" s="166">
        <v>67.150000000000006</v>
      </c>
      <c r="W4706" s="166">
        <v>100</v>
      </c>
      <c r="X4706" s="166">
        <v>74.33</v>
      </c>
      <c r="Y4706" s="166">
        <v>100</v>
      </c>
      <c r="Z4706" s="166">
        <v>100</v>
      </c>
      <c r="AA4706" s="166">
        <v>80.91</v>
      </c>
      <c r="AB4706" s="166">
        <v>10</v>
      </c>
      <c r="AC4706" s="166">
        <v>46.75</v>
      </c>
      <c r="AD4706" s="166">
        <v>75.94</v>
      </c>
      <c r="AE4706" s="166">
        <v>77.3</v>
      </c>
      <c r="AF4706" s="166">
        <v>70.349999999999994</v>
      </c>
      <c r="AH4706" s="169">
        <v>1</v>
      </c>
      <c r="AI4706" s="169">
        <v>1</v>
      </c>
      <c r="AJ4706" s="169">
        <f t="shared" si="225"/>
        <v>0.75819333333333327</v>
      </c>
      <c r="AK4706" s="169">
        <f t="shared" si="225"/>
        <v>0.80486000000000002</v>
      </c>
      <c r="AL4706" s="166">
        <f t="shared" si="226"/>
        <v>0</v>
      </c>
      <c r="AM4706" s="170">
        <f t="shared" si="227"/>
        <v>7</v>
      </c>
    </row>
    <row r="4707" spans="1:39" x14ac:dyDescent="0.25">
      <c r="A4707" s="168">
        <v>42566</v>
      </c>
      <c r="B4707" s="166">
        <v>0</v>
      </c>
      <c r="C4707" s="166">
        <v>100</v>
      </c>
      <c r="D4707" s="166">
        <v>100</v>
      </c>
      <c r="E4707" s="166">
        <v>66.25</v>
      </c>
      <c r="F4707" s="166">
        <v>54.55</v>
      </c>
      <c r="G4707" s="166">
        <v>68.760000000000005</v>
      </c>
      <c r="H4707" s="166">
        <v>10</v>
      </c>
      <c r="I4707" s="166">
        <v>100</v>
      </c>
      <c r="J4707" s="166">
        <v>100</v>
      </c>
      <c r="K4707" s="166">
        <v>100</v>
      </c>
      <c r="L4707" s="166">
        <v>100</v>
      </c>
      <c r="M4707" s="166">
        <v>10</v>
      </c>
      <c r="N4707" s="166">
        <v>100</v>
      </c>
      <c r="O4707" s="166">
        <v>85.46</v>
      </c>
      <c r="P4707" s="166">
        <v>100</v>
      </c>
      <c r="Q4707" s="166">
        <v>100</v>
      </c>
      <c r="R4707" s="166">
        <v>82.58</v>
      </c>
      <c r="S4707" s="166">
        <v>75.680000000000007</v>
      </c>
      <c r="T4707" s="166">
        <v>79.5</v>
      </c>
      <c r="U4707" s="166">
        <v>100</v>
      </c>
      <c r="V4707" s="166">
        <v>56.2</v>
      </c>
      <c r="W4707" s="166">
        <v>100</v>
      </c>
      <c r="X4707" s="166">
        <v>68.66</v>
      </c>
      <c r="Y4707" s="166">
        <v>78.3</v>
      </c>
      <c r="Z4707" s="166">
        <v>79.89</v>
      </c>
      <c r="AA4707" s="166">
        <v>73.8</v>
      </c>
      <c r="AB4707" s="166">
        <v>10</v>
      </c>
      <c r="AC4707" s="166">
        <v>33.270000000000003</v>
      </c>
      <c r="AD4707" s="166">
        <v>88.99</v>
      </c>
      <c r="AE4707" s="166">
        <v>68.58</v>
      </c>
      <c r="AF4707" s="166">
        <v>84.33</v>
      </c>
      <c r="AH4707" s="169">
        <v>1</v>
      </c>
      <c r="AI4707" s="169">
        <v>1</v>
      </c>
      <c r="AJ4707" s="169">
        <f t="shared" si="225"/>
        <v>0.7431333333333332</v>
      </c>
      <c r="AK4707" s="169">
        <f t="shared" si="225"/>
        <v>0.77339999999999987</v>
      </c>
      <c r="AL4707" s="166">
        <f t="shared" si="226"/>
        <v>0</v>
      </c>
      <c r="AM4707" s="170">
        <f t="shared" si="227"/>
        <v>7</v>
      </c>
    </row>
    <row r="4708" spans="1:39" x14ac:dyDescent="0.25">
      <c r="A4708" s="168">
        <v>42566</v>
      </c>
      <c r="B4708" s="166">
        <v>1</v>
      </c>
      <c r="C4708" s="166">
        <v>100</v>
      </c>
      <c r="D4708" s="166">
        <v>100</v>
      </c>
      <c r="E4708" s="166">
        <v>72.33</v>
      </c>
      <c r="F4708" s="166">
        <v>57.41</v>
      </c>
      <c r="G4708" s="166">
        <v>78.61</v>
      </c>
      <c r="H4708" s="166">
        <v>10</v>
      </c>
      <c r="I4708" s="166">
        <v>100</v>
      </c>
      <c r="J4708" s="166">
        <v>100</v>
      </c>
      <c r="K4708" s="166">
        <v>100</v>
      </c>
      <c r="L4708" s="166">
        <v>100</v>
      </c>
      <c r="M4708" s="166">
        <v>10</v>
      </c>
      <c r="N4708" s="166">
        <v>100</v>
      </c>
      <c r="O4708" s="166">
        <v>84.54</v>
      </c>
      <c r="P4708" s="166">
        <v>100</v>
      </c>
      <c r="Q4708" s="166">
        <v>100</v>
      </c>
      <c r="R4708" s="166">
        <v>85.54</v>
      </c>
      <c r="S4708" s="166">
        <v>52.97</v>
      </c>
      <c r="T4708" s="166">
        <v>80.72</v>
      </c>
      <c r="U4708" s="166">
        <v>100</v>
      </c>
      <c r="V4708" s="166">
        <v>72.81</v>
      </c>
      <c r="W4708" s="166">
        <v>100</v>
      </c>
      <c r="X4708" s="166">
        <v>85.95</v>
      </c>
      <c r="Y4708" s="166">
        <v>84.89</v>
      </c>
      <c r="Z4708" s="166">
        <v>72.69</v>
      </c>
      <c r="AA4708" s="166">
        <v>55.78</v>
      </c>
      <c r="AB4708" s="166">
        <v>10</v>
      </c>
      <c r="AC4708" s="166">
        <v>17.920000000000002</v>
      </c>
      <c r="AD4708" s="166">
        <v>89.7</v>
      </c>
      <c r="AE4708" s="166">
        <v>78.67</v>
      </c>
      <c r="AF4708" s="166">
        <v>84.2</v>
      </c>
      <c r="AH4708" s="169">
        <v>1</v>
      </c>
      <c r="AI4708" s="169">
        <v>1</v>
      </c>
      <c r="AJ4708" s="169">
        <f t="shared" si="225"/>
        <v>0.76601333333333343</v>
      </c>
      <c r="AK4708" s="169">
        <f t="shared" si="225"/>
        <v>0.75714000000000015</v>
      </c>
      <c r="AL4708" s="166">
        <f t="shared" si="226"/>
        <v>0</v>
      </c>
      <c r="AM4708" s="170">
        <f t="shared" si="227"/>
        <v>7</v>
      </c>
    </row>
    <row r="4709" spans="1:39" x14ac:dyDescent="0.25">
      <c r="A4709" s="168">
        <v>42566</v>
      </c>
      <c r="B4709" s="166">
        <v>2</v>
      </c>
      <c r="C4709" s="166">
        <v>100</v>
      </c>
      <c r="D4709" s="166">
        <v>100</v>
      </c>
      <c r="E4709" s="166">
        <v>62.74</v>
      </c>
      <c r="F4709" s="166">
        <v>59.08</v>
      </c>
      <c r="G4709" s="166">
        <v>84.25</v>
      </c>
      <c r="H4709" s="166">
        <v>10</v>
      </c>
      <c r="I4709" s="166">
        <v>100</v>
      </c>
      <c r="J4709" s="166">
        <v>100</v>
      </c>
      <c r="K4709" s="166">
        <v>100</v>
      </c>
      <c r="L4709" s="166">
        <v>100</v>
      </c>
      <c r="M4709" s="166">
        <v>10</v>
      </c>
      <c r="N4709" s="166">
        <v>100</v>
      </c>
      <c r="O4709" s="166">
        <v>100</v>
      </c>
      <c r="P4709" s="166">
        <v>100</v>
      </c>
      <c r="Q4709" s="166">
        <v>100</v>
      </c>
      <c r="R4709" s="166">
        <v>100</v>
      </c>
      <c r="S4709" s="166">
        <v>65.66</v>
      </c>
      <c r="T4709" s="166">
        <v>100</v>
      </c>
      <c r="U4709" s="166">
        <v>100</v>
      </c>
      <c r="V4709" s="166">
        <v>100</v>
      </c>
      <c r="W4709" s="166">
        <v>100</v>
      </c>
      <c r="X4709" s="166">
        <v>74.260000000000005</v>
      </c>
      <c r="Y4709" s="166">
        <v>100</v>
      </c>
      <c r="Z4709" s="166">
        <v>69.27</v>
      </c>
      <c r="AA4709" s="166">
        <v>51.91</v>
      </c>
      <c r="AB4709" s="166">
        <v>10</v>
      </c>
      <c r="AC4709" s="166">
        <v>31.55</v>
      </c>
      <c r="AD4709" s="166">
        <v>52.13</v>
      </c>
      <c r="AE4709" s="166">
        <v>84.05</v>
      </c>
      <c r="AF4709" s="166">
        <v>100</v>
      </c>
      <c r="AH4709" s="169">
        <v>1</v>
      </c>
      <c r="AI4709" s="169">
        <v>1</v>
      </c>
      <c r="AJ4709" s="169">
        <f t="shared" si="225"/>
        <v>0.78316000000000008</v>
      </c>
      <c r="AK4709" s="169">
        <f t="shared" si="225"/>
        <v>0.79343999999999992</v>
      </c>
      <c r="AL4709" s="166">
        <f t="shared" si="226"/>
        <v>0</v>
      </c>
      <c r="AM4709" s="170">
        <f t="shared" si="227"/>
        <v>7</v>
      </c>
    </row>
    <row r="4710" spans="1:39" x14ac:dyDescent="0.25">
      <c r="A4710" s="168">
        <v>42566</v>
      </c>
      <c r="B4710" s="166">
        <v>3</v>
      </c>
      <c r="C4710" s="166">
        <v>100</v>
      </c>
      <c r="D4710" s="166">
        <v>100</v>
      </c>
      <c r="E4710" s="166">
        <v>78.349999999999994</v>
      </c>
      <c r="F4710" s="166">
        <v>49.21</v>
      </c>
      <c r="G4710" s="166">
        <v>100</v>
      </c>
      <c r="H4710" s="166">
        <v>10</v>
      </c>
      <c r="I4710" s="166">
        <v>100</v>
      </c>
      <c r="J4710" s="166">
        <v>100</v>
      </c>
      <c r="K4710" s="166">
        <v>100</v>
      </c>
      <c r="L4710" s="166">
        <v>100</v>
      </c>
      <c r="M4710" s="166">
        <v>10</v>
      </c>
      <c r="N4710" s="166">
        <v>100</v>
      </c>
      <c r="O4710" s="166">
        <v>100</v>
      </c>
      <c r="P4710" s="166">
        <v>100</v>
      </c>
      <c r="Q4710" s="166">
        <v>100</v>
      </c>
      <c r="R4710" s="166">
        <v>79.16</v>
      </c>
      <c r="S4710" s="166">
        <v>80.709999999999994</v>
      </c>
      <c r="T4710" s="166">
        <v>100</v>
      </c>
      <c r="U4710" s="166">
        <v>100</v>
      </c>
      <c r="V4710" s="166">
        <v>100</v>
      </c>
      <c r="W4710" s="166">
        <v>100</v>
      </c>
      <c r="X4710" s="166">
        <v>63.92</v>
      </c>
      <c r="Y4710" s="166">
        <v>100</v>
      </c>
      <c r="Z4710" s="166">
        <v>75.06</v>
      </c>
      <c r="AA4710" s="166">
        <v>41.96</v>
      </c>
      <c r="AB4710" s="166">
        <v>10</v>
      </c>
      <c r="AC4710" s="166">
        <v>32.21</v>
      </c>
      <c r="AD4710" s="166">
        <v>55.51</v>
      </c>
      <c r="AE4710" s="166">
        <v>72.040000000000006</v>
      </c>
      <c r="AF4710" s="166">
        <v>100</v>
      </c>
      <c r="AH4710" s="169">
        <v>1</v>
      </c>
      <c r="AI4710" s="169">
        <v>1</v>
      </c>
      <c r="AJ4710" s="169">
        <f t="shared" si="225"/>
        <v>0.76190666666666662</v>
      </c>
      <c r="AK4710" s="169">
        <f t="shared" si="225"/>
        <v>0.81018000000000001</v>
      </c>
      <c r="AL4710" s="166">
        <f t="shared" si="226"/>
        <v>0</v>
      </c>
      <c r="AM4710" s="170">
        <f t="shared" si="227"/>
        <v>7</v>
      </c>
    </row>
    <row r="4711" spans="1:39" x14ac:dyDescent="0.25">
      <c r="A4711" s="168">
        <v>42566</v>
      </c>
      <c r="B4711" s="166">
        <v>4</v>
      </c>
      <c r="C4711" s="166">
        <v>100</v>
      </c>
      <c r="D4711" s="166">
        <v>100</v>
      </c>
      <c r="E4711" s="166">
        <v>67.849999999999994</v>
      </c>
      <c r="F4711" s="166">
        <v>53.27</v>
      </c>
      <c r="G4711" s="166">
        <v>100</v>
      </c>
      <c r="H4711" s="166">
        <v>37.32</v>
      </c>
      <c r="I4711" s="166">
        <v>100</v>
      </c>
      <c r="J4711" s="166">
        <v>100</v>
      </c>
      <c r="K4711" s="166">
        <v>100</v>
      </c>
      <c r="L4711" s="166">
        <v>100</v>
      </c>
      <c r="M4711" s="166">
        <v>35.700000000000003</v>
      </c>
      <c r="N4711" s="166">
        <v>100</v>
      </c>
      <c r="O4711" s="166">
        <v>100</v>
      </c>
      <c r="P4711" s="166">
        <v>100</v>
      </c>
      <c r="Q4711" s="166">
        <v>100</v>
      </c>
      <c r="R4711" s="166">
        <v>75.41</v>
      </c>
      <c r="S4711" s="166">
        <v>86.18</v>
      </c>
      <c r="T4711" s="166">
        <v>100</v>
      </c>
      <c r="U4711" s="166">
        <v>100</v>
      </c>
      <c r="V4711" s="166">
        <v>67.489999999999995</v>
      </c>
      <c r="W4711" s="166">
        <v>100</v>
      </c>
      <c r="X4711" s="166">
        <v>52.01</v>
      </c>
      <c r="Y4711" s="166">
        <v>100</v>
      </c>
      <c r="Z4711" s="166">
        <v>100</v>
      </c>
      <c r="AA4711" s="166">
        <v>37.619999999999997</v>
      </c>
      <c r="AB4711" s="166">
        <v>10</v>
      </c>
      <c r="AC4711" s="166">
        <v>48.88</v>
      </c>
      <c r="AD4711" s="166">
        <v>64.349999999999994</v>
      </c>
      <c r="AE4711" s="166">
        <v>68.209999999999994</v>
      </c>
      <c r="AF4711" s="166">
        <v>100</v>
      </c>
      <c r="AH4711" s="169">
        <v>1</v>
      </c>
      <c r="AI4711" s="169">
        <v>1</v>
      </c>
      <c r="AJ4711" s="169">
        <f t="shared" si="225"/>
        <v>0.77323333333333322</v>
      </c>
      <c r="AK4711" s="169">
        <f t="shared" si="225"/>
        <v>0.82962666666666662</v>
      </c>
      <c r="AL4711" s="166">
        <f t="shared" si="226"/>
        <v>0</v>
      </c>
      <c r="AM4711" s="170">
        <f t="shared" si="227"/>
        <v>7</v>
      </c>
    </row>
    <row r="4712" spans="1:39" x14ac:dyDescent="0.25">
      <c r="A4712" s="168">
        <v>42566</v>
      </c>
      <c r="B4712" s="166">
        <v>5</v>
      </c>
      <c r="C4712" s="166">
        <v>100</v>
      </c>
      <c r="D4712" s="166">
        <v>100</v>
      </c>
      <c r="E4712" s="166">
        <v>70.459999999999994</v>
      </c>
      <c r="F4712" s="166">
        <v>54.42</v>
      </c>
      <c r="G4712" s="166">
        <v>100</v>
      </c>
      <c r="H4712" s="166">
        <v>48.65</v>
      </c>
      <c r="I4712" s="166">
        <v>100</v>
      </c>
      <c r="J4712" s="166">
        <v>100</v>
      </c>
      <c r="K4712" s="166">
        <v>100</v>
      </c>
      <c r="L4712" s="166">
        <v>100</v>
      </c>
      <c r="M4712" s="166">
        <v>55.83</v>
      </c>
      <c r="N4712" s="166">
        <v>100</v>
      </c>
      <c r="O4712" s="166">
        <v>100</v>
      </c>
      <c r="P4712" s="166">
        <v>87.37</v>
      </c>
      <c r="Q4712" s="166">
        <v>76.599999999999994</v>
      </c>
      <c r="R4712" s="166">
        <v>83.4</v>
      </c>
      <c r="S4712" s="166">
        <v>66.95</v>
      </c>
      <c r="T4712" s="166">
        <v>73.099999999999994</v>
      </c>
      <c r="U4712" s="166">
        <v>100</v>
      </c>
      <c r="V4712" s="166">
        <v>63.54</v>
      </c>
      <c r="W4712" s="166">
        <v>100</v>
      </c>
      <c r="X4712" s="166">
        <v>57.39</v>
      </c>
      <c r="Y4712" s="166">
        <v>100</v>
      </c>
      <c r="Z4712" s="166">
        <v>89.13</v>
      </c>
      <c r="AA4712" s="166">
        <v>24.78</v>
      </c>
      <c r="AB4712" s="166">
        <v>10</v>
      </c>
      <c r="AC4712" s="166">
        <v>74.540000000000006</v>
      </c>
      <c r="AD4712" s="166">
        <v>82.32</v>
      </c>
      <c r="AE4712" s="166">
        <v>57.68</v>
      </c>
      <c r="AF4712" s="166">
        <v>100</v>
      </c>
      <c r="AH4712" s="169">
        <v>0.99900000000000011</v>
      </c>
      <c r="AI4712" s="169">
        <v>0.99900000000000011</v>
      </c>
      <c r="AJ4712" s="169">
        <f t="shared" si="225"/>
        <v>0.7662133333333333</v>
      </c>
      <c r="AK4712" s="169">
        <f t="shared" si="225"/>
        <v>0.81789333333333347</v>
      </c>
      <c r="AL4712" s="166">
        <f t="shared" si="226"/>
        <v>0</v>
      </c>
      <c r="AM4712" s="170">
        <f t="shared" si="227"/>
        <v>7</v>
      </c>
    </row>
    <row r="4713" spans="1:39" x14ac:dyDescent="0.25">
      <c r="A4713" s="168">
        <v>42566</v>
      </c>
      <c r="B4713" s="166">
        <v>6</v>
      </c>
      <c r="C4713" s="166">
        <v>100</v>
      </c>
      <c r="D4713" s="166">
        <v>100</v>
      </c>
      <c r="E4713" s="166">
        <v>59.2</v>
      </c>
      <c r="F4713" s="166">
        <v>59.57</v>
      </c>
      <c r="G4713" s="166">
        <v>80.180000000000007</v>
      </c>
      <c r="H4713" s="166">
        <v>37.82</v>
      </c>
      <c r="I4713" s="166">
        <v>100</v>
      </c>
      <c r="J4713" s="166">
        <v>72.95</v>
      </c>
      <c r="K4713" s="166">
        <v>100</v>
      </c>
      <c r="L4713" s="166">
        <v>100</v>
      </c>
      <c r="M4713" s="166">
        <v>68.17</v>
      </c>
      <c r="N4713" s="166">
        <v>100</v>
      </c>
      <c r="O4713" s="166">
        <v>100</v>
      </c>
      <c r="P4713" s="166">
        <v>100</v>
      </c>
      <c r="Q4713" s="166">
        <v>83.67</v>
      </c>
      <c r="R4713" s="166">
        <v>82.17</v>
      </c>
      <c r="S4713" s="166">
        <v>39.56</v>
      </c>
      <c r="T4713" s="166">
        <v>77.77</v>
      </c>
      <c r="U4713" s="166">
        <v>100</v>
      </c>
      <c r="V4713" s="166">
        <v>56.75</v>
      </c>
      <c r="W4713" s="166">
        <v>100</v>
      </c>
      <c r="X4713" s="166">
        <v>68.86</v>
      </c>
      <c r="Y4713" s="166">
        <v>100</v>
      </c>
      <c r="Z4713" s="166">
        <v>71.95</v>
      </c>
      <c r="AA4713" s="166">
        <v>10</v>
      </c>
      <c r="AB4713" s="166">
        <v>10</v>
      </c>
      <c r="AC4713" s="166">
        <v>100</v>
      </c>
      <c r="AD4713" s="166">
        <v>100</v>
      </c>
      <c r="AE4713" s="166">
        <v>70.69</v>
      </c>
      <c r="AF4713" s="166">
        <v>100</v>
      </c>
      <c r="AH4713" s="169">
        <v>0.996</v>
      </c>
      <c r="AI4713" s="169">
        <v>0.995</v>
      </c>
      <c r="AJ4713" s="169">
        <f t="shared" si="225"/>
        <v>0.7585599999999999</v>
      </c>
      <c r="AK4713" s="169">
        <f t="shared" si="225"/>
        <v>0.80764666666666673</v>
      </c>
      <c r="AL4713" s="166">
        <f t="shared" si="226"/>
        <v>1</v>
      </c>
      <c r="AM4713" s="170">
        <f t="shared" si="227"/>
        <v>7</v>
      </c>
    </row>
    <row r="4714" spans="1:39" x14ac:dyDescent="0.25">
      <c r="A4714" s="168">
        <v>42566</v>
      </c>
      <c r="B4714" s="166">
        <v>7</v>
      </c>
      <c r="C4714" s="166">
        <v>100</v>
      </c>
      <c r="D4714" s="166">
        <v>100</v>
      </c>
      <c r="E4714" s="166">
        <v>61.22</v>
      </c>
      <c r="F4714" s="166">
        <v>58.71</v>
      </c>
      <c r="G4714" s="166">
        <v>73.48</v>
      </c>
      <c r="H4714" s="166">
        <v>39.72</v>
      </c>
      <c r="I4714" s="166">
        <v>100</v>
      </c>
      <c r="J4714" s="166">
        <v>64.66</v>
      </c>
      <c r="K4714" s="166">
        <v>100</v>
      </c>
      <c r="L4714" s="166">
        <v>100</v>
      </c>
      <c r="M4714" s="166">
        <v>59.43</v>
      </c>
      <c r="N4714" s="166">
        <v>100</v>
      </c>
      <c r="O4714" s="166">
        <v>100</v>
      </c>
      <c r="P4714" s="166">
        <v>89.18</v>
      </c>
      <c r="Q4714" s="166">
        <v>59.98</v>
      </c>
      <c r="R4714" s="166">
        <v>71.22</v>
      </c>
      <c r="S4714" s="166">
        <v>47.46</v>
      </c>
      <c r="T4714" s="166">
        <v>58.98</v>
      </c>
      <c r="U4714" s="166">
        <v>100</v>
      </c>
      <c r="V4714" s="166">
        <v>38.74</v>
      </c>
      <c r="W4714" s="166">
        <v>100</v>
      </c>
      <c r="X4714" s="166">
        <v>73.02</v>
      </c>
      <c r="Y4714" s="166">
        <v>100</v>
      </c>
      <c r="Z4714" s="166">
        <v>63.73</v>
      </c>
      <c r="AA4714" s="166">
        <v>33.42</v>
      </c>
      <c r="AB4714" s="166">
        <v>10</v>
      </c>
      <c r="AC4714" s="166">
        <v>100</v>
      </c>
      <c r="AD4714" s="166">
        <v>84.3</v>
      </c>
      <c r="AE4714" s="166">
        <v>100</v>
      </c>
      <c r="AF4714" s="166">
        <v>100</v>
      </c>
      <c r="AH4714" s="169">
        <v>0.86</v>
      </c>
      <c r="AI4714" s="169">
        <v>0.872</v>
      </c>
      <c r="AJ4714" s="169">
        <f t="shared" si="225"/>
        <v>0.70150666666666661</v>
      </c>
      <c r="AK4714" s="169">
        <f t="shared" si="225"/>
        <v>0.82332666666666665</v>
      </c>
      <c r="AL4714" s="166">
        <f t="shared" si="226"/>
        <v>1</v>
      </c>
      <c r="AM4714" s="170">
        <f t="shared" si="227"/>
        <v>7</v>
      </c>
    </row>
    <row r="4715" spans="1:39" x14ac:dyDescent="0.25">
      <c r="A4715" s="168">
        <v>42566</v>
      </c>
      <c r="B4715" s="166">
        <v>8</v>
      </c>
      <c r="C4715" s="166">
        <v>100</v>
      </c>
      <c r="D4715" s="166">
        <v>100</v>
      </c>
      <c r="E4715" s="166">
        <v>63.69</v>
      </c>
      <c r="F4715" s="166">
        <v>54</v>
      </c>
      <c r="G4715" s="166">
        <v>58.26</v>
      </c>
      <c r="H4715" s="166">
        <v>26.68</v>
      </c>
      <c r="I4715" s="166">
        <v>100</v>
      </c>
      <c r="J4715" s="166">
        <v>58.92</v>
      </c>
      <c r="K4715" s="166">
        <v>100</v>
      </c>
      <c r="L4715" s="166">
        <v>100</v>
      </c>
      <c r="M4715" s="166">
        <v>70.989999999999995</v>
      </c>
      <c r="N4715" s="166">
        <v>100</v>
      </c>
      <c r="O4715" s="166">
        <v>100</v>
      </c>
      <c r="P4715" s="166">
        <v>100</v>
      </c>
      <c r="Q4715" s="166">
        <v>62.66</v>
      </c>
      <c r="R4715" s="166">
        <v>78.06</v>
      </c>
      <c r="S4715" s="166">
        <v>60.31</v>
      </c>
      <c r="T4715" s="166">
        <v>73.86</v>
      </c>
      <c r="U4715" s="166">
        <v>100</v>
      </c>
      <c r="V4715" s="166">
        <v>41.37</v>
      </c>
      <c r="W4715" s="166">
        <v>100</v>
      </c>
      <c r="X4715" s="166">
        <v>89.19</v>
      </c>
      <c r="Y4715" s="166">
        <v>100</v>
      </c>
      <c r="Z4715" s="166">
        <v>49.24</v>
      </c>
      <c r="AA4715" s="166">
        <v>42.65</v>
      </c>
      <c r="AB4715" s="166">
        <v>10</v>
      </c>
      <c r="AC4715" s="166">
        <v>100</v>
      </c>
      <c r="AD4715" s="166">
        <v>70.7</v>
      </c>
      <c r="AE4715" s="166">
        <v>100</v>
      </c>
      <c r="AF4715" s="166">
        <v>100</v>
      </c>
      <c r="AH4715" s="169">
        <v>0.629</v>
      </c>
      <c r="AI4715" s="169">
        <v>0.71599999999999997</v>
      </c>
      <c r="AJ4715" s="169">
        <f t="shared" si="225"/>
        <v>0.70134666666666678</v>
      </c>
      <c r="AK4715" s="169">
        <f t="shared" si="225"/>
        <v>0.83904000000000012</v>
      </c>
      <c r="AL4715" s="166">
        <f t="shared" si="226"/>
        <v>1</v>
      </c>
      <c r="AM4715" s="170">
        <f t="shared" si="227"/>
        <v>7</v>
      </c>
    </row>
    <row r="4716" spans="1:39" x14ac:dyDescent="0.25">
      <c r="A4716" s="168">
        <v>42566</v>
      </c>
      <c r="B4716" s="166">
        <v>9</v>
      </c>
      <c r="C4716" s="166">
        <v>69.47</v>
      </c>
      <c r="D4716" s="166">
        <v>100</v>
      </c>
      <c r="E4716" s="166">
        <v>84.59</v>
      </c>
      <c r="F4716" s="166">
        <v>80.77</v>
      </c>
      <c r="G4716" s="166">
        <v>65.540000000000006</v>
      </c>
      <c r="H4716" s="166">
        <v>10</v>
      </c>
      <c r="I4716" s="166">
        <v>86.18</v>
      </c>
      <c r="J4716" s="166">
        <v>61.04</v>
      </c>
      <c r="K4716" s="166">
        <v>80.5</v>
      </c>
      <c r="L4716" s="166">
        <v>100</v>
      </c>
      <c r="M4716" s="166">
        <v>66.14</v>
      </c>
      <c r="N4716" s="166">
        <v>100</v>
      </c>
      <c r="O4716" s="166">
        <v>100</v>
      </c>
      <c r="P4716" s="166">
        <v>100</v>
      </c>
      <c r="Q4716" s="166">
        <v>78.34</v>
      </c>
      <c r="R4716" s="166">
        <v>100</v>
      </c>
      <c r="S4716" s="166">
        <v>45.28</v>
      </c>
      <c r="T4716" s="166">
        <v>76.709999999999994</v>
      </c>
      <c r="U4716" s="166">
        <v>100</v>
      </c>
      <c r="V4716" s="166">
        <v>72.98</v>
      </c>
      <c r="W4716" s="166">
        <v>100</v>
      </c>
      <c r="X4716" s="166">
        <v>100</v>
      </c>
      <c r="Y4716" s="166">
        <v>100</v>
      </c>
      <c r="Z4716" s="166">
        <v>73.95</v>
      </c>
      <c r="AA4716" s="166">
        <v>44.1</v>
      </c>
      <c r="AB4716" s="166">
        <v>10</v>
      </c>
      <c r="AC4716" s="166">
        <v>83.65</v>
      </c>
      <c r="AD4716" s="166">
        <v>100</v>
      </c>
      <c r="AE4716" s="166">
        <v>100</v>
      </c>
      <c r="AF4716" s="166">
        <v>84.59</v>
      </c>
      <c r="AH4716" s="169">
        <v>0.67700000000000005</v>
      </c>
      <c r="AI4716" s="169">
        <v>0.70700000000000007</v>
      </c>
      <c r="AJ4716" s="169">
        <f t="shared" si="225"/>
        <v>0.78002666666666665</v>
      </c>
      <c r="AK4716" s="169">
        <f t="shared" si="225"/>
        <v>0.80252666666666683</v>
      </c>
      <c r="AL4716" s="166">
        <f t="shared" si="226"/>
        <v>1</v>
      </c>
      <c r="AM4716" s="170">
        <f t="shared" si="227"/>
        <v>7</v>
      </c>
    </row>
    <row r="4717" spans="1:39" x14ac:dyDescent="0.25">
      <c r="A4717" s="168">
        <v>42566</v>
      </c>
      <c r="B4717" s="166">
        <v>10</v>
      </c>
      <c r="C4717" s="166">
        <v>100</v>
      </c>
      <c r="D4717" s="166">
        <v>100</v>
      </c>
      <c r="E4717" s="166">
        <v>100</v>
      </c>
      <c r="F4717" s="166">
        <v>88.7</v>
      </c>
      <c r="G4717" s="166">
        <v>84.53</v>
      </c>
      <c r="H4717" s="166">
        <v>10</v>
      </c>
      <c r="I4717" s="166">
        <v>100</v>
      </c>
      <c r="J4717" s="166">
        <v>73.900000000000006</v>
      </c>
      <c r="K4717" s="166">
        <v>69.959999999999994</v>
      </c>
      <c r="L4717" s="166">
        <v>100</v>
      </c>
      <c r="M4717" s="166">
        <v>73.459999999999994</v>
      </c>
      <c r="N4717" s="166">
        <v>100</v>
      </c>
      <c r="O4717" s="166">
        <v>100</v>
      </c>
      <c r="P4717" s="166">
        <v>100</v>
      </c>
      <c r="Q4717" s="166">
        <v>100</v>
      </c>
      <c r="R4717" s="166">
        <v>100</v>
      </c>
      <c r="S4717" s="166">
        <v>67.05</v>
      </c>
      <c r="T4717" s="166">
        <v>100</v>
      </c>
      <c r="U4717" s="166">
        <v>100</v>
      </c>
      <c r="V4717" s="166">
        <v>85.02</v>
      </c>
      <c r="W4717" s="166">
        <v>87.63</v>
      </c>
      <c r="X4717" s="166">
        <v>100</v>
      </c>
      <c r="Y4717" s="166">
        <v>100</v>
      </c>
      <c r="Z4717" s="166">
        <v>74.12</v>
      </c>
      <c r="AA4717" s="166">
        <v>44.39</v>
      </c>
      <c r="AB4717" s="166">
        <v>10</v>
      </c>
      <c r="AC4717" s="166">
        <v>84.04</v>
      </c>
      <c r="AD4717" s="166">
        <v>100</v>
      </c>
      <c r="AE4717" s="166">
        <v>67.95</v>
      </c>
      <c r="AF4717" s="166">
        <v>100</v>
      </c>
      <c r="AH4717" s="169">
        <v>0.31900000000000001</v>
      </c>
      <c r="AI4717" s="169">
        <v>0.36299999999999999</v>
      </c>
      <c r="AJ4717" s="169">
        <f t="shared" si="225"/>
        <v>0.82782666666666671</v>
      </c>
      <c r="AK4717" s="169">
        <f t="shared" si="225"/>
        <v>0.85267333333333328</v>
      </c>
      <c r="AL4717" s="166">
        <f t="shared" si="226"/>
        <v>1</v>
      </c>
      <c r="AM4717" s="170">
        <f t="shared" si="227"/>
        <v>7</v>
      </c>
    </row>
    <row r="4718" spans="1:39" x14ac:dyDescent="0.25">
      <c r="A4718" s="168">
        <v>42566</v>
      </c>
      <c r="B4718" s="166">
        <v>11</v>
      </c>
      <c r="C4718" s="166">
        <v>100</v>
      </c>
      <c r="D4718" s="166">
        <v>100</v>
      </c>
      <c r="E4718" s="166">
        <v>100</v>
      </c>
      <c r="F4718" s="166">
        <v>100</v>
      </c>
      <c r="G4718" s="166">
        <v>87.22</v>
      </c>
      <c r="H4718" s="166">
        <v>13.08</v>
      </c>
      <c r="I4718" s="166">
        <v>100</v>
      </c>
      <c r="J4718" s="166">
        <v>65.680000000000007</v>
      </c>
      <c r="K4718" s="166">
        <v>73.319999999999993</v>
      </c>
      <c r="L4718" s="166">
        <v>100</v>
      </c>
      <c r="M4718" s="166">
        <v>51.47</v>
      </c>
      <c r="N4718" s="166">
        <v>65.95</v>
      </c>
      <c r="O4718" s="166">
        <v>100</v>
      </c>
      <c r="P4718" s="166">
        <v>100</v>
      </c>
      <c r="Q4718" s="166">
        <v>87.5</v>
      </c>
      <c r="R4718" s="166">
        <v>100</v>
      </c>
      <c r="S4718" s="166">
        <v>46.28</v>
      </c>
      <c r="T4718" s="166">
        <v>100</v>
      </c>
      <c r="U4718" s="166">
        <v>100</v>
      </c>
      <c r="V4718" s="166">
        <v>84.19</v>
      </c>
      <c r="W4718" s="166">
        <v>100</v>
      </c>
      <c r="X4718" s="166">
        <v>100</v>
      </c>
      <c r="Y4718" s="166">
        <v>100</v>
      </c>
      <c r="Z4718" s="166">
        <v>64.25</v>
      </c>
      <c r="AA4718" s="166">
        <v>49.4</v>
      </c>
      <c r="AB4718" s="166">
        <v>10</v>
      </c>
      <c r="AC4718" s="166">
        <v>69.819999999999993</v>
      </c>
      <c r="AD4718" s="166">
        <v>83.84</v>
      </c>
      <c r="AE4718" s="166">
        <v>44.71</v>
      </c>
      <c r="AF4718" s="166">
        <v>100</v>
      </c>
      <c r="AH4718" s="169">
        <v>0.33700000000000002</v>
      </c>
      <c r="AI4718" s="169">
        <v>0.34200000000000003</v>
      </c>
      <c r="AJ4718" s="169">
        <f t="shared" si="225"/>
        <v>0.79132666666666662</v>
      </c>
      <c r="AK4718" s="169">
        <f t="shared" si="225"/>
        <v>0.80647999999999997</v>
      </c>
      <c r="AL4718" s="166">
        <f t="shared" si="226"/>
        <v>1</v>
      </c>
      <c r="AM4718" s="170">
        <f t="shared" si="227"/>
        <v>7</v>
      </c>
    </row>
    <row r="4719" spans="1:39" x14ac:dyDescent="0.25">
      <c r="A4719" s="168">
        <v>42566</v>
      </c>
      <c r="B4719" s="166">
        <v>12</v>
      </c>
      <c r="C4719" s="166">
        <v>100</v>
      </c>
      <c r="D4719" s="166">
        <v>100</v>
      </c>
      <c r="E4719" s="166">
        <v>100</v>
      </c>
      <c r="F4719" s="166">
        <v>100</v>
      </c>
      <c r="G4719" s="166">
        <v>64.5</v>
      </c>
      <c r="H4719" s="166">
        <v>35.01</v>
      </c>
      <c r="I4719" s="166">
        <v>100</v>
      </c>
      <c r="J4719" s="166">
        <v>66.010000000000005</v>
      </c>
      <c r="K4719" s="166">
        <v>81.87</v>
      </c>
      <c r="L4719" s="166">
        <v>100</v>
      </c>
      <c r="M4719" s="166">
        <v>60.1</v>
      </c>
      <c r="N4719" s="166">
        <v>73.63</v>
      </c>
      <c r="O4719" s="166">
        <v>100</v>
      </c>
      <c r="P4719" s="166">
        <v>100</v>
      </c>
      <c r="Q4719" s="166">
        <v>100</v>
      </c>
      <c r="R4719" s="166">
        <v>100</v>
      </c>
      <c r="S4719" s="166">
        <v>33.42</v>
      </c>
      <c r="T4719" s="166">
        <v>100</v>
      </c>
      <c r="U4719" s="166">
        <v>100</v>
      </c>
      <c r="V4719" s="166">
        <v>100</v>
      </c>
      <c r="W4719" s="166">
        <v>100</v>
      </c>
      <c r="X4719" s="166">
        <v>75.959999999999994</v>
      </c>
      <c r="Y4719" s="166">
        <v>100</v>
      </c>
      <c r="Z4719" s="166">
        <v>70.739999999999995</v>
      </c>
      <c r="AA4719" s="166">
        <v>51.26</v>
      </c>
      <c r="AB4719" s="166">
        <v>10</v>
      </c>
      <c r="AC4719" s="166">
        <v>65.27</v>
      </c>
      <c r="AD4719" s="166">
        <v>100</v>
      </c>
      <c r="AE4719" s="166">
        <v>64.25</v>
      </c>
      <c r="AF4719" s="166">
        <v>83.01</v>
      </c>
      <c r="AH4719" s="169">
        <v>0.29699999999999999</v>
      </c>
      <c r="AI4719" s="169">
        <v>0.30099999999999999</v>
      </c>
      <c r="AJ4719" s="169">
        <f t="shared" si="225"/>
        <v>0.80957333333333326</v>
      </c>
      <c r="AK4719" s="169">
        <f t="shared" si="225"/>
        <v>0.81377999999999984</v>
      </c>
      <c r="AL4719" s="166">
        <f t="shared" si="226"/>
        <v>1</v>
      </c>
      <c r="AM4719" s="170">
        <f t="shared" si="227"/>
        <v>7</v>
      </c>
    </row>
    <row r="4720" spans="1:39" x14ac:dyDescent="0.25">
      <c r="A4720" s="168">
        <v>42566</v>
      </c>
      <c r="B4720" s="166">
        <v>13</v>
      </c>
      <c r="C4720" s="166">
        <v>100</v>
      </c>
      <c r="D4720" s="166">
        <v>100</v>
      </c>
      <c r="E4720" s="166">
        <v>100</v>
      </c>
      <c r="F4720" s="166">
        <v>100</v>
      </c>
      <c r="G4720" s="166">
        <v>60.86</v>
      </c>
      <c r="H4720" s="166">
        <v>40.4</v>
      </c>
      <c r="I4720" s="166">
        <v>100</v>
      </c>
      <c r="J4720" s="166">
        <v>89.92</v>
      </c>
      <c r="K4720" s="166">
        <v>84.8</v>
      </c>
      <c r="L4720" s="166">
        <v>100</v>
      </c>
      <c r="M4720" s="166">
        <v>41.04</v>
      </c>
      <c r="N4720" s="166">
        <v>82.44</v>
      </c>
      <c r="O4720" s="166">
        <v>100</v>
      </c>
      <c r="P4720" s="166">
        <v>100</v>
      </c>
      <c r="Q4720" s="166">
        <v>85.97</v>
      </c>
      <c r="R4720" s="166">
        <v>100</v>
      </c>
      <c r="S4720" s="166">
        <v>10</v>
      </c>
      <c r="T4720" s="166">
        <v>83.54</v>
      </c>
      <c r="U4720" s="166">
        <v>100</v>
      </c>
      <c r="V4720" s="166">
        <v>100</v>
      </c>
      <c r="W4720" s="166">
        <v>100</v>
      </c>
      <c r="X4720" s="166">
        <v>65.92</v>
      </c>
      <c r="Y4720" s="166">
        <v>100</v>
      </c>
      <c r="Z4720" s="166">
        <v>74.900000000000006</v>
      </c>
      <c r="AA4720" s="166">
        <v>35.19</v>
      </c>
      <c r="AB4720" s="166">
        <v>10</v>
      </c>
      <c r="AC4720" s="166">
        <v>72.790000000000006</v>
      </c>
      <c r="AD4720" s="166">
        <v>100</v>
      </c>
      <c r="AE4720" s="166">
        <v>85.84</v>
      </c>
      <c r="AF4720" s="166">
        <v>69.84</v>
      </c>
      <c r="AH4720" s="169">
        <v>0.36899999999999999</v>
      </c>
      <c r="AI4720" s="169">
        <v>0.40299999999999997</v>
      </c>
      <c r="AJ4720" s="169">
        <f t="shared" si="225"/>
        <v>0.81130666666666651</v>
      </c>
      <c r="AK4720" s="169">
        <f t="shared" si="225"/>
        <v>0.78432666666666662</v>
      </c>
      <c r="AL4720" s="166">
        <f t="shared" si="226"/>
        <v>1</v>
      </c>
      <c r="AM4720" s="170">
        <f t="shared" si="227"/>
        <v>7</v>
      </c>
    </row>
    <row r="4721" spans="1:39" x14ac:dyDescent="0.25">
      <c r="A4721" s="168">
        <v>42566</v>
      </c>
      <c r="B4721" s="166">
        <v>14</v>
      </c>
      <c r="C4721" s="166">
        <v>100</v>
      </c>
      <c r="D4721" s="166">
        <v>100</v>
      </c>
      <c r="E4721" s="166">
        <v>100</v>
      </c>
      <c r="F4721" s="166">
        <v>100</v>
      </c>
      <c r="G4721" s="166">
        <v>63.94</v>
      </c>
      <c r="H4721" s="166">
        <v>46.33</v>
      </c>
      <c r="I4721" s="166">
        <v>100</v>
      </c>
      <c r="J4721" s="166">
        <v>87.82</v>
      </c>
      <c r="K4721" s="166">
        <v>74.28</v>
      </c>
      <c r="L4721" s="166">
        <v>100</v>
      </c>
      <c r="M4721" s="166">
        <v>30.91</v>
      </c>
      <c r="N4721" s="166">
        <v>72.98</v>
      </c>
      <c r="O4721" s="166">
        <v>100</v>
      </c>
      <c r="P4721" s="166">
        <v>100</v>
      </c>
      <c r="Q4721" s="166">
        <v>100</v>
      </c>
      <c r="R4721" s="166">
        <v>100</v>
      </c>
      <c r="S4721" s="166">
        <v>10</v>
      </c>
      <c r="T4721" s="166">
        <v>76.680000000000007</v>
      </c>
      <c r="U4721" s="166">
        <v>72.03</v>
      </c>
      <c r="V4721" s="166">
        <v>100</v>
      </c>
      <c r="W4721" s="166">
        <v>100</v>
      </c>
      <c r="X4721" s="166">
        <v>70.55</v>
      </c>
      <c r="Y4721" s="166">
        <v>100</v>
      </c>
      <c r="Z4721" s="166">
        <v>60.39</v>
      </c>
      <c r="AA4721" s="166">
        <v>33.409999999999997</v>
      </c>
      <c r="AB4721" s="166">
        <v>10</v>
      </c>
      <c r="AC4721" s="166">
        <v>81.66</v>
      </c>
      <c r="AD4721" s="166">
        <v>100</v>
      </c>
      <c r="AE4721" s="166">
        <v>100</v>
      </c>
      <c r="AF4721" s="166">
        <v>80.23</v>
      </c>
      <c r="AH4721" s="169">
        <v>0.36799999999999999</v>
      </c>
      <c r="AI4721" s="169">
        <v>0.47399999999999998</v>
      </c>
      <c r="AJ4721" s="169">
        <f t="shared" si="225"/>
        <v>0.80332000000000003</v>
      </c>
      <c r="AK4721" s="169">
        <f t="shared" si="225"/>
        <v>0.77748666666666666</v>
      </c>
      <c r="AL4721" s="166">
        <f t="shared" si="226"/>
        <v>1</v>
      </c>
      <c r="AM4721" s="170">
        <f t="shared" si="227"/>
        <v>7</v>
      </c>
    </row>
    <row r="4722" spans="1:39" x14ac:dyDescent="0.25">
      <c r="A4722" s="168">
        <v>42566</v>
      </c>
      <c r="B4722" s="166">
        <v>15</v>
      </c>
      <c r="C4722" s="166">
        <v>100</v>
      </c>
      <c r="D4722" s="166">
        <v>100</v>
      </c>
      <c r="E4722" s="166">
        <v>100</v>
      </c>
      <c r="F4722" s="166">
        <v>100</v>
      </c>
      <c r="G4722" s="166">
        <v>55.67</v>
      </c>
      <c r="H4722" s="166">
        <v>45.9</v>
      </c>
      <c r="I4722" s="166">
        <v>100</v>
      </c>
      <c r="J4722" s="166">
        <v>60.04</v>
      </c>
      <c r="K4722" s="166">
        <v>75.42</v>
      </c>
      <c r="L4722" s="166">
        <v>100</v>
      </c>
      <c r="M4722" s="166">
        <v>28.72</v>
      </c>
      <c r="N4722" s="166">
        <v>78.319999999999993</v>
      </c>
      <c r="O4722" s="166">
        <v>100</v>
      </c>
      <c r="P4722" s="166">
        <v>100</v>
      </c>
      <c r="Q4722" s="166">
        <v>72.92</v>
      </c>
      <c r="R4722" s="166">
        <v>100</v>
      </c>
      <c r="S4722" s="166">
        <v>10</v>
      </c>
      <c r="T4722" s="166">
        <v>43.23</v>
      </c>
      <c r="U4722" s="166">
        <v>83.38</v>
      </c>
      <c r="V4722" s="166">
        <v>100</v>
      </c>
      <c r="W4722" s="166">
        <v>100</v>
      </c>
      <c r="X4722" s="166">
        <v>80.59</v>
      </c>
      <c r="Y4722" s="166">
        <v>100</v>
      </c>
      <c r="Z4722" s="166">
        <v>39.909999999999997</v>
      </c>
      <c r="AA4722" s="166">
        <v>47.42</v>
      </c>
      <c r="AB4722" s="166">
        <v>10</v>
      </c>
      <c r="AC4722" s="166">
        <v>88.77</v>
      </c>
      <c r="AD4722" s="166">
        <v>100</v>
      </c>
      <c r="AE4722" s="166">
        <v>85.67</v>
      </c>
      <c r="AF4722" s="166">
        <v>100</v>
      </c>
      <c r="AH4722" s="169">
        <v>0.48700000000000004</v>
      </c>
      <c r="AI4722" s="169">
        <v>0.64500000000000002</v>
      </c>
      <c r="AJ4722" s="169">
        <f t="shared" si="225"/>
        <v>0.77199333333333331</v>
      </c>
      <c r="AK4722" s="169">
        <f t="shared" si="225"/>
        <v>0.7653133333333334</v>
      </c>
      <c r="AL4722" s="166">
        <f t="shared" si="226"/>
        <v>1</v>
      </c>
      <c r="AM4722" s="170">
        <f t="shared" si="227"/>
        <v>7</v>
      </c>
    </row>
    <row r="4723" spans="1:39" x14ac:dyDescent="0.25">
      <c r="A4723" s="168">
        <v>42566</v>
      </c>
      <c r="B4723" s="166">
        <v>16</v>
      </c>
      <c r="C4723" s="166">
        <v>100</v>
      </c>
      <c r="D4723" s="166">
        <v>100</v>
      </c>
      <c r="E4723" s="166">
        <v>100</v>
      </c>
      <c r="F4723" s="166">
        <v>100</v>
      </c>
      <c r="G4723" s="166">
        <v>53.95</v>
      </c>
      <c r="H4723" s="166">
        <v>61.14</v>
      </c>
      <c r="I4723" s="166">
        <v>100</v>
      </c>
      <c r="J4723" s="166">
        <v>64.3</v>
      </c>
      <c r="K4723" s="166">
        <v>65.040000000000006</v>
      </c>
      <c r="L4723" s="166">
        <v>100</v>
      </c>
      <c r="M4723" s="166">
        <v>24.72</v>
      </c>
      <c r="N4723" s="166">
        <v>70.739999999999995</v>
      </c>
      <c r="O4723" s="166">
        <v>100</v>
      </c>
      <c r="P4723" s="166">
        <v>100</v>
      </c>
      <c r="Q4723" s="166">
        <v>65.58</v>
      </c>
      <c r="R4723" s="166">
        <v>100</v>
      </c>
      <c r="S4723" s="166">
        <v>10</v>
      </c>
      <c r="T4723" s="166">
        <v>50.89</v>
      </c>
      <c r="U4723" s="166">
        <v>66.569999999999993</v>
      </c>
      <c r="V4723" s="166">
        <v>71.75</v>
      </c>
      <c r="W4723" s="166">
        <v>100</v>
      </c>
      <c r="X4723" s="166">
        <v>80.89</v>
      </c>
      <c r="Y4723" s="166">
        <v>100</v>
      </c>
      <c r="Z4723" s="166">
        <v>58.55</v>
      </c>
      <c r="AA4723" s="166">
        <v>45.23</v>
      </c>
      <c r="AB4723" s="166">
        <v>10</v>
      </c>
      <c r="AC4723" s="166">
        <v>85.15</v>
      </c>
      <c r="AD4723" s="166">
        <v>100</v>
      </c>
      <c r="AE4723" s="166">
        <v>58.2</v>
      </c>
      <c r="AF4723" s="166">
        <v>100</v>
      </c>
      <c r="AH4723" s="169">
        <v>0.48700000000000004</v>
      </c>
      <c r="AI4723" s="169">
        <v>0.76700000000000002</v>
      </c>
      <c r="AJ4723" s="169">
        <f t="shared" si="225"/>
        <v>0.77883999999999998</v>
      </c>
      <c r="AK4723" s="169">
        <f t="shared" si="225"/>
        <v>0.71629333333333334</v>
      </c>
      <c r="AL4723" s="166">
        <f t="shared" si="226"/>
        <v>1</v>
      </c>
      <c r="AM4723" s="170">
        <f t="shared" si="227"/>
        <v>7</v>
      </c>
    </row>
    <row r="4724" spans="1:39" x14ac:dyDescent="0.25">
      <c r="A4724" s="168">
        <v>42566</v>
      </c>
      <c r="B4724" s="166">
        <v>17</v>
      </c>
      <c r="C4724" s="166">
        <v>100</v>
      </c>
      <c r="D4724" s="166">
        <v>100</v>
      </c>
      <c r="E4724" s="166">
        <v>100</v>
      </c>
      <c r="F4724" s="166">
        <v>100</v>
      </c>
      <c r="G4724" s="166">
        <v>54.78</v>
      </c>
      <c r="H4724" s="166">
        <v>87.23</v>
      </c>
      <c r="I4724" s="166">
        <v>100</v>
      </c>
      <c r="J4724" s="166">
        <v>76.13</v>
      </c>
      <c r="K4724" s="166">
        <v>77.03</v>
      </c>
      <c r="L4724" s="166">
        <v>100</v>
      </c>
      <c r="M4724" s="166">
        <v>34.75</v>
      </c>
      <c r="N4724" s="166">
        <v>73.88</v>
      </c>
      <c r="O4724" s="166">
        <v>89.25</v>
      </c>
      <c r="P4724" s="166">
        <v>100</v>
      </c>
      <c r="Q4724" s="166">
        <v>61</v>
      </c>
      <c r="R4724" s="166">
        <v>100</v>
      </c>
      <c r="S4724" s="166">
        <v>15.61</v>
      </c>
      <c r="T4724" s="166">
        <v>71.45</v>
      </c>
      <c r="U4724" s="166">
        <v>61.9</v>
      </c>
      <c r="V4724" s="166">
        <v>77.180000000000007</v>
      </c>
      <c r="W4724" s="166">
        <v>100</v>
      </c>
      <c r="X4724" s="166">
        <v>100</v>
      </c>
      <c r="Y4724" s="166">
        <v>100</v>
      </c>
      <c r="Z4724" s="166">
        <v>58.29</v>
      </c>
      <c r="AA4724" s="166">
        <v>56.29</v>
      </c>
      <c r="AB4724" s="166">
        <v>10</v>
      </c>
      <c r="AC4724" s="166">
        <v>83.23</v>
      </c>
      <c r="AD4724" s="166">
        <v>100</v>
      </c>
      <c r="AE4724" s="166">
        <v>61.21</v>
      </c>
      <c r="AF4724" s="166">
        <v>100</v>
      </c>
      <c r="AH4724" s="169">
        <v>0.57899999999999996</v>
      </c>
      <c r="AI4724" s="169">
        <v>0.95900000000000007</v>
      </c>
      <c r="AJ4724" s="169">
        <f t="shared" si="225"/>
        <v>0.83610666666666678</v>
      </c>
      <c r="AK4724" s="169">
        <f t="shared" si="225"/>
        <v>0.73003333333333331</v>
      </c>
      <c r="AL4724" s="166">
        <f t="shared" si="226"/>
        <v>1</v>
      </c>
      <c r="AM4724" s="170">
        <f t="shared" si="227"/>
        <v>7</v>
      </c>
    </row>
    <row r="4725" spans="1:39" x14ac:dyDescent="0.25">
      <c r="A4725" s="168">
        <v>42566</v>
      </c>
      <c r="B4725" s="166">
        <v>18</v>
      </c>
      <c r="C4725" s="166">
        <v>68.64</v>
      </c>
      <c r="D4725" s="166">
        <v>100</v>
      </c>
      <c r="E4725" s="166">
        <v>100</v>
      </c>
      <c r="F4725" s="166">
        <v>100</v>
      </c>
      <c r="G4725" s="166">
        <v>67.28</v>
      </c>
      <c r="H4725" s="166">
        <v>100</v>
      </c>
      <c r="I4725" s="166">
        <v>100</v>
      </c>
      <c r="J4725" s="166">
        <v>100</v>
      </c>
      <c r="K4725" s="166">
        <v>68.72</v>
      </c>
      <c r="L4725" s="166">
        <v>100</v>
      </c>
      <c r="M4725" s="166">
        <v>43.45</v>
      </c>
      <c r="N4725" s="166">
        <v>74.48</v>
      </c>
      <c r="O4725" s="166">
        <v>100</v>
      </c>
      <c r="P4725" s="166">
        <v>100</v>
      </c>
      <c r="Q4725" s="166">
        <v>51.11</v>
      </c>
      <c r="R4725" s="166">
        <v>100</v>
      </c>
      <c r="S4725" s="166">
        <v>34.090000000000003</v>
      </c>
      <c r="T4725" s="166">
        <v>82.36</v>
      </c>
      <c r="U4725" s="166">
        <v>46.86</v>
      </c>
      <c r="V4725" s="166">
        <v>76.64</v>
      </c>
      <c r="W4725" s="166">
        <v>87.11</v>
      </c>
      <c r="X4725" s="166">
        <v>86</v>
      </c>
      <c r="Y4725" s="166">
        <v>100</v>
      </c>
      <c r="Z4725" s="166">
        <v>45.01</v>
      </c>
      <c r="AA4725" s="166">
        <v>43.21</v>
      </c>
      <c r="AB4725" s="166">
        <v>10</v>
      </c>
      <c r="AC4725" s="166">
        <v>54</v>
      </c>
      <c r="AD4725" s="166">
        <v>100</v>
      </c>
      <c r="AE4725" s="166">
        <v>56.67</v>
      </c>
      <c r="AF4725" s="166">
        <v>100</v>
      </c>
      <c r="AH4725" s="169">
        <v>0.746</v>
      </c>
      <c r="AI4725" s="169">
        <v>1</v>
      </c>
      <c r="AJ4725" s="169">
        <f t="shared" si="225"/>
        <v>0.84965999999999997</v>
      </c>
      <c r="AK4725" s="169">
        <f t="shared" si="225"/>
        <v>0.68075999999999992</v>
      </c>
      <c r="AL4725" s="166">
        <f t="shared" si="226"/>
        <v>1</v>
      </c>
      <c r="AM4725" s="170">
        <f t="shared" si="227"/>
        <v>7</v>
      </c>
    </row>
    <row r="4726" spans="1:39" x14ac:dyDescent="0.25">
      <c r="A4726" s="168">
        <v>42566</v>
      </c>
      <c r="B4726" s="166">
        <v>19</v>
      </c>
      <c r="C4726" s="166">
        <v>52</v>
      </c>
      <c r="D4726" s="166">
        <v>100</v>
      </c>
      <c r="E4726" s="166">
        <v>100</v>
      </c>
      <c r="F4726" s="166">
        <v>100</v>
      </c>
      <c r="G4726" s="166">
        <v>82.29</v>
      </c>
      <c r="H4726" s="166">
        <v>100</v>
      </c>
      <c r="I4726" s="166">
        <v>100</v>
      </c>
      <c r="J4726" s="166">
        <v>100</v>
      </c>
      <c r="K4726" s="166">
        <v>70.56</v>
      </c>
      <c r="L4726" s="166">
        <v>100</v>
      </c>
      <c r="M4726" s="166">
        <v>43.25</v>
      </c>
      <c r="N4726" s="166">
        <v>50.99</v>
      </c>
      <c r="O4726" s="166">
        <v>100</v>
      </c>
      <c r="P4726" s="166">
        <v>100</v>
      </c>
      <c r="Q4726" s="166">
        <v>29.46</v>
      </c>
      <c r="R4726" s="166">
        <v>100</v>
      </c>
      <c r="S4726" s="166">
        <v>42.79</v>
      </c>
      <c r="T4726" s="166">
        <v>100</v>
      </c>
      <c r="U4726" s="166">
        <v>52.58</v>
      </c>
      <c r="V4726" s="166">
        <v>84.47</v>
      </c>
      <c r="W4726" s="166">
        <v>56.98</v>
      </c>
      <c r="X4726" s="166">
        <v>86.2</v>
      </c>
      <c r="Y4726" s="166">
        <v>100</v>
      </c>
      <c r="Z4726" s="166">
        <v>39.270000000000003</v>
      </c>
      <c r="AA4726" s="166">
        <v>64.290000000000006</v>
      </c>
      <c r="AB4726" s="166">
        <v>10</v>
      </c>
      <c r="AC4726" s="166">
        <v>34.46</v>
      </c>
      <c r="AD4726" s="166">
        <v>100</v>
      </c>
      <c r="AE4726" s="166">
        <v>72.64</v>
      </c>
      <c r="AF4726" s="166">
        <v>100</v>
      </c>
      <c r="AH4726" s="169">
        <v>0.997</v>
      </c>
      <c r="AI4726" s="169">
        <v>1</v>
      </c>
      <c r="AJ4726" s="169">
        <f t="shared" si="225"/>
        <v>0.84728666666666674</v>
      </c>
      <c r="AK4726" s="169">
        <f t="shared" si="225"/>
        <v>0.66753333333333342</v>
      </c>
      <c r="AL4726" s="166">
        <f t="shared" si="226"/>
        <v>1</v>
      </c>
      <c r="AM4726" s="170">
        <f t="shared" si="227"/>
        <v>7</v>
      </c>
    </row>
    <row r="4727" spans="1:39" x14ac:dyDescent="0.25">
      <c r="A4727" s="168">
        <v>42566</v>
      </c>
      <c r="B4727" s="166">
        <v>20</v>
      </c>
      <c r="C4727" s="166">
        <v>47.67</v>
      </c>
      <c r="D4727" s="166">
        <v>100</v>
      </c>
      <c r="E4727" s="166">
        <v>100</v>
      </c>
      <c r="F4727" s="166">
        <v>100</v>
      </c>
      <c r="G4727" s="166">
        <v>87.57</v>
      </c>
      <c r="H4727" s="166">
        <v>100</v>
      </c>
      <c r="I4727" s="166">
        <v>100</v>
      </c>
      <c r="J4727" s="166">
        <v>100</v>
      </c>
      <c r="K4727" s="166">
        <v>100</v>
      </c>
      <c r="L4727" s="166">
        <v>100</v>
      </c>
      <c r="M4727" s="166">
        <v>72.59</v>
      </c>
      <c r="N4727" s="166">
        <v>78.14</v>
      </c>
      <c r="O4727" s="166">
        <v>100</v>
      </c>
      <c r="P4727" s="166">
        <v>100</v>
      </c>
      <c r="Q4727" s="166">
        <v>37.090000000000003</v>
      </c>
      <c r="R4727" s="166">
        <v>100</v>
      </c>
      <c r="S4727" s="166">
        <v>66.010000000000005</v>
      </c>
      <c r="T4727" s="166">
        <v>100</v>
      </c>
      <c r="U4727" s="166">
        <v>43.29</v>
      </c>
      <c r="V4727" s="166">
        <v>100</v>
      </c>
      <c r="W4727" s="166">
        <v>56.45</v>
      </c>
      <c r="X4727" s="166">
        <v>77.89</v>
      </c>
      <c r="Y4727" s="166">
        <v>100</v>
      </c>
      <c r="Z4727" s="166">
        <v>66.84</v>
      </c>
      <c r="AA4727" s="166">
        <v>73.22</v>
      </c>
      <c r="AB4727" s="166">
        <v>20.93</v>
      </c>
      <c r="AC4727" s="166">
        <v>30.67</v>
      </c>
      <c r="AD4727" s="166">
        <v>100</v>
      </c>
      <c r="AE4727" s="166">
        <v>74.95</v>
      </c>
      <c r="AF4727" s="166">
        <v>100</v>
      </c>
      <c r="AH4727" s="169">
        <v>1</v>
      </c>
      <c r="AI4727" s="169">
        <v>1</v>
      </c>
      <c r="AJ4727" s="169">
        <f t="shared" si="225"/>
        <v>0.89586666666666659</v>
      </c>
      <c r="AK4727" s="169">
        <f t="shared" si="225"/>
        <v>0.72633999999999999</v>
      </c>
      <c r="AL4727" s="166">
        <f t="shared" si="226"/>
        <v>1</v>
      </c>
      <c r="AM4727" s="170">
        <f t="shared" si="227"/>
        <v>7</v>
      </c>
    </row>
    <row r="4728" spans="1:39" x14ac:dyDescent="0.25">
      <c r="A4728" s="168">
        <v>42566</v>
      </c>
      <c r="B4728" s="166">
        <v>21</v>
      </c>
      <c r="C4728" s="166">
        <v>48.14</v>
      </c>
      <c r="D4728" s="166">
        <v>100</v>
      </c>
      <c r="E4728" s="166">
        <v>100</v>
      </c>
      <c r="F4728" s="166">
        <v>100</v>
      </c>
      <c r="G4728" s="166">
        <v>100</v>
      </c>
      <c r="H4728" s="166">
        <v>79.05</v>
      </c>
      <c r="I4728" s="166">
        <v>100</v>
      </c>
      <c r="J4728" s="166">
        <v>100</v>
      </c>
      <c r="K4728" s="166">
        <v>100</v>
      </c>
      <c r="L4728" s="166">
        <v>79.239999999999995</v>
      </c>
      <c r="M4728" s="166">
        <v>80.88</v>
      </c>
      <c r="N4728" s="166">
        <v>79.5</v>
      </c>
      <c r="O4728" s="166">
        <v>100</v>
      </c>
      <c r="P4728" s="166">
        <v>100</v>
      </c>
      <c r="Q4728" s="166">
        <v>42.4</v>
      </c>
      <c r="R4728" s="166">
        <v>100</v>
      </c>
      <c r="S4728" s="166">
        <v>76.760000000000005</v>
      </c>
      <c r="T4728" s="166">
        <v>100</v>
      </c>
      <c r="U4728" s="166">
        <v>44.47</v>
      </c>
      <c r="V4728" s="166">
        <v>86.22</v>
      </c>
      <c r="W4728" s="166">
        <v>64.94</v>
      </c>
      <c r="X4728" s="166">
        <v>56.01</v>
      </c>
      <c r="Y4728" s="166">
        <v>100</v>
      </c>
      <c r="Z4728" s="166">
        <v>50.54</v>
      </c>
      <c r="AA4728" s="166">
        <v>82</v>
      </c>
      <c r="AB4728" s="166">
        <v>36.18</v>
      </c>
      <c r="AC4728" s="166">
        <v>10</v>
      </c>
      <c r="AD4728" s="166">
        <v>100</v>
      </c>
      <c r="AE4728" s="166">
        <v>70.209999999999994</v>
      </c>
      <c r="AF4728" s="166">
        <v>100</v>
      </c>
      <c r="AH4728" s="169">
        <v>1</v>
      </c>
      <c r="AI4728" s="169">
        <v>1</v>
      </c>
      <c r="AJ4728" s="169">
        <f t="shared" si="225"/>
        <v>0.84449333333333332</v>
      </c>
      <c r="AK4728" s="169">
        <f t="shared" si="225"/>
        <v>0.74653333333333338</v>
      </c>
      <c r="AL4728" s="166">
        <f t="shared" si="226"/>
        <v>1</v>
      </c>
      <c r="AM4728" s="170">
        <f t="shared" si="227"/>
        <v>7</v>
      </c>
    </row>
    <row r="4729" spans="1:39" x14ac:dyDescent="0.25">
      <c r="A4729" s="168">
        <v>42566</v>
      </c>
      <c r="B4729" s="166">
        <v>22</v>
      </c>
      <c r="C4729" s="166">
        <v>58.03</v>
      </c>
      <c r="D4729" s="166">
        <v>100</v>
      </c>
      <c r="E4729" s="166">
        <v>100</v>
      </c>
      <c r="F4729" s="166">
        <v>100</v>
      </c>
      <c r="G4729" s="166">
        <v>86.84</v>
      </c>
      <c r="H4729" s="166">
        <v>78.790000000000006</v>
      </c>
      <c r="I4729" s="166">
        <v>100</v>
      </c>
      <c r="J4729" s="166">
        <v>100</v>
      </c>
      <c r="K4729" s="166">
        <v>100</v>
      </c>
      <c r="L4729" s="166">
        <v>73.09</v>
      </c>
      <c r="M4729" s="166">
        <v>100</v>
      </c>
      <c r="N4729" s="166">
        <v>68.849999999999994</v>
      </c>
      <c r="O4729" s="166">
        <v>100</v>
      </c>
      <c r="P4729" s="166">
        <v>100</v>
      </c>
      <c r="Q4729" s="166">
        <v>56.42</v>
      </c>
      <c r="R4729" s="166">
        <v>100</v>
      </c>
      <c r="S4729" s="166">
        <v>82.42</v>
      </c>
      <c r="T4729" s="166">
        <v>100</v>
      </c>
      <c r="U4729" s="166">
        <v>38.14</v>
      </c>
      <c r="V4729" s="166">
        <v>66.459999999999994</v>
      </c>
      <c r="W4729" s="166">
        <v>85.18</v>
      </c>
      <c r="X4729" s="166">
        <v>75.55</v>
      </c>
      <c r="Y4729" s="166">
        <v>100</v>
      </c>
      <c r="Z4729" s="166">
        <v>41.19</v>
      </c>
      <c r="AA4729" s="166">
        <v>70.62</v>
      </c>
      <c r="AB4729" s="166">
        <v>29.2</v>
      </c>
      <c r="AC4729" s="166">
        <v>10</v>
      </c>
      <c r="AD4729" s="166">
        <v>100</v>
      </c>
      <c r="AE4729" s="166">
        <v>66.34</v>
      </c>
      <c r="AF4729" s="166">
        <v>100</v>
      </c>
      <c r="AH4729" s="169">
        <v>1</v>
      </c>
      <c r="AI4729" s="169">
        <v>1</v>
      </c>
      <c r="AJ4729" s="169">
        <f t="shared" si="225"/>
        <v>0.82208666666666674</v>
      </c>
      <c r="AK4729" s="169">
        <f t="shared" si="225"/>
        <v>0.7693266666666666</v>
      </c>
      <c r="AL4729" s="166">
        <f t="shared" si="226"/>
        <v>1</v>
      </c>
      <c r="AM4729" s="170">
        <f t="shared" si="227"/>
        <v>7</v>
      </c>
    </row>
    <row r="4730" spans="1:39" x14ac:dyDescent="0.25">
      <c r="A4730" s="168">
        <v>42566</v>
      </c>
      <c r="B4730" s="166">
        <v>23</v>
      </c>
      <c r="C4730" s="166">
        <v>49.25</v>
      </c>
      <c r="D4730" s="166">
        <v>100</v>
      </c>
      <c r="E4730" s="166">
        <v>100</v>
      </c>
      <c r="F4730" s="166">
        <v>100</v>
      </c>
      <c r="G4730" s="166">
        <v>100</v>
      </c>
      <c r="H4730" s="166">
        <v>84.66</v>
      </c>
      <c r="I4730" s="166">
        <v>100</v>
      </c>
      <c r="J4730" s="166">
        <v>100</v>
      </c>
      <c r="K4730" s="166">
        <v>100</v>
      </c>
      <c r="L4730" s="166">
        <v>58.37</v>
      </c>
      <c r="M4730" s="166">
        <v>100</v>
      </c>
      <c r="N4730" s="166">
        <v>77.319999999999993</v>
      </c>
      <c r="O4730" s="166">
        <v>100</v>
      </c>
      <c r="P4730" s="166">
        <v>100</v>
      </c>
      <c r="Q4730" s="166">
        <v>78.92</v>
      </c>
      <c r="R4730" s="166">
        <v>100</v>
      </c>
      <c r="S4730" s="166">
        <v>76.11</v>
      </c>
      <c r="T4730" s="166">
        <v>100</v>
      </c>
      <c r="U4730" s="166">
        <v>34.22</v>
      </c>
      <c r="V4730" s="166">
        <v>55.88</v>
      </c>
      <c r="W4730" s="166">
        <v>100</v>
      </c>
      <c r="X4730" s="166">
        <v>68.34</v>
      </c>
      <c r="Y4730" s="166">
        <v>100</v>
      </c>
      <c r="Z4730" s="166">
        <v>22.19</v>
      </c>
      <c r="AA4730" s="166">
        <v>71.97</v>
      </c>
      <c r="AB4730" s="166">
        <v>33.04</v>
      </c>
      <c r="AC4730" s="166">
        <v>10</v>
      </c>
      <c r="AD4730" s="166">
        <v>100</v>
      </c>
      <c r="AE4730" s="166">
        <v>87.21</v>
      </c>
      <c r="AF4730" s="166">
        <v>100</v>
      </c>
      <c r="AH4730" s="169">
        <v>1</v>
      </c>
      <c r="AI4730" s="169">
        <v>1</v>
      </c>
      <c r="AJ4730" s="169">
        <f t="shared" si="225"/>
        <v>0.79986666666666661</v>
      </c>
      <c r="AK4730" s="169">
        <f t="shared" si="225"/>
        <v>0.80512000000000006</v>
      </c>
      <c r="AL4730" s="166">
        <f t="shared" si="226"/>
        <v>0</v>
      </c>
      <c r="AM4730" s="170">
        <f t="shared" si="227"/>
        <v>7</v>
      </c>
    </row>
    <row r="4731" spans="1:39" x14ac:dyDescent="0.25">
      <c r="A4731" s="168">
        <v>42567</v>
      </c>
      <c r="B4731" s="166">
        <v>0</v>
      </c>
      <c r="C4731" s="166">
        <v>60.6</v>
      </c>
      <c r="D4731" s="166">
        <v>100</v>
      </c>
      <c r="E4731" s="166">
        <v>100</v>
      </c>
      <c r="F4731" s="166">
        <v>100</v>
      </c>
      <c r="G4731" s="166">
        <v>100</v>
      </c>
      <c r="H4731" s="166">
        <v>80.22</v>
      </c>
      <c r="I4731" s="166">
        <v>100</v>
      </c>
      <c r="J4731" s="166">
        <v>100</v>
      </c>
      <c r="K4731" s="166">
        <v>100</v>
      </c>
      <c r="L4731" s="166">
        <v>49.17</v>
      </c>
      <c r="M4731" s="166">
        <v>100</v>
      </c>
      <c r="N4731" s="166">
        <v>100</v>
      </c>
      <c r="O4731" s="166">
        <v>100</v>
      </c>
      <c r="P4731" s="166">
        <v>100</v>
      </c>
      <c r="Q4731" s="166">
        <v>87.15</v>
      </c>
      <c r="R4731" s="166">
        <v>100</v>
      </c>
      <c r="S4731" s="166">
        <v>70.16</v>
      </c>
      <c r="T4731" s="166">
        <v>89.08</v>
      </c>
      <c r="U4731" s="166">
        <v>30.35</v>
      </c>
      <c r="V4731" s="166">
        <v>52.43</v>
      </c>
      <c r="W4731" s="166">
        <v>100</v>
      </c>
      <c r="X4731" s="166">
        <v>57.35</v>
      </c>
      <c r="Y4731" s="166">
        <v>100</v>
      </c>
      <c r="Z4731" s="166">
        <v>20.18</v>
      </c>
      <c r="AA4731" s="166">
        <v>77.53</v>
      </c>
      <c r="AB4731" s="166">
        <v>41.2</v>
      </c>
      <c r="AC4731" s="166">
        <v>28.56</v>
      </c>
      <c r="AD4731" s="166">
        <v>100</v>
      </c>
      <c r="AE4731" s="166">
        <v>100</v>
      </c>
      <c r="AF4731" s="166">
        <v>100</v>
      </c>
      <c r="AH4731" s="169">
        <v>1</v>
      </c>
      <c r="AI4731" s="169">
        <v>1</v>
      </c>
      <c r="AJ4731" s="169">
        <f t="shared" si="225"/>
        <v>0.79308666666666672</v>
      </c>
      <c r="AK4731" s="169">
        <f t="shared" si="225"/>
        <v>0.83623333333333316</v>
      </c>
      <c r="AL4731" s="166">
        <f t="shared" si="226"/>
        <v>0</v>
      </c>
      <c r="AM4731" s="170">
        <f t="shared" si="227"/>
        <v>7</v>
      </c>
    </row>
    <row r="4732" spans="1:39" x14ac:dyDescent="0.25">
      <c r="A4732" s="168">
        <v>42567</v>
      </c>
      <c r="B4732" s="166">
        <v>1</v>
      </c>
      <c r="C4732" s="166">
        <v>71</v>
      </c>
      <c r="D4732" s="166">
        <v>100</v>
      </c>
      <c r="E4732" s="166">
        <v>100</v>
      </c>
      <c r="F4732" s="166">
        <v>100</v>
      </c>
      <c r="G4732" s="166">
        <v>100</v>
      </c>
      <c r="H4732" s="166">
        <v>78.33</v>
      </c>
      <c r="I4732" s="166">
        <v>100</v>
      </c>
      <c r="J4732" s="166">
        <v>100</v>
      </c>
      <c r="K4732" s="166">
        <v>100</v>
      </c>
      <c r="L4732" s="166">
        <v>24.91</v>
      </c>
      <c r="M4732" s="166">
        <v>100</v>
      </c>
      <c r="N4732" s="166">
        <v>100</v>
      </c>
      <c r="O4732" s="166">
        <v>100</v>
      </c>
      <c r="P4732" s="166">
        <v>100</v>
      </c>
      <c r="Q4732" s="166">
        <v>100</v>
      </c>
      <c r="R4732" s="166">
        <v>100</v>
      </c>
      <c r="S4732" s="166">
        <v>84.17</v>
      </c>
      <c r="T4732" s="166">
        <v>89.58</v>
      </c>
      <c r="U4732" s="166">
        <v>51.27</v>
      </c>
      <c r="V4732" s="166">
        <v>61.9</v>
      </c>
      <c r="W4732" s="166">
        <v>100</v>
      </c>
      <c r="X4732" s="166">
        <v>74.739999999999995</v>
      </c>
      <c r="Y4732" s="166">
        <v>100</v>
      </c>
      <c r="Z4732" s="166">
        <v>13.98</v>
      </c>
      <c r="AA4732" s="166">
        <v>50.34</v>
      </c>
      <c r="AB4732" s="166">
        <v>24.94</v>
      </c>
      <c r="AC4732" s="166">
        <v>66.48</v>
      </c>
      <c r="AD4732" s="166">
        <v>100</v>
      </c>
      <c r="AE4732" s="166">
        <v>100</v>
      </c>
      <c r="AF4732" s="166">
        <v>100</v>
      </c>
      <c r="AH4732" s="169">
        <v>1</v>
      </c>
      <c r="AI4732" s="169">
        <v>1</v>
      </c>
      <c r="AJ4732" s="169">
        <f t="shared" si="225"/>
        <v>0.77892000000000006</v>
      </c>
      <c r="AK4732" s="169">
        <f t="shared" si="225"/>
        <v>0.88217333333333325</v>
      </c>
      <c r="AL4732" s="166">
        <f t="shared" si="226"/>
        <v>0</v>
      </c>
      <c r="AM4732" s="170">
        <f t="shared" si="227"/>
        <v>7</v>
      </c>
    </row>
    <row r="4733" spans="1:39" x14ac:dyDescent="0.25">
      <c r="A4733" s="168">
        <v>42567</v>
      </c>
      <c r="B4733" s="166">
        <v>2</v>
      </c>
      <c r="C4733" s="166">
        <v>64.48</v>
      </c>
      <c r="D4733" s="166">
        <v>100</v>
      </c>
      <c r="E4733" s="166">
        <v>100</v>
      </c>
      <c r="F4733" s="166">
        <v>100</v>
      </c>
      <c r="G4733" s="166">
        <v>79.58</v>
      </c>
      <c r="H4733" s="166">
        <v>61.27</v>
      </c>
      <c r="I4733" s="166">
        <v>84.22</v>
      </c>
      <c r="J4733" s="166">
        <v>100</v>
      </c>
      <c r="K4733" s="166">
        <v>100</v>
      </c>
      <c r="L4733" s="166">
        <v>24.56</v>
      </c>
      <c r="M4733" s="166">
        <v>100</v>
      </c>
      <c r="N4733" s="166">
        <v>100</v>
      </c>
      <c r="O4733" s="166">
        <v>100</v>
      </c>
      <c r="P4733" s="166">
        <v>100</v>
      </c>
      <c r="Q4733" s="166">
        <v>100</v>
      </c>
      <c r="R4733" s="166">
        <v>100</v>
      </c>
      <c r="S4733" s="166">
        <v>78.45</v>
      </c>
      <c r="T4733" s="166">
        <v>84.58</v>
      </c>
      <c r="U4733" s="166">
        <v>68.53</v>
      </c>
      <c r="V4733" s="166">
        <v>86.34</v>
      </c>
      <c r="W4733" s="166">
        <v>100</v>
      </c>
      <c r="X4733" s="166">
        <v>55.42</v>
      </c>
      <c r="Y4733" s="166">
        <v>100</v>
      </c>
      <c r="Z4733" s="166">
        <v>10</v>
      </c>
      <c r="AA4733" s="166">
        <v>74.75</v>
      </c>
      <c r="AB4733" s="166">
        <v>29.56</v>
      </c>
      <c r="AC4733" s="166">
        <v>69.599999999999994</v>
      </c>
      <c r="AD4733" s="166">
        <v>100</v>
      </c>
      <c r="AE4733" s="166">
        <v>100</v>
      </c>
      <c r="AF4733" s="166">
        <v>100</v>
      </c>
      <c r="AH4733" s="169">
        <v>1</v>
      </c>
      <c r="AI4733" s="169">
        <v>1</v>
      </c>
      <c r="AJ4733" s="169">
        <f t="shared" si="225"/>
        <v>0.76781999999999995</v>
      </c>
      <c r="AK4733" s="169">
        <f t="shared" si="225"/>
        <v>0.87973999999999986</v>
      </c>
      <c r="AL4733" s="166">
        <f t="shared" si="226"/>
        <v>0</v>
      </c>
      <c r="AM4733" s="170">
        <f t="shared" si="227"/>
        <v>7</v>
      </c>
    </row>
    <row r="4734" spans="1:39" x14ac:dyDescent="0.25">
      <c r="A4734" s="168">
        <v>42567</v>
      </c>
      <c r="B4734" s="166">
        <v>3</v>
      </c>
      <c r="C4734" s="166">
        <v>69.290000000000006</v>
      </c>
      <c r="D4734" s="166">
        <v>100</v>
      </c>
      <c r="E4734" s="166">
        <v>100</v>
      </c>
      <c r="F4734" s="166">
        <v>100</v>
      </c>
      <c r="G4734" s="166">
        <v>85.45</v>
      </c>
      <c r="H4734" s="166">
        <v>67.849999999999994</v>
      </c>
      <c r="I4734" s="166">
        <v>100</v>
      </c>
      <c r="J4734" s="166">
        <v>100</v>
      </c>
      <c r="K4734" s="166">
        <v>100</v>
      </c>
      <c r="L4734" s="166">
        <v>31.42</v>
      </c>
      <c r="M4734" s="166">
        <v>100</v>
      </c>
      <c r="N4734" s="166">
        <v>100</v>
      </c>
      <c r="O4734" s="166">
        <v>100</v>
      </c>
      <c r="P4734" s="166">
        <v>100</v>
      </c>
      <c r="Q4734" s="166">
        <v>100</v>
      </c>
      <c r="R4734" s="166">
        <v>100</v>
      </c>
      <c r="S4734" s="166">
        <v>100</v>
      </c>
      <c r="T4734" s="166">
        <v>100</v>
      </c>
      <c r="U4734" s="166">
        <v>64.92</v>
      </c>
      <c r="V4734" s="166">
        <v>100</v>
      </c>
      <c r="W4734" s="166">
        <v>100</v>
      </c>
      <c r="X4734" s="166">
        <v>41.08</v>
      </c>
      <c r="Y4734" s="166">
        <v>100</v>
      </c>
      <c r="Z4734" s="166">
        <v>10</v>
      </c>
      <c r="AA4734" s="166">
        <v>77.27</v>
      </c>
      <c r="AB4734" s="166">
        <v>29.3</v>
      </c>
      <c r="AC4734" s="166">
        <v>71.73</v>
      </c>
      <c r="AD4734" s="166">
        <v>87.72</v>
      </c>
      <c r="AE4734" s="166">
        <v>100</v>
      </c>
      <c r="AF4734" s="166">
        <v>100</v>
      </c>
      <c r="AH4734" s="169">
        <v>1</v>
      </c>
      <c r="AI4734" s="169">
        <v>1</v>
      </c>
      <c r="AJ4734" s="169">
        <f t="shared" si="225"/>
        <v>0.77824666666666653</v>
      </c>
      <c r="AK4734" s="169">
        <f t="shared" si="225"/>
        <v>0.91243999999999981</v>
      </c>
      <c r="AL4734" s="166">
        <f t="shared" si="226"/>
        <v>0</v>
      </c>
      <c r="AM4734" s="170">
        <f t="shared" si="227"/>
        <v>7</v>
      </c>
    </row>
    <row r="4735" spans="1:39" x14ac:dyDescent="0.25">
      <c r="A4735" s="168">
        <v>42567</v>
      </c>
      <c r="B4735" s="166">
        <v>4</v>
      </c>
      <c r="C4735" s="166">
        <v>56.81</v>
      </c>
      <c r="D4735" s="166">
        <v>71.83</v>
      </c>
      <c r="E4735" s="166">
        <v>100</v>
      </c>
      <c r="F4735" s="166">
        <v>89.65</v>
      </c>
      <c r="G4735" s="166">
        <v>74.55</v>
      </c>
      <c r="H4735" s="166">
        <v>68.73</v>
      </c>
      <c r="I4735" s="166">
        <v>100</v>
      </c>
      <c r="J4735" s="166">
        <v>100</v>
      </c>
      <c r="K4735" s="166">
        <v>88.49</v>
      </c>
      <c r="L4735" s="166">
        <v>33.07</v>
      </c>
      <c r="M4735" s="166">
        <v>84.71</v>
      </c>
      <c r="N4735" s="166">
        <v>100</v>
      </c>
      <c r="O4735" s="166">
        <v>100</v>
      </c>
      <c r="P4735" s="166">
        <v>88.59</v>
      </c>
      <c r="Q4735" s="166">
        <v>100</v>
      </c>
      <c r="R4735" s="166">
        <v>100</v>
      </c>
      <c r="S4735" s="166">
        <v>80.290000000000006</v>
      </c>
      <c r="T4735" s="166">
        <v>100</v>
      </c>
      <c r="U4735" s="166">
        <v>52.63</v>
      </c>
      <c r="V4735" s="166">
        <v>100</v>
      </c>
      <c r="W4735" s="166">
        <v>100</v>
      </c>
      <c r="X4735" s="166">
        <v>41.91</v>
      </c>
      <c r="Y4735" s="166">
        <v>100</v>
      </c>
      <c r="Z4735" s="166">
        <v>10</v>
      </c>
      <c r="AA4735" s="166">
        <v>70.87</v>
      </c>
      <c r="AB4735" s="166">
        <v>46.09</v>
      </c>
      <c r="AC4735" s="166">
        <v>68.98</v>
      </c>
      <c r="AD4735" s="166">
        <v>82.34</v>
      </c>
      <c r="AE4735" s="166">
        <v>100</v>
      </c>
      <c r="AF4735" s="166">
        <v>100</v>
      </c>
      <c r="AH4735" s="169">
        <v>1</v>
      </c>
      <c r="AI4735" s="169">
        <v>1</v>
      </c>
      <c r="AJ4735" s="169">
        <f t="shared" si="225"/>
        <v>0.75480666666666663</v>
      </c>
      <c r="AK4735" s="169">
        <f t="shared" si="225"/>
        <v>0.85155333333333327</v>
      </c>
      <c r="AL4735" s="166">
        <f t="shared" si="226"/>
        <v>0</v>
      </c>
      <c r="AM4735" s="170">
        <f t="shared" si="227"/>
        <v>7</v>
      </c>
    </row>
    <row r="4736" spans="1:39" x14ac:dyDescent="0.25">
      <c r="A4736" s="168">
        <v>42567</v>
      </c>
      <c r="B4736" s="166">
        <v>5</v>
      </c>
      <c r="C4736" s="166">
        <v>48.72</v>
      </c>
      <c r="D4736" s="166">
        <v>42.57</v>
      </c>
      <c r="E4736" s="166">
        <v>100</v>
      </c>
      <c r="F4736" s="166">
        <v>80.47</v>
      </c>
      <c r="G4736" s="166">
        <v>100</v>
      </c>
      <c r="H4736" s="166">
        <v>84.29</v>
      </c>
      <c r="I4736" s="166">
        <v>100</v>
      </c>
      <c r="J4736" s="166">
        <v>100</v>
      </c>
      <c r="K4736" s="166">
        <v>100</v>
      </c>
      <c r="L4736" s="166">
        <v>50.86</v>
      </c>
      <c r="M4736" s="166">
        <v>100</v>
      </c>
      <c r="N4736" s="166">
        <v>73.650000000000006</v>
      </c>
      <c r="O4736" s="166">
        <v>100</v>
      </c>
      <c r="P4736" s="166">
        <v>73.02</v>
      </c>
      <c r="Q4736" s="166">
        <v>100</v>
      </c>
      <c r="R4736" s="166">
        <v>100</v>
      </c>
      <c r="S4736" s="166">
        <v>71.989999999999995</v>
      </c>
      <c r="T4736" s="166">
        <v>100</v>
      </c>
      <c r="U4736" s="166">
        <v>60.45</v>
      </c>
      <c r="V4736" s="166">
        <v>100</v>
      </c>
      <c r="W4736" s="166">
        <v>100</v>
      </c>
      <c r="X4736" s="166">
        <v>47.02</v>
      </c>
      <c r="Y4736" s="166">
        <v>100</v>
      </c>
      <c r="Z4736" s="166">
        <v>10</v>
      </c>
      <c r="AA4736" s="166">
        <v>68.989999999999995</v>
      </c>
      <c r="AB4736" s="166">
        <v>33.57</v>
      </c>
      <c r="AC4736" s="166">
        <v>68.900000000000006</v>
      </c>
      <c r="AD4736" s="166">
        <v>63.53</v>
      </c>
      <c r="AE4736" s="166">
        <v>100</v>
      </c>
      <c r="AF4736" s="166">
        <v>100</v>
      </c>
      <c r="AH4736" s="169">
        <v>0.74900000000000011</v>
      </c>
      <c r="AI4736" s="169">
        <v>1</v>
      </c>
      <c r="AJ4736" s="169">
        <f t="shared" si="225"/>
        <v>0.70598666666666676</v>
      </c>
      <c r="AK4736" s="169">
        <f t="shared" si="225"/>
        <v>0.87936666666666685</v>
      </c>
      <c r="AL4736" s="166">
        <f t="shared" si="226"/>
        <v>0</v>
      </c>
      <c r="AM4736" s="170">
        <f t="shared" si="227"/>
        <v>7</v>
      </c>
    </row>
    <row r="4737" spans="1:39" x14ac:dyDescent="0.25">
      <c r="A4737" s="168">
        <v>42567</v>
      </c>
      <c r="B4737" s="166">
        <v>6</v>
      </c>
      <c r="C4737" s="166">
        <v>61.01</v>
      </c>
      <c r="D4737" s="166">
        <v>55.01</v>
      </c>
      <c r="E4737" s="166">
        <v>100</v>
      </c>
      <c r="F4737" s="166">
        <v>69.790000000000006</v>
      </c>
      <c r="G4737" s="166">
        <v>100</v>
      </c>
      <c r="H4737" s="166">
        <v>100</v>
      </c>
      <c r="I4737" s="166">
        <v>100</v>
      </c>
      <c r="J4737" s="166">
        <v>100</v>
      </c>
      <c r="K4737" s="166">
        <v>100</v>
      </c>
      <c r="L4737" s="166">
        <v>56.28</v>
      </c>
      <c r="M4737" s="166">
        <v>100</v>
      </c>
      <c r="N4737" s="166">
        <v>100</v>
      </c>
      <c r="O4737" s="166">
        <v>100</v>
      </c>
      <c r="P4737" s="166">
        <v>100</v>
      </c>
      <c r="Q4737" s="166">
        <v>100</v>
      </c>
      <c r="R4737" s="166">
        <v>100</v>
      </c>
      <c r="S4737" s="166">
        <v>67.010000000000005</v>
      </c>
      <c r="T4737" s="166">
        <v>100</v>
      </c>
      <c r="U4737" s="166">
        <v>52.83</v>
      </c>
      <c r="V4737" s="166">
        <v>100</v>
      </c>
      <c r="W4737" s="166">
        <v>100</v>
      </c>
      <c r="X4737" s="166">
        <v>56.89</v>
      </c>
      <c r="Y4737" s="166">
        <v>100</v>
      </c>
      <c r="Z4737" s="166">
        <v>15.23</v>
      </c>
      <c r="AA4737" s="166">
        <v>72.09</v>
      </c>
      <c r="AB4737" s="166">
        <v>48.97</v>
      </c>
      <c r="AC4737" s="166">
        <v>88.61</v>
      </c>
      <c r="AD4737" s="166">
        <v>69.819999999999993</v>
      </c>
      <c r="AE4737" s="166">
        <v>100</v>
      </c>
      <c r="AF4737" s="166">
        <v>100</v>
      </c>
      <c r="AH4737" s="169">
        <v>0.52700000000000002</v>
      </c>
      <c r="AI4737" s="169">
        <v>0.97900000000000009</v>
      </c>
      <c r="AJ4737" s="169">
        <f t="shared" si="225"/>
        <v>0.78132666666666661</v>
      </c>
      <c r="AK4737" s="169">
        <f t="shared" si="225"/>
        <v>0.89436666666666653</v>
      </c>
      <c r="AL4737" s="166">
        <f t="shared" si="226"/>
        <v>1</v>
      </c>
      <c r="AM4737" s="170">
        <f t="shared" si="227"/>
        <v>7</v>
      </c>
    </row>
    <row r="4738" spans="1:39" x14ac:dyDescent="0.25">
      <c r="A4738" s="168">
        <v>42567</v>
      </c>
      <c r="B4738" s="166">
        <v>7</v>
      </c>
      <c r="C4738" s="166">
        <v>84.94</v>
      </c>
      <c r="D4738" s="166">
        <v>48.6</v>
      </c>
      <c r="E4738" s="166">
        <v>100</v>
      </c>
      <c r="F4738" s="166">
        <v>65.010000000000005</v>
      </c>
      <c r="G4738" s="166">
        <v>86.37</v>
      </c>
      <c r="H4738" s="166">
        <v>85.22</v>
      </c>
      <c r="I4738" s="166">
        <v>100</v>
      </c>
      <c r="J4738" s="166">
        <v>100</v>
      </c>
      <c r="K4738" s="166">
        <v>87.75</v>
      </c>
      <c r="L4738" s="166">
        <v>64.25</v>
      </c>
      <c r="M4738" s="166">
        <v>100</v>
      </c>
      <c r="N4738" s="166">
        <v>100</v>
      </c>
      <c r="O4738" s="166">
        <v>69.75</v>
      </c>
      <c r="P4738" s="166">
        <v>100</v>
      </c>
      <c r="Q4738" s="166">
        <v>100</v>
      </c>
      <c r="R4738" s="166">
        <v>100</v>
      </c>
      <c r="S4738" s="166">
        <v>56.16</v>
      </c>
      <c r="T4738" s="166">
        <v>100</v>
      </c>
      <c r="U4738" s="166">
        <v>87.9</v>
      </c>
      <c r="V4738" s="166">
        <v>100</v>
      </c>
      <c r="W4738" s="166">
        <v>100</v>
      </c>
      <c r="X4738" s="166">
        <v>47.31</v>
      </c>
      <c r="Y4738" s="166">
        <v>100</v>
      </c>
      <c r="Z4738" s="166">
        <v>30.52</v>
      </c>
      <c r="AA4738" s="166">
        <v>78.849999999999994</v>
      </c>
      <c r="AB4738" s="166">
        <v>46.65</v>
      </c>
      <c r="AC4738" s="166">
        <v>70.7</v>
      </c>
      <c r="AD4738" s="166">
        <v>47.5</v>
      </c>
      <c r="AE4738" s="166">
        <v>100</v>
      </c>
      <c r="AF4738" s="166">
        <v>100</v>
      </c>
      <c r="AH4738" s="169">
        <v>0.39200000000000002</v>
      </c>
      <c r="AI4738" s="169">
        <v>0.75</v>
      </c>
      <c r="AJ4738" s="169">
        <f t="shared" si="225"/>
        <v>0.75670666666666664</v>
      </c>
      <c r="AK4738" s="169">
        <f t="shared" si="225"/>
        <v>0.88161333333333314</v>
      </c>
      <c r="AL4738" s="166">
        <f t="shared" si="226"/>
        <v>1</v>
      </c>
      <c r="AM4738" s="170">
        <f t="shared" si="227"/>
        <v>7</v>
      </c>
    </row>
    <row r="4739" spans="1:39" x14ac:dyDescent="0.25">
      <c r="A4739" s="168">
        <v>42567</v>
      </c>
      <c r="B4739" s="166">
        <v>8</v>
      </c>
      <c r="C4739" s="166">
        <v>77.569999999999993</v>
      </c>
      <c r="D4739" s="166">
        <v>57.3</v>
      </c>
      <c r="E4739" s="166">
        <v>100</v>
      </c>
      <c r="F4739" s="166">
        <v>36.22</v>
      </c>
      <c r="G4739" s="166">
        <v>100</v>
      </c>
      <c r="H4739" s="166">
        <v>67.349999999999994</v>
      </c>
      <c r="I4739" s="166">
        <v>100</v>
      </c>
      <c r="J4739" s="166">
        <v>76.08</v>
      </c>
      <c r="K4739" s="166">
        <v>72.48</v>
      </c>
      <c r="L4739" s="166">
        <v>50.98</v>
      </c>
      <c r="M4739" s="166">
        <v>100</v>
      </c>
      <c r="N4739" s="166">
        <v>100</v>
      </c>
      <c r="O4739" s="166">
        <v>43.55</v>
      </c>
      <c r="P4739" s="166">
        <v>100</v>
      </c>
      <c r="Q4739" s="166">
        <v>100</v>
      </c>
      <c r="R4739" s="166">
        <v>100</v>
      </c>
      <c r="S4739" s="166">
        <v>42.26</v>
      </c>
      <c r="T4739" s="166">
        <v>88.54</v>
      </c>
      <c r="U4739" s="166">
        <v>87.74</v>
      </c>
      <c r="V4739" s="166">
        <v>67.319999999999993</v>
      </c>
      <c r="W4739" s="166">
        <v>100</v>
      </c>
      <c r="X4739" s="166">
        <v>66.36</v>
      </c>
      <c r="Y4739" s="166">
        <v>100</v>
      </c>
      <c r="Z4739" s="166">
        <v>27.64</v>
      </c>
      <c r="AA4739" s="166">
        <v>76.02</v>
      </c>
      <c r="AB4739" s="166">
        <v>47.62</v>
      </c>
      <c r="AC4739" s="166">
        <v>65.510000000000005</v>
      </c>
      <c r="AD4739" s="166">
        <v>36.24</v>
      </c>
      <c r="AE4739" s="166">
        <v>100</v>
      </c>
      <c r="AF4739" s="166">
        <v>100</v>
      </c>
      <c r="AH4739" s="169">
        <v>0.318</v>
      </c>
      <c r="AI4739" s="169">
        <v>0.55899999999999994</v>
      </c>
      <c r="AJ4739" s="169">
        <f t="shared" si="225"/>
        <v>0.68110000000000004</v>
      </c>
      <c r="AK4739" s="169">
        <f t="shared" si="225"/>
        <v>0.84341999999999995</v>
      </c>
      <c r="AL4739" s="166">
        <f t="shared" si="226"/>
        <v>1</v>
      </c>
      <c r="AM4739" s="170">
        <f t="shared" si="227"/>
        <v>7</v>
      </c>
    </row>
    <row r="4740" spans="1:39" x14ac:dyDescent="0.25">
      <c r="A4740" s="168">
        <v>42567</v>
      </c>
      <c r="B4740" s="166">
        <v>9</v>
      </c>
      <c r="C4740" s="166">
        <v>86.41</v>
      </c>
      <c r="D4740" s="166">
        <v>54.44</v>
      </c>
      <c r="E4740" s="166">
        <v>100</v>
      </c>
      <c r="F4740" s="166">
        <v>35.6</v>
      </c>
      <c r="G4740" s="166">
        <v>100</v>
      </c>
      <c r="H4740" s="166">
        <v>62.46</v>
      </c>
      <c r="I4740" s="166">
        <v>100</v>
      </c>
      <c r="J4740" s="166">
        <v>78.13</v>
      </c>
      <c r="K4740" s="166">
        <v>53.38</v>
      </c>
      <c r="L4740" s="166">
        <v>55.91</v>
      </c>
      <c r="M4740" s="166">
        <v>100</v>
      </c>
      <c r="N4740" s="166">
        <v>100</v>
      </c>
      <c r="O4740" s="166">
        <v>30.03</v>
      </c>
      <c r="P4740" s="166">
        <v>100</v>
      </c>
      <c r="Q4740" s="166">
        <v>100</v>
      </c>
      <c r="R4740" s="166">
        <v>100</v>
      </c>
      <c r="S4740" s="166">
        <v>47.04</v>
      </c>
      <c r="T4740" s="166">
        <v>67</v>
      </c>
      <c r="U4740" s="166">
        <v>69.81</v>
      </c>
      <c r="V4740" s="166">
        <v>50.07</v>
      </c>
      <c r="W4740" s="166">
        <v>100</v>
      </c>
      <c r="X4740" s="166">
        <v>84.95</v>
      </c>
      <c r="Y4740" s="166">
        <v>100</v>
      </c>
      <c r="Z4740" s="166">
        <v>29</v>
      </c>
      <c r="AA4740" s="166">
        <v>85.42</v>
      </c>
      <c r="AB4740" s="166">
        <v>52.86</v>
      </c>
      <c r="AC4740" s="166">
        <v>61.76</v>
      </c>
      <c r="AD4740" s="166">
        <v>37.28</v>
      </c>
      <c r="AE4740" s="166">
        <v>100</v>
      </c>
      <c r="AF4740" s="166">
        <v>100</v>
      </c>
      <c r="AH4740" s="169">
        <v>0.29799999999999999</v>
      </c>
      <c r="AI4740" s="169">
        <v>0.42299999999999999</v>
      </c>
      <c r="AJ4740" s="169">
        <f t="shared" ref="AJ4740:AK4803" si="228">AVERAGEIF($C$1:$AF$1,AJ$2,$C4740:$AF4740)/100</f>
        <v>0.67180000000000006</v>
      </c>
      <c r="AK4740" s="169">
        <f t="shared" si="228"/>
        <v>0.82256666666666656</v>
      </c>
      <c r="AL4740" s="166">
        <f t="shared" ref="AL4740:AL4803" si="229">IF(AND(B4740&gt;=6,B4740&lt;23),1,0)</f>
        <v>1</v>
      </c>
      <c r="AM4740" s="170">
        <f t="shared" ref="AM4740:AM4803" si="230">MONTH(A4740)</f>
        <v>7</v>
      </c>
    </row>
    <row r="4741" spans="1:39" x14ac:dyDescent="0.25">
      <c r="A4741" s="168">
        <v>42567</v>
      </c>
      <c r="B4741" s="166">
        <v>10</v>
      </c>
      <c r="C4741" s="166">
        <v>67.680000000000007</v>
      </c>
      <c r="D4741" s="166">
        <v>33.54</v>
      </c>
      <c r="E4741" s="166">
        <v>100</v>
      </c>
      <c r="F4741" s="166">
        <v>22.26</v>
      </c>
      <c r="G4741" s="166">
        <v>100</v>
      </c>
      <c r="H4741" s="166">
        <v>78.680000000000007</v>
      </c>
      <c r="I4741" s="166">
        <v>100</v>
      </c>
      <c r="J4741" s="166">
        <v>100</v>
      </c>
      <c r="K4741" s="166">
        <v>71.33</v>
      </c>
      <c r="L4741" s="166">
        <v>59.87</v>
      </c>
      <c r="M4741" s="166">
        <v>100</v>
      </c>
      <c r="N4741" s="166">
        <v>100</v>
      </c>
      <c r="O4741" s="166">
        <v>55.86</v>
      </c>
      <c r="P4741" s="166">
        <v>100</v>
      </c>
      <c r="Q4741" s="166">
        <v>100</v>
      </c>
      <c r="R4741" s="166">
        <v>100</v>
      </c>
      <c r="S4741" s="166">
        <v>47.3</v>
      </c>
      <c r="T4741" s="166">
        <v>49.19</v>
      </c>
      <c r="U4741" s="166">
        <v>72.92</v>
      </c>
      <c r="V4741" s="166">
        <v>70.569999999999993</v>
      </c>
      <c r="W4741" s="166">
        <v>100</v>
      </c>
      <c r="X4741" s="166">
        <v>84.48</v>
      </c>
      <c r="Y4741" s="166">
        <v>100</v>
      </c>
      <c r="Z4741" s="166">
        <v>50.37</v>
      </c>
      <c r="AA4741" s="166">
        <v>100</v>
      </c>
      <c r="AB4741" s="166">
        <v>75.12</v>
      </c>
      <c r="AC4741" s="166">
        <v>71.63</v>
      </c>
      <c r="AD4741" s="166">
        <v>50.8</v>
      </c>
      <c r="AE4741" s="166">
        <v>100</v>
      </c>
      <c r="AF4741" s="166">
        <v>100</v>
      </c>
      <c r="AH4741" s="169">
        <v>0.28499999999999998</v>
      </c>
      <c r="AI4741" s="169">
        <v>0.33299999999999996</v>
      </c>
      <c r="AJ4741" s="169">
        <f t="shared" si="228"/>
        <v>0.71658666666666659</v>
      </c>
      <c r="AK4741" s="169">
        <f t="shared" si="228"/>
        <v>0.85781333333333321</v>
      </c>
      <c r="AL4741" s="166">
        <f t="shared" si="229"/>
        <v>1</v>
      </c>
      <c r="AM4741" s="170">
        <f t="shared" si="230"/>
        <v>7</v>
      </c>
    </row>
    <row r="4742" spans="1:39" x14ac:dyDescent="0.25">
      <c r="A4742" s="168">
        <v>42567</v>
      </c>
      <c r="B4742" s="166">
        <v>11</v>
      </c>
      <c r="C4742" s="166">
        <v>67.08</v>
      </c>
      <c r="D4742" s="166">
        <v>46.59</v>
      </c>
      <c r="E4742" s="166">
        <v>100</v>
      </c>
      <c r="F4742" s="166">
        <v>13.9</v>
      </c>
      <c r="G4742" s="166">
        <v>84.92</v>
      </c>
      <c r="H4742" s="166">
        <v>56.77</v>
      </c>
      <c r="I4742" s="166">
        <v>100</v>
      </c>
      <c r="J4742" s="166">
        <v>100</v>
      </c>
      <c r="K4742" s="166">
        <v>82.89</v>
      </c>
      <c r="L4742" s="166">
        <v>69.92</v>
      </c>
      <c r="M4742" s="166">
        <v>100</v>
      </c>
      <c r="N4742" s="166">
        <v>100</v>
      </c>
      <c r="O4742" s="166">
        <v>51.8</v>
      </c>
      <c r="P4742" s="166">
        <v>100</v>
      </c>
      <c r="Q4742" s="166">
        <v>100</v>
      </c>
      <c r="R4742" s="166">
        <v>100</v>
      </c>
      <c r="S4742" s="166">
        <v>47.92</v>
      </c>
      <c r="T4742" s="166">
        <v>76.349999999999994</v>
      </c>
      <c r="U4742" s="166">
        <v>74.34</v>
      </c>
      <c r="V4742" s="166">
        <v>37.24</v>
      </c>
      <c r="W4742" s="166">
        <v>100</v>
      </c>
      <c r="X4742" s="166">
        <v>65.64</v>
      </c>
      <c r="Y4742" s="166">
        <v>100</v>
      </c>
      <c r="Z4742" s="166">
        <v>44.65</v>
      </c>
      <c r="AA4742" s="166">
        <v>100</v>
      </c>
      <c r="AB4742" s="166">
        <v>82.86</v>
      </c>
      <c r="AC4742" s="166">
        <v>76.540000000000006</v>
      </c>
      <c r="AD4742" s="166">
        <v>46.93</v>
      </c>
      <c r="AE4742" s="166">
        <v>100</v>
      </c>
      <c r="AF4742" s="166">
        <v>89.71</v>
      </c>
      <c r="AH4742" s="169">
        <v>0.27899999999999997</v>
      </c>
      <c r="AI4742" s="169">
        <v>0.28499999999999998</v>
      </c>
      <c r="AJ4742" s="169">
        <f t="shared" si="228"/>
        <v>0.68703999999999998</v>
      </c>
      <c r="AK4742" s="169">
        <f t="shared" si="228"/>
        <v>0.85699333333333316</v>
      </c>
      <c r="AL4742" s="166">
        <f t="shared" si="229"/>
        <v>1</v>
      </c>
      <c r="AM4742" s="170">
        <f t="shared" si="230"/>
        <v>7</v>
      </c>
    </row>
    <row r="4743" spans="1:39" x14ac:dyDescent="0.25">
      <c r="A4743" s="168">
        <v>42567</v>
      </c>
      <c r="B4743" s="166">
        <v>12</v>
      </c>
      <c r="C4743" s="166">
        <v>100</v>
      </c>
      <c r="D4743" s="166">
        <v>24.57</v>
      </c>
      <c r="E4743" s="166">
        <v>100</v>
      </c>
      <c r="F4743" s="166">
        <v>31.51</v>
      </c>
      <c r="G4743" s="166">
        <v>84.95</v>
      </c>
      <c r="H4743" s="166">
        <v>47.61</v>
      </c>
      <c r="I4743" s="166">
        <v>100</v>
      </c>
      <c r="J4743" s="166">
        <v>100</v>
      </c>
      <c r="K4743" s="166">
        <v>100</v>
      </c>
      <c r="L4743" s="166">
        <v>58.51</v>
      </c>
      <c r="M4743" s="166">
        <v>100</v>
      </c>
      <c r="N4743" s="166">
        <v>89.03</v>
      </c>
      <c r="O4743" s="166">
        <v>37.24</v>
      </c>
      <c r="P4743" s="166">
        <v>100</v>
      </c>
      <c r="Q4743" s="166">
        <v>100</v>
      </c>
      <c r="R4743" s="166">
        <v>100</v>
      </c>
      <c r="S4743" s="166">
        <v>34.9</v>
      </c>
      <c r="T4743" s="166">
        <v>100</v>
      </c>
      <c r="U4743" s="166">
        <v>64.02</v>
      </c>
      <c r="V4743" s="166">
        <v>46.98</v>
      </c>
      <c r="W4743" s="166">
        <v>79.95</v>
      </c>
      <c r="X4743" s="166">
        <v>35.049999999999997</v>
      </c>
      <c r="Y4743" s="166">
        <v>100</v>
      </c>
      <c r="Z4743" s="166">
        <v>40.619999999999997</v>
      </c>
      <c r="AA4743" s="166">
        <v>100</v>
      </c>
      <c r="AB4743" s="166">
        <v>64.7</v>
      </c>
      <c r="AC4743" s="166">
        <v>100</v>
      </c>
      <c r="AD4743" s="166">
        <v>31.16</v>
      </c>
      <c r="AE4743" s="166">
        <v>76.95</v>
      </c>
      <c r="AF4743" s="166">
        <v>100</v>
      </c>
      <c r="AH4743" s="169">
        <v>0.27899999999999997</v>
      </c>
      <c r="AI4743" s="169">
        <v>0.28300000000000003</v>
      </c>
      <c r="AJ4743" s="169">
        <f t="shared" si="228"/>
        <v>0.64649333333333336</v>
      </c>
      <c r="AK4743" s="169">
        <f t="shared" si="228"/>
        <v>0.85200666666666658</v>
      </c>
      <c r="AL4743" s="166">
        <f t="shared" si="229"/>
        <v>1</v>
      </c>
      <c r="AM4743" s="170">
        <f t="shared" si="230"/>
        <v>7</v>
      </c>
    </row>
    <row r="4744" spans="1:39" x14ac:dyDescent="0.25">
      <c r="A4744" s="168">
        <v>42567</v>
      </c>
      <c r="B4744" s="166">
        <v>13</v>
      </c>
      <c r="C4744" s="166">
        <v>100</v>
      </c>
      <c r="D4744" s="166">
        <v>26.03</v>
      </c>
      <c r="E4744" s="166">
        <v>100</v>
      </c>
      <c r="F4744" s="166">
        <v>43.65</v>
      </c>
      <c r="G4744" s="166">
        <v>100</v>
      </c>
      <c r="H4744" s="166">
        <v>58.37</v>
      </c>
      <c r="I4744" s="166">
        <v>100</v>
      </c>
      <c r="J4744" s="166">
        <v>100</v>
      </c>
      <c r="K4744" s="166">
        <v>100</v>
      </c>
      <c r="L4744" s="166">
        <v>68.459999999999994</v>
      </c>
      <c r="M4744" s="166">
        <v>100</v>
      </c>
      <c r="N4744" s="166">
        <v>74.400000000000006</v>
      </c>
      <c r="O4744" s="166">
        <v>47.6</v>
      </c>
      <c r="P4744" s="166">
        <v>100</v>
      </c>
      <c r="Q4744" s="166">
        <v>100</v>
      </c>
      <c r="R4744" s="166">
        <v>100</v>
      </c>
      <c r="S4744" s="166">
        <v>21.11</v>
      </c>
      <c r="T4744" s="166">
        <v>100</v>
      </c>
      <c r="U4744" s="166">
        <v>66.33</v>
      </c>
      <c r="V4744" s="166">
        <v>25.03</v>
      </c>
      <c r="W4744" s="166">
        <v>100</v>
      </c>
      <c r="X4744" s="166">
        <v>47.44</v>
      </c>
      <c r="Y4744" s="166">
        <v>100</v>
      </c>
      <c r="Z4744" s="166">
        <v>34.86</v>
      </c>
      <c r="AA4744" s="166">
        <v>100</v>
      </c>
      <c r="AB4744" s="166">
        <v>44.13</v>
      </c>
      <c r="AC4744" s="166">
        <v>77.3</v>
      </c>
      <c r="AD4744" s="166">
        <v>51.37</v>
      </c>
      <c r="AE4744" s="166">
        <v>67.52</v>
      </c>
      <c r="AF4744" s="166">
        <v>100</v>
      </c>
      <c r="AH4744" s="169">
        <v>0.29899999999999999</v>
      </c>
      <c r="AI4744" s="169">
        <v>0.34200000000000003</v>
      </c>
      <c r="AJ4744" s="169">
        <f t="shared" si="228"/>
        <v>0.64915999999999996</v>
      </c>
      <c r="AK4744" s="169">
        <f t="shared" si="228"/>
        <v>0.85324</v>
      </c>
      <c r="AL4744" s="166">
        <f t="shared" si="229"/>
        <v>1</v>
      </c>
      <c r="AM4744" s="170">
        <f t="shared" si="230"/>
        <v>7</v>
      </c>
    </row>
    <row r="4745" spans="1:39" x14ac:dyDescent="0.25">
      <c r="A4745" s="168">
        <v>42567</v>
      </c>
      <c r="B4745" s="166">
        <v>14</v>
      </c>
      <c r="C4745" s="166">
        <v>68.88</v>
      </c>
      <c r="D4745" s="166">
        <v>17.7</v>
      </c>
      <c r="E4745" s="166">
        <v>100</v>
      </c>
      <c r="F4745" s="166">
        <v>42.21</v>
      </c>
      <c r="G4745" s="166">
        <v>100</v>
      </c>
      <c r="H4745" s="166">
        <v>63.48</v>
      </c>
      <c r="I4745" s="166">
        <v>100</v>
      </c>
      <c r="J4745" s="166">
        <v>100</v>
      </c>
      <c r="K4745" s="166">
        <v>100</v>
      </c>
      <c r="L4745" s="166">
        <v>61.9</v>
      </c>
      <c r="M4745" s="166">
        <v>100</v>
      </c>
      <c r="N4745" s="166">
        <v>77.81</v>
      </c>
      <c r="O4745" s="166">
        <v>50.99</v>
      </c>
      <c r="P4745" s="166">
        <v>100</v>
      </c>
      <c r="Q4745" s="166">
        <v>100</v>
      </c>
      <c r="R4745" s="166">
        <v>100</v>
      </c>
      <c r="S4745" s="166">
        <v>28.05</v>
      </c>
      <c r="T4745" s="166">
        <v>100</v>
      </c>
      <c r="U4745" s="166">
        <v>64.06</v>
      </c>
      <c r="V4745" s="166">
        <v>27.52</v>
      </c>
      <c r="W4745" s="166">
        <v>100</v>
      </c>
      <c r="X4745" s="166">
        <v>49.3</v>
      </c>
      <c r="Y4745" s="166">
        <v>100</v>
      </c>
      <c r="Z4745" s="166">
        <v>44.12</v>
      </c>
      <c r="AA4745" s="166">
        <v>100</v>
      </c>
      <c r="AB4745" s="166">
        <v>27.66</v>
      </c>
      <c r="AC4745" s="166">
        <v>75.23</v>
      </c>
      <c r="AD4745" s="166">
        <v>47.83</v>
      </c>
      <c r="AE4745" s="166">
        <v>60.87</v>
      </c>
      <c r="AF4745" s="166">
        <v>87.48</v>
      </c>
      <c r="AH4745" s="169">
        <v>0.32299999999999995</v>
      </c>
      <c r="AI4745" s="169">
        <v>0.439</v>
      </c>
      <c r="AJ4745" s="169">
        <f t="shared" si="228"/>
        <v>0.6313399999999999</v>
      </c>
      <c r="AK4745" s="169">
        <f t="shared" si="228"/>
        <v>0.83205333333333331</v>
      </c>
      <c r="AL4745" s="166">
        <f t="shared" si="229"/>
        <v>1</v>
      </c>
      <c r="AM4745" s="170">
        <f t="shared" si="230"/>
        <v>7</v>
      </c>
    </row>
    <row r="4746" spans="1:39" x14ac:dyDescent="0.25">
      <c r="A4746" s="168">
        <v>42567</v>
      </c>
      <c r="B4746" s="166">
        <v>15</v>
      </c>
      <c r="C4746" s="166">
        <v>65.55</v>
      </c>
      <c r="D4746" s="166">
        <v>10</v>
      </c>
      <c r="E4746" s="166">
        <v>100</v>
      </c>
      <c r="F4746" s="166">
        <v>39</v>
      </c>
      <c r="G4746" s="166">
        <v>100</v>
      </c>
      <c r="H4746" s="166">
        <v>41.79</v>
      </c>
      <c r="I4746" s="166">
        <v>100</v>
      </c>
      <c r="J4746" s="166">
        <v>100</v>
      </c>
      <c r="K4746" s="166">
        <v>100</v>
      </c>
      <c r="L4746" s="166">
        <v>26</v>
      </c>
      <c r="M4746" s="166">
        <v>100</v>
      </c>
      <c r="N4746" s="166">
        <v>68.81</v>
      </c>
      <c r="O4746" s="166">
        <v>62.63</v>
      </c>
      <c r="P4746" s="166">
        <v>100</v>
      </c>
      <c r="Q4746" s="166">
        <v>100</v>
      </c>
      <c r="R4746" s="166">
        <v>100</v>
      </c>
      <c r="S4746" s="166">
        <v>25.18</v>
      </c>
      <c r="T4746" s="166">
        <v>100</v>
      </c>
      <c r="U4746" s="166">
        <v>60.47</v>
      </c>
      <c r="V4746" s="166">
        <v>16.670000000000002</v>
      </c>
      <c r="W4746" s="166">
        <v>100</v>
      </c>
      <c r="X4746" s="166">
        <v>45.31</v>
      </c>
      <c r="Y4746" s="166">
        <v>100</v>
      </c>
      <c r="Z4746" s="166">
        <v>34.15</v>
      </c>
      <c r="AA4746" s="166">
        <v>100</v>
      </c>
      <c r="AB4746" s="166">
        <v>17.48</v>
      </c>
      <c r="AC4746" s="166">
        <v>78.319999999999993</v>
      </c>
      <c r="AD4746" s="166">
        <v>44.22</v>
      </c>
      <c r="AE4746" s="166">
        <v>58.08</v>
      </c>
      <c r="AF4746" s="166">
        <v>89.52</v>
      </c>
      <c r="AH4746" s="169">
        <v>0.37</v>
      </c>
      <c r="AI4746" s="169">
        <v>0.58299999999999996</v>
      </c>
      <c r="AJ4746" s="169">
        <f t="shared" si="228"/>
        <v>0.5552999999999999</v>
      </c>
      <c r="AK4746" s="169">
        <f t="shared" si="228"/>
        <v>0.8334866666666666</v>
      </c>
      <c r="AL4746" s="166">
        <f t="shared" si="229"/>
        <v>1</v>
      </c>
      <c r="AM4746" s="170">
        <f t="shared" si="230"/>
        <v>7</v>
      </c>
    </row>
    <row r="4747" spans="1:39" x14ac:dyDescent="0.25">
      <c r="A4747" s="168">
        <v>42567</v>
      </c>
      <c r="B4747" s="166">
        <v>16</v>
      </c>
      <c r="C4747" s="166">
        <v>79.150000000000006</v>
      </c>
      <c r="D4747" s="166">
        <v>10</v>
      </c>
      <c r="E4747" s="166">
        <v>75.03</v>
      </c>
      <c r="F4747" s="166">
        <v>37.29</v>
      </c>
      <c r="G4747" s="166">
        <v>100</v>
      </c>
      <c r="H4747" s="166">
        <v>10</v>
      </c>
      <c r="I4747" s="166">
        <v>100</v>
      </c>
      <c r="J4747" s="166">
        <v>100</v>
      </c>
      <c r="K4747" s="166">
        <v>100</v>
      </c>
      <c r="L4747" s="166">
        <v>23.94</v>
      </c>
      <c r="M4747" s="166">
        <v>100</v>
      </c>
      <c r="N4747" s="166">
        <v>63.04</v>
      </c>
      <c r="O4747" s="166">
        <v>69.66</v>
      </c>
      <c r="P4747" s="166">
        <v>100</v>
      </c>
      <c r="Q4747" s="166">
        <v>100</v>
      </c>
      <c r="R4747" s="166">
        <v>100</v>
      </c>
      <c r="S4747" s="166">
        <v>31.56</v>
      </c>
      <c r="T4747" s="166">
        <v>100</v>
      </c>
      <c r="U4747" s="166">
        <v>45.44</v>
      </c>
      <c r="V4747" s="166">
        <v>10</v>
      </c>
      <c r="W4747" s="166">
        <v>100</v>
      </c>
      <c r="X4747" s="166">
        <v>34.44</v>
      </c>
      <c r="Y4747" s="166">
        <v>100</v>
      </c>
      <c r="Z4747" s="166">
        <v>10</v>
      </c>
      <c r="AA4747" s="166">
        <v>100</v>
      </c>
      <c r="AB4747" s="166">
        <v>11.45</v>
      </c>
      <c r="AC4747" s="166">
        <v>81.98</v>
      </c>
      <c r="AD4747" s="166">
        <v>57.58</v>
      </c>
      <c r="AE4747" s="166">
        <v>57.82</v>
      </c>
      <c r="AF4747" s="166">
        <v>89.12</v>
      </c>
      <c r="AH4747" s="169">
        <v>0.43700000000000006</v>
      </c>
      <c r="AI4747" s="169">
        <v>0.75700000000000001</v>
      </c>
      <c r="AJ4747" s="169">
        <f t="shared" si="228"/>
        <v>0.50457333333333343</v>
      </c>
      <c r="AK4747" s="169">
        <f t="shared" si="228"/>
        <v>0.82709333333333324</v>
      </c>
      <c r="AL4747" s="166">
        <f t="shared" si="229"/>
        <v>1</v>
      </c>
      <c r="AM4747" s="170">
        <f t="shared" si="230"/>
        <v>7</v>
      </c>
    </row>
    <row r="4748" spans="1:39" x14ac:dyDescent="0.25">
      <c r="A4748" s="168">
        <v>42567</v>
      </c>
      <c r="B4748" s="166">
        <v>17</v>
      </c>
      <c r="C4748" s="166">
        <v>80.7</v>
      </c>
      <c r="D4748" s="166">
        <v>12.92</v>
      </c>
      <c r="E4748" s="166">
        <v>67.92</v>
      </c>
      <c r="F4748" s="166">
        <v>63.92</v>
      </c>
      <c r="G4748" s="166">
        <v>100</v>
      </c>
      <c r="H4748" s="166">
        <v>10.48</v>
      </c>
      <c r="I4748" s="166">
        <v>100</v>
      </c>
      <c r="J4748" s="166">
        <v>100</v>
      </c>
      <c r="K4748" s="166">
        <v>100</v>
      </c>
      <c r="L4748" s="166">
        <v>42.2</v>
      </c>
      <c r="M4748" s="166">
        <v>100</v>
      </c>
      <c r="N4748" s="166">
        <v>28.63</v>
      </c>
      <c r="O4748" s="166">
        <v>100</v>
      </c>
      <c r="P4748" s="166">
        <v>100</v>
      </c>
      <c r="Q4748" s="166">
        <v>100</v>
      </c>
      <c r="R4748" s="166">
        <v>100</v>
      </c>
      <c r="S4748" s="166">
        <v>22.95</v>
      </c>
      <c r="T4748" s="166">
        <v>100</v>
      </c>
      <c r="U4748" s="166">
        <v>46.61</v>
      </c>
      <c r="V4748" s="166">
        <v>12.08</v>
      </c>
      <c r="W4748" s="166">
        <v>100</v>
      </c>
      <c r="X4748" s="166">
        <v>51.85</v>
      </c>
      <c r="Y4748" s="166">
        <v>100</v>
      </c>
      <c r="Z4748" s="166">
        <v>10</v>
      </c>
      <c r="AA4748" s="166">
        <v>100</v>
      </c>
      <c r="AB4748" s="166">
        <v>20.27</v>
      </c>
      <c r="AC4748" s="166">
        <v>83.11</v>
      </c>
      <c r="AD4748" s="166">
        <v>62.04</v>
      </c>
      <c r="AE4748" s="166">
        <v>47</v>
      </c>
      <c r="AF4748" s="166">
        <v>74.44</v>
      </c>
      <c r="AH4748" s="169">
        <v>0.55799999999999994</v>
      </c>
      <c r="AI4748" s="169">
        <v>0.96900000000000008</v>
      </c>
      <c r="AJ4748" s="169">
        <f t="shared" si="228"/>
        <v>0.52588666666666661</v>
      </c>
      <c r="AK4748" s="169">
        <f t="shared" si="228"/>
        <v>0.83219333333333323</v>
      </c>
      <c r="AL4748" s="166">
        <f t="shared" si="229"/>
        <v>1</v>
      </c>
      <c r="AM4748" s="170">
        <f t="shared" si="230"/>
        <v>7</v>
      </c>
    </row>
    <row r="4749" spans="1:39" x14ac:dyDescent="0.25">
      <c r="A4749" s="168">
        <v>42567</v>
      </c>
      <c r="B4749" s="166">
        <v>18</v>
      </c>
      <c r="C4749" s="166">
        <v>88.55</v>
      </c>
      <c r="D4749" s="166">
        <v>27.39</v>
      </c>
      <c r="E4749" s="166">
        <v>70.17</v>
      </c>
      <c r="F4749" s="166">
        <v>64.31</v>
      </c>
      <c r="G4749" s="166">
        <v>100</v>
      </c>
      <c r="H4749" s="166">
        <v>24.33</v>
      </c>
      <c r="I4749" s="166">
        <v>100</v>
      </c>
      <c r="J4749" s="166">
        <v>100</v>
      </c>
      <c r="K4749" s="166">
        <v>100</v>
      </c>
      <c r="L4749" s="166">
        <v>46.92</v>
      </c>
      <c r="M4749" s="166">
        <v>100</v>
      </c>
      <c r="N4749" s="166">
        <v>26.41</v>
      </c>
      <c r="O4749" s="166">
        <v>100</v>
      </c>
      <c r="P4749" s="166">
        <v>100</v>
      </c>
      <c r="Q4749" s="166">
        <v>100</v>
      </c>
      <c r="R4749" s="166">
        <v>100</v>
      </c>
      <c r="S4749" s="166">
        <v>10</v>
      </c>
      <c r="T4749" s="166">
        <v>77.98</v>
      </c>
      <c r="U4749" s="166">
        <v>59.19</v>
      </c>
      <c r="V4749" s="166">
        <v>18.82</v>
      </c>
      <c r="W4749" s="166">
        <v>100</v>
      </c>
      <c r="X4749" s="166">
        <v>64.2</v>
      </c>
      <c r="Y4749" s="166">
        <v>100</v>
      </c>
      <c r="Z4749" s="166">
        <v>10</v>
      </c>
      <c r="AA4749" s="166">
        <v>100</v>
      </c>
      <c r="AB4749" s="166">
        <v>10</v>
      </c>
      <c r="AC4749" s="166">
        <v>100</v>
      </c>
      <c r="AD4749" s="166">
        <v>59.29</v>
      </c>
      <c r="AE4749" s="166">
        <v>36.42</v>
      </c>
      <c r="AF4749" s="166">
        <v>62.29</v>
      </c>
      <c r="AH4749" s="169">
        <v>0.754</v>
      </c>
      <c r="AI4749" s="169">
        <v>1</v>
      </c>
      <c r="AJ4749" s="169">
        <f t="shared" si="228"/>
        <v>0.5279600000000001</v>
      </c>
      <c r="AK4749" s="169">
        <f t="shared" si="228"/>
        <v>0.84288666666666667</v>
      </c>
      <c r="AL4749" s="166">
        <f t="shared" si="229"/>
        <v>1</v>
      </c>
      <c r="AM4749" s="170">
        <f t="shared" si="230"/>
        <v>7</v>
      </c>
    </row>
    <row r="4750" spans="1:39" x14ac:dyDescent="0.25">
      <c r="A4750" s="168">
        <v>42567</v>
      </c>
      <c r="B4750" s="166">
        <v>19</v>
      </c>
      <c r="C4750" s="166">
        <v>85.84</v>
      </c>
      <c r="D4750" s="166">
        <v>29.29</v>
      </c>
      <c r="E4750" s="166">
        <v>86.49</v>
      </c>
      <c r="F4750" s="166">
        <v>59.93</v>
      </c>
      <c r="G4750" s="166">
        <v>100</v>
      </c>
      <c r="H4750" s="166">
        <v>28.32</v>
      </c>
      <c r="I4750" s="166">
        <v>100</v>
      </c>
      <c r="J4750" s="166">
        <v>100</v>
      </c>
      <c r="K4750" s="166">
        <v>100</v>
      </c>
      <c r="L4750" s="166">
        <v>26.66</v>
      </c>
      <c r="M4750" s="166">
        <v>89.5</v>
      </c>
      <c r="N4750" s="166">
        <v>23.49</v>
      </c>
      <c r="O4750" s="166">
        <v>100</v>
      </c>
      <c r="P4750" s="166">
        <v>100</v>
      </c>
      <c r="Q4750" s="166">
        <v>100</v>
      </c>
      <c r="R4750" s="166">
        <v>100</v>
      </c>
      <c r="S4750" s="166">
        <v>10</v>
      </c>
      <c r="T4750" s="166">
        <v>82.74</v>
      </c>
      <c r="U4750" s="166">
        <v>37.799999999999997</v>
      </c>
      <c r="V4750" s="166">
        <v>25.72</v>
      </c>
      <c r="W4750" s="166">
        <v>100</v>
      </c>
      <c r="X4750" s="166">
        <v>44.57</v>
      </c>
      <c r="Y4750" s="166">
        <v>100</v>
      </c>
      <c r="Z4750" s="166">
        <v>10</v>
      </c>
      <c r="AA4750" s="166">
        <v>100</v>
      </c>
      <c r="AB4750" s="166">
        <v>12.98</v>
      </c>
      <c r="AC4750" s="166">
        <v>100</v>
      </c>
      <c r="AD4750" s="166">
        <v>57.67</v>
      </c>
      <c r="AE4750" s="166">
        <v>44.56</v>
      </c>
      <c r="AF4750" s="166">
        <v>68.77</v>
      </c>
      <c r="AH4750" s="169">
        <v>0.998</v>
      </c>
      <c r="AI4750" s="169">
        <v>1</v>
      </c>
      <c r="AJ4750" s="169">
        <f t="shared" si="228"/>
        <v>0.5134266666666667</v>
      </c>
      <c r="AK4750" s="169">
        <f t="shared" si="228"/>
        <v>0.83612666666666657</v>
      </c>
      <c r="AL4750" s="166">
        <f t="shared" si="229"/>
        <v>1</v>
      </c>
      <c r="AM4750" s="170">
        <f t="shared" si="230"/>
        <v>7</v>
      </c>
    </row>
    <row r="4751" spans="1:39" x14ac:dyDescent="0.25">
      <c r="A4751" s="168">
        <v>42567</v>
      </c>
      <c r="B4751" s="166">
        <v>20</v>
      </c>
      <c r="C4751" s="166">
        <v>64.52</v>
      </c>
      <c r="D4751" s="166">
        <v>22.28</v>
      </c>
      <c r="E4751" s="166">
        <v>100</v>
      </c>
      <c r="F4751" s="166">
        <v>52.4</v>
      </c>
      <c r="G4751" s="166">
        <v>100</v>
      </c>
      <c r="H4751" s="166">
        <v>29.71</v>
      </c>
      <c r="I4751" s="166">
        <v>100</v>
      </c>
      <c r="J4751" s="166">
        <v>100</v>
      </c>
      <c r="K4751" s="166">
        <v>100</v>
      </c>
      <c r="L4751" s="166">
        <v>34.5</v>
      </c>
      <c r="M4751" s="166">
        <v>65.790000000000006</v>
      </c>
      <c r="N4751" s="166">
        <v>25.6</v>
      </c>
      <c r="O4751" s="166">
        <v>100</v>
      </c>
      <c r="P4751" s="166">
        <v>100</v>
      </c>
      <c r="Q4751" s="166">
        <v>100</v>
      </c>
      <c r="R4751" s="166">
        <v>100</v>
      </c>
      <c r="S4751" s="166">
        <v>39.01</v>
      </c>
      <c r="T4751" s="166">
        <v>85.3</v>
      </c>
      <c r="U4751" s="166">
        <v>39.26</v>
      </c>
      <c r="V4751" s="166">
        <v>51.84</v>
      </c>
      <c r="W4751" s="166">
        <v>100</v>
      </c>
      <c r="X4751" s="166">
        <v>45.24</v>
      </c>
      <c r="Y4751" s="166">
        <v>100</v>
      </c>
      <c r="Z4751" s="166">
        <v>18.87</v>
      </c>
      <c r="AA4751" s="166">
        <v>100</v>
      </c>
      <c r="AB4751" s="166">
        <v>28.57</v>
      </c>
      <c r="AC4751" s="166">
        <v>100</v>
      </c>
      <c r="AD4751" s="166">
        <v>40.68</v>
      </c>
      <c r="AE4751" s="166">
        <v>53.7</v>
      </c>
      <c r="AF4751" s="166">
        <v>78.099999999999994</v>
      </c>
      <c r="AH4751" s="169">
        <v>1</v>
      </c>
      <c r="AI4751" s="169">
        <v>1</v>
      </c>
      <c r="AJ4751" s="169">
        <f t="shared" si="228"/>
        <v>0.54205999999999999</v>
      </c>
      <c r="AK4751" s="169">
        <f t="shared" si="228"/>
        <v>0.84152000000000005</v>
      </c>
      <c r="AL4751" s="166">
        <f t="shared" si="229"/>
        <v>1</v>
      </c>
      <c r="AM4751" s="170">
        <f t="shared" si="230"/>
        <v>7</v>
      </c>
    </row>
    <row r="4752" spans="1:39" x14ac:dyDescent="0.25">
      <c r="A4752" s="168">
        <v>42567</v>
      </c>
      <c r="B4752" s="166">
        <v>21</v>
      </c>
      <c r="C4752" s="166">
        <v>50.67</v>
      </c>
      <c r="D4752" s="166">
        <v>12.81</v>
      </c>
      <c r="E4752" s="166">
        <v>100</v>
      </c>
      <c r="F4752" s="166">
        <v>52.2</v>
      </c>
      <c r="G4752" s="166">
        <v>100</v>
      </c>
      <c r="H4752" s="166">
        <v>40.47</v>
      </c>
      <c r="I4752" s="166">
        <v>100</v>
      </c>
      <c r="J4752" s="166">
        <v>100</v>
      </c>
      <c r="K4752" s="166">
        <v>100</v>
      </c>
      <c r="L4752" s="166">
        <v>47.5</v>
      </c>
      <c r="M4752" s="166">
        <v>48.49</v>
      </c>
      <c r="N4752" s="166">
        <v>40.04</v>
      </c>
      <c r="O4752" s="166">
        <v>100</v>
      </c>
      <c r="P4752" s="166">
        <v>73.069999999999993</v>
      </c>
      <c r="Q4752" s="166">
        <v>100</v>
      </c>
      <c r="R4752" s="166">
        <v>100</v>
      </c>
      <c r="S4752" s="166">
        <v>56.62</v>
      </c>
      <c r="T4752" s="166">
        <v>68.489999999999995</v>
      </c>
      <c r="U4752" s="166">
        <v>37.979999999999997</v>
      </c>
      <c r="V4752" s="166">
        <v>56.3</v>
      </c>
      <c r="W4752" s="166">
        <v>100</v>
      </c>
      <c r="X4752" s="166">
        <v>43.51</v>
      </c>
      <c r="Y4752" s="166">
        <v>100</v>
      </c>
      <c r="Z4752" s="166">
        <v>24.87</v>
      </c>
      <c r="AA4752" s="166">
        <v>100</v>
      </c>
      <c r="AB4752" s="166">
        <v>28.59</v>
      </c>
      <c r="AC4752" s="166">
        <v>89.1</v>
      </c>
      <c r="AD4752" s="166">
        <v>30.39</v>
      </c>
      <c r="AE4752" s="166">
        <v>64.319999999999993</v>
      </c>
      <c r="AF4752" s="166">
        <v>87.28</v>
      </c>
      <c r="AH4752" s="169">
        <v>1</v>
      </c>
      <c r="AI4752" s="169">
        <v>1</v>
      </c>
      <c r="AJ4752" s="169">
        <f t="shared" si="228"/>
        <v>0.53701333333333334</v>
      </c>
      <c r="AK4752" s="169">
        <f t="shared" si="228"/>
        <v>0.83145333333333338</v>
      </c>
      <c r="AL4752" s="166">
        <f t="shared" si="229"/>
        <v>1</v>
      </c>
      <c r="AM4752" s="170">
        <f t="shared" si="230"/>
        <v>7</v>
      </c>
    </row>
    <row r="4753" spans="1:39" x14ac:dyDescent="0.25">
      <c r="A4753" s="168">
        <v>42567</v>
      </c>
      <c r="B4753" s="166">
        <v>22</v>
      </c>
      <c r="C4753" s="166">
        <v>54.35</v>
      </c>
      <c r="D4753" s="166">
        <v>10.199999999999999</v>
      </c>
      <c r="E4753" s="166">
        <v>100</v>
      </c>
      <c r="F4753" s="166">
        <v>44.41</v>
      </c>
      <c r="G4753" s="166">
        <v>100</v>
      </c>
      <c r="H4753" s="166">
        <v>49.79</v>
      </c>
      <c r="I4753" s="166">
        <v>100</v>
      </c>
      <c r="J4753" s="166">
        <v>100</v>
      </c>
      <c r="K4753" s="166">
        <v>100</v>
      </c>
      <c r="L4753" s="166">
        <v>52</v>
      </c>
      <c r="M4753" s="166">
        <v>50.03</v>
      </c>
      <c r="N4753" s="166">
        <v>31.93</v>
      </c>
      <c r="O4753" s="166">
        <v>100</v>
      </c>
      <c r="P4753" s="166">
        <v>81.05</v>
      </c>
      <c r="Q4753" s="166">
        <v>100</v>
      </c>
      <c r="R4753" s="166">
        <v>100</v>
      </c>
      <c r="S4753" s="166">
        <v>45.43</v>
      </c>
      <c r="T4753" s="166">
        <v>65.209999999999994</v>
      </c>
      <c r="U4753" s="166">
        <v>35.76</v>
      </c>
      <c r="V4753" s="166">
        <v>54.34</v>
      </c>
      <c r="W4753" s="166">
        <v>100</v>
      </c>
      <c r="X4753" s="166">
        <v>62.45</v>
      </c>
      <c r="Y4753" s="166">
        <v>82.57</v>
      </c>
      <c r="Z4753" s="166">
        <v>23.97</v>
      </c>
      <c r="AA4753" s="166">
        <v>100</v>
      </c>
      <c r="AB4753" s="166">
        <v>47.4</v>
      </c>
      <c r="AC4753" s="166">
        <v>79.95</v>
      </c>
      <c r="AD4753" s="166">
        <v>45.73</v>
      </c>
      <c r="AE4753" s="166">
        <v>62.35</v>
      </c>
      <c r="AF4753" s="166">
        <v>100</v>
      </c>
      <c r="AH4753" s="169">
        <v>1</v>
      </c>
      <c r="AI4753" s="169">
        <v>1</v>
      </c>
      <c r="AJ4753" s="169">
        <f t="shared" si="228"/>
        <v>0.57898666666666676</v>
      </c>
      <c r="AK4753" s="169">
        <f t="shared" si="228"/>
        <v>0.80695999999999979</v>
      </c>
      <c r="AL4753" s="166">
        <f t="shared" si="229"/>
        <v>1</v>
      </c>
      <c r="AM4753" s="170">
        <f t="shared" si="230"/>
        <v>7</v>
      </c>
    </row>
    <row r="4754" spans="1:39" x14ac:dyDescent="0.25">
      <c r="A4754" s="168">
        <v>42567</v>
      </c>
      <c r="B4754" s="166">
        <v>23</v>
      </c>
      <c r="C4754" s="166">
        <v>53.32</v>
      </c>
      <c r="D4754" s="166">
        <v>10</v>
      </c>
      <c r="E4754" s="166">
        <v>100</v>
      </c>
      <c r="F4754" s="166">
        <v>49.22</v>
      </c>
      <c r="G4754" s="166">
        <v>100</v>
      </c>
      <c r="H4754" s="166">
        <v>50.67</v>
      </c>
      <c r="I4754" s="166">
        <v>100</v>
      </c>
      <c r="J4754" s="166">
        <v>100</v>
      </c>
      <c r="K4754" s="166">
        <v>100</v>
      </c>
      <c r="L4754" s="166">
        <v>56.82</v>
      </c>
      <c r="M4754" s="166">
        <v>50.57</v>
      </c>
      <c r="N4754" s="166">
        <v>25.44</v>
      </c>
      <c r="O4754" s="166">
        <v>100</v>
      </c>
      <c r="P4754" s="166">
        <v>78.17</v>
      </c>
      <c r="Q4754" s="166">
        <v>100</v>
      </c>
      <c r="R4754" s="166">
        <v>100</v>
      </c>
      <c r="S4754" s="166">
        <v>30.66</v>
      </c>
      <c r="T4754" s="166">
        <v>70.87</v>
      </c>
      <c r="U4754" s="166">
        <v>46.3</v>
      </c>
      <c r="V4754" s="166">
        <v>52.75</v>
      </c>
      <c r="W4754" s="166">
        <v>100</v>
      </c>
      <c r="X4754" s="166">
        <v>57.77</v>
      </c>
      <c r="Y4754" s="166">
        <v>80.66</v>
      </c>
      <c r="Z4754" s="166">
        <v>35.29</v>
      </c>
      <c r="AA4754" s="166">
        <v>100</v>
      </c>
      <c r="AB4754" s="166">
        <v>38.93</v>
      </c>
      <c r="AC4754" s="166">
        <v>82.22</v>
      </c>
      <c r="AD4754" s="166">
        <v>53</v>
      </c>
      <c r="AE4754" s="166">
        <v>74.87</v>
      </c>
      <c r="AF4754" s="166">
        <v>100</v>
      </c>
      <c r="AH4754" s="169">
        <v>1</v>
      </c>
      <c r="AI4754" s="169">
        <v>1</v>
      </c>
      <c r="AJ4754" s="169">
        <f t="shared" si="228"/>
        <v>0.58595333333333333</v>
      </c>
      <c r="AK4754" s="169">
        <f t="shared" si="228"/>
        <v>0.8123999999999999</v>
      </c>
      <c r="AL4754" s="166">
        <f t="shared" si="229"/>
        <v>0</v>
      </c>
      <c r="AM4754" s="170">
        <f t="shared" si="230"/>
        <v>7</v>
      </c>
    </row>
    <row r="4755" spans="1:39" x14ac:dyDescent="0.25">
      <c r="A4755" s="168">
        <v>42568</v>
      </c>
      <c r="B4755" s="166">
        <v>0</v>
      </c>
      <c r="C4755" s="166">
        <v>70.98</v>
      </c>
      <c r="D4755" s="166">
        <v>10</v>
      </c>
      <c r="E4755" s="166">
        <v>100</v>
      </c>
      <c r="F4755" s="166">
        <v>54.5</v>
      </c>
      <c r="G4755" s="166">
        <v>100</v>
      </c>
      <c r="H4755" s="166">
        <v>65.44</v>
      </c>
      <c r="I4755" s="166">
        <v>100</v>
      </c>
      <c r="J4755" s="166">
        <v>100</v>
      </c>
      <c r="K4755" s="166">
        <v>100</v>
      </c>
      <c r="L4755" s="166">
        <v>65.58</v>
      </c>
      <c r="M4755" s="166">
        <v>58.3</v>
      </c>
      <c r="N4755" s="166">
        <v>28.99</v>
      </c>
      <c r="O4755" s="166">
        <v>88.63</v>
      </c>
      <c r="P4755" s="166">
        <v>52.81</v>
      </c>
      <c r="Q4755" s="166">
        <v>100</v>
      </c>
      <c r="R4755" s="166">
        <v>100</v>
      </c>
      <c r="S4755" s="166">
        <v>29.2</v>
      </c>
      <c r="T4755" s="166">
        <v>84.14</v>
      </c>
      <c r="U4755" s="166">
        <v>37.479999999999997</v>
      </c>
      <c r="V4755" s="166">
        <v>37.840000000000003</v>
      </c>
      <c r="W4755" s="166">
        <v>100</v>
      </c>
      <c r="X4755" s="166">
        <v>78.239999999999995</v>
      </c>
      <c r="Y4755" s="166">
        <v>100</v>
      </c>
      <c r="Z4755" s="166">
        <v>55.38</v>
      </c>
      <c r="AA4755" s="166">
        <v>100</v>
      </c>
      <c r="AB4755" s="166">
        <v>39.96</v>
      </c>
      <c r="AC4755" s="166">
        <v>81.12</v>
      </c>
      <c r="AD4755" s="166">
        <v>61.07</v>
      </c>
      <c r="AE4755" s="166">
        <v>68.8</v>
      </c>
      <c r="AF4755" s="166">
        <v>100</v>
      </c>
      <c r="AH4755" s="169">
        <v>1</v>
      </c>
      <c r="AI4755" s="169">
        <v>1</v>
      </c>
      <c r="AJ4755" s="169">
        <f t="shared" si="228"/>
        <v>0.62263333333333337</v>
      </c>
      <c r="AK4755" s="169">
        <f t="shared" si="228"/>
        <v>0.82300666666666666</v>
      </c>
      <c r="AL4755" s="166">
        <f t="shared" si="229"/>
        <v>0</v>
      </c>
      <c r="AM4755" s="170">
        <f t="shared" si="230"/>
        <v>7</v>
      </c>
    </row>
    <row r="4756" spans="1:39" x14ac:dyDescent="0.25">
      <c r="A4756" s="168">
        <v>42568</v>
      </c>
      <c r="B4756" s="166">
        <v>1</v>
      </c>
      <c r="C4756" s="166">
        <v>81.48</v>
      </c>
      <c r="D4756" s="166">
        <v>10</v>
      </c>
      <c r="E4756" s="166">
        <v>100</v>
      </c>
      <c r="F4756" s="166">
        <v>66.58</v>
      </c>
      <c r="G4756" s="166">
        <v>100</v>
      </c>
      <c r="H4756" s="166">
        <v>88.34</v>
      </c>
      <c r="I4756" s="166">
        <v>100</v>
      </c>
      <c r="J4756" s="166">
        <v>100</v>
      </c>
      <c r="K4756" s="166">
        <v>100</v>
      </c>
      <c r="L4756" s="166">
        <v>78.069999999999993</v>
      </c>
      <c r="M4756" s="166">
        <v>42.46</v>
      </c>
      <c r="N4756" s="166">
        <v>38.83</v>
      </c>
      <c r="O4756" s="166">
        <v>79.33</v>
      </c>
      <c r="P4756" s="166">
        <v>53.04</v>
      </c>
      <c r="Q4756" s="166">
        <v>87.2</v>
      </c>
      <c r="R4756" s="166">
        <v>100</v>
      </c>
      <c r="S4756" s="166">
        <v>23.75</v>
      </c>
      <c r="T4756" s="166">
        <v>79.430000000000007</v>
      </c>
      <c r="U4756" s="166">
        <v>34.49</v>
      </c>
      <c r="V4756" s="166">
        <v>33.880000000000003</v>
      </c>
      <c r="W4756" s="166">
        <v>100</v>
      </c>
      <c r="X4756" s="166">
        <v>100</v>
      </c>
      <c r="Y4756" s="166">
        <v>87.17</v>
      </c>
      <c r="Z4756" s="166">
        <v>74.8</v>
      </c>
      <c r="AA4756" s="166">
        <v>100</v>
      </c>
      <c r="AB4756" s="166">
        <v>36.89</v>
      </c>
      <c r="AC4756" s="166">
        <v>100</v>
      </c>
      <c r="AD4756" s="166">
        <v>57.63</v>
      </c>
      <c r="AE4756" s="166">
        <v>66.64</v>
      </c>
      <c r="AF4756" s="166">
        <v>100</v>
      </c>
      <c r="AH4756" s="169">
        <v>1</v>
      </c>
      <c r="AI4756" s="169">
        <v>1</v>
      </c>
      <c r="AJ4756" s="169">
        <f t="shared" si="228"/>
        <v>0.67832666666666652</v>
      </c>
      <c r="AK4756" s="169">
        <f t="shared" si="228"/>
        <v>0.80168000000000017</v>
      </c>
      <c r="AL4756" s="166">
        <f t="shared" si="229"/>
        <v>0</v>
      </c>
      <c r="AM4756" s="170">
        <f t="shared" si="230"/>
        <v>7</v>
      </c>
    </row>
    <row r="4757" spans="1:39" x14ac:dyDescent="0.25">
      <c r="A4757" s="168">
        <v>42568</v>
      </c>
      <c r="B4757" s="166">
        <v>2</v>
      </c>
      <c r="C4757" s="166">
        <v>79.88</v>
      </c>
      <c r="D4757" s="166">
        <v>10</v>
      </c>
      <c r="E4757" s="166">
        <v>100</v>
      </c>
      <c r="F4757" s="166">
        <v>76.099999999999994</v>
      </c>
      <c r="G4757" s="166">
        <v>100</v>
      </c>
      <c r="H4757" s="166">
        <v>88.11</v>
      </c>
      <c r="I4757" s="166">
        <v>100</v>
      </c>
      <c r="J4757" s="166">
        <v>100</v>
      </c>
      <c r="K4757" s="166">
        <v>100</v>
      </c>
      <c r="L4757" s="166">
        <v>64.86</v>
      </c>
      <c r="M4757" s="166">
        <v>62.41</v>
      </c>
      <c r="N4757" s="166">
        <v>19.34</v>
      </c>
      <c r="O4757" s="166">
        <v>100</v>
      </c>
      <c r="P4757" s="166">
        <v>83.97</v>
      </c>
      <c r="Q4757" s="166">
        <v>88.05</v>
      </c>
      <c r="R4757" s="166">
        <v>100</v>
      </c>
      <c r="S4757" s="166">
        <v>43.46</v>
      </c>
      <c r="T4757" s="166">
        <v>100</v>
      </c>
      <c r="U4757" s="166">
        <v>17.29</v>
      </c>
      <c r="V4757" s="166">
        <v>34.35</v>
      </c>
      <c r="W4757" s="166">
        <v>100</v>
      </c>
      <c r="X4757" s="166">
        <v>100</v>
      </c>
      <c r="Y4757" s="166">
        <v>83.89</v>
      </c>
      <c r="Z4757" s="166">
        <v>64.900000000000006</v>
      </c>
      <c r="AA4757" s="166">
        <v>100</v>
      </c>
      <c r="AB4757" s="166">
        <v>46.16</v>
      </c>
      <c r="AC4757" s="166">
        <v>100</v>
      </c>
      <c r="AD4757" s="166">
        <v>59.27</v>
      </c>
      <c r="AE4757" s="166">
        <v>70.88</v>
      </c>
      <c r="AF4757" s="166">
        <v>100</v>
      </c>
      <c r="AH4757" s="169">
        <v>1</v>
      </c>
      <c r="AI4757" s="169">
        <v>1</v>
      </c>
      <c r="AJ4757" s="169">
        <f t="shared" si="228"/>
        <v>0.69803999999999999</v>
      </c>
      <c r="AK4757" s="169">
        <f t="shared" si="228"/>
        <v>0.8305733333333335</v>
      </c>
      <c r="AL4757" s="166">
        <f t="shared" si="229"/>
        <v>0</v>
      </c>
      <c r="AM4757" s="170">
        <f t="shared" si="230"/>
        <v>7</v>
      </c>
    </row>
    <row r="4758" spans="1:39" x14ac:dyDescent="0.25">
      <c r="A4758" s="168">
        <v>42568</v>
      </c>
      <c r="B4758" s="166">
        <v>3</v>
      </c>
      <c r="C4758" s="166">
        <v>100</v>
      </c>
      <c r="D4758" s="166">
        <v>10</v>
      </c>
      <c r="E4758" s="166">
        <v>100</v>
      </c>
      <c r="F4758" s="166">
        <v>89.56</v>
      </c>
      <c r="G4758" s="166">
        <v>100</v>
      </c>
      <c r="H4758" s="166">
        <v>100</v>
      </c>
      <c r="I4758" s="166">
        <v>100</v>
      </c>
      <c r="J4758" s="166">
        <v>100</v>
      </c>
      <c r="K4758" s="166">
        <v>100</v>
      </c>
      <c r="L4758" s="166">
        <v>86.27</v>
      </c>
      <c r="M4758" s="166">
        <v>63.07</v>
      </c>
      <c r="N4758" s="166">
        <v>30.21</v>
      </c>
      <c r="O4758" s="166">
        <v>100</v>
      </c>
      <c r="P4758" s="166">
        <v>84.11</v>
      </c>
      <c r="Q4758" s="166">
        <v>87.81</v>
      </c>
      <c r="R4758" s="166">
        <v>100</v>
      </c>
      <c r="S4758" s="166">
        <v>43.75</v>
      </c>
      <c r="T4758" s="166">
        <v>100</v>
      </c>
      <c r="U4758" s="166">
        <v>14.75</v>
      </c>
      <c r="V4758" s="166">
        <v>47.55</v>
      </c>
      <c r="W4758" s="166">
        <v>78.67</v>
      </c>
      <c r="X4758" s="166">
        <v>60.25</v>
      </c>
      <c r="Y4758" s="166">
        <v>65.09</v>
      </c>
      <c r="Z4758" s="166">
        <v>43</v>
      </c>
      <c r="AA4758" s="166">
        <v>77.11</v>
      </c>
      <c r="AB4758" s="166">
        <v>33.409999999999997</v>
      </c>
      <c r="AC4758" s="166">
        <v>100</v>
      </c>
      <c r="AD4758" s="166">
        <v>59.04</v>
      </c>
      <c r="AE4758" s="166">
        <v>86.82</v>
      </c>
      <c r="AF4758" s="166">
        <v>80.17</v>
      </c>
      <c r="AH4758" s="169">
        <v>1</v>
      </c>
      <c r="AI4758" s="169">
        <v>1</v>
      </c>
      <c r="AJ4758" s="169">
        <f t="shared" si="228"/>
        <v>0.68237999999999988</v>
      </c>
      <c r="AK4758" s="169">
        <f t="shared" si="228"/>
        <v>0.81137999999999988</v>
      </c>
      <c r="AL4758" s="166">
        <f t="shared" si="229"/>
        <v>0</v>
      </c>
      <c r="AM4758" s="170">
        <f t="shared" si="230"/>
        <v>7</v>
      </c>
    </row>
    <row r="4759" spans="1:39" x14ac:dyDescent="0.25">
      <c r="A4759" s="168">
        <v>42568</v>
      </c>
      <c r="B4759" s="166">
        <v>4</v>
      </c>
      <c r="C4759" s="166">
        <v>100</v>
      </c>
      <c r="D4759" s="166">
        <v>10</v>
      </c>
      <c r="E4759" s="166">
        <v>100</v>
      </c>
      <c r="F4759" s="166">
        <v>100</v>
      </c>
      <c r="G4759" s="166">
        <v>100</v>
      </c>
      <c r="H4759" s="166">
        <v>100</v>
      </c>
      <c r="I4759" s="166">
        <v>100</v>
      </c>
      <c r="J4759" s="166">
        <v>100</v>
      </c>
      <c r="K4759" s="166">
        <v>100</v>
      </c>
      <c r="L4759" s="166">
        <v>100</v>
      </c>
      <c r="M4759" s="166">
        <v>71.739999999999995</v>
      </c>
      <c r="N4759" s="166">
        <v>27.56</v>
      </c>
      <c r="O4759" s="166">
        <v>100</v>
      </c>
      <c r="P4759" s="166">
        <v>72.39</v>
      </c>
      <c r="Q4759" s="166">
        <v>84.93</v>
      </c>
      <c r="R4759" s="166">
        <v>100</v>
      </c>
      <c r="S4759" s="166">
        <v>52.53</v>
      </c>
      <c r="T4759" s="166">
        <v>100</v>
      </c>
      <c r="U4759" s="166">
        <v>21.73</v>
      </c>
      <c r="V4759" s="166">
        <v>52.92</v>
      </c>
      <c r="W4759" s="166">
        <v>64.73</v>
      </c>
      <c r="X4759" s="166">
        <v>35.67</v>
      </c>
      <c r="Y4759" s="166">
        <v>63.29</v>
      </c>
      <c r="Z4759" s="166">
        <v>36.56</v>
      </c>
      <c r="AA4759" s="166">
        <v>89.99</v>
      </c>
      <c r="AB4759" s="166">
        <v>45.06</v>
      </c>
      <c r="AC4759" s="166">
        <v>100</v>
      </c>
      <c r="AD4759" s="166">
        <v>64.22</v>
      </c>
      <c r="AE4759" s="166">
        <v>65.84</v>
      </c>
      <c r="AF4759" s="166">
        <v>67.069999999999993</v>
      </c>
      <c r="AH4759" s="169">
        <v>1</v>
      </c>
      <c r="AI4759" s="169">
        <v>1</v>
      </c>
      <c r="AJ4759" s="169">
        <f t="shared" si="228"/>
        <v>0.6742999999999999</v>
      </c>
      <c r="AK4759" s="169">
        <f t="shared" si="228"/>
        <v>0.80985333333333331</v>
      </c>
      <c r="AL4759" s="166">
        <f t="shared" si="229"/>
        <v>0</v>
      </c>
      <c r="AM4759" s="170">
        <f t="shared" si="230"/>
        <v>7</v>
      </c>
    </row>
    <row r="4760" spans="1:39" x14ac:dyDescent="0.25">
      <c r="A4760" s="168">
        <v>42568</v>
      </c>
      <c r="B4760" s="166">
        <v>5</v>
      </c>
      <c r="C4760" s="166">
        <v>100</v>
      </c>
      <c r="D4760" s="166">
        <v>10</v>
      </c>
      <c r="E4760" s="166">
        <v>100</v>
      </c>
      <c r="F4760" s="166">
        <v>100</v>
      </c>
      <c r="G4760" s="166">
        <v>100</v>
      </c>
      <c r="H4760" s="166">
        <v>83.83</v>
      </c>
      <c r="I4760" s="166">
        <v>100</v>
      </c>
      <c r="J4760" s="166">
        <v>100</v>
      </c>
      <c r="K4760" s="166">
        <v>77.37</v>
      </c>
      <c r="L4760" s="166">
        <v>78.8</v>
      </c>
      <c r="M4760" s="166">
        <v>79.569999999999993</v>
      </c>
      <c r="N4760" s="166">
        <v>32.090000000000003</v>
      </c>
      <c r="O4760" s="166">
        <v>100</v>
      </c>
      <c r="P4760" s="166">
        <v>49.29</v>
      </c>
      <c r="Q4760" s="166">
        <v>100</v>
      </c>
      <c r="R4760" s="166">
        <v>64.75</v>
      </c>
      <c r="S4760" s="166">
        <v>58.94</v>
      </c>
      <c r="T4760" s="166">
        <v>100</v>
      </c>
      <c r="U4760" s="166">
        <v>38.270000000000003</v>
      </c>
      <c r="V4760" s="166">
        <v>56.45</v>
      </c>
      <c r="W4760" s="166">
        <v>76.239999999999995</v>
      </c>
      <c r="X4760" s="166">
        <v>47.41</v>
      </c>
      <c r="Y4760" s="166">
        <v>53.05</v>
      </c>
      <c r="Z4760" s="166">
        <v>21.93</v>
      </c>
      <c r="AA4760" s="166">
        <v>89.07</v>
      </c>
      <c r="AB4760" s="166">
        <v>63.42</v>
      </c>
      <c r="AC4760" s="166">
        <v>100</v>
      </c>
      <c r="AD4760" s="166">
        <v>44.31</v>
      </c>
      <c r="AE4760" s="166">
        <v>63.54</v>
      </c>
      <c r="AF4760" s="166">
        <v>59.26</v>
      </c>
      <c r="AH4760" s="169">
        <v>0.86199999999999999</v>
      </c>
      <c r="AI4760" s="169">
        <v>1</v>
      </c>
      <c r="AJ4760" s="169">
        <f t="shared" si="228"/>
        <v>0.60769333333333331</v>
      </c>
      <c r="AK4760" s="169">
        <f t="shared" si="228"/>
        <v>0.8240333333333334</v>
      </c>
      <c r="AL4760" s="166">
        <f t="shared" si="229"/>
        <v>0</v>
      </c>
      <c r="AM4760" s="170">
        <f t="shared" si="230"/>
        <v>7</v>
      </c>
    </row>
    <row r="4761" spans="1:39" x14ac:dyDescent="0.25">
      <c r="A4761" s="168">
        <v>42568</v>
      </c>
      <c r="B4761" s="166">
        <v>6</v>
      </c>
      <c r="C4761" s="166">
        <v>100</v>
      </c>
      <c r="D4761" s="166">
        <v>17.420000000000002</v>
      </c>
      <c r="E4761" s="166">
        <v>100</v>
      </c>
      <c r="F4761" s="166">
        <v>100</v>
      </c>
      <c r="G4761" s="166">
        <v>100</v>
      </c>
      <c r="H4761" s="166">
        <v>100</v>
      </c>
      <c r="I4761" s="166">
        <v>100</v>
      </c>
      <c r="J4761" s="166">
        <v>100</v>
      </c>
      <c r="K4761" s="166">
        <v>68.7</v>
      </c>
      <c r="L4761" s="166">
        <v>84.76</v>
      </c>
      <c r="M4761" s="166">
        <v>89.88</v>
      </c>
      <c r="N4761" s="166">
        <v>44.52</v>
      </c>
      <c r="O4761" s="166">
        <v>100</v>
      </c>
      <c r="P4761" s="166">
        <v>42.42</v>
      </c>
      <c r="Q4761" s="166">
        <v>89.47</v>
      </c>
      <c r="R4761" s="166">
        <v>52.29</v>
      </c>
      <c r="S4761" s="166">
        <v>72.73</v>
      </c>
      <c r="T4761" s="166">
        <v>100</v>
      </c>
      <c r="U4761" s="166">
        <v>47.01</v>
      </c>
      <c r="V4761" s="166">
        <v>60.96</v>
      </c>
      <c r="W4761" s="166">
        <v>83.71</v>
      </c>
      <c r="X4761" s="166">
        <v>40.840000000000003</v>
      </c>
      <c r="Y4761" s="166">
        <v>52.69</v>
      </c>
      <c r="Z4761" s="166">
        <v>23.34</v>
      </c>
      <c r="AA4761" s="166">
        <v>86.76</v>
      </c>
      <c r="AB4761" s="166">
        <v>65.739999999999995</v>
      </c>
      <c r="AC4761" s="166">
        <v>73.97</v>
      </c>
      <c r="AD4761" s="166">
        <v>53</v>
      </c>
      <c r="AE4761" s="166">
        <v>44.49</v>
      </c>
      <c r="AF4761" s="166">
        <v>64.430000000000007</v>
      </c>
      <c r="AH4761" s="169">
        <v>0.65700000000000003</v>
      </c>
      <c r="AI4761" s="169">
        <v>0.96499999999999997</v>
      </c>
      <c r="AJ4761" s="169">
        <f t="shared" si="228"/>
        <v>0.63314666666666664</v>
      </c>
      <c r="AK4761" s="169">
        <f t="shared" si="228"/>
        <v>0.8062733333333334</v>
      </c>
      <c r="AL4761" s="166">
        <f t="shared" si="229"/>
        <v>1</v>
      </c>
      <c r="AM4761" s="170">
        <f t="shared" si="230"/>
        <v>7</v>
      </c>
    </row>
    <row r="4762" spans="1:39" x14ac:dyDescent="0.25">
      <c r="A4762" s="168">
        <v>42568</v>
      </c>
      <c r="B4762" s="166">
        <v>7</v>
      </c>
      <c r="C4762" s="166">
        <v>100</v>
      </c>
      <c r="D4762" s="166">
        <v>10</v>
      </c>
      <c r="E4762" s="166">
        <v>100</v>
      </c>
      <c r="F4762" s="166">
        <v>100</v>
      </c>
      <c r="G4762" s="166">
        <v>100</v>
      </c>
      <c r="H4762" s="166">
        <v>100</v>
      </c>
      <c r="I4762" s="166">
        <v>84.01</v>
      </c>
      <c r="J4762" s="166">
        <v>100</v>
      </c>
      <c r="K4762" s="166">
        <v>50.09</v>
      </c>
      <c r="L4762" s="166">
        <v>100</v>
      </c>
      <c r="M4762" s="166">
        <v>100</v>
      </c>
      <c r="N4762" s="166">
        <v>59.41</v>
      </c>
      <c r="O4762" s="166">
        <v>100</v>
      </c>
      <c r="P4762" s="166">
        <v>40.659999999999997</v>
      </c>
      <c r="Q4762" s="166">
        <v>100</v>
      </c>
      <c r="R4762" s="166">
        <v>46.1</v>
      </c>
      <c r="S4762" s="166">
        <v>40.47</v>
      </c>
      <c r="T4762" s="166">
        <v>100</v>
      </c>
      <c r="U4762" s="166">
        <v>50.81</v>
      </c>
      <c r="V4762" s="166">
        <v>84.46</v>
      </c>
      <c r="W4762" s="166">
        <v>100</v>
      </c>
      <c r="X4762" s="166">
        <v>42.01</v>
      </c>
      <c r="Y4762" s="166">
        <v>48.92</v>
      </c>
      <c r="Z4762" s="166">
        <v>31.05</v>
      </c>
      <c r="AA4762" s="166">
        <v>87.88</v>
      </c>
      <c r="AB4762" s="166">
        <v>66.62</v>
      </c>
      <c r="AC4762" s="166">
        <v>67.56</v>
      </c>
      <c r="AD4762" s="166">
        <v>61.53</v>
      </c>
      <c r="AE4762" s="166">
        <v>61.43</v>
      </c>
      <c r="AF4762" s="166">
        <v>85.84</v>
      </c>
      <c r="AH4762" s="169">
        <v>0.495</v>
      </c>
      <c r="AI4762" s="169">
        <v>0.77800000000000002</v>
      </c>
      <c r="AJ4762" s="169">
        <f t="shared" si="228"/>
        <v>0.68511999999999984</v>
      </c>
      <c r="AK4762" s="169">
        <f t="shared" si="228"/>
        <v>0.79411333333333334</v>
      </c>
      <c r="AL4762" s="166">
        <f t="shared" si="229"/>
        <v>1</v>
      </c>
      <c r="AM4762" s="170">
        <f t="shared" si="230"/>
        <v>7</v>
      </c>
    </row>
    <row r="4763" spans="1:39" x14ac:dyDescent="0.25">
      <c r="A4763" s="168">
        <v>42568</v>
      </c>
      <c r="B4763" s="166">
        <v>8</v>
      </c>
      <c r="C4763" s="166">
        <v>100</v>
      </c>
      <c r="D4763" s="166">
        <v>10</v>
      </c>
      <c r="E4763" s="166">
        <v>100</v>
      </c>
      <c r="F4763" s="166">
        <v>100</v>
      </c>
      <c r="G4763" s="166">
        <v>100</v>
      </c>
      <c r="H4763" s="166">
        <v>100</v>
      </c>
      <c r="I4763" s="166">
        <v>100</v>
      </c>
      <c r="J4763" s="166">
        <v>100</v>
      </c>
      <c r="K4763" s="166">
        <v>52.89</v>
      </c>
      <c r="L4763" s="166">
        <v>84.34</v>
      </c>
      <c r="M4763" s="166">
        <v>100</v>
      </c>
      <c r="N4763" s="166">
        <v>73.66</v>
      </c>
      <c r="O4763" s="166">
        <v>100</v>
      </c>
      <c r="P4763" s="166">
        <v>54.69</v>
      </c>
      <c r="Q4763" s="166">
        <v>100</v>
      </c>
      <c r="R4763" s="166">
        <v>48.55</v>
      </c>
      <c r="S4763" s="166">
        <v>33.35</v>
      </c>
      <c r="T4763" s="166">
        <v>100</v>
      </c>
      <c r="U4763" s="166">
        <v>70.67</v>
      </c>
      <c r="V4763" s="166">
        <v>100</v>
      </c>
      <c r="W4763" s="166">
        <v>100</v>
      </c>
      <c r="X4763" s="166">
        <v>32.369999999999997</v>
      </c>
      <c r="Y4763" s="166">
        <v>54.45</v>
      </c>
      <c r="Z4763" s="166">
        <v>39.700000000000003</v>
      </c>
      <c r="AA4763" s="166">
        <v>100</v>
      </c>
      <c r="AB4763" s="166">
        <v>72.19</v>
      </c>
      <c r="AC4763" s="166">
        <v>84.08</v>
      </c>
      <c r="AD4763" s="166">
        <v>67.459999999999994</v>
      </c>
      <c r="AE4763" s="166">
        <v>62.93</v>
      </c>
      <c r="AF4763" s="166">
        <v>100</v>
      </c>
      <c r="AH4763" s="169">
        <v>0.376</v>
      </c>
      <c r="AI4763" s="169">
        <v>0.59099999999999997</v>
      </c>
      <c r="AJ4763" s="169">
        <f t="shared" si="228"/>
        <v>0.72197333333333336</v>
      </c>
      <c r="AK4763" s="169">
        <f t="shared" si="228"/>
        <v>0.8389133333333334</v>
      </c>
      <c r="AL4763" s="166">
        <f t="shared" si="229"/>
        <v>1</v>
      </c>
      <c r="AM4763" s="170">
        <f t="shared" si="230"/>
        <v>7</v>
      </c>
    </row>
    <row r="4764" spans="1:39" x14ac:dyDescent="0.25">
      <c r="A4764" s="168">
        <v>42568</v>
      </c>
      <c r="B4764" s="166">
        <v>9</v>
      </c>
      <c r="C4764" s="166">
        <v>100</v>
      </c>
      <c r="D4764" s="166">
        <v>10</v>
      </c>
      <c r="E4764" s="166">
        <v>100</v>
      </c>
      <c r="F4764" s="166">
        <v>100</v>
      </c>
      <c r="G4764" s="166">
        <v>100</v>
      </c>
      <c r="H4764" s="166">
        <v>100</v>
      </c>
      <c r="I4764" s="166">
        <v>81.430000000000007</v>
      </c>
      <c r="J4764" s="166">
        <v>100</v>
      </c>
      <c r="K4764" s="166">
        <v>70.599999999999994</v>
      </c>
      <c r="L4764" s="166">
        <v>76.290000000000006</v>
      </c>
      <c r="M4764" s="166">
        <v>100</v>
      </c>
      <c r="N4764" s="166">
        <v>74.45</v>
      </c>
      <c r="O4764" s="166">
        <v>100</v>
      </c>
      <c r="P4764" s="166">
        <v>59.78</v>
      </c>
      <c r="Q4764" s="166">
        <v>100</v>
      </c>
      <c r="R4764" s="166">
        <v>43.84</v>
      </c>
      <c r="S4764" s="166">
        <v>30.87</v>
      </c>
      <c r="T4764" s="166">
        <v>100</v>
      </c>
      <c r="U4764" s="166">
        <v>100</v>
      </c>
      <c r="V4764" s="166">
        <v>100</v>
      </c>
      <c r="W4764" s="166">
        <v>100</v>
      </c>
      <c r="X4764" s="166">
        <v>38.51</v>
      </c>
      <c r="Y4764" s="166">
        <v>76.040000000000006</v>
      </c>
      <c r="Z4764" s="166">
        <v>54.6</v>
      </c>
      <c r="AA4764" s="166">
        <v>100</v>
      </c>
      <c r="AB4764" s="166">
        <v>67.09</v>
      </c>
      <c r="AC4764" s="166">
        <v>100</v>
      </c>
      <c r="AD4764" s="166">
        <v>44.79</v>
      </c>
      <c r="AE4764" s="166">
        <v>62.14</v>
      </c>
      <c r="AF4764" s="166">
        <v>100</v>
      </c>
      <c r="AH4764" s="169">
        <v>0.34299999999999997</v>
      </c>
      <c r="AI4764" s="169">
        <v>0.46</v>
      </c>
      <c r="AJ4764" s="169">
        <f t="shared" si="228"/>
        <v>0.71289999999999987</v>
      </c>
      <c r="AK4764" s="169">
        <f t="shared" si="228"/>
        <v>0.88072000000000017</v>
      </c>
      <c r="AL4764" s="166">
        <f t="shared" si="229"/>
        <v>1</v>
      </c>
      <c r="AM4764" s="170">
        <f t="shared" si="230"/>
        <v>7</v>
      </c>
    </row>
    <row r="4765" spans="1:39" x14ac:dyDescent="0.25">
      <c r="A4765" s="168">
        <v>42568</v>
      </c>
      <c r="B4765" s="166">
        <v>10</v>
      </c>
      <c r="C4765" s="166">
        <v>100</v>
      </c>
      <c r="D4765" s="166">
        <v>10</v>
      </c>
      <c r="E4765" s="166">
        <v>100</v>
      </c>
      <c r="F4765" s="166">
        <v>80.78</v>
      </c>
      <c r="G4765" s="166">
        <v>100</v>
      </c>
      <c r="H4765" s="166">
        <v>100</v>
      </c>
      <c r="I4765" s="166">
        <v>100</v>
      </c>
      <c r="J4765" s="166">
        <v>100</v>
      </c>
      <c r="K4765" s="166">
        <v>78.150000000000006</v>
      </c>
      <c r="L4765" s="166">
        <v>74.5</v>
      </c>
      <c r="M4765" s="166">
        <v>100</v>
      </c>
      <c r="N4765" s="166">
        <v>55.17</v>
      </c>
      <c r="O4765" s="166">
        <v>100</v>
      </c>
      <c r="P4765" s="166">
        <v>76.39</v>
      </c>
      <c r="Q4765" s="166">
        <v>76.930000000000007</v>
      </c>
      <c r="R4765" s="166">
        <v>41.6</v>
      </c>
      <c r="S4765" s="166">
        <v>19.71</v>
      </c>
      <c r="T4765" s="166">
        <v>100</v>
      </c>
      <c r="U4765" s="166">
        <v>80.3</v>
      </c>
      <c r="V4765" s="166">
        <v>100</v>
      </c>
      <c r="W4765" s="166">
        <v>100</v>
      </c>
      <c r="X4765" s="166">
        <v>36.909999999999997</v>
      </c>
      <c r="Y4765" s="166">
        <v>78.66</v>
      </c>
      <c r="Z4765" s="166">
        <v>56.37</v>
      </c>
      <c r="AA4765" s="166">
        <v>100</v>
      </c>
      <c r="AB4765" s="166">
        <v>63.99</v>
      </c>
      <c r="AC4765" s="166">
        <v>100</v>
      </c>
      <c r="AD4765" s="166">
        <v>33.56</v>
      </c>
      <c r="AE4765" s="166">
        <v>72.66</v>
      </c>
      <c r="AF4765" s="166">
        <v>78.73</v>
      </c>
      <c r="AH4765" s="169">
        <v>0.33100000000000002</v>
      </c>
      <c r="AI4765" s="169">
        <v>0.374</v>
      </c>
      <c r="AJ4765" s="169">
        <f t="shared" si="228"/>
        <v>0.67200000000000004</v>
      </c>
      <c r="AK4765" s="169">
        <f t="shared" si="228"/>
        <v>0.87094000000000005</v>
      </c>
      <c r="AL4765" s="166">
        <f t="shared" si="229"/>
        <v>1</v>
      </c>
      <c r="AM4765" s="170">
        <f t="shared" si="230"/>
        <v>7</v>
      </c>
    </row>
    <row r="4766" spans="1:39" x14ac:dyDescent="0.25">
      <c r="A4766" s="168">
        <v>42568</v>
      </c>
      <c r="B4766" s="166">
        <v>11</v>
      </c>
      <c r="C4766" s="166">
        <v>100</v>
      </c>
      <c r="D4766" s="166">
        <v>10</v>
      </c>
      <c r="E4766" s="166">
        <v>100</v>
      </c>
      <c r="F4766" s="166">
        <v>68.17</v>
      </c>
      <c r="G4766" s="166">
        <v>100</v>
      </c>
      <c r="H4766" s="166">
        <v>100</v>
      </c>
      <c r="I4766" s="166">
        <v>100</v>
      </c>
      <c r="J4766" s="166">
        <v>100</v>
      </c>
      <c r="K4766" s="166">
        <v>100</v>
      </c>
      <c r="L4766" s="166">
        <v>86.09</v>
      </c>
      <c r="M4766" s="166">
        <v>100</v>
      </c>
      <c r="N4766" s="166">
        <v>51.22</v>
      </c>
      <c r="O4766" s="166">
        <v>100</v>
      </c>
      <c r="P4766" s="166">
        <v>86.69</v>
      </c>
      <c r="Q4766" s="166">
        <v>100</v>
      </c>
      <c r="R4766" s="166">
        <v>26.5</v>
      </c>
      <c r="S4766" s="166">
        <v>17.88</v>
      </c>
      <c r="T4766" s="166">
        <v>100</v>
      </c>
      <c r="U4766" s="166">
        <v>100</v>
      </c>
      <c r="V4766" s="166">
        <v>100</v>
      </c>
      <c r="W4766" s="166">
        <v>100</v>
      </c>
      <c r="X4766" s="166">
        <v>23.19</v>
      </c>
      <c r="Y4766" s="166">
        <v>86.92</v>
      </c>
      <c r="Z4766" s="166">
        <v>70.989999999999995</v>
      </c>
      <c r="AA4766" s="166">
        <v>100</v>
      </c>
      <c r="AB4766" s="166">
        <v>78.56</v>
      </c>
      <c r="AC4766" s="166">
        <v>87.52</v>
      </c>
      <c r="AD4766" s="166">
        <v>40.729999999999997</v>
      </c>
      <c r="AE4766" s="166">
        <v>76.150000000000006</v>
      </c>
      <c r="AF4766" s="166">
        <v>65.290000000000006</v>
      </c>
      <c r="AH4766" s="169">
        <v>0.34700000000000003</v>
      </c>
      <c r="AI4766" s="169">
        <v>0.35200000000000004</v>
      </c>
      <c r="AJ4766" s="169">
        <f t="shared" si="228"/>
        <v>0.67162000000000011</v>
      </c>
      <c r="AK4766" s="169">
        <f t="shared" si="228"/>
        <v>0.91231333333333342</v>
      </c>
      <c r="AL4766" s="166">
        <f t="shared" si="229"/>
        <v>1</v>
      </c>
      <c r="AM4766" s="170">
        <f t="shared" si="230"/>
        <v>7</v>
      </c>
    </row>
    <row r="4767" spans="1:39" x14ac:dyDescent="0.25">
      <c r="A4767" s="168">
        <v>42568</v>
      </c>
      <c r="B4767" s="166">
        <v>12</v>
      </c>
      <c r="C4767" s="166">
        <v>100</v>
      </c>
      <c r="D4767" s="166">
        <v>10</v>
      </c>
      <c r="E4767" s="166">
        <v>100</v>
      </c>
      <c r="F4767" s="166">
        <v>71.98</v>
      </c>
      <c r="G4767" s="166">
        <v>100</v>
      </c>
      <c r="H4767" s="166">
        <v>81.790000000000006</v>
      </c>
      <c r="I4767" s="166">
        <v>100</v>
      </c>
      <c r="J4767" s="166">
        <v>100</v>
      </c>
      <c r="K4767" s="166">
        <v>100</v>
      </c>
      <c r="L4767" s="166">
        <v>100</v>
      </c>
      <c r="M4767" s="166">
        <v>100</v>
      </c>
      <c r="N4767" s="166">
        <v>65.349999999999994</v>
      </c>
      <c r="O4767" s="166">
        <v>100</v>
      </c>
      <c r="P4767" s="166">
        <v>100</v>
      </c>
      <c r="Q4767" s="166">
        <v>100</v>
      </c>
      <c r="R4767" s="166">
        <v>33.869999999999997</v>
      </c>
      <c r="S4767" s="166">
        <v>28.37</v>
      </c>
      <c r="T4767" s="166">
        <v>100</v>
      </c>
      <c r="U4767" s="166">
        <v>87.81</v>
      </c>
      <c r="V4767" s="166">
        <v>100</v>
      </c>
      <c r="W4767" s="166">
        <v>100</v>
      </c>
      <c r="X4767" s="166">
        <v>21.52</v>
      </c>
      <c r="Y4767" s="166">
        <v>56.21</v>
      </c>
      <c r="Z4767" s="166">
        <v>70.47</v>
      </c>
      <c r="AA4767" s="166">
        <v>100</v>
      </c>
      <c r="AB4767" s="166">
        <v>100</v>
      </c>
      <c r="AC4767" s="166">
        <v>100</v>
      </c>
      <c r="AD4767" s="166">
        <v>49.99</v>
      </c>
      <c r="AE4767" s="166">
        <v>75.540000000000006</v>
      </c>
      <c r="AF4767" s="166">
        <v>78.38</v>
      </c>
      <c r="AH4767" s="169">
        <v>0.36599999999999999</v>
      </c>
      <c r="AI4767" s="169">
        <v>0.37</v>
      </c>
      <c r="AJ4767" s="169">
        <f t="shared" si="228"/>
        <v>0.72223333333333328</v>
      </c>
      <c r="AK4767" s="169">
        <f t="shared" si="228"/>
        <v>0.89862000000000009</v>
      </c>
      <c r="AL4767" s="166">
        <f t="shared" si="229"/>
        <v>1</v>
      </c>
      <c r="AM4767" s="170">
        <f t="shared" si="230"/>
        <v>7</v>
      </c>
    </row>
    <row r="4768" spans="1:39" x14ac:dyDescent="0.25">
      <c r="A4768" s="168">
        <v>42568</v>
      </c>
      <c r="B4768" s="166">
        <v>13</v>
      </c>
      <c r="C4768" s="166">
        <v>100</v>
      </c>
      <c r="D4768" s="166">
        <v>25.13</v>
      </c>
      <c r="E4768" s="166">
        <v>100</v>
      </c>
      <c r="F4768" s="166">
        <v>59.95</v>
      </c>
      <c r="G4768" s="166">
        <v>100</v>
      </c>
      <c r="H4768" s="166">
        <v>72.02</v>
      </c>
      <c r="I4768" s="166">
        <v>88.59</v>
      </c>
      <c r="J4768" s="166">
        <v>100</v>
      </c>
      <c r="K4768" s="166">
        <v>100</v>
      </c>
      <c r="L4768" s="166">
        <v>100</v>
      </c>
      <c r="M4768" s="166">
        <v>100</v>
      </c>
      <c r="N4768" s="166">
        <v>80.23</v>
      </c>
      <c r="O4768" s="166">
        <v>100</v>
      </c>
      <c r="P4768" s="166">
        <v>100</v>
      </c>
      <c r="Q4768" s="166">
        <v>100</v>
      </c>
      <c r="R4768" s="166">
        <v>43.9</v>
      </c>
      <c r="S4768" s="166">
        <v>24.89</v>
      </c>
      <c r="T4768" s="166">
        <v>100</v>
      </c>
      <c r="U4768" s="166">
        <v>79.900000000000006</v>
      </c>
      <c r="V4768" s="166">
        <v>100</v>
      </c>
      <c r="W4768" s="166">
        <v>100</v>
      </c>
      <c r="X4768" s="166">
        <v>45.63</v>
      </c>
      <c r="Y4768" s="166">
        <v>50.75</v>
      </c>
      <c r="Z4768" s="166">
        <v>87.35</v>
      </c>
      <c r="AA4768" s="166">
        <v>100</v>
      </c>
      <c r="AB4768" s="166">
        <v>100</v>
      </c>
      <c r="AC4768" s="166">
        <v>100</v>
      </c>
      <c r="AD4768" s="166">
        <v>60.93</v>
      </c>
      <c r="AE4768" s="166">
        <v>76.53</v>
      </c>
      <c r="AF4768" s="166">
        <v>52.53</v>
      </c>
      <c r="AH4768" s="169">
        <v>0.36399999999999999</v>
      </c>
      <c r="AI4768" s="169">
        <v>0.40200000000000002</v>
      </c>
      <c r="AJ4768" s="169">
        <f t="shared" si="228"/>
        <v>0.75178000000000011</v>
      </c>
      <c r="AK4768" s="169">
        <f t="shared" si="228"/>
        <v>0.88044000000000011</v>
      </c>
      <c r="AL4768" s="166">
        <f t="shared" si="229"/>
        <v>1</v>
      </c>
      <c r="AM4768" s="170">
        <f t="shared" si="230"/>
        <v>7</v>
      </c>
    </row>
    <row r="4769" spans="1:39" x14ac:dyDescent="0.25">
      <c r="A4769" s="168">
        <v>42568</v>
      </c>
      <c r="B4769" s="166">
        <v>14</v>
      </c>
      <c r="C4769" s="166">
        <v>100</v>
      </c>
      <c r="D4769" s="166">
        <v>18.690000000000001</v>
      </c>
      <c r="E4769" s="166">
        <v>100</v>
      </c>
      <c r="F4769" s="166">
        <v>65.31</v>
      </c>
      <c r="G4769" s="166">
        <v>100</v>
      </c>
      <c r="H4769" s="166">
        <v>86.98</v>
      </c>
      <c r="I4769" s="166">
        <v>82.23</v>
      </c>
      <c r="J4769" s="166">
        <v>100</v>
      </c>
      <c r="K4769" s="166">
        <v>100</v>
      </c>
      <c r="L4769" s="166">
        <v>61.92</v>
      </c>
      <c r="M4769" s="166">
        <v>100</v>
      </c>
      <c r="N4769" s="166">
        <v>75.989999999999995</v>
      </c>
      <c r="O4769" s="166">
        <v>100</v>
      </c>
      <c r="P4769" s="166">
        <v>100</v>
      </c>
      <c r="Q4769" s="166">
        <v>100</v>
      </c>
      <c r="R4769" s="166">
        <v>43.18</v>
      </c>
      <c r="S4769" s="166">
        <v>45.62</v>
      </c>
      <c r="T4769" s="166">
        <v>100</v>
      </c>
      <c r="U4769" s="166">
        <v>84.33</v>
      </c>
      <c r="V4769" s="166">
        <v>100</v>
      </c>
      <c r="W4769" s="166">
        <v>100</v>
      </c>
      <c r="X4769" s="166">
        <v>46.12</v>
      </c>
      <c r="Y4769" s="166">
        <v>60.54</v>
      </c>
      <c r="Z4769" s="166">
        <v>100</v>
      </c>
      <c r="AA4769" s="166">
        <v>100</v>
      </c>
      <c r="AB4769" s="166">
        <v>100</v>
      </c>
      <c r="AC4769" s="166">
        <v>77.5</v>
      </c>
      <c r="AD4769" s="166">
        <v>85.17</v>
      </c>
      <c r="AE4769" s="166">
        <v>82.29</v>
      </c>
      <c r="AF4769" s="166">
        <v>55.79</v>
      </c>
      <c r="AH4769" s="169">
        <v>0.38600000000000001</v>
      </c>
      <c r="AI4769" s="169">
        <v>0.48599999999999999</v>
      </c>
      <c r="AJ4769" s="169">
        <f t="shared" si="228"/>
        <v>0.7594333333333334</v>
      </c>
      <c r="AK4769" s="169">
        <f t="shared" si="228"/>
        <v>0.88834000000000002</v>
      </c>
      <c r="AL4769" s="166">
        <f t="shared" si="229"/>
        <v>1</v>
      </c>
      <c r="AM4769" s="170">
        <f t="shared" si="230"/>
        <v>7</v>
      </c>
    </row>
    <row r="4770" spans="1:39" x14ac:dyDescent="0.25">
      <c r="A4770" s="168">
        <v>42568</v>
      </c>
      <c r="B4770" s="166">
        <v>15</v>
      </c>
      <c r="C4770" s="166">
        <v>100</v>
      </c>
      <c r="D4770" s="166">
        <v>35.97</v>
      </c>
      <c r="E4770" s="166">
        <v>100</v>
      </c>
      <c r="F4770" s="166">
        <v>39.090000000000003</v>
      </c>
      <c r="G4770" s="166">
        <v>100</v>
      </c>
      <c r="H4770" s="166">
        <v>82.2</v>
      </c>
      <c r="I4770" s="166">
        <v>100</v>
      </c>
      <c r="J4770" s="166">
        <v>100</v>
      </c>
      <c r="K4770" s="166">
        <v>100</v>
      </c>
      <c r="L4770" s="166">
        <v>34.94</v>
      </c>
      <c r="M4770" s="166">
        <v>100</v>
      </c>
      <c r="N4770" s="166">
        <v>100</v>
      </c>
      <c r="O4770" s="166">
        <v>100</v>
      </c>
      <c r="P4770" s="166">
        <v>100</v>
      </c>
      <c r="Q4770" s="166">
        <v>100</v>
      </c>
      <c r="R4770" s="166">
        <v>82.94</v>
      </c>
      <c r="S4770" s="166">
        <v>46.35</v>
      </c>
      <c r="T4770" s="166">
        <v>100</v>
      </c>
      <c r="U4770" s="166">
        <v>89.9</v>
      </c>
      <c r="V4770" s="166">
        <v>82.5</v>
      </c>
      <c r="W4770" s="166">
        <v>100</v>
      </c>
      <c r="X4770" s="166">
        <v>38.549999999999997</v>
      </c>
      <c r="Y4770" s="166">
        <v>48.26</v>
      </c>
      <c r="Z4770" s="166">
        <v>100</v>
      </c>
      <c r="AA4770" s="166">
        <v>100</v>
      </c>
      <c r="AB4770" s="166">
        <v>100</v>
      </c>
      <c r="AC4770" s="166">
        <v>74.42</v>
      </c>
      <c r="AD4770" s="166">
        <v>71.89</v>
      </c>
      <c r="AE4770" s="166">
        <v>63.08</v>
      </c>
      <c r="AF4770" s="166">
        <v>60.38</v>
      </c>
      <c r="AH4770" s="169">
        <v>0.39899999999999997</v>
      </c>
      <c r="AI4770" s="169">
        <v>0.59</v>
      </c>
      <c r="AJ4770" s="169">
        <f t="shared" si="228"/>
        <v>0.75230666666666668</v>
      </c>
      <c r="AK4770" s="169">
        <f t="shared" si="228"/>
        <v>0.88134000000000001</v>
      </c>
      <c r="AL4770" s="166">
        <f t="shared" si="229"/>
        <v>1</v>
      </c>
      <c r="AM4770" s="170">
        <f t="shared" si="230"/>
        <v>7</v>
      </c>
    </row>
    <row r="4771" spans="1:39" x14ac:dyDescent="0.25">
      <c r="A4771" s="168">
        <v>42568</v>
      </c>
      <c r="B4771" s="166">
        <v>16</v>
      </c>
      <c r="C4771" s="166">
        <v>100</v>
      </c>
      <c r="D4771" s="166">
        <v>51.2</v>
      </c>
      <c r="E4771" s="166">
        <v>100</v>
      </c>
      <c r="F4771" s="166">
        <v>44.86</v>
      </c>
      <c r="G4771" s="166">
        <v>100</v>
      </c>
      <c r="H4771" s="166">
        <v>86.93</v>
      </c>
      <c r="I4771" s="166">
        <v>100</v>
      </c>
      <c r="J4771" s="166">
        <v>100</v>
      </c>
      <c r="K4771" s="166">
        <v>100</v>
      </c>
      <c r="L4771" s="166">
        <v>33.47</v>
      </c>
      <c r="M4771" s="166">
        <v>100</v>
      </c>
      <c r="N4771" s="166">
        <v>100</v>
      </c>
      <c r="O4771" s="166">
        <v>100</v>
      </c>
      <c r="P4771" s="166">
        <v>100</v>
      </c>
      <c r="Q4771" s="166">
        <v>100</v>
      </c>
      <c r="R4771" s="166">
        <v>100</v>
      </c>
      <c r="S4771" s="166">
        <v>42.14</v>
      </c>
      <c r="T4771" s="166">
        <v>100</v>
      </c>
      <c r="U4771" s="166">
        <v>100</v>
      </c>
      <c r="V4771" s="166">
        <v>74.790000000000006</v>
      </c>
      <c r="W4771" s="166">
        <v>100</v>
      </c>
      <c r="X4771" s="166">
        <v>53.81</v>
      </c>
      <c r="Y4771" s="166">
        <v>52.3</v>
      </c>
      <c r="Z4771" s="166">
        <v>100</v>
      </c>
      <c r="AA4771" s="166">
        <v>87.59</v>
      </c>
      <c r="AB4771" s="166">
        <v>84.76</v>
      </c>
      <c r="AC4771" s="166">
        <v>84.82</v>
      </c>
      <c r="AD4771" s="166">
        <v>60.87</v>
      </c>
      <c r="AE4771" s="166">
        <v>63.61</v>
      </c>
      <c r="AF4771" s="166">
        <v>65.52</v>
      </c>
      <c r="AH4771" s="169">
        <v>0.60499999999999998</v>
      </c>
      <c r="AI4771" s="169">
        <v>0.80500000000000005</v>
      </c>
      <c r="AJ4771" s="169">
        <f t="shared" si="228"/>
        <v>0.77080666666666664</v>
      </c>
      <c r="AK4771" s="169">
        <f t="shared" si="228"/>
        <v>0.88697333333333306</v>
      </c>
      <c r="AL4771" s="166">
        <f t="shared" si="229"/>
        <v>1</v>
      </c>
      <c r="AM4771" s="170">
        <f t="shared" si="230"/>
        <v>7</v>
      </c>
    </row>
    <row r="4772" spans="1:39" x14ac:dyDescent="0.25">
      <c r="A4772" s="168">
        <v>42568</v>
      </c>
      <c r="B4772" s="166">
        <v>17</v>
      </c>
      <c r="C4772" s="166">
        <v>100</v>
      </c>
      <c r="D4772" s="166">
        <v>47.53</v>
      </c>
      <c r="E4772" s="166">
        <v>100</v>
      </c>
      <c r="F4772" s="166">
        <v>58.33</v>
      </c>
      <c r="G4772" s="166">
        <v>100</v>
      </c>
      <c r="H4772" s="166">
        <v>64.84</v>
      </c>
      <c r="I4772" s="166">
        <v>100</v>
      </c>
      <c r="J4772" s="166">
        <v>100</v>
      </c>
      <c r="K4772" s="166">
        <v>100</v>
      </c>
      <c r="L4772" s="166">
        <v>17.66</v>
      </c>
      <c r="M4772" s="166">
        <v>100</v>
      </c>
      <c r="N4772" s="166">
        <v>100</v>
      </c>
      <c r="O4772" s="166">
        <v>100</v>
      </c>
      <c r="P4772" s="166">
        <v>100</v>
      </c>
      <c r="Q4772" s="166">
        <v>100</v>
      </c>
      <c r="R4772" s="166">
        <v>100</v>
      </c>
      <c r="S4772" s="166">
        <v>15.87</v>
      </c>
      <c r="T4772" s="166">
        <v>100</v>
      </c>
      <c r="U4772" s="166">
        <v>100</v>
      </c>
      <c r="V4772" s="166">
        <v>78.33</v>
      </c>
      <c r="W4772" s="166">
        <v>100</v>
      </c>
      <c r="X4772" s="166">
        <v>63.81</v>
      </c>
      <c r="Y4772" s="166">
        <v>63.86</v>
      </c>
      <c r="Z4772" s="166">
        <v>100</v>
      </c>
      <c r="AA4772" s="166">
        <v>100</v>
      </c>
      <c r="AB4772" s="166">
        <v>82.25</v>
      </c>
      <c r="AC4772" s="166">
        <v>66.86</v>
      </c>
      <c r="AD4772" s="166">
        <v>63.85</v>
      </c>
      <c r="AE4772" s="166">
        <v>60.79</v>
      </c>
      <c r="AF4772" s="166">
        <v>88.82</v>
      </c>
      <c r="AH4772" s="169">
        <v>0.78500000000000003</v>
      </c>
      <c r="AI4772" s="169">
        <v>0.93799999999999994</v>
      </c>
      <c r="AJ4772" s="169">
        <f t="shared" si="228"/>
        <v>0.77694666666666667</v>
      </c>
      <c r="AK4772" s="169">
        <f t="shared" si="228"/>
        <v>0.87158666666666662</v>
      </c>
      <c r="AL4772" s="166">
        <f t="shared" si="229"/>
        <v>1</v>
      </c>
      <c r="AM4772" s="170">
        <f t="shared" si="230"/>
        <v>7</v>
      </c>
    </row>
    <row r="4773" spans="1:39" x14ac:dyDescent="0.25">
      <c r="A4773" s="168">
        <v>42568</v>
      </c>
      <c r="B4773" s="166">
        <v>18</v>
      </c>
      <c r="C4773" s="166">
        <v>100</v>
      </c>
      <c r="D4773" s="166">
        <v>50.74</v>
      </c>
      <c r="E4773" s="166">
        <v>100</v>
      </c>
      <c r="F4773" s="166">
        <v>83</v>
      </c>
      <c r="G4773" s="166">
        <v>100</v>
      </c>
      <c r="H4773" s="166">
        <v>100</v>
      </c>
      <c r="I4773" s="166">
        <v>100</v>
      </c>
      <c r="J4773" s="166">
        <v>100</v>
      </c>
      <c r="K4773" s="166">
        <v>100</v>
      </c>
      <c r="L4773" s="166">
        <v>28.22</v>
      </c>
      <c r="M4773" s="166">
        <v>100</v>
      </c>
      <c r="N4773" s="166">
        <v>100</v>
      </c>
      <c r="O4773" s="166">
        <v>100</v>
      </c>
      <c r="P4773" s="166">
        <v>78.91</v>
      </c>
      <c r="Q4773" s="166">
        <v>100</v>
      </c>
      <c r="R4773" s="166">
        <v>100</v>
      </c>
      <c r="S4773" s="166">
        <v>32.46</v>
      </c>
      <c r="T4773" s="166">
        <v>100</v>
      </c>
      <c r="U4773" s="166">
        <v>100</v>
      </c>
      <c r="V4773" s="166">
        <v>100</v>
      </c>
      <c r="W4773" s="166">
        <v>100</v>
      </c>
      <c r="X4773" s="166">
        <v>65.84</v>
      </c>
      <c r="Y4773" s="166">
        <v>89.85</v>
      </c>
      <c r="Z4773" s="166">
        <v>100</v>
      </c>
      <c r="AA4773" s="166">
        <v>78.02</v>
      </c>
      <c r="AB4773" s="166">
        <v>100</v>
      </c>
      <c r="AC4773" s="166">
        <v>85.77</v>
      </c>
      <c r="AD4773" s="166">
        <v>88.85</v>
      </c>
      <c r="AE4773" s="166">
        <v>55.65</v>
      </c>
      <c r="AF4773" s="166">
        <v>85.16</v>
      </c>
      <c r="AH4773" s="169">
        <v>0.93700000000000006</v>
      </c>
      <c r="AI4773" s="169">
        <v>0.99900000000000011</v>
      </c>
      <c r="AJ4773" s="169">
        <f t="shared" si="228"/>
        <v>0.85381333333333331</v>
      </c>
      <c r="AK4773" s="169">
        <f t="shared" si="228"/>
        <v>0.89450000000000007</v>
      </c>
      <c r="AL4773" s="166">
        <f t="shared" si="229"/>
        <v>1</v>
      </c>
      <c r="AM4773" s="170">
        <f t="shared" si="230"/>
        <v>7</v>
      </c>
    </row>
    <row r="4774" spans="1:39" x14ac:dyDescent="0.25">
      <c r="A4774" s="168">
        <v>42568</v>
      </c>
      <c r="B4774" s="166">
        <v>19</v>
      </c>
      <c r="C4774" s="166">
        <v>100</v>
      </c>
      <c r="D4774" s="166">
        <v>57.08</v>
      </c>
      <c r="E4774" s="166">
        <v>73.319999999999993</v>
      </c>
      <c r="F4774" s="166">
        <v>74.2</v>
      </c>
      <c r="G4774" s="166">
        <v>100</v>
      </c>
      <c r="H4774" s="166">
        <v>100</v>
      </c>
      <c r="I4774" s="166">
        <v>100</v>
      </c>
      <c r="J4774" s="166">
        <v>88.89</v>
      </c>
      <c r="K4774" s="166">
        <v>100</v>
      </c>
      <c r="L4774" s="166">
        <v>27.93</v>
      </c>
      <c r="M4774" s="166">
        <v>100</v>
      </c>
      <c r="N4774" s="166">
        <v>100</v>
      </c>
      <c r="O4774" s="166">
        <v>100</v>
      </c>
      <c r="P4774" s="166">
        <v>71.48</v>
      </c>
      <c r="Q4774" s="166">
        <v>100</v>
      </c>
      <c r="R4774" s="166">
        <v>100</v>
      </c>
      <c r="S4774" s="166">
        <v>41.41</v>
      </c>
      <c r="T4774" s="166">
        <v>100</v>
      </c>
      <c r="U4774" s="166">
        <v>100</v>
      </c>
      <c r="V4774" s="166">
        <v>100</v>
      </c>
      <c r="W4774" s="166">
        <v>100</v>
      </c>
      <c r="X4774" s="166">
        <v>72.849999999999994</v>
      </c>
      <c r="Y4774" s="166">
        <v>100</v>
      </c>
      <c r="Z4774" s="166">
        <v>100</v>
      </c>
      <c r="AA4774" s="166">
        <v>71.69</v>
      </c>
      <c r="AB4774" s="166">
        <v>100</v>
      </c>
      <c r="AC4774" s="166">
        <v>100</v>
      </c>
      <c r="AD4774" s="166">
        <v>100</v>
      </c>
      <c r="AE4774" s="166">
        <v>53.1</v>
      </c>
      <c r="AF4774" s="166">
        <v>82.79</v>
      </c>
      <c r="AH4774" s="169">
        <v>1</v>
      </c>
      <c r="AI4774" s="169">
        <v>1</v>
      </c>
      <c r="AJ4774" s="169">
        <f t="shared" si="228"/>
        <v>0.85014666666666672</v>
      </c>
      <c r="AK4774" s="169">
        <f t="shared" si="228"/>
        <v>0.89301333333333333</v>
      </c>
      <c r="AL4774" s="166">
        <f t="shared" si="229"/>
        <v>1</v>
      </c>
      <c r="AM4774" s="170">
        <f t="shared" si="230"/>
        <v>7</v>
      </c>
    </row>
    <row r="4775" spans="1:39" x14ac:dyDescent="0.25">
      <c r="A4775" s="168">
        <v>42568</v>
      </c>
      <c r="B4775" s="166">
        <v>20</v>
      </c>
      <c r="C4775" s="166">
        <v>100</v>
      </c>
      <c r="D4775" s="166">
        <v>58.76</v>
      </c>
      <c r="E4775" s="166">
        <v>80.739999999999995</v>
      </c>
      <c r="F4775" s="166">
        <v>71.790000000000006</v>
      </c>
      <c r="G4775" s="166">
        <v>100</v>
      </c>
      <c r="H4775" s="166">
        <v>100</v>
      </c>
      <c r="I4775" s="166">
        <v>100</v>
      </c>
      <c r="J4775" s="166">
        <v>100</v>
      </c>
      <c r="K4775" s="166">
        <v>100</v>
      </c>
      <c r="L4775" s="166">
        <v>52.12</v>
      </c>
      <c r="M4775" s="166">
        <v>100</v>
      </c>
      <c r="N4775" s="166">
        <v>100</v>
      </c>
      <c r="O4775" s="166">
        <v>100</v>
      </c>
      <c r="P4775" s="166">
        <v>71.09</v>
      </c>
      <c r="Q4775" s="166">
        <v>100</v>
      </c>
      <c r="R4775" s="166">
        <v>100</v>
      </c>
      <c r="S4775" s="166">
        <v>40.549999999999997</v>
      </c>
      <c r="T4775" s="166">
        <v>100</v>
      </c>
      <c r="U4775" s="166">
        <v>100</v>
      </c>
      <c r="V4775" s="166">
        <v>100</v>
      </c>
      <c r="W4775" s="166">
        <v>100</v>
      </c>
      <c r="X4775" s="166">
        <v>86.53</v>
      </c>
      <c r="Y4775" s="166">
        <v>67.52</v>
      </c>
      <c r="Z4775" s="166">
        <v>72.2</v>
      </c>
      <c r="AA4775" s="166">
        <v>64.67</v>
      </c>
      <c r="AB4775" s="166">
        <v>100</v>
      </c>
      <c r="AC4775" s="166">
        <v>100</v>
      </c>
      <c r="AD4775" s="166">
        <v>100</v>
      </c>
      <c r="AE4775" s="166">
        <v>51.7</v>
      </c>
      <c r="AF4775" s="166">
        <v>78.680000000000007</v>
      </c>
      <c r="AH4775" s="169">
        <v>1</v>
      </c>
      <c r="AI4775" s="169">
        <v>1</v>
      </c>
      <c r="AJ4775" s="169">
        <f t="shared" si="228"/>
        <v>0.86077999999999999</v>
      </c>
      <c r="AK4775" s="169">
        <f t="shared" si="228"/>
        <v>0.87012</v>
      </c>
      <c r="AL4775" s="166">
        <f t="shared" si="229"/>
        <v>1</v>
      </c>
      <c r="AM4775" s="170">
        <f t="shared" si="230"/>
        <v>7</v>
      </c>
    </row>
    <row r="4776" spans="1:39" x14ac:dyDescent="0.25">
      <c r="A4776" s="168">
        <v>42568</v>
      </c>
      <c r="B4776" s="166">
        <v>21</v>
      </c>
      <c r="C4776" s="166">
        <v>100</v>
      </c>
      <c r="D4776" s="166">
        <v>63.75</v>
      </c>
      <c r="E4776" s="166">
        <v>76.64</v>
      </c>
      <c r="F4776" s="166">
        <v>45.57</v>
      </c>
      <c r="G4776" s="166">
        <v>100</v>
      </c>
      <c r="H4776" s="166">
        <v>100</v>
      </c>
      <c r="I4776" s="166">
        <v>100</v>
      </c>
      <c r="J4776" s="166">
        <v>100</v>
      </c>
      <c r="K4776" s="166">
        <v>100</v>
      </c>
      <c r="L4776" s="166">
        <v>81.05</v>
      </c>
      <c r="M4776" s="166">
        <v>100</v>
      </c>
      <c r="N4776" s="166">
        <v>100</v>
      </c>
      <c r="O4776" s="166">
        <v>100</v>
      </c>
      <c r="P4776" s="166">
        <v>81.22</v>
      </c>
      <c r="Q4776" s="166">
        <v>100</v>
      </c>
      <c r="R4776" s="166">
        <v>100</v>
      </c>
      <c r="S4776" s="166">
        <v>25.2</v>
      </c>
      <c r="T4776" s="166">
        <v>100</v>
      </c>
      <c r="U4776" s="166">
        <v>100</v>
      </c>
      <c r="V4776" s="166">
        <v>89.64</v>
      </c>
      <c r="W4776" s="166">
        <v>100</v>
      </c>
      <c r="X4776" s="166">
        <v>83.51</v>
      </c>
      <c r="Y4776" s="166">
        <v>56.05</v>
      </c>
      <c r="Z4776" s="166">
        <v>64.5</v>
      </c>
      <c r="AA4776" s="166">
        <v>76.08</v>
      </c>
      <c r="AB4776" s="166">
        <v>100</v>
      </c>
      <c r="AC4776" s="166">
        <v>100</v>
      </c>
      <c r="AD4776" s="166">
        <v>100</v>
      </c>
      <c r="AE4776" s="166">
        <v>79.86</v>
      </c>
      <c r="AF4776" s="166">
        <v>85.41</v>
      </c>
      <c r="AH4776" s="169">
        <v>1</v>
      </c>
      <c r="AI4776" s="169">
        <v>1</v>
      </c>
      <c r="AJ4776" s="169">
        <f t="shared" si="228"/>
        <v>0.86309999999999998</v>
      </c>
      <c r="AK4776" s="169">
        <f t="shared" si="228"/>
        <v>0.8758866666666667</v>
      </c>
      <c r="AL4776" s="166">
        <f t="shared" si="229"/>
        <v>1</v>
      </c>
      <c r="AM4776" s="170">
        <f t="shared" si="230"/>
        <v>7</v>
      </c>
    </row>
    <row r="4777" spans="1:39" x14ac:dyDescent="0.25">
      <c r="A4777" s="168">
        <v>42568</v>
      </c>
      <c r="B4777" s="166">
        <v>22</v>
      </c>
      <c r="C4777" s="166">
        <v>100</v>
      </c>
      <c r="D4777" s="166">
        <v>70.42</v>
      </c>
      <c r="E4777" s="166">
        <v>72.69</v>
      </c>
      <c r="F4777" s="166">
        <v>69.239999999999995</v>
      </c>
      <c r="G4777" s="166">
        <v>100</v>
      </c>
      <c r="H4777" s="166">
        <v>100</v>
      </c>
      <c r="I4777" s="166">
        <v>100</v>
      </c>
      <c r="J4777" s="166">
        <v>73.47</v>
      </c>
      <c r="K4777" s="166">
        <v>100</v>
      </c>
      <c r="L4777" s="166">
        <v>73.12</v>
      </c>
      <c r="M4777" s="166">
        <v>100</v>
      </c>
      <c r="N4777" s="166">
        <v>100</v>
      </c>
      <c r="O4777" s="166">
        <v>100</v>
      </c>
      <c r="P4777" s="166">
        <v>100</v>
      </c>
      <c r="Q4777" s="166">
        <v>100</v>
      </c>
      <c r="R4777" s="166">
        <v>100</v>
      </c>
      <c r="S4777" s="166">
        <v>31.29</v>
      </c>
      <c r="T4777" s="166">
        <v>100</v>
      </c>
      <c r="U4777" s="166">
        <v>80.010000000000005</v>
      </c>
      <c r="V4777" s="166">
        <v>100</v>
      </c>
      <c r="W4777" s="166">
        <v>100</v>
      </c>
      <c r="X4777" s="166">
        <v>82.83</v>
      </c>
      <c r="Y4777" s="166">
        <v>73.39</v>
      </c>
      <c r="Z4777" s="166">
        <v>57.52</v>
      </c>
      <c r="AA4777" s="166">
        <v>70.23</v>
      </c>
      <c r="AB4777" s="166">
        <v>100</v>
      </c>
      <c r="AC4777" s="166">
        <v>100</v>
      </c>
      <c r="AD4777" s="166">
        <v>100</v>
      </c>
      <c r="AE4777" s="166">
        <v>71.209999999999994</v>
      </c>
      <c r="AF4777" s="166">
        <v>69</v>
      </c>
      <c r="AH4777" s="169">
        <v>1</v>
      </c>
      <c r="AI4777" s="169">
        <v>1</v>
      </c>
      <c r="AJ4777" s="169">
        <f t="shared" si="228"/>
        <v>0.86373333333333346</v>
      </c>
      <c r="AK4777" s="169">
        <f t="shared" si="228"/>
        <v>0.86588000000000009</v>
      </c>
      <c r="AL4777" s="166">
        <f t="shared" si="229"/>
        <v>1</v>
      </c>
      <c r="AM4777" s="170">
        <f t="shared" si="230"/>
        <v>7</v>
      </c>
    </row>
    <row r="4778" spans="1:39" x14ac:dyDescent="0.25">
      <c r="A4778" s="168">
        <v>42568</v>
      </c>
      <c r="B4778" s="166">
        <v>23</v>
      </c>
      <c r="C4778" s="166">
        <v>100</v>
      </c>
      <c r="D4778" s="166">
        <v>82.08</v>
      </c>
      <c r="E4778" s="166">
        <v>77.3</v>
      </c>
      <c r="F4778" s="166">
        <v>77.61</v>
      </c>
      <c r="G4778" s="166">
        <v>100</v>
      </c>
      <c r="H4778" s="166">
        <v>100</v>
      </c>
      <c r="I4778" s="166">
        <v>100</v>
      </c>
      <c r="J4778" s="166">
        <v>58.86</v>
      </c>
      <c r="K4778" s="166">
        <v>83.42</v>
      </c>
      <c r="L4778" s="166">
        <v>80.36</v>
      </c>
      <c r="M4778" s="166">
        <v>100</v>
      </c>
      <c r="N4778" s="166">
        <v>100</v>
      </c>
      <c r="O4778" s="166">
        <v>100</v>
      </c>
      <c r="P4778" s="166">
        <v>85.26</v>
      </c>
      <c r="Q4778" s="166">
        <v>100</v>
      </c>
      <c r="R4778" s="166">
        <v>100</v>
      </c>
      <c r="S4778" s="166">
        <v>28.52</v>
      </c>
      <c r="T4778" s="166">
        <v>100</v>
      </c>
      <c r="U4778" s="166">
        <v>85.28</v>
      </c>
      <c r="V4778" s="166">
        <v>78.44</v>
      </c>
      <c r="W4778" s="166">
        <v>100</v>
      </c>
      <c r="X4778" s="166">
        <v>100</v>
      </c>
      <c r="Y4778" s="166">
        <v>67.09</v>
      </c>
      <c r="Z4778" s="166">
        <v>71.17</v>
      </c>
      <c r="AA4778" s="166">
        <v>87.73</v>
      </c>
      <c r="AB4778" s="166">
        <v>100</v>
      </c>
      <c r="AC4778" s="166">
        <v>100</v>
      </c>
      <c r="AD4778" s="166">
        <v>100</v>
      </c>
      <c r="AE4778" s="166">
        <v>79.5</v>
      </c>
      <c r="AF4778" s="166">
        <v>86.48</v>
      </c>
      <c r="AH4778" s="169">
        <v>1</v>
      </c>
      <c r="AI4778" s="169">
        <v>1</v>
      </c>
      <c r="AJ4778" s="169">
        <f t="shared" si="228"/>
        <v>0.88017333333333359</v>
      </c>
      <c r="AK4778" s="169">
        <f t="shared" si="228"/>
        <v>0.87256</v>
      </c>
      <c r="AL4778" s="166">
        <f t="shared" si="229"/>
        <v>0</v>
      </c>
      <c r="AM4778" s="170">
        <f t="shared" si="230"/>
        <v>7</v>
      </c>
    </row>
    <row r="4779" spans="1:39" x14ac:dyDescent="0.25">
      <c r="A4779" s="168">
        <v>42569</v>
      </c>
      <c r="B4779" s="166">
        <v>0</v>
      </c>
      <c r="C4779" s="166">
        <v>81.88</v>
      </c>
      <c r="D4779" s="166">
        <v>85.74</v>
      </c>
      <c r="E4779" s="166">
        <v>88.86</v>
      </c>
      <c r="F4779" s="166">
        <v>68.849999999999994</v>
      </c>
      <c r="G4779" s="166">
        <v>100</v>
      </c>
      <c r="H4779" s="166">
        <v>87.38</v>
      </c>
      <c r="I4779" s="166">
        <v>100</v>
      </c>
      <c r="J4779" s="166">
        <v>52.93</v>
      </c>
      <c r="K4779" s="166">
        <v>100</v>
      </c>
      <c r="L4779" s="166">
        <v>100</v>
      </c>
      <c r="M4779" s="166">
        <v>100</v>
      </c>
      <c r="N4779" s="166">
        <v>100</v>
      </c>
      <c r="O4779" s="166">
        <v>100</v>
      </c>
      <c r="P4779" s="166">
        <v>65.25</v>
      </c>
      <c r="Q4779" s="166">
        <v>100</v>
      </c>
      <c r="R4779" s="166">
        <v>100</v>
      </c>
      <c r="S4779" s="166">
        <v>35.25</v>
      </c>
      <c r="T4779" s="166">
        <v>100</v>
      </c>
      <c r="U4779" s="166">
        <v>100</v>
      </c>
      <c r="V4779" s="166">
        <v>70.16</v>
      </c>
      <c r="W4779" s="166">
        <v>100</v>
      </c>
      <c r="X4779" s="166">
        <v>84.39</v>
      </c>
      <c r="Y4779" s="166">
        <v>100</v>
      </c>
      <c r="Z4779" s="166">
        <v>79.430000000000007</v>
      </c>
      <c r="AA4779" s="166">
        <v>100</v>
      </c>
      <c r="AB4779" s="166">
        <v>100</v>
      </c>
      <c r="AC4779" s="166">
        <v>89.72</v>
      </c>
      <c r="AD4779" s="166">
        <v>100</v>
      </c>
      <c r="AE4779" s="166">
        <v>66.41</v>
      </c>
      <c r="AF4779" s="166">
        <v>100</v>
      </c>
      <c r="AH4779" s="169">
        <v>1</v>
      </c>
      <c r="AI4779" s="169">
        <v>1</v>
      </c>
      <c r="AJ4779" s="169">
        <f t="shared" si="228"/>
        <v>0.86275333333333326</v>
      </c>
      <c r="AK4779" s="169">
        <f t="shared" si="228"/>
        <v>0.90808000000000011</v>
      </c>
      <c r="AL4779" s="166">
        <f t="shared" si="229"/>
        <v>0</v>
      </c>
      <c r="AM4779" s="170">
        <f t="shared" si="230"/>
        <v>7</v>
      </c>
    </row>
    <row r="4780" spans="1:39" x14ac:dyDescent="0.25">
      <c r="A4780" s="168">
        <v>42569</v>
      </c>
      <c r="B4780" s="166">
        <v>1</v>
      </c>
      <c r="C4780" s="166">
        <v>84.15</v>
      </c>
      <c r="D4780" s="166">
        <v>100</v>
      </c>
      <c r="E4780" s="166">
        <v>86.26</v>
      </c>
      <c r="F4780" s="166">
        <v>100</v>
      </c>
      <c r="G4780" s="166">
        <v>100</v>
      </c>
      <c r="H4780" s="166">
        <v>74.180000000000007</v>
      </c>
      <c r="I4780" s="166">
        <v>87.8</v>
      </c>
      <c r="J4780" s="166">
        <v>65.349999999999994</v>
      </c>
      <c r="K4780" s="166">
        <v>83.2</v>
      </c>
      <c r="L4780" s="166">
        <v>100</v>
      </c>
      <c r="M4780" s="166">
        <v>100</v>
      </c>
      <c r="N4780" s="166">
        <v>100</v>
      </c>
      <c r="O4780" s="166">
        <v>100</v>
      </c>
      <c r="P4780" s="166">
        <v>62.29</v>
      </c>
      <c r="Q4780" s="166">
        <v>100</v>
      </c>
      <c r="R4780" s="166">
        <v>100</v>
      </c>
      <c r="S4780" s="166">
        <v>38.26</v>
      </c>
      <c r="T4780" s="166">
        <v>100</v>
      </c>
      <c r="U4780" s="166">
        <v>100</v>
      </c>
      <c r="V4780" s="166">
        <v>100</v>
      </c>
      <c r="W4780" s="166">
        <v>100</v>
      </c>
      <c r="X4780" s="166">
        <v>84.11</v>
      </c>
      <c r="Y4780" s="166">
        <v>100</v>
      </c>
      <c r="Z4780" s="166">
        <v>76</v>
      </c>
      <c r="AA4780" s="166">
        <v>100</v>
      </c>
      <c r="AB4780" s="166">
        <v>100</v>
      </c>
      <c r="AC4780" s="166">
        <v>100</v>
      </c>
      <c r="AD4780" s="166">
        <v>100</v>
      </c>
      <c r="AE4780" s="166">
        <v>57.1</v>
      </c>
      <c r="AF4780" s="166">
        <v>100</v>
      </c>
      <c r="AH4780" s="169">
        <v>1</v>
      </c>
      <c r="AI4780" s="169">
        <v>1</v>
      </c>
      <c r="AJ4780" s="169">
        <f t="shared" si="228"/>
        <v>0.90795333333333317</v>
      </c>
      <c r="AK4780" s="169">
        <f t="shared" si="228"/>
        <v>0.89117999999999997</v>
      </c>
      <c r="AL4780" s="166">
        <f t="shared" si="229"/>
        <v>0</v>
      </c>
      <c r="AM4780" s="170">
        <f t="shared" si="230"/>
        <v>7</v>
      </c>
    </row>
    <row r="4781" spans="1:39" x14ac:dyDescent="0.25">
      <c r="A4781" s="168">
        <v>42569</v>
      </c>
      <c r="B4781" s="166">
        <v>2</v>
      </c>
      <c r="C4781" s="166">
        <v>100</v>
      </c>
      <c r="D4781" s="166">
        <v>100</v>
      </c>
      <c r="E4781" s="166">
        <v>67.2</v>
      </c>
      <c r="F4781" s="166">
        <v>100</v>
      </c>
      <c r="G4781" s="166">
        <v>100</v>
      </c>
      <c r="H4781" s="166">
        <v>57.23</v>
      </c>
      <c r="I4781" s="166">
        <v>100</v>
      </c>
      <c r="J4781" s="166">
        <v>64.989999999999995</v>
      </c>
      <c r="K4781" s="166">
        <v>74.010000000000005</v>
      </c>
      <c r="L4781" s="166">
        <v>100</v>
      </c>
      <c r="M4781" s="166">
        <v>100</v>
      </c>
      <c r="N4781" s="166">
        <v>100</v>
      </c>
      <c r="O4781" s="166">
        <v>100</v>
      </c>
      <c r="P4781" s="166">
        <v>81.93</v>
      </c>
      <c r="Q4781" s="166">
        <v>100</v>
      </c>
      <c r="R4781" s="166">
        <v>100</v>
      </c>
      <c r="S4781" s="166">
        <v>36.28</v>
      </c>
      <c r="T4781" s="166">
        <v>100</v>
      </c>
      <c r="U4781" s="166">
        <v>100</v>
      </c>
      <c r="V4781" s="166">
        <v>100</v>
      </c>
      <c r="W4781" s="166">
        <v>100</v>
      </c>
      <c r="X4781" s="166">
        <v>80.680000000000007</v>
      </c>
      <c r="Y4781" s="166">
        <v>85.76</v>
      </c>
      <c r="Z4781" s="166">
        <v>66.56</v>
      </c>
      <c r="AA4781" s="166">
        <v>100</v>
      </c>
      <c r="AB4781" s="166">
        <v>100</v>
      </c>
      <c r="AC4781" s="166">
        <v>100</v>
      </c>
      <c r="AD4781" s="166">
        <v>100</v>
      </c>
      <c r="AE4781" s="166">
        <v>35.119999999999997</v>
      </c>
      <c r="AF4781" s="166">
        <v>87.49</v>
      </c>
      <c r="AH4781" s="169">
        <v>1</v>
      </c>
      <c r="AI4781" s="169">
        <v>1</v>
      </c>
      <c r="AJ4781" s="169">
        <f t="shared" si="228"/>
        <v>0.89258666666666675</v>
      </c>
      <c r="AK4781" s="169">
        <f t="shared" si="228"/>
        <v>0.86557999999999991</v>
      </c>
      <c r="AL4781" s="166">
        <f t="shared" si="229"/>
        <v>0</v>
      </c>
      <c r="AM4781" s="170">
        <f t="shared" si="230"/>
        <v>7</v>
      </c>
    </row>
    <row r="4782" spans="1:39" x14ac:dyDescent="0.25">
      <c r="A4782" s="168">
        <v>42569</v>
      </c>
      <c r="B4782" s="166">
        <v>3</v>
      </c>
      <c r="C4782" s="166">
        <v>100</v>
      </c>
      <c r="D4782" s="166">
        <v>77.97</v>
      </c>
      <c r="E4782" s="166">
        <v>81.09</v>
      </c>
      <c r="F4782" s="166">
        <v>100</v>
      </c>
      <c r="G4782" s="166">
        <v>77.319999999999993</v>
      </c>
      <c r="H4782" s="166">
        <v>36.43</v>
      </c>
      <c r="I4782" s="166">
        <v>81.239999999999995</v>
      </c>
      <c r="J4782" s="166">
        <v>74.75</v>
      </c>
      <c r="K4782" s="166">
        <v>64.459999999999994</v>
      </c>
      <c r="L4782" s="166">
        <v>100</v>
      </c>
      <c r="M4782" s="166">
        <v>100</v>
      </c>
      <c r="N4782" s="166">
        <v>100</v>
      </c>
      <c r="O4782" s="166">
        <v>100</v>
      </c>
      <c r="P4782" s="166">
        <v>81.510000000000005</v>
      </c>
      <c r="Q4782" s="166">
        <v>100</v>
      </c>
      <c r="R4782" s="166">
        <v>100</v>
      </c>
      <c r="S4782" s="166">
        <v>46.29</v>
      </c>
      <c r="T4782" s="166">
        <v>100</v>
      </c>
      <c r="U4782" s="166">
        <v>100</v>
      </c>
      <c r="V4782" s="166">
        <v>100</v>
      </c>
      <c r="W4782" s="166">
        <v>100</v>
      </c>
      <c r="X4782" s="166">
        <v>78.650000000000006</v>
      </c>
      <c r="Y4782" s="166">
        <v>100</v>
      </c>
      <c r="Z4782" s="166">
        <v>56.37</v>
      </c>
      <c r="AA4782" s="166">
        <v>82.12</v>
      </c>
      <c r="AB4782" s="166">
        <v>100</v>
      </c>
      <c r="AC4782" s="166">
        <v>84.01</v>
      </c>
      <c r="AD4782" s="166">
        <v>100</v>
      </c>
      <c r="AE4782" s="166">
        <v>26.87</v>
      </c>
      <c r="AF4782" s="166">
        <v>100</v>
      </c>
      <c r="AH4782" s="169">
        <v>1</v>
      </c>
      <c r="AI4782" s="169">
        <v>1</v>
      </c>
      <c r="AJ4782" s="169">
        <f t="shared" si="228"/>
        <v>0.87045333333333319</v>
      </c>
      <c r="AK4782" s="169">
        <f t="shared" si="228"/>
        <v>0.8289333333333333</v>
      </c>
      <c r="AL4782" s="166">
        <f t="shared" si="229"/>
        <v>0</v>
      </c>
      <c r="AM4782" s="170">
        <f t="shared" si="230"/>
        <v>7</v>
      </c>
    </row>
    <row r="4783" spans="1:39" x14ac:dyDescent="0.25">
      <c r="A4783" s="168">
        <v>42569</v>
      </c>
      <c r="B4783" s="166">
        <v>4</v>
      </c>
      <c r="C4783" s="166">
        <v>100</v>
      </c>
      <c r="D4783" s="166">
        <v>76.239999999999995</v>
      </c>
      <c r="E4783" s="166">
        <v>100</v>
      </c>
      <c r="F4783" s="166">
        <v>100</v>
      </c>
      <c r="G4783" s="166">
        <v>74.45</v>
      </c>
      <c r="H4783" s="166">
        <v>34.950000000000003</v>
      </c>
      <c r="I4783" s="166">
        <v>100</v>
      </c>
      <c r="J4783" s="166">
        <v>58.1</v>
      </c>
      <c r="K4783" s="166">
        <v>48.89</v>
      </c>
      <c r="L4783" s="166">
        <v>100</v>
      </c>
      <c r="M4783" s="166">
        <v>100</v>
      </c>
      <c r="N4783" s="166">
        <v>100</v>
      </c>
      <c r="O4783" s="166">
        <v>100</v>
      </c>
      <c r="P4783" s="166">
        <v>56.95</v>
      </c>
      <c r="Q4783" s="166">
        <v>100</v>
      </c>
      <c r="R4783" s="166">
        <v>100</v>
      </c>
      <c r="S4783" s="166">
        <v>53.32</v>
      </c>
      <c r="T4783" s="166">
        <v>100</v>
      </c>
      <c r="U4783" s="166">
        <v>100</v>
      </c>
      <c r="V4783" s="166">
        <v>85.96</v>
      </c>
      <c r="W4783" s="166">
        <v>100</v>
      </c>
      <c r="X4783" s="166">
        <v>62.6</v>
      </c>
      <c r="Y4783" s="166">
        <v>100</v>
      </c>
      <c r="Z4783" s="166">
        <v>39.33</v>
      </c>
      <c r="AA4783" s="166">
        <v>81.81</v>
      </c>
      <c r="AB4783" s="166">
        <v>100</v>
      </c>
      <c r="AC4783" s="166">
        <v>100</v>
      </c>
      <c r="AD4783" s="166">
        <v>100</v>
      </c>
      <c r="AE4783" s="166">
        <v>36.630000000000003</v>
      </c>
      <c r="AF4783" s="166">
        <v>100</v>
      </c>
      <c r="AH4783" s="169">
        <v>1</v>
      </c>
      <c r="AI4783" s="169">
        <v>1</v>
      </c>
      <c r="AJ4783" s="169">
        <f t="shared" si="228"/>
        <v>0.80942000000000003</v>
      </c>
      <c r="AK4783" s="169">
        <f t="shared" si="228"/>
        <v>0.86339999999999995</v>
      </c>
      <c r="AL4783" s="166">
        <f t="shared" si="229"/>
        <v>0</v>
      </c>
      <c r="AM4783" s="170">
        <f t="shared" si="230"/>
        <v>7</v>
      </c>
    </row>
    <row r="4784" spans="1:39" x14ac:dyDescent="0.25">
      <c r="A4784" s="168">
        <v>42569</v>
      </c>
      <c r="B4784" s="166">
        <v>5</v>
      </c>
      <c r="C4784" s="166">
        <v>100</v>
      </c>
      <c r="D4784" s="166">
        <v>100</v>
      </c>
      <c r="E4784" s="166">
        <v>100</v>
      </c>
      <c r="F4784" s="166">
        <v>100</v>
      </c>
      <c r="G4784" s="166">
        <v>75.81</v>
      </c>
      <c r="H4784" s="166">
        <v>29.6</v>
      </c>
      <c r="I4784" s="166">
        <v>87.2</v>
      </c>
      <c r="J4784" s="166">
        <v>38.08</v>
      </c>
      <c r="K4784" s="166">
        <v>55.55</v>
      </c>
      <c r="L4784" s="166">
        <v>100</v>
      </c>
      <c r="M4784" s="166">
        <v>100</v>
      </c>
      <c r="N4784" s="166">
        <v>100</v>
      </c>
      <c r="O4784" s="166">
        <v>100</v>
      </c>
      <c r="P4784" s="166">
        <v>43.14</v>
      </c>
      <c r="Q4784" s="166">
        <v>100</v>
      </c>
      <c r="R4784" s="166">
        <v>100</v>
      </c>
      <c r="S4784" s="166">
        <v>74.19</v>
      </c>
      <c r="T4784" s="166">
        <v>100</v>
      </c>
      <c r="U4784" s="166">
        <v>100</v>
      </c>
      <c r="V4784" s="166">
        <v>70.19</v>
      </c>
      <c r="W4784" s="166">
        <v>100</v>
      </c>
      <c r="X4784" s="166">
        <v>50.65</v>
      </c>
      <c r="Y4784" s="166">
        <v>100</v>
      </c>
      <c r="Z4784" s="166">
        <v>29.01</v>
      </c>
      <c r="AA4784" s="166">
        <v>63.01</v>
      </c>
      <c r="AB4784" s="166">
        <v>100</v>
      </c>
      <c r="AC4784" s="166">
        <v>100</v>
      </c>
      <c r="AD4784" s="166">
        <v>100</v>
      </c>
      <c r="AE4784" s="166">
        <v>33.78</v>
      </c>
      <c r="AF4784" s="166">
        <v>100</v>
      </c>
      <c r="AH4784" s="169">
        <v>0.84900000000000009</v>
      </c>
      <c r="AI4784" s="169">
        <v>1</v>
      </c>
      <c r="AJ4784" s="169">
        <f t="shared" si="228"/>
        <v>0.77378000000000002</v>
      </c>
      <c r="AK4784" s="169">
        <f t="shared" si="228"/>
        <v>0.8596933333333332</v>
      </c>
      <c r="AL4784" s="166">
        <f t="shared" si="229"/>
        <v>0</v>
      </c>
      <c r="AM4784" s="170">
        <f t="shared" si="230"/>
        <v>7</v>
      </c>
    </row>
    <row r="4785" spans="1:39" x14ac:dyDescent="0.25">
      <c r="A4785" s="168">
        <v>42569</v>
      </c>
      <c r="B4785" s="166">
        <v>6</v>
      </c>
      <c r="C4785" s="166">
        <v>100</v>
      </c>
      <c r="D4785" s="166">
        <v>88.92</v>
      </c>
      <c r="E4785" s="166">
        <v>100</v>
      </c>
      <c r="F4785" s="166">
        <v>100</v>
      </c>
      <c r="G4785" s="166">
        <v>100</v>
      </c>
      <c r="H4785" s="166">
        <v>31.62</v>
      </c>
      <c r="I4785" s="166">
        <v>78.37</v>
      </c>
      <c r="J4785" s="166">
        <v>68.33</v>
      </c>
      <c r="K4785" s="166">
        <v>57.78</v>
      </c>
      <c r="L4785" s="166">
        <v>100</v>
      </c>
      <c r="M4785" s="166">
        <v>100</v>
      </c>
      <c r="N4785" s="166">
        <v>100</v>
      </c>
      <c r="O4785" s="166">
        <v>76.97</v>
      </c>
      <c r="P4785" s="166">
        <v>42.5</v>
      </c>
      <c r="Q4785" s="166">
        <v>100</v>
      </c>
      <c r="R4785" s="166">
        <v>100</v>
      </c>
      <c r="S4785" s="166">
        <v>82.51</v>
      </c>
      <c r="T4785" s="166">
        <v>100</v>
      </c>
      <c r="U4785" s="166">
        <v>100</v>
      </c>
      <c r="V4785" s="166">
        <v>67.16</v>
      </c>
      <c r="W4785" s="166">
        <v>100</v>
      </c>
      <c r="X4785" s="166">
        <v>64.91</v>
      </c>
      <c r="Y4785" s="166">
        <v>100</v>
      </c>
      <c r="Z4785" s="166">
        <v>27.96</v>
      </c>
      <c r="AA4785" s="166">
        <v>52.43</v>
      </c>
      <c r="AB4785" s="166">
        <v>100</v>
      </c>
      <c r="AC4785" s="166">
        <v>100</v>
      </c>
      <c r="AD4785" s="166">
        <v>100</v>
      </c>
      <c r="AE4785" s="166">
        <v>41.63</v>
      </c>
      <c r="AF4785" s="166">
        <v>85.53</v>
      </c>
      <c r="AH4785" s="169">
        <v>0.625</v>
      </c>
      <c r="AI4785" s="169">
        <v>0.92200000000000004</v>
      </c>
      <c r="AJ4785" s="169">
        <f t="shared" si="228"/>
        <v>0.78461999999999998</v>
      </c>
      <c r="AK4785" s="169">
        <f t="shared" si="228"/>
        <v>0.85979333333333363</v>
      </c>
      <c r="AL4785" s="166">
        <f t="shared" si="229"/>
        <v>1</v>
      </c>
      <c r="AM4785" s="170">
        <f t="shared" si="230"/>
        <v>7</v>
      </c>
    </row>
    <row r="4786" spans="1:39" x14ac:dyDescent="0.25">
      <c r="A4786" s="168">
        <v>42569</v>
      </c>
      <c r="B4786" s="166">
        <v>7</v>
      </c>
      <c r="C4786" s="166">
        <v>100</v>
      </c>
      <c r="D4786" s="166">
        <v>100</v>
      </c>
      <c r="E4786" s="166">
        <v>100</v>
      </c>
      <c r="F4786" s="166">
        <v>100</v>
      </c>
      <c r="G4786" s="166">
        <v>100</v>
      </c>
      <c r="H4786" s="166">
        <v>31.85</v>
      </c>
      <c r="I4786" s="166">
        <v>80.319999999999993</v>
      </c>
      <c r="J4786" s="166">
        <v>74.650000000000006</v>
      </c>
      <c r="K4786" s="166">
        <v>54.38</v>
      </c>
      <c r="L4786" s="166">
        <v>100</v>
      </c>
      <c r="M4786" s="166">
        <v>100</v>
      </c>
      <c r="N4786" s="166">
        <v>100</v>
      </c>
      <c r="O4786" s="166">
        <v>79.349999999999994</v>
      </c>
      <c r="P4786" s="166">
        <v>45.47</v>
      </c>
      <c r="Q4786" s="166">
        <v>100</v>
      </c>
      <c r="R4786" s="166">
        <v>73.180000000000007</v>
      </c>
      <c r="S4786" s="166">
        <v>86.08</v>
      </c>
      <c r="T4786" s="166">
        <v>100</v>
      </c>
      <c r="U4786" s="166">
        <v>100</v>
      </c>
      <c r="V4786" s="166">
        <v>65.400000000000006</v>
      </c>
      <c r="W4786" s="166">
        <v>100</v>
      </c>
      <c r="X4786" s="166">
        <v>85.15</v>
      </c>
      <c r="Y4786" s="166">
        <v>88.11</v>
      </c>
      <c r="Z4786" s="166">
        <v>35.28</v>
      </c>
      <c r="AA4786" s="166">
        <v>52.59</v>
      </c>
      <c r="AB4786" s="166">
        <v>75.819999999999993</v>
      </c>
      <c r="AC4786" s="166">
        <v>89.44</v>
      </c>
      <c r="AD4786" s="166">
        <v>100</v>
      </c>
      <c r="AE4786" s="166">
        <v>61.77</v>
      </c>
      <c r="AF4786" s="166">
        <v>79.209999999999994</v>
      </c>
      <c r="AH4786" s="169">
        <v>0.64700000000000002</v>
      </c>
      <c r="AI4786" s="169">
        <v>0.80700000000000005</v>
      </c>
      <c r="AJ4786" s="169">
        <f t="shared" si="228"/>
        <v>0.77733999999999992</v>
      </c>
      <c r="AK4786" s="169">
        <f t="shared" si="228"/>
        <v>0.8613599999999999</v>
      </c>
      <c r="AL4786" s="166">
        <f t="shared" si="229"/>
        <v>1</v>
      </c>
      <c r="AM4786" s="170">
        <f t="shared" si="230"/>
        <v>7</v>
      </c>
    </row>
    <row r="4787" spans="1:39" x14ac:dyDescent="0.25">
      <c r="A4787" s="168">
        <v>42569</v>
      </c>
      <c r="B4787" s="166">
        <v>8</v>
      </c>
      <c r="C4787" s="166">
        <v>100</v>
      </c>
      <c r="D4787" s="166">
        <v>100</v>
      </c>
      <c r="E4787" s="166">
        <v>100</v>
      </c>
      <c r="F4787" s="166">
        <v>100</v>
      </c>
      <c r="G4787" s="166">
        <v>100</v>
      </c>
      <c r="H4787" s="166">
        <v>49.52</v>
      </c>
      <c r="I4787" s="166">
        <v>76.02</v>
      </c>
      <c r="J4787" s="166">
        <v>70.760000000000005</v>
      </c>
      <c r="K4787" s="166">
        <v>66.75</v>
      </c>
      <c r="L4787" s="166">
        <v>100</v>
      </c>
      <c r="M4787" s="166">
        <v>100</v>
      </c>
      <c r="N4787" s="166">
        <v>100</v>
      </c>
      <c r="O4787" s="166">
        <v>100</v>
      </c>
      <c r="P4787" s="166">
        <v>44.47</v>
      </c>
      <c r="Q4787" s="166">
        <v>100</v>
      </c>
      <c r="R4787" s="166">
        <v>65.95</v>
      </c>
      <c r="S4787" s="166">
        <v>81.819999999999993</v>
      </c>
      <c r="T4787" s="166">
        <v>100</v>
      </c>
      <c r="U4787" s="166">
        <v>100</v>
      </c>
      <c r="V4787" s="166">
        <v>63.08</v>
      </c>
      <c r="W4787" s="166">
        <v>100</v>
      </c>
      <c r="X4787" s="166">
        <v>100</v>
      </c>
      <c r="Y4787" s="166">
        <v>80.55</v>
      </c>
      <c r="Z4787" s="166">
        <v>34.799999999999997</v>
      </c>
      <c r="AA4787" s="166">
        <v>60.58</v>
      </c>
      <c r="AB4787" s="166">
        <v>75.67</v>
      </c>
      <c r="AC4787" s="166">
        <v>81.77</v>
      </c>
      <c r="AD4787" s="166">
        <v>100</v>
      </c>
      <c r="AE4787" s="166">
        <v>60.79</v>
      </c>
      <c r="AF4787" s="166">
        <v>71.08</v>
      </c>
      <c r="AH4787" s="169">
        <v>0.38299999999999995</v>
      </c>
      <c r="AI4787" s="169">
        <v>0.59399999999999997</v>
      </c>
      <c r="AJ4787" s="169">
        <f t="shared" si="228"/>
        <v>0.78355333333333332</v>
      </c>
      <c r="AK4787" s="169">
        <f t="shared" si="228"/>
        <v>0.87218666666666644</v>
      </c>
      <c r="AL4787" s="166">
        <f t="shared" si="229"/>
        <v>1</v>
      </c>
      <c r="AM4787" s="170">
        <f t="shared" si="230"/>
        <v>7</v>
      </c>
    </row>
    <row r="4788" spans="1:39" x14ac:dyDescent="0.25">
      <c r="A4788" s="168">
        <v>42569</v>
      </c>
      <c r="B4788" s="166">
        <v>9</v>
      </c>
      <c r="C4788" s="166">
        <v>100</v>
      </c>
      <c r="D4788" s="166">
        <v>100</v>
      </c>
      <c r="E4788" s="166">
        <v>100</v>
      </c>
      <c r="F4788" s="166">
        <v>100</v>
      </c>
      <c r="G4788" s="166">
        <v>100</v>
      </c>
      <c r="H4788" s="166">
        <v>62.5</v>
      </c>
      <c r="I4788" s="166">
        <v>82.12</v>
      </c>
      <c r="J4788" s="166">
        <v>100</v>
      </c>
      <c r="K4788" s="166">
        <v>66.790000000000006</v>
      </c>
      <c r="L4788" s="166">
        <v>100</v>
      </c>
      <c r="M4788" s="166">
        <v>100</v>
      </c>
      <c r="N4788" s="166">
        <v>100</v>
      </c>
      <c r="O4788" s="166">
        <v>100</v>
      </c>
      <c r="P4788" s="166">
        <v>50.34</v>
      </c>
      <c r="Q4788" s="166">
        <v>100</v>
      </c>
      <c r="R4788" s="166">
        <v>100</v>
      </c>
      <c r="S4788" s="166">
        <v>100</v>
      </c>
      <c r="T4788" s="166">
        <v>100</v>
      </c>
      <c r="U4788" s="166">
        <v>100</v>
      </c>
      <c r="V4788" s="166">
        <v>42.93</v>
      </c>
      <c r="W4788" s="166">
        <v>100</v>
      </c>
      <c r="X4788" s="166">
        <v>100</v>
      </c>
      <c r="Y4788" s="166">
        <v>89.39</v>
      </c>
      <c r="Z4788" s="166">
        <v>48.12</v>
      </c>
      <c r="AA4788" s="166">
        <v>37.43</v>
      </c>
      <c r="AB4788" s="166">
        <v>78.91</v>
      </c>
      <c r="AC4788" s="166">
        <v>81.67</v>
      </c>
      <c r="AD4788" s="166">
        <v>100</v>
      </c>
      <c r="AE4788" s="166">
        <v>74.55</v>
      </c>
      <c r="AF4788" s="166">
        <v>70.400000000000006</v>
      </c>
      <c r="AH4788" s="169">
        <v>0.41200000000000003</v>
      </c>
      <c r="AI4788" s="169">
        <v>0.51300000000000001</v>
      </c>
      <c r="AJ4788" s="169">
        <f t="shared" si="228"/>
        <v>0.83546666666666669</v>
      </c>
      <c r="AK4788" s="169">
        <f t="shared" si="228"/>
        <v>0.88796666666666679</v>
      </c>
      <c r="AL4788" s="166">
        <f t="shared" si="229"/>
        <v>1</v>
      </c>
      <c r="AM4788" s="170">
        <f t="shared" si="230"/>
        <v>7</v>
      </c>
    </row>
    <row r="4789" spans="1:39" x14ac:dyDescent="0.25">
      <c r="A4789" s="168">
        <v>42569</v>
      </c>
      <c r="B4789" s="166">
        <v>10</v>
      </c>
      <c r="C4789" s="166">
        <v>100</v>
      </c>
      <c r="D4789" s="166">
        <v>100</v>
      </c>
      <c r="E4789" s="166">
        <v>82.62</v>
      </c>
      <c r="F4789" s="166">
        <v>100</v>
      </c>
      <c r="G4789" s="166">
        <v>100</v>
      </c>
      <c r="H4789" s="166">
        <v>52.77</v>
      </c>
      <c r="I4789" s="166">
        <v>72.17</v>
      </c>
      <c r="J4789" s="166">
        <v>86.37</v>
      </c>
      <c r="K4789" s="166">
        <v>71.58</v>
      </c>
      <c r="L4789" s="166">
        <v>100</v>
      </c>
      <c r="M4789" s="166">
        <v>100</v>
      </c>
      <c r="N4789" s="166">
        <v>100</v>
      </c>
      <c r="O4789" s="166">
        <v>100</v>
      </c>
      <c r="P4789" s="166">
        <v>83.85</v>
      </c>
      <c r="Q4789" s="166">
        <v>100</v>
      </c>
      <c r="R4789" s="166">
        <v>88.44</v>
      </c>
      <c r="S4789" s="166">
        <v>82.48</v>
      </c>
      <c r="T4789" s="166">
        <v>100</v>
      </c>
      <c r="U4789" s="166">
        <v>100</v>
      </c>
      <c r="V4789" s="166">
        <v>52.58</v>
      </c>
      <c r="W4789" s="166">
        <v>100</v>
      </c>
      <c r="X4789" s="166">
        <v>100</v>
      </c>
      <c r="Y4789" s="166">
        <v>71.900000000000006</v>
      </c>
      <c r="Z4789" s="166">
        <v>31.97</v>
      </c>
      <c r="AA4789" s="166">
        <v>50.75</v>
      </c>
      <c r="AB4789" s="166">
        <v>75.61</v>
      </c>
      <c r="AC4789" s="166">
        <v>60</v>
      </c>
      <c r="AD4789" s="166">
        <v>100</v>
      </c>
      <c r="AE4789" s="166">
        <v>79.64</v>
      </c>
      <c r="AF4789" s="166">
        <v>74.790000000000006</v>
      </c>
      <c r="AH4789" s="169">
        <v>0.33700000000000002</v>
      </c>
      <c r="AI4789" s="169">
        <v>0.37799999999999995</v>
      </c>
      <c r="AJ4789" s="169">
        <f t="shared" si="228"/>
        <v>0.8309200000000001</v>
      </c>
      <c r="AK4789" s="169">
        <f t="shared" si="228"/>
        <v>0.84742666666666677</v>
      </c>
      <c r="AL4789" s="166">
        <f t="shared" si="229"/>
        <v>1</v>
      </c>
      <c r="AM4789" s="170">
        <f t="shared" si="230"/>
        <v>7</v>
      </c>
    </row>
    <row r="4790" spans="1:39" x14ac:dyDescent="0.25">
      <c r="A4790" s="168">
        <v>42569</v>
      </c>
      <c r="B4790" s="166">
        <v>11</v>
      </c>
      <c r="C4790" s="166">
        <v>100</v>
      </c>
      <c r="D4790" s="166">
        <v>100</v>
      </c>
      <c r="E4790" s="166">
        <v>78.09</v>
      </c>
      <c r="F4790" s="166">
        <v>68.92</v>
      </c>
      <c r="G4790" s="166">
        <v>100</v>
      </c>
      <c r="H4790" s="166">
        <v>26.37</v>
      </c>
      <c r="I4790" s="166">
        <v>84.88</v>
      </c>
      <c r="J4790" s="166">
        <v>69.95</v>
      </c>
      <c r="K4790" s="166">
        <v>61.71</v>
      </c>
      <c r="L4790" s="166">
        <v>100</v>
      </c>
      <c r="M4790" s="166">
        <v>100</v>
      </c>
      <c r="N4790" s="166">
        <v>100</v>
      </c>
      <c r="O4790" s="166">
        <v>100</v>
      </c>
      <c r="P4790" s="166">
        <v>100</v>
      </c>
      <c r="Q4790" s="166">
        <v>100</v>
      </c>
      <c r="R4790" s="166">
        <v>87.41</v>
      </c>
      <c r="S4790" s="166">
        <v>82.96</v>
      </c>
      <c r="T4790" s="166">
        <v>100</v>
      </c>
      <c r="U4790" s="166">
        <v>100</v>
      </c>
      <c r="V4790" s="166">
        <v>51.75</v>
      </c>
      <c r="W4790" s="166">
        <v>100</v>
      </c>
      <c r="X4790" s="166">
        <v>100</v>
      </c>
      <c r="Y4790" s="166">
        <v>50.82</v>
      </c>
      <c r="Z4790" s="166">
        <v>38.19</v>
      </c>
      <c r="AA4790" s="166">
        <v>45.1</v>
      </c>
      <c r="AB4790" s="166">
        <v>66.650000000000006</v>
      </c>
      <c r="AC4790" s="166">
        <v>37.61</v>
      </c>
      <c r="AD4790" s="166">
        <v>100</v>
      </c>
      <c r="AE4790" s="166">
        <v>76.44</v>
      </c>
      <c r="AF4790" s="166">
        <v>71.05</v>
      </c>
      <c r="AH4790" s="169">
        <v>0.55700000000000005</v>
      </c>
      <c r="AI4790" s="169">
        <v>0.56000000000000005</v>
      </c>
      <c r="AJ4790" s="169">
        <f t="shared" si="228"/>
        <v>0.78685999999999978</v>
      </c>
      <c r="AK4790" s="169">
        <f t="shared" si="228"/>
        <v>0.81173999999999991</v>
      </c>
      <c r="AL4790" s="166">
        <f t="shared" si="229"/>
        <v>1</v>
      </c>
      <c r="AM4790" s="170">
        <f t="shared" si="230"/>
        <v>7</v>
      </c>
    </row>
    <row r="4791" spans="1:39" x14ac:dyDescent="0.25">
      <c r="A4791" s="168">
        <v>42569</v>
      </c>
      <c r="B4791" s="166">
        <v>12</v>
      </c>
      <c r="C4791" s="166">
        <v>100</v>
      </c>
      <c r="D4791" s="166">
        <v>100</v>
      </c>
      <c r="E4791" s="166">
        <v>66.3</v>
      </c>
      <c r="F4791" s="166">
        <v>53.1</v>
      </c>
      <c r="G4791" s="166">
        <v>100</v>
      </c>
      <c r="H4791" s="166">
        <v>25.75</v>
      </c>
      <c r="I4791" s="166">
        <v>65.39</v>
      </c>
      <c r="J4791" s="166">
        <v>43.95</v>
      </c>
      <c r="K4791" s="166">
        <v>60.44</v>
      </c>
      <c r="L4791" s="166">
        <v>100</v>
      </c>
      <c r="M4791" s="166">
        <v>100</v>
      </c>
      <c r="N4791" s="166">
        <v>86.04</v>
      </c>
      <c r="O4791" s="166">
        <v>100</v>
      </c>
      <c r="P4791" s="166">
        <v>100</v>
      </c>
      <c r="Q4791" s="166">
        <v>100</v>
      </c>
      <c r="R4791" s="166">
        <v>100</v>
      </c>
      <c r="S4791" s="166">
        <v>70.540000000000006</v>
      </c>
      <c r="T4791" s="166">
        <v>100</v>
      </c>
      <c r="U4791" s="166">
        <v>100</v>
      </c>
      <c r="V4791" s="166">
        <v>16.63</v>
      </c>
      <c r="W4791" s="166">
        <v>83.13</v>
      </c>
      <c r="X4791" s="166">
        <v>100</v>
      </c>
      <c r="Y4791" s="166">
        <v>52.29</v>
      </c>
      <c r="Z4791" s="166">
        <v>56.05</v>
      </c>
      <c r="AA4791" s="166">
        <v>17.059999999999999</v>
      </c>
      <c r="AB4791" s="166">
        <v>50.97</v>
      </c>
      <c r="AC4791" s="166">
        <v>44.47</v>
      </c>
      <c r="AD4791" s="166">
        <v>100</v>
      </c>
      <c r="AE4791" s="166">
        <v>54.89</v>
      </c>
      <c r="AF4791" s="166">
        <v>100</v>
      </c>
      <c r="AH4791" s="169">
        <v>0.27800000000000002</v>
      </c>
      <c r="AI4791" s="169">
        <v>0.28199999999999997</v>
      </c>
      <c r="AJ4791" s="169">
        <f t="shared" si="228"/>
        <v>0.75499333333333341</v>
      </c>
      <c r="AK4791" s="169">
        <f t="shared" si="228"/>
        <v>0.7430066666666667</v>
      </c>
      <c r="AL4791" s="166">
        <f t="shared" si="229"/>
        <v>1</v>
      </c>
      <c r="AM4791" s="170">
        <f t="shared" si="230"/>
        <v>7</v>
      </c>
    </row>
    <row r="4792" spans="1:39" x14ac:dyDescent="0.25">
      <c r="A4792" s="168">
        <v>42569</v>
      </c>
      <c r="B4792" s="166">
        <v>13</v>
      </c>
      <c r="C4792" s="166">
        <v>100</v>
      </c>
      <c r="D4792" s="166">
        <v>82.16</v>
      </c>
      <c r="E4792" s="166">
        <v>60.19</v>
      </c>
      <c r="F4792" s="166">
        <v>69.540000000000006</v>
      </c>
      <c r="G4792" s="166">
        <v>100</v>
      </c>
      <c r="H4792" s="166">
        <v>10</v>
      </c>
      <c r="I4792" s="166">
        <v>73.75</v>
      </c>
      <c r="J4792" s="166">
        <v>51.91</v>
      </c>
      <c r="K4792" s="166">
        <v>49.15</v>
      </c>
      <c r="L4792" s="166">
        <v>100</v>
      </c>
      <c r="M4792" s="166">
        <v>100</v>
      </c>
      <c r="N4792" s="166">
        <v>58.72</v>
      </c>
      <c r="O4792" s="166">
        <v>100</v>
      </c>
      <c r="P4792" s="166">
        <v>100</v>
      </c>
      <c r="Q4792" s="166">
        <v>73.58</v>
      </c>
      <c r="R4792" s="166">
        <v>100</v>
      </c>
      <c r="S4792" s="166">
        <v>57.96</v>
      </c>
      <c r="T4792" s="166">
        <v>100</v>
      </c>
      <c r="U4792" s="166">
        <v>100</v>
      </c>
      <c r="V4792" s="166">
        <v>10</v>
      </c>
      <c r="W4792" s="166">
        <v>100</v>
      </c>
      <c r="X4792" s="166">
        <v>100</v>
      </c>
      <c r="Y4792" s="166">
        <v>54.49</v>
      </c>
      <c r="Z4792" s="166">
        <v>56.31</v>
      </c>
      <c r="AA4792" s="166">
        <v>10</v>
      </c>
      <c r="AB4792" s="166">
        <v>31.7</v>
      </c>
      <c r="AC4792" s="166">
        <v>48.08</v>
      </c>
      <c r="AD4792" s="166">
        <v>100</v>
      </c>
      <c r="AE4792" s="166">
        <v>31.86</v>
      </c>
      <c r="AF4792" s="166">
        <v>88.97</v>
      </c>
      <c r="AH4792" s="169">
        <v>0.34499999999999997</v>
      </c>
      <c r="AI4792" s="169">
        <v>0.38400000000000001</v>
      </c>
      <c r="AJ4792" s="169">
        <f t="shared" si="228"/>
        <v>0.70620666666666676</v>
      </c>
      <c r="AK4792" s="169">
        <f t="shared" si="228"/>
        <v>0.70604</v>
      </c>
      <c r="AL4792" s="166">
        <f t="shared" si="229"/>
        <v>1</v>
      </c>
      <c r="AM4792" s="170">
        <f t="shared" si="230"/>
        <v>7</v>
      </c>
    </row>
    <row r="4793" spans="1:39" x14ac:dyDescent="0.25">
      <c r="A4793" s="168">
        <v>42569</v>
      </c>
      <c r="B4793" s="166">
        <v>14</v>
      </c>
      <c r="C4793" s="166">
        <v>89.32</v>
      </c>
      <c r="D4793" s="166">
        <v>86.5</v>
      </c>
      <c r="E4793" s="166">
        <v>73.900000000000006</v>
      </c>
      <c r="F4793" s="166">
        <v>65.67</v>
      </c>
      <c r="G4793" s="166">
        <v>100</v>
      </c>
      <c r="H4793" s="166">
        <v>18.82</v>
      </c>
      <c r="I4793" s="166">
        <v>68.94</v>
      </c>
      <c r="J4793" s="166">
        <v>38.68</v>
      </c>
      <c r="K4793" s="166">
        <v>32.44</v>
      </c>
      <c r="L4793" s="166">
        <v>100</v>
      </c>
      <c r="M4793" s="166">
        <v>100</v>
      </c>
      <c r="N4793" s="166">
        <v>44.03</v>
      </c>
      <c r="O4793" s="166">
        <v>100</v>
      </c>
      <c r="P4793" s="166">
        <v>84.88</v>
      </c>
      <c r="Q4793" s="166">
        <v>48.75</v>
      </c>
      <c r="R4793" s="166">
        <v>81.8</v>
      </c>
      <c r="S4793" s="166">
        <v>43.83</v>
      </c>
      <c r="T4793" s="166">
        <v>100</v>
      </c>
      <c r="U4793" s="166">
        <v>100</v>
      </c>
      <c r="V4793" s="166">
        <v>10</v>
      </c>
      <c r="W4793" s="166">
        <v>100</v>
      </c>
      <c r="X4793" s="166">
        <v>100</v>
      </c>
      <c r="Y4793" s="166">
        <v>51.96</v>
      </c>
      <c r="Z4793" s="166">
        <v>59.37</v>
      </c>
      <c r="AA4793" s="166">
        <v>10</v>
      </c>
      <c r="AB4793" s="166">
        <v>28.27</v>
      </c>
      <c r="AC4793" s="166">
        <v>40.14</v>
      </c>
      <c r="AD4793" s="166">
        <v>100</v>
      </c>
      <c r="AE4793" s="166">
        <v>30.96</v>
      </c>
      <c r="AF4793" s="166">
        <v>100</v>
      </c>
      <c r="AH4793" s="169">
        <v>0.44900000000000001</v>
      </c>
      <c r="AI4793" s="169">
        <v>0.53400000000000003</v>
      </c>
      <c r="AJ4793" s="169">
        <f t="shared" si="228"/>
        <v>0.67867999999999995</v>
      </c>
      <c r="AK4793" s="169">
        <f t="shared" si="228"/>
        <v>0.66016000000000008</v>
      </c>
      <c r="AL4793" s="166">
        <f t="shared" si="229"/>
        <v>1</v>
      </c>
      <c r="AM4793" s="170">
        <f t="shared" si="230"/>
        <v>7</v>
      </c>
    </row>
    <row r="4794" spans="1:39" x14ac:dyDescent="0.25">
      <c r="A4794" s="168">
        <v>42569</v>
      </c>
      <c r="B4794" s="166">
        <v>15</v>
      </c>
      <c r="C4794" s="166">
        <v>89.07</v>
      </c>
      <c r="D4794" s="166">
        <v>79.5</v>
      </c>
      <c r="E4794" s="166">
        <v>80.13</v>
      </c>
      <c r="F4794" s="166">
        <v>44.14</v>
      </c>
      <c r="G4794" s="166">
        <v>100</v>
      </c>
      <c r="H4794" s="166">
        <v>14.43</v>
      </c>
      <c r="I4794" s="166">
        <v>58.77</v>
      </c>
      <c r="J4794" s="166">
        <v>27.98</v>
      </c>
      <c r="K4794" s="166">
        <v>22.51</v>
      </c>
      <c r="L4794" s="166">
        <v>100</v>
      </c>
      <c r="M4794" s="166">
        <v>100</v>
      </c>
      <c r="N4794" s="166">
        <v>41.29</v>
      </c>
      <c r="O4794" s="166">
        <v>100</v>
      </c>
      <c r="P4794" s="166">
        <v>63.3</v>
      </c>
      <c r="Q4794" s="166">
        <v>28.42</v>
      </c>
      <c r="R4794" s="166">
        <v>79.86</v>
      </c>
      <c r="S4794" s="166">
        <v>44.64</v>
      </c>
      <c r="T4794" s="166">
        <v>100</v>
      </c>
      <c r="U4794" s="166">
        <v>100</v>
      </c>
      <c r="V4794" s="166">
        <v>10</v>
      </c>
      <c r="W4794" s="166">
        <v>100</v>
      </c>
      <c r="X4794" s="166">
        <v>100</v>
      </c>
      <c r="Y4794" s="166">
        <v>42.71</v>
      </c>
      <c r="Z4794" s="166">
        <v>63.33</v>
      </c>
      <c r="AA4794" s="166">
        <v>27.32</v>
      </c>
      <c r="AB4794" s="166">
        <v>50.33</v>
      </c>
      <c r="AC4794" s="166">
        <v>35.97</v>
      </c>
      <c r="AD4794" s="166">
        <v>100</v>
      </c>
      <c r="AE4794" s="166">
        <v>27.82</v>
      </c>
      <c r="AF4794" s="166">
        <v>86.62</v>
      </c>
      <c r="AH4794" s="169">
        <v>0.51</v>
      </c>
      <c r="AI4794" s="169">
        <v>0.64700000000000002</v>
      </c>
      <c r="AJ4794" s="169">
        <f t="shared" si="228"/>
        <v>0.64052000000000009</v>
      </c>
      <c r="AK4794" s="169">
        <f t="shared" si="228"/>
        <v>0.63824000000000003</v>
      </c>
      <c r="AL4794" s="166">
        <f t="shared" si="229"/>
        <v>1</v>
      </c>
      <c r="AM4794" s="170">
        <f t="shared" si="230"/>
        <v>7</v>
      </c>
    </row>
    <row r="4795" spans="1:39" x14ac:dyDescent="0.25">
      <c r="A4795" s="168">
        <v>42569</v>
      </c>
      <c r="B4795" s="166">
        <v>16</v>
      </c>
      <c r="C4795" s="166">
        <v>70.459999999999994</v>
      </c>
      <c r="D4795" s="166">
        <v>63.76</v>
      </c>
      <c r="E4795" s="166">
        <v>86.41</v>
      </c>
      <c r="F4795" s="166">
        <v>37.56</v>
      </c>
      <c r="G4795" s="166">
        <v>100</v>
      </c>
      <c r="H4795" s="166">
        <v>21.96</v>
      </c>
      <c r="I4795" s="166">
        <v>45.28</v>
      </c>
      <c r="J4795" s="166">
        <v>23.5</v>
      </c>
      <c r="K4795" s="166">
        <v>24.88</v>
      </c>
      <c r="L4795" s="166">
        <v>100</v>
      </c>
      <c r="M4795" s="166">
        <v>100</v>
      </c>
      <c r="N4795" s="166">
        <v>40.31</v>
      </c>
      <c r="O4795" s="166">
        <v>100</v>
      </c>
      <c r="P4795" s="166">
        <v>65.37</v>
      </c>
      <c r="Q4795" s="166">
        <v>55.44</v>
      </c>
      <c r="R4795" s="166">
        <v>100</v>
      </c>
      <c r="S4795" s="166">
        <v>57.4</v>
      </c>
      <c r="T4795" s="166">
        <v>100</v>
      </c>
      <c r="U4795" s="166">
        <v>100</v>
      </c>
      <c r="V4795" s="166">
        <v>25.86</v>
      </c>
      <c r="W4795" s="166">
        <v>100</v>
      </c>
      <c r="X4795" s="166">
        <v>100</v>
      </c>
      <c r="Y4795" s="166">
        <v>19.71</v>
      </c>
      <c r="Z4795" s="166">
        <v>68.34</v>
      </c>
      <c r="AA4795" s="166">
        <v>42.7</v>
      </c>
      <c r="AB4795" s="166">
        <v>58.98</v>
      </c>
      <c r="AC4795" s="166">
        <v>28.67</v>
      </c>
      <c r="AD4795" s="166">
        <v>100</v>
      </c>
      <c r="AE4795" s="166">
        <v>30.28</v>
      </c>
      <c r="AF4795" s="166">
        <v>73.77</v>
      </c>
      <c r="AH4795" s="169">
        <v>0.83900000000000008</v>
      </c>
      <c r="AI4795" s="169">
        <v>0.878</v>
      </c>
      <c r="AJ4795" s="169">
        <f t="shared" si="228"/>
        <v>0.65294000000000008</v>
      </c>
      <c r="AK4795" s="169">
        <f t="shared" si="228"/>
        <v>0.64082000000000006</v>
      </c>
      <c r="AL4795" s="166">
        <f t="shared" si="229"/>
        <v>1</v>
      </c>
      <c r="AM4795" s="170">
        <f t="shared" si="230"/>
        <v>7</v>
      </c>
    </row>
    <row r="4796" spans="1:39" x14ac:dyDescent="0.25">
      <c r="A4796" s="168">
        <v>42569</v>
      </c>
      <c r="B4796" s="166">
        <v>17</v>
      </c>
      <c r="C4796" s="166">
        <v>58.51</v>
      </c>
      <c r="D4796" s="166">
        <v>72.34</v>
      </c>
      <c r="E4796" s="166">
        <v>100</v>
      </c>
      <c r="F4796" s="166">
        <v>45.09</v>
      </c>
      <c r="G4796" s="166">
        <v>100</v>
      </c>
      <c r="H4796" s="166">
        <v>15.12</v>
      </c>
      <c r="I4796" s="166">
        <v>31.93</v>
      </c>
      <c r="J4796" s="166">
        <v>18.95</v>
      </c>
      <c r="K4796" s="166">
        <v>14.36</v>
      </c>
      <c r="L4796" s="166">
        <v>100</v>
      </c>
      <c r="M4796" s="166">
        <v>100</v>
      </c>
      <c r="N4796" s="166">
        <v>44.9</v>
      </c>
      <c r="O4796" s="166">
        <v>100</v>
      </c>
      <c r="P4796" s="166">
        <v>66.42</v>
      </c>
      <c r="Q4796" s="166">
        <v>74.73</v>
      </c>
      <c r="R4796" s="166">
        <v>100</v>
      </c>
      <c r="S4796" s="166">
        <v>60.25</v>
      </c>
      <c r="T4796" s="166">
        <v>100</v>
      </c>
      <c r="U4796" s="166">
        <v>100</v>
      </c>
      <c r="V4796" s="166">
        <v>49.65</v>
      </c>
      <c r="W4796" s="166">
        <v>100</v>
      </c>
      <c r="X4796" s="166">
        <v>100</v>
      </c>
      <c r="Y4796" s="166">
        <v>27.1</v>
      </c>
      <c r="Z4796" s="166">
        <v>100</v>
      </c>
      <c r="AA4796" s="166">
        <v>50.72</v>
      </c>
      <c r="AB4796" s="166">
        <v>35.72</v>
      </c>
      <c r="AC4796" s="166">
        <v>34.659999999999997</v>
      </c>
      <c r="AD4796" s="166">
        <v>100</v>
      </c>
      <c r="AE4796" s="166">
        <v>50.17</v>
      </c>
      <c r="AF4796" s="166">
        <v>69.87</v>
      </c>
      <c r="AH4796" s="169">
        <v>0.59499999999999997</v>
      </c>
      <c r="AI4796" s="169">
        <v>0.90799999999999992</v>
      </c>
      <c r="AJ4796" s="169">
        <f t="shared" si="228"/>
        <v>0.67870666666666668</v>
      </c>
      <c r="AK4796" s="169">
        <f t="shared" si="228"/>
        <v>0.66828666666666658</v>
      </c>
      <c r="AL4796" s="166">
        <f t="shared" si="229"/>
        <v>1</v>
      </c>
      <c r="AM4796" s="170">
        <f t="shared" si="230"/>
        <v>7</v>
      </c>
    </row>
    <row r="4797" spans="1:39" x14ac:dyDescent="0.25">
      <c r="A4797" s="168">
        <v>42569</v>
      </c>
      <c r="B4797" s="166">
        <v>18</v>
      </c>
      <c r="C4797" s="166">
        <v>65.790000000000006</v>
      </c>
      <c r="D4797" s="166">
        <v>78.959999999999994</v>
      </c>
      <c r="E4797" s="166">
        <v>88.39</v>
      </c>
      <c r="F4797" s="166">
        <v>43.88</v>
      </c>
      <c r="G4797" s="166">
        <v>100</v>
      </c>
      <c r="H4797" s="166">
        <v>10</v>
      </c>
      <c r="I4797" s="166">
        <v>11.13</v>
      </c>
      <c r="J4797" s="166">
        <v>28.05</v>
      </c>
      <c r="K4797" s="166">
        <v>29.14</v>
      </c>
      <c r="L4797" s="166">
        <v>82.69</v>
      </c>
      <c r="M4797" s="166">
        <v>100</v>
      </c>
      <c r="N4797" s="166">
        <v>55.27</v>
      </c>
      <c r="O4797" s="166">
        <v>100</v>
      </c>
      <c r="P4797" s="166">
        <v>54.77</v>
      </c>
      <c r="Q4797" s="166">
        <v>73.37</v>
      </c>
      <c r="R4797" s="166">
        <v>100</v>
      </c>
      <c r="S4797" s="166">
        <v>71.58</v>
      </c>
      <c r="T4797" s="166">
        <v>100</v>
      </c>
      <c r="U4797" s="166">
        <v>100</v>
      </c>
      <c r="V4797" s="166">
        <v>77.19</v>
      </c>
      <c r="W4797" s="166">
        <v>100</v>
      </c>
      <c r="X4797" s="166">
        <v>100</v>
      </c>
      <c r="Y4797" s="166">
        <v>39.72</v>
      </c>
      <c r="Z4797" s="166">
        <v>100</v>
      </c>
      <c r="AA4797" s="166">
        <v>38.5</v>
      </c>
      <c r="AB4797" s="166">
        <v>19.61</v>
      </c>
      <c r="AC4797" s="166">
        <v>43.08</v>
      </c>
      <c r="AD4797" s="166">
        <v>100</v>
      </c>
      <c r="AE4797" s="166">
        <v>59.44</v>
      </c>
      <c r="AF4797" s="166">
        <v>64.150000000000006</v>
      </c>
      <c r="AH4797" s="169">
        <v>0.81499999999999995</v>
      </c>
      <c r="AI4797" s="169">
        <v>0.99900000000000011</v>
      </c>
      <c r="AJ4797" s="169">
        <f t="shared" si="228"/>
        <v>0.67637999999999987</v>
      </c>
      <c r="AK4797" s="169">
        <f t="shared" si="228"/>
        <v>0.68009333333333344</v>
      </c>
      <c r="AL4797" s="166">
        <f t="shared" si="229"/>
        <v>1</v>
      </c>
      <c r="AM4797" s="170">
        <f t="shared" si="230"/>
        <v>7</v>
      </c>
    </row>
    <row r="4798" spans="1:39" x14ac:dyDescent="0.25">
      <c r="A4798" s="168">
        <v>42569</v>
      </c>
      <c r="B4798" s="166">
        <v>19</v>
      </c>
      <c r="C4798" s="166">
        <v>77.19</v>
      </c>
      <c r="D4798" s="166">
        <v>87.96</v>
      </c>
      <c r="E4798" s="166">
        <v>100</v>
      </c>
      <c r="F4798" s="166">
        <v>43.72</v>
      </c>
      <c r="G4798" s="166">
        <v>100</v>
      </c>
      <c r="H4798" s="166">
        <v>10.26</v>
      </c>
      <c r="I4798" s="166">
        <v>24.59</v>
      </c>
      <c r="J4798" s="166">
        <v>20.93</v>
      </c>
      <c r="K4798" s="166">
        <v>44.73</v>
      </c>
      <c r="L4798" s="166">
        <v>73.84</v>
      </c>
      <c r="M4798" s="166">
        <v>89.5</v>
      </c>
      <c r="N4798" s="166">
        <v>46.36</v>
      </c>
      <c r="O4798" s="166">
        <v>100</v>
      </c>
      <c r="P4798" s="166">
        <v>35.54</v>
      </c>
      <c r="Q4798" s="166">
        <v>66.77</v>
      </c>
      <c r="R4798" s="166">
        <v>100</v>
      </c>
      <c r="S4798" s="166">
        <v>100</v>
      </c>
      <c r="T4798" s="166">
        <v>87.98</v>
      </c>
      <c r="U4798" s="166">
        <v>100</v>
      </c>
      <c r="V4798" s="166">
        <v>83.77</v>
      </c>
      <c r="W4798" s="166">
        <v>100</v>
      </c>
      <c r="X4798" s="166">
        <v>100</v>
      </c>
      <c r="Y4798" s="166">
        <v>38.799999999999997</v>
      </c>
      <c r="Z4798" s="166">
        <v>100</v>
      </c>
      <c r="AA4798" s="166">
        <v>45.12</v>
      </c>
      <c r="AB4798" s="166">
        <v>47.25</v>
      </c>
      <c r="AC4798" s="166">
        <v>36.18</v>
      </c>
      <c r="AD4798" s="166">
        <v>100</v>
      </c>
      <c r="AE4798" s="166">
        <v>68.73</v>
      </c>
      <c r="AF4798" s="166">
        <v>62.31</v>
      </c>
      <c r="AH4798" s="169">
        <v>1</v>
      </c>
      <c r="AI4798" s="169">
        <v>1</v>
      </c>
      <c r="AJ4798" s="169">
        <f t="shared" si="228"/>
        <v>0.66661333333333328</v>
      </c>
      <c r="AK4798" s="169">
        <f t="shared" si="228"/>
        <v>0.72773999999999983</v>
      </c>
      <c r="AL4798" s="166">
        <f t="shared" si="229"/>
        <v>1</v>
      </c>
      <c r="AM4798" s="170">
        <f t="shared" si="230"/>
        <v>7</v>
      </c>
    </row>
    <row r="4799" spans="1:39" x14ac:dyDescent="0.25">
      <c r="A4799" s="168">
        <v>42569</v>
      </c>
      <c r="B4799" s="166">
        <v>20</v>
      </c>
      <c r="C4799" s="166">
        <v>80.77</v>
      </c>
      <c r="D4799" s="166">
        <v>83.45</v>
      </c>
      <c r="E4799" s="166">
        <v>100</v>
      </c>
      <c r="F4799" s="166">
        <v>53.14</v>
      </c>
      <c r="G4799" s="166">
        <v>100</v>
      </c>
      <c r="H4799" s="166">
        <v>17.95</v>
      </c>
      <c r="I4799" s="166">
        <v>32.270000000000003</v>
      </c>
      <c r="J4799" s="166">
        <v>29.54</v>
      </c>
      <c r="K4799" s="166">
        <v>41.94</v>
      </c>
      <c r="L4799" s="166">
        <v>39.549999999999997</v>
      </c>
      <c r="M4799" s="166">
        <v>86.41</v>
      </c>
      <c r="N4799" s="166">
        <v>46.54</v>
      </c>
      <c r="O4799" s="166">
        <v>100</v>
      </c>
      <c r="P4799" s="166">
        <v>33.340000000000003</v>
      </c>
      <c r="Q4799" s="166">
        <v>56.48</v>
      </c>
      <c r="R4799" s="166">
        <v>57.43</v>
      </c>
      <c r="S4799" s="166">
        <v>84.75</v>
      </c>
      <c r="T4799" s="166">
        <v>46.28</v>
      </c>
      <c r="U4799" s="166">
        <v>100</v>
      </c>
      <c r="V4799" s="166">
        <v>100</v>
      </c>
      <c r="W4799" s="166">
        <v>100</v>
      </c>
      <c r="X4799" s="166">
        <v>100</v>
      </c>
      <c r="Y4799" s="166">
        <v>47.24</v>
      </c>
      <c r="Z4799" s="166">
        <v>88.1</v>
      </c>
      <c r="AA4799" s="166">
        <v>55.58</v>
      </c>
      <c r="AB4799" s="166">
        <v>69.14</v>
      </c>
      <c r="AC4799" s="166">
        <v>39.06</v>
      </c>
      <c r="AD4799" s="166">
        <v>100</v>
      </c>
      <c r="AE4799" s="166">
        <v>67.680000000000007</v>
      </c>
      <c r="AF4799" s="166">
        <v>69.5</v>
      </c>
      <c r="AH4799" s="169">
        <v>1</v>
      </c>
      <c r="AI4799" s="169">
        <v>1</v>
      </c>
      <c r="AJ4799" s="169">
        <f t="shared" si="228"/>
        <v>0.62264000000000008</v>
      </c>
      <c r="AK4799" s="169">
        <f t="shared" si="228"/>
        <v>0.72811999999999999</v>
      </c>
      <c r="AL4799" s="166">
        <f t="shared" si="229"/>
        <v>1</v>
      </c>
      <c r="AM4799" s="170">
        <f t="shared" si="230"/>
        <v>7</v>
      </c>
    </row>
    <row r="4800" spans="1:39" x14ac:dyDescent="0.25">
      <c r="A4800" s="168">
        <v>42569</v>
      </c>
      <c r="B4800" s="166">
        <v>21</v>
      </c>
      <c r="C4800" s="166">
        <v>86.92</v>
      </c>
      <c r="D4800" s="166">
        <v>77.069999999999993</v>
      </c>
      <c r="E4800" s="166">
        <v>100</v>
      </c>
      <c r="F4800" s="166">
        <v>43.98</v>
      </c>
      <c r="G4800" s="166">
        <v>100</v>
      </c>
      <c r="H4800" s="166">
        <v>21.12</v>
      </c>
      <c r="I4800" s="166">
        <v>40.119999999999997</v>
      </c>
      <c r="J4800" s="166">
        <v>37.1</v>
      </c>
      <c r="K4800" s="166">
        <v>61.09</v>
      </c>
      <c r="L4800" s="166">
        <v>14.68</v>
      </c>
      <c r="M4800" s="166">
        <v>100</v>
      </c>
      <c r="N4800" s="166">
        <v>61.9</v>
      </c>
      <c r="O4800" s="166">
        <v>100</v>
      </c>
      <c r="P4800" s="166">
        <v>41.71</v>
      </c>
      <c r="Q4800" s="166">
        <v>72.42</v>
      </c>
      <c r="R4800" s="166">
        <v>54.87</v>
      </c>
      <c r="S4800" s="166">
        <v>87.75</v>
      </c>
      <c r="T4800" s="166">
        <v>46.53</v>
      </c>
      <c r="U4800" s="166">
        <v>100</v>
      </c>
      <c r="V4800" s="166">
        <v>100</v>
      </c>
      <c r="W4800" s="166">
        <v>100</v>
      </c>
      <c r="X4800" s="166">
        <v>100</v>
      </c>
      <c r="Y4800" s="166">
        <v>54.65</v>
      </c>
      <c r="Z4800" s="166">
        <v>89.44</v>
      </c>
      <c r="AA4800" s="166">
        <v>56.28</v>
      </c>
      <c r="AB4800" s="166">
        <v>69.790000000000006</v>
      </c>
      <c r="AC4800" s="166">
        <v>33.94</v>
      </c>
      <c r="AD4800" s="166">
        <v>100</v>
      </c>
      <c r="AE4800" s="166">
        <v>80.56</v>
      </c>
      <c r="AF4800" s="166">
        <v>100</v>
      </c>
      <c r="AH4800" s="169">
        <v>1</v>
      </c>
      <c r="AI4800" s="169">
        <v>1</v>
      </c>
      <c r="AJ4800" s="169">
        <f t="shared" si="228"/>
        <v>0.63879333333333332</v>
      </c>
      <c r="AK4800" s="169">
        <f t="shared" si="228"/>
        <v>0.78248666666666666</v>
      </c>
      <c r="AL4800" s="166">
        <f t="shared" si="229"/>
        <v>1</v>
      </c>
      <c r="AM4800" s="170">
        <f t="shared" si="230"/>
        <v>7</v>
      </c>
    </row>
    <row r="4801" spans="1:39" x14ac:dyDescent="0.25">
      <c r="A4801" s="168">
        <v>42569</v>
      </c>
      <c r="B4801" s="166">
        <v>22</v>
      </c>
      <c r="C4801" s="166">
        <v>79.040000000000006</v>
      </c>
      <c r="D4801" s="166">
        <v>68.400000000000006</v>
      </c>
      <c r="E4801" s="166">
        <v>100</v>
      </c>
      <c r="F4801" s="166">
        <v>38.909999999999997</v>
      </c>
      <c r="G4801" s="166">
        <v>100</v>
      </c>
      <c r="H4801" s="166">
        <v>31.31</v>
      </c>
      <c r="I4801" s="166">
        <v>55.93</v>
      </c>
      <c r="J4801" s="166">
        <v>52</v>
      </c>
      <c r="K4801" s="166">
        <v>58.97</v>
      </c>
      <c r="L4801" s="166">
        <v>10.42</v>
      </c>
      <c r="M4801" s="166">
        <v>100</v>
      </c>
      <c r="N4801" s="166">
        <v>40.700000000000003</v>
      </c>
      <c r="O4801" s="166">
        <v>100</v>
      </c>
      <c r="P4801" s="166">
        <v>23.74</v>
      </c>
      <c r="Q4801" s="166">
        <v>70.510000000000005</v>
      </c>
      <c r="R4801" s="166">
        <v>48.41</v>
      </c>
      <c r="S4801" s="166">
        <v>100</v>
      </c>
      <c r="T4801" s="166">
        <v>56.04</v>
      </c>
      <c r="U4801" s="166">
        <v>100</v>
      </c>
      <c r="V4801" s="166">
        <v>100</v>
      </c>
      <c r="W4801" s="166">
        <v>100</v>
      </c>
      <c r="X4801" s="166">
        <v>100</v>
      </c>
      <c r="Y4801" s="166">
        <v>55.08</v>
      </c>
      <c r="Z4801" s="166">
        <v>82.1</v>
      </c>
      <c r="AA4801" s="166">
        <v>26</v>
      </c>
      <c r="AB4801" s="166">
        <v>76.239999999999995</v>
      </c>
      <c r="AC4801" s="166">
        <v>50.78</v>
      </c>
      <c r="AD4801" s="166">
        <v>82.83</v>
      </c>
      <c r="AE4801" s="166">
        <v>87.32</v>
      </c>
      <c r="AF4801" s="166">
        <v>100</v>
      </c>
      <c r="AH4801" s="169">
        <v>1</v>
      </c>
      <c r="AI4801" s="169">
        <v>1</v>
      </c>
      <c r="AJ4801" s="169">
        <f t="shared" si="228"/>
        <v>0.60740000000000005</v>
      </c>
      <c r="AK4801" s="169">
        <f t="shared" si="228"/>
        <v>0.78908666666666671</v>
      </c>
      <c r="AL4801" s="166">
        <f t="shared" si="229"/>
        <v>1</v>
      </c>
      <c r="AM4801" s="170">
        <f t="shared" si="230"/>
        <v>7</v>
      </c>
    </row>
    <row r="4802" spans="1:39" x14ac:dyDescent="0.25">
      <c r="A4802" s="168">
        <v>42569</v>
      </c>
      <c r="B4802" s="166">
        <v>23</v>
      </c>
      <c r="C4802" s="166">
        <v>74.150000000000006</v>
      </c>
      <c r="D4802" s="166">
        <v>58.86</v>
      </c>
      <c r="E4802" s="166">
        <v>100</v>
      </c>
      <c r="F4802" s="166">
        <v>20.52</v>
      </c>
      <c r="G4802" s="166">
        <v>100</v>
      </c>
      <c r="H4802" s="166">
        <v>37.29</v>
      </c>
      <c r="I4802" s="166">
        <v>77.88</v>
      </c>
      <c r="J4802" s="166">
        <v>79.849999999999994</v>
      </c>
      <c r="K4802" s="166">
        <v>45.45</v>
      </c>
      <c r="L4802" s="166">
        <v>10</v>
      </c>
      <c r="M4802" s="166">
        <v>100</v>
      </c>
      <c r="N4802" s="166">
        <v>57.18</v>
      </c>
      <c r="O4802" s="166">
        <v>80.13</v>
      </c>
      <c r="P4802" s="166">
        <v>12.07</v>
      </c>
      <c r="Q4802" s="166">
        <v>46.24</v>
      </c>
      <c r="R4802" s="166">
        <v>41.61</v>
      </c>
      <c r="S4802" s="166">
        <v>100</v>
      </c>
      <c r="T4802" s="166">
        <v>64.39</v>
      </c>
      <c r="U4802" s="166">
        <v>100</v>
      </c>
      <c r="V4802" s="166">
        <v>100</v>
      </c>
      <c r="W4802" s="166">
        <v>100</v>
      </c>
      <c r="X4802" s="166">
        <v>100</v>
      </c>
      <c r="Y4802" s="166">
        <v>58.74</v>
      </c>
      <c r="Z4802" s="166">
        <v>100</v>
      </c>
      <c r="AA4802" s="166">
        <v>29.23</v>
      </c>
      <c r="AB4802" s="166">
        <v>82.93</v>
      </c>
      <c r="AC4802" s="166">
        <v>75.25</v>
      </c>
      <c r="AD4802" s="166">
        <v>100</v>
      </c>
      <c r="AE4802" s="166">
        <v>86.78</v>
      </c>
      <c r="AF4802" s="166">
        <v>100</v>
      </c>
      <c r="AH4802" s="169">
        <v>1</v>
      </c>
      <c r="AI4802" s="169">
        <v>1</v>
      </c>
      <c r="AJ4802" s="169">
        <f t="shared" si="228"/>
        <v>0.64313333333333333</v>
      </c>
      <c r="AK4802" s="169">
        <f t="shared" si="228"/>
        <v>0.78256666666666663</v>
      </c>
      <c r="AL4802" s="166">
        <f t="shared" si="229"/>
        <v>0</v>
      </c>
      <c r="AM4802" s="170">
        <f t="shared" si="230"/>
        <v>7</v>
      </c>
    </row>
    <row r="4803" spans="1:39" x14ac:dyDescent="0.25">
      <c r="A4803" s="168">
        <v>42570</v>
      </c>
      <c r="B4803" s="166">
        <v>0</v>
      </c>
      <c r="C4803" s="166">
        <v>100</v>
      </c>
      <c r="D4803" s="166">
        <v>71.83</v>
      </c>
      <c r="E4803" s="166">
        <v>100</v>
      </c>
      <c r="F4803" s="166">
        <v>54.13</v>
      </c>
      <c r="G4803" s="166">
        <v>100</v>
      </c>
      <c r="H4803" s="166">
        <v>64.27</v>
      </c>
      <c r="I4803" s="166">
        <v>76.739999999999995</v>
      </c>
      <c r="J4803" s="166">
        <v>100</v>
      </c>
      <c r="K4803" s="166">
        <v>35.049999999999997</v>
      </c>
      <c r="L4803" s="166">
        <v>10</v>
      </c>
      <c r="M4803" s="166">
        <v>100</v>
      </c>
      <c r="N4803" s="166">
        <v>46.24</v>
      </c>
      <c r="O4803" s="166">
        <v>78.28</v>
      </c>
      <c r="P4803" s="166">
        <v>10</v>
      </c>
      <c r="Q4803" s="166">
        <v>53.12</v>
      </c>
      <c r="R4803" s="166">
        <v>65.510000000000005</v>
      </c>
      <c r="S4803" s="166">
        <v>100</v>
      </c>
      <c r="T4803" s="166">
        <v>63.66</v>
      </c>
      <c r="U4803" s="166">
        <v>100</v>
      </c>
      <c r="V4803" s="166">
        <v>100</v>
      </c>
      <c r="W4803" s="166">
        <v>100</v>
      </c>
      <c r="X4803" s="166">
        <v>100</v>
      </c>
      <c r="Y4803" s="166">
        <v>58.94</v>
      </c>
      <c r="Z4803" s="166">
        <v>100</v>
      </c>
      <c r="AA4803" s="166">
        <v>27.66</v>
      </c>
      <c r="AB4803" s="166">
        <v>84.59</v>
      </c>
      <c r="AC4803" s="166">
        <v>83.82</v>
      </c>
      <c r="AD4803" s="166">
        <v>79.11</v>
      </c>
      <c r="AE4803" s="166">
        <v>75.77</v>
      </c>
      <c r="AF4803" s="166">
        <v>100</v>
      </c>
      <c r="AH4803" s="169">
        <v>1</v>
      </c>
      <c r="AI4803" s="169">
        <v>1</v>
      </c>
      <c r="AJ4803" s="169">
        <f t="shared" si="228"/>
        <v>0.69956000000000007</v>
      </c>
      <c r="AK4803" s="169">
        <f t="shared" si="228"/>
        <v>0.79292000000000007</v>
      </c>
      <c r="AL4803" s="166">
        <f t="shared" si="229"/>
        <v>0</v>
      </c>
      <c r="AM4803" s="170">
        <f t="shared" si="230"/>
        <v>7</v>
      </c>
    </row>
    <row r="4804" spans="1:39" x14ac:dyDescent="0.25">
      <c r="A4804" s="168">
        <v>42570</v>
      </c>
      <c r="B4804" s="166">
        <v>1</v>
      </c>
      <c r="C4804" s="166">
        <v>80.8</v>
      </c>
      <c r="D4804" s="166">
        <v>67.08</v>
      </c>
      <c r="E4804" s="166">
        <v>100</v>
      </c>
      <c r="F4804" s="166">
        <v>43.5</v>
      </c>
      <c r="G4804" s="166">
        <v>100</v>
      </c>
      <c r="H4804" s="166">
        <v>100</v>
      </c>
      <c r="I4804" s="166">
        <v>66.81</v>
      </c>
      <c r="J4804" s="166">
        <v>86.35</v>
      </c>
      <c r="K4804" s="166">
        <v>39.6</v>
      </c>
      <c r="L4804" s="166">
        <v>10</v>
      </c>
      <c r="M4804" s="166">
        <v>100</v>
      </c>
      <c r="N4804" s="166">
        <v>10</v>
      </c>
      <c r="O4804" s="166">
        <v>100</v>
      </c>
      <c r="P4804" s="166">
        <v>10</v>
      </c>
      <c r="Q4804" s="166">
        <v>43.75</v>
      </c>
      <c r="R4804" s="166">
        <v>54.73</v>
      </c>
      <c r="S4804" s="166">
        <v>81.23</v>
      </c>
      <c r="T4804" s="166">
        <v>56.73</v>
      </c>
      <c r="U4804" s="166">
        <v>100</v>
      </c>
      <c r="V4804" s="166">
        <v>100</v>
      </c>
      <c r="W4804" s="166">
        <v>100</v>
      </c>
      <c r="X4804" s="166">
        <v>100</v>
      </c>
      <c r="Y4804" s="166">
        <v>67.41</v>
      </c>
      <c r="Z4804" s="166">
        <v>100</v>
      </c>
      <c r="AA4804" s="166">
        <v>32.36</v>
      </c>
      <c r="AB4804" s="166">
        <v>100</v>
      </c>
      <c r="AC4804" s="166">
        <v>100</v>
      </c>
      <c r="AD4804" s="166">
        <v>83.06</v>
      </c>
      <c r="AE4804" s="166">
        <v>85.17</v>
      </c>
      <c r="AF4804" s="166">
        <v>100</v>
      </c>
      <c r="AH4804" s="169">
        <v>1</v>
      </c>
      <c r="AI4804" s="169">
        <v>1</v>
      </c>
      <c r="AJ4804" s="169">
        <f t="shared" ref="AJ4804:AK4867" si="231">AVERAGEIF($C$1:$AF$1,AJ$2,$C4804:$AF4804)/100</f>
        <v>0.68096666666666661</v>
      </c>
      <c r="AK4804" s="169">
        <f t="shared" si="231"/>
        <v>0.79808666666666672</v>
      </c>
      <c r="AL4804" s="166">
        <f t="shared" ref="AL4804:AL4867" si="232">IF(AND(B4804&gt;=6,B4804&lt;23),1,0)</f>
        <v>0</v>
      </c>
      <c r="AM4804" s="170">
        <f t="shared" ref="AM4804:AM4867" si="233">MONTH(A4804)</f>
        <v>7</v>
      </c>
    </row>
    <row r="4805" spans="1:39" x14ac:dyDescent="0.25">
      <c r="A4805" s="168">
        <v>42570</v>
      </c>
      <c r="B4805" s="166">
        <v>2</v>
      </c>
      <c r="C4805" s="166">
        <v>100</v>
      </c>
      <c r="D4805" s="166">
        <v>80.27</v>
      </c>
      <c r="E4805" s="166">
        <v>100</v>
      </c>
      <c r="F4805" s="166">
        <v>27.57</v>
      </c>
      <c r="G4805" s="166">
        <v>100</v>
      </c>
      <c r="H4805" s="166">
        <v>88.14</v>
      </c>
      <c r="I4805" s="166">
        <v>65.92</v>
      </c>
      <c r="J4805" s="166">
        <v>100</v>
      </c>
      <c r="K4805" s="166">
        <v>37.619999999999997</v>
      </c>
      <c r="L4805" s="166">
        <v>10</v>
      </c>
      <c r="M4805" s="166">
        <v>100</v>
      </c>
      <c r="N4805" s="166">
        <v>10</v>
      </c>
      <c r="O4805" s="166">
        <v>82.71</v>
      </c>
      <c r="P4805" s="166">
        <v>10</v>
      </c>
      <c r="Q4805" s="166">
        <v>41.18</v>
      </c>
      <c r="R4805" s="166">
        <v>49.08</v>
      </c>
      <c r="S4805" s="166">
        <v>100</v>
      </c>
      <c r="T4805" s="166">
        <v>64.180000000000007</v>
      </c>
      <c r="U4805" s="166">
        <v>100</v>
      </c>
      <c r="V4805" s="166">
        <v>100</v>
      </c>
      <c r="W4805" s="166">
        <v>100</v>
      </c>
      <c r="X4805" s="166">
        <v>100</v>
      </c>
      <c r="Y4805" s="166">
        <v>69.150000000000006</v>
      </c>
      <c r="Z4805" s="166">
        <v>100</v>
      </c>
      <c r="AA4805" s="166">
        <v>62.06</v>
      </c>
      <c r="AB4805" s="166">
        <v>100</v>
      </c>
      <c r="AC4805" s="166">
        <v>83.8</v>
      </c>
      <c r="AD4805" s="166">
        <v>100</v>
      </c>
      <c r="AE4805" s="166">
        <v>100</v>
      </c>
      <c r="AF4805" s="166">
        <v>100</v>
      </c>
      <c r="AH4805" s="169">
        <v>1</v>
      </c>
      <c r="AI4805" s="169">
        <v>1</v>
      </c>
      <c r="AJ4805" s="169">
        <f t="shared" si="231"/>
        <v>0.6928266666666667</v>
      </c>
      <c r="AK4805" s="169">
        <f t="shared" si="231"/>
        <v>0.82829333333333321</v>
      </c>
      <c r="AL4805" s="166">
        <f t="shared" si="232"/>
        <v>0</v>
      </c>
      <c r="AM4805" s="170">
        <f t="shared" si="233"/>
        <v>7</v>
      </c>
    </row>
    <row r="4806" spans="1:39" x14ac:dyDescent="0.25">
      <c r="A4806" s="168">
        <v>42570</v>
      </c>
      <c r="B4806" s="166">
        <v>3</v>
      </c>
      <c r="C4806" s="166">
        <v>100</v>
      </c>
      <c r="D4806" s="166">
        <v>100</v>
      </c>
      <c r="E4806" s="166">
        <v>100</v>
      </c>
      <c r="F4806" s="166">
        <v>36.58</v>
      </c>
      <c r="G4806" s="166">
        <v>100</v>
      </c>
      <c r="H4806" s="166">
        <v>100</v>
      </c>
      <c r="I4806" s="166">
        <v>86.44</v>
      </c>
      <c r="J4806" s="166">
        <v>100</v>
      </c>
      <c r="K4806" s="166">
        <v>57.36</v>
      </c>
      <c r="L4806" s="166">
        <v>10.88</v>
      </c>
      <c r="M4806" s="166">
        <v>100</v>
      </c>
      <c r="N4806" s="166">
        <v>29.94</v>
      </c>
      <c r="O4806" s="166">
        <v>100</v>
      </c>
      <c r="P4806" s="166">
        <v>10</v>
      </c>
      <c r="Q4806" s="166">
        <v>30.83</v>
      </c>
      <c r="R4806" s="166">
        <v>56.07</v>
      </c>
      <c r="S4806" s="166">
        <v>100</v>
      </c>
      <c r="T4806" s="166">
        <v>68.569999999999993</v>
      </c>
      <c r="U4806" s="166">
        <v>80.849999999999994</v>
      </c>
      <c r="V4806" s="166">
        <v>100</v>
      </c>
      <c r="W4806" s="166">
        <v>100</v>
      </c>
      <c r="X4806" s="166">
        <v>89</v>
      </c>
      <c r="Y4806" s="166">
        <v>89.77</v>
      </c>
      <c r="Z4806" s="166">
        <v>82.62</v>
      </c>
      <c r="AA4806" s="166">
        <v>74.930000000000007</v>
      </c>
      <c r="AB4806" s="166">
        <v>100</v>
      </c>
      <c r="AC4806" s="166">
        <v>100</v>
      </c>
      <c r="AD4806" s="166">
        <v>78.62</v>
      </c>
      <c r="AE4806" s="166">
        <v>100</v>
      </c>
      <c r="AF4806" s="166">
        <v>100</v>
      </c>
      <c r="AH4806" s="169">
        <v>1</v>
      </c>
      <c r="AI4806" s="169">
        <v>1</v>
      </c>
      <c r="AJ4806" s="169">
        <f t="shared" si="231"/>
        <v>0.70818666666666663</v>
      </c>
      <c r="AK4806" s="169">
        <f t="shared" si="231"/>
        <v>0.88012000000000001</v>
      </c>
      <c r="AL4806" s="166">
        <f t="shared" si="232"/>
        <v>0</v>
      </c>
      <c r="AM4806" s="170">
        <f t="shared" si="233"/>
        <v>7</v>
      </c>
    </row>
    <row r="4807" spans="1:39" x14ac:dyDescent="0.25">
      <c r="A4807" s="168">
        <v>42570</v>
      </c>
      <c r="B4807" s="166">
        <v>4</v>
      </c>
      <c r="C4807" s="166">
        <v>100</v>
      </c>
      <c r="D4807" s="166">
        <v>83.87</v>
      </c>
      <c r="E4807" s="166">
        <v>100</v>
      </c>
      <c r="F4807" s="166">
        <v>19.100000000000001</v>
      </c>
      <c r="G4807" s="166">
        <v>100</v>
      </c>
      <c r="H4807" s="166">
        <v>80.27</v>
      </c>
      <c r="I4807" s="166">
        <v>100</v>
      </c>
      <c r="J4807" s="166">
        <v>67.55</v>
      </c>
      <c r="K4807" s="166">
        <v>61.31</v>
      </c>
      <c r="L4807" s="166">
        <v>10</v>
      </c>
      <c r="M4807" s="166">
        <v>100</v>
      </c>
      <c r="N4807" s="166">
        <v>60.06</v>
      </c>
      <c r="O4807" s="166">
        <v>86.66</v>
      </c>
      <c r="P4807" s="166">
        <v>10</v>
      </c>
      <c r="Q4807" s="166">
        <v>34.42</v>
      </c>
      <c r="R4807" s="166">
        <v>59.17</v>
      </c>
      <c r="S4807" s="166">
        <v>100</v>
      </c>
      <c r="T4807" s="166">
        <v>56.58</v>
      </c>
      <c r="U4807" s="166">
        <v>60.04</v>
      </c>
      <c r="V4807" s="166">
        <v>100</v>
      </c>
      <c r="W4807" s="166">
        <v>100</v>
      </c>
      <c r="X4807" s="166">
        <v>72.39</v>
      </c>
      <c r="Y4807" s="166">
        <v>72.239999999999995</v>
      </c>
      <c r="Z4807" s="166">
        <v>75.61</v>
      </c>
      <c r="AA4807" s="166">
        <v>61.34</v>
      </c>
      <c r="AB4807" s="166">
        <v>75.180000000000007</v>
      </c>
      <c r="AC4807" s="166">
        <v>100</v>
      </c>
      <c r="AD4807" s="166">
        <v>85.04</v>
      </c>
      <c r="AE4807" s="166">
        <v>79.7</v>
      </c>
      <c r="AF4807" s="166">
        <v>100</v>
      </c>
      <c r="AH4807" s="169">
        <v>1</v>
      </c>
      <c r="AI4807" s="169">
        <v>1</v>
      </c>
      <c r="AJ4807" s="169">
        <f t="shared" si="231"/>
        <v>0.63654666666666659</v>
      </c>
      <c r="AK4807" s="169">
        <f t="shared" si="231"/>
        <v>0.83713999999999988</v>
      </c>
      <c r="AL4807" s="166">
        <f t="shared" si="232"/>
        <v>0</v>
      </c>
      <c r="AM4807" s="170">
        <f t="shared" si="233"/>
        <v>7</v>
      </c>
    </row>
    <row r="4808" spans="1:39" x14ac:dyDescent="0.25">
      <c r="A4808" s="168">
        <v>42570</v>
      </c>
      <c r="B4808" s="166">
        <v>5</v>
      </c>
      <c r="C4808" s="166">
        <v>89.47</v>
      </c>
      <c r="D4808" s="166">
        <v>71.87</v>
      </c>
      <c r="E4808" s="166">
        <v>81.59</v>
      </c>
      <c r="F4808" s="166">
        <v>12.54</v>
      </c>
      <c r="G4808" s="166">
        <v>100</v>
      </c>
      <c r="H4808" s="166">
        <v>83.99</v>
      </c>
      <c r="I4808" s="166">
        <v>87.82</v>
      </c>
      <c r="J4808" s="166">
        <v>57.83</v>
      </c>
      <c r="K4808" s="166">
        <v>57.89</v>
      </c>
      <c r="L4808" s="166">
        <v>10</v>
      </c>
      <c r="M4808" s="166">
        <v>100</v>
      </c>
      <c r="N4808" s="166">
        <v>61.7</v>
      </c>
      <c r="O4808" s="166">
        <v>69.87</v>
      </c>
      <c r="P4808" s="166">
        <v>10</v>
      </c>
      <c r="Q4808" s="166">
        <v>29.98</v>
      </c>
      <c r="R4808" s="166">
        <v>54.4</v>
      </c>
      <c r="S4808" s="166">
        <v>100</v>
      </c>
      <c r="T4808" s="166">
        <v>71.650000000000006</v>
      </c>
      <c r="U4808" s="166">
        <v>50.81</v>
      </c>
      <c r="V4808" s="166">
        <v>100</v>
      </c>
      <c r="W4808" s="166">
        <v>100</v>
      </c>
      <c r="X4808" s="166">
        <v>45.64</v>
      </c>
      <c r="Y4808" s="166">
        <v>67.81</v>
      </c>
      <c r="Z4808" s="166">
        <v>71.2</v>
      </c>
      <c r="AA4808" s="166">
        <v>54.88</v>
      </c>
      <c r="AB4808" s="166">
        <v>62.51</v>
      </c>
      <c r="AC4808" s="166">
        <v>100</v>
      </c>
      <c r="AD4808" s="166">
        <v>88.38</v>
      </c>
      <c r="AE4808" s="166">
        <v>71.069999999999993</v>
      </c>
      <c r="AF4808" s="166">
        <v>100</v>
      </c>
      <c r="AH4808" s="169">
        <v>0.77800000000000002</v>
      </c>
      <c r="AI4808" s="169">
        <v>1</v>
      </c>
      <c r="AJ4808" s="169">
        <f t="shared" si="231"/>
        <v>0.60114000000000001</v>
      </c>
      <c r="AK4808" s="169">
        <f t="shared" si="231"/>
        <v>0.77412666666666652</v>
      </c>
      <c r="AL4808" s="166">
        <f t="shared" si="232"/>
        <v>0</v>
      </c>
      <c r="AM4808" s="170">
        <f t="shared" si="233"/>
        <v>7</v>
      </c>
    </row>
    <row r="4809" spans="1:39" x14ac:dyDescent="0.25">
      <c r="A4809" s="168">
        <v>42570</v>
      </c>
      <c r="B4809" s="166">
        <v>6</v>
      </c>
      <c r="C4809" s="166">
        <v>60.07</v>
      </c>
      <c r="D4809" s="166">
        <v>40.630000000000003</v>
      </c>
      <c r="E4809" s="166">
        <v>67.63</v>
      </c>
      <c r="F4809" s="166">
        <v>10</v>
      </c>
      <c r="G4809" s="166">
        <v>100</v>
      </c>
      <c r="H4809" s="166">
        <v>74.27</v>
      </c>
      <c r="I4809" s="166">
        <v>87.97</v>
      </c>
      <c r="J4809" s="166">
        <v>61.01</v>
      </c>
      <c r="K4809" s="166">
        <v>56.11</v>
      </c>
      <c r="L4809" s="166">
        <v>10</v>
      </c>
      <c r="M4809" s="166">
        <v>100</v>
      </c>
      <c r="N4809" s="166">
        <v>81.099999999999994</v>
      </c>
      <c r="O4809" s="166">
        <v>81.63</v>
      </c>
      <c r="P4809" s="166">
        <v>10</v>
      </c>
      <c r="Q4809" s="166">
        <v>35.369999999999997</v>
      </c>
      <c r="R4809" s="166">
        <v>57.72</v>
      </c>
      <c r="S4809" s="166">
        <v>100</v>
      </c>
      <c r="T4809" s="166">
        <v>66.91</v>
      </c>
      <c r="U4809" s="166">
        <v>56.1</v>
      </c>
      <c r="V4809" s="166">
        <v>100</v>
      </c>
      <c r="W4809" s="166">
        <v>100</v>
      </c>
      <c r="X4809" s="166">
        <v>42.24</v>
      </c>
      <c r="Y4809" s="166">
        <v>100</v>
      </c>
      <c r="Z4809" s="166">
        <v>49.89</v>
      </c>
      <c r="AA4809" s="166">
        <v>63.48</v>
      </c>
      <c r="AB4809" s="166">
        <v>50.07</v>
      </c>
      <c r="AC4809" s="166">
        <v>100</v>
      </c>
      <c r="AD4809" s="166">
        <v>100</v>
      </c>
      <c r="AE4809" s="166">
        <v>59.82</v>
      </c>
      <c r="AF4809" s="166">
        <v>100</v>
      </c>
      <c r="AH4809" s="169">
        <v>0.55399999999999994</v>
      </c>
      <c r="AI4809" s="169">
        <v>0.97699999999999998</v>
      </c>
      <c r="AJ4809" s="169">
        <f t="shared" si="231"/>
        <v>0.56922666666666677</v>
      </c>
      <c r="AK4809" s="169">
        <f t="shared" si="231"/>
        <v>0.77878666666666674</v>
      </c>
      <c r="AL4809" s="166">
        <f t="shared" si="232"/>
        <v>1</v>
      </c>
      <c r="AM4809" s="170">
        <f t="shared" si="233"/>
        <v>7</v>
      </c>
    </row>
    <row r="4810" spans="1:39" x14ac:dyDescent="0.25">
      <c r="A4810" s="168">
        <v>42570</v>
      </c>
      <c r="B4810" s="166">
        <v>7</v>
      </c>
      <c r="C4810" s="166">
        <v>52.15</v>
      </c>
      <c r="D4810" s="166">
        <v>33.78</v>
      </c>
      <c r="E4810" s="166">
        <v>86.65</v>
      </c>
      <c r="F4810" s="166">
        <v>17.5</v>
      </c>
      <c r="G4810" s="166">
        <v>100</v>
      </c>
      <c r="H4810" s="166">
        <v>75.150000000000006</v>
      </c>
      <c r="I4810" s="166">
        <v>100</v>
      </c>
      <c r="J4810" s="166">
        <v>49.64</v>
      </c>
      <c r="K4810" s="166">
        <v>50.58</v>
      </c>
      <c r="L4810" s="166">
        <v>10</v>
      </c>
      <c r="M4810" s="166">
        <v>100</v>
      </c>
      <c r="N4810" s="166">
        <v>77.5</v>
      </c>
      <c r="O4810" s="166">
        <v>100</v>
      </c>
      <c r="P4810" s="166">
        <v>10</v>
      </c>
      <c r="Q4810" s="166">
        <v>15.31</v>
      </c>
      <c r="R4810" s="166">
        <v>37.68</v>
      </c>
      <c r="S4810" s="166">
        <v>100</v>
      </c>
      <c r="T4810" s="166">
        <v>100</v>
      </c>
      <c r="U4810" s="166">
        <v>55.81</v>
      </c>
      <c r="V4810" s="166">
        <v>100</v>
      </c>
      <c r="W4810" s="166">
        <v>100</v>
      </c>
      <c r="X4810" s="166">
        <v>47.52</v>
      </c>
      <c r="Y4810" s="166">
        <v>100</v>
      </c>
      <c r="Z4810" s="166">
        <v>37.869999999999997</v>
      </c>
      <c r="AA4810" s="166">
        <v>71.98</v>
      </c>
      <c r="AB4810" s="166">
        <v>62.95</v>
      </c>
      <c r="AC4810" s="166">
        <v>100</v>
      </c>
      <c r="AD4810" s="166">
        <v>100</v>
      </c>
      <c r="AE4810" s="166">
        <v>55.37</v>
      </c>
      <c r="AF4810" s="166">
        <v>81.78</v>
      </c>
      <c r="AH4810" s="169">
        <v>0.40899999999999997</v>
      </c>
      <c r="AI4810" s="169">
        <v>0.75700000000000001</v>
      </c>
      <c r="AJ4810" s="169">
        <f t="shared" si="231"/>
        <v>0.56091333333333326</v>
      </c>
      <c r="AK4810" s="169">
        <f t="shared" si="231"/>
        <v>0.79189999999999994</v>
      </c>
      <c r="AL4810" s="166">
        <f t="shared" si="232"/>
        <v>1</v>
      </c>
      <c r="AM4810" s="170">
        <f t="shared" si="233"/>
        <v>7</v>
      </c>
    </row>
    <row r="4811" spans="1:39" x14ac:dyDescent="0.25">
      <c r="A4811" s="168">
        <v>42570</v>
      </c>
      <c r="B4811" s="166">
        <v>8</v>
      </c>
      <c r="C4811" s="166">
        <v>50.42</v>
      </c>
      <c r="D4811" s="166">
        <v>33.72</v>
      </c>
      <c r="E4811" s="166">
        <v>82.89</v>
      </c>
      <c r="F4811" s="166">
        <v>16.16</v>
      </c>
      <c r="G4811" s="166">
        <v>100</v>
      </c>
      <c r="H4811" s="166">
        <v>73.63</v>
      </c>
      <c r="I4811" s="166">
        <v>100</v>
      </c>
      <c r="J4811" s="166">
        <v>50.93</v>
      </c>
      <c r="K4811" s="166">
        <v>43.54</v>
      </c>
      <c r="L4811" s="166">
        <v>10</v>
      </c>
      <c r="M4811" s="166">
        <v>100</v>
      </c>
      <c r="N4811" s="166">
        <v>89.19</v>
      </c>
      <c r="O4811" s="166">
        <v>100</v>
      </c>
      <c r="P4811" s="166">
        <v>10</v>
      </c>
      <c r="Q4811" s="166">
        <v>10</v>
      </c>
      <c r="R4811" s="166">
        <v>19.98</v>
      </c>
      <c r="S4811" s="166">
        <v>100</v>
      </c>
      <c r="T4811" s="166">
        <v>100</v>
      </c>
      <c r="U4811" s="166">
        <v>41.84</v>
      </c>
      <c r="V4811" s="166">
        <v>100</v>
      </c>
      <c r="W4811" s="166">
        <v>100</v>
      </c>
      <c r="X4811" s="166">
        <v>60.56</v>
      </c>
      <c r="Y4811" s="166">
        <v>77.569999999999993</v>
      </c>
      <c r="Z4811" s="166">
        <v>32.520000000000003</v>
      </c>
      <c r="AA4811" s="166">
        <v>85.4</v>
      </c>
      <c r="AB4811" s="166">
        <v>82.06</v>
      </c>
      <c r="AC4811" s="166">
        <v>100</v>
      </c>
      <c r="AD4811" s="166">
        <v>76.48</v>
      </c>
      <c r="AE4811" s="166">
        <v>54.37</v>
      </c>
      <c r="AF4811" s="166">
        <v>69.61</v>
      </c>
      <c r="AH4811" s="169">
        <v>0.33799999999999997</v>
      </c>
      <c r="AI4811" s="169">
        <v>0.56999999999999995</v>
      </c>
      <c r="AJ4811" s="169">
        <f t="shared" si="231"/>
        <v>0.54989333333333335</v>
      </c>
      <c r="AK4811" s="169">
        <f t="shared" si="231"/>
        <v>0.76401999999999992</v>
      </c>
      <c r="AL4811" s="166">
        <f t="shared" si="232"/>
        <v>1</v>
      </c>
      <c r="AM4811" s="170">
        <f t="shared" si="233"/>
        <v>7</v>
      </c>
    </row>
    <row r="4812" spans="1:39" x14ac:dyDescent="0.25">
      <c r="A4812" s="168">
        <v>42570</v>
      </c>
      <c r="B4812" s="166">
        <v>9</v>
      </c>
      <c r="C4812" s="166">
        <v>49.97</v>
      </c>
      <c r="D4812" s="166">
        <v>51.08</v>
      </c>
      <c r="E4812" s="166">
        <v>76.64</v>
      </c>
      <c r="F4812" s="166">
        <v>59.87</v>
      </c>
      <c r="G4812" s="166">
        <v>100</v>
      </c>
      <c r="H4812" s="166">
        <v>82.44</v>
      </c>
      <c r="I4812" s="166">
        <v>100</v>
      </c>
      <c r="J4812" s="166">
        <v>34.229999999999997</v>
      </c>
      <c r="K4812" s="166">
        <v>43.46</v>
      </c>
      <c r="L4812" s="166">
        <v>10</v>
      </c>
      <c r="M4812" s="166">
        <v>100</v>
      </c>
      <c r="N4812" s="166">
        <v>86.05</v>
      </c>
      <c r="O4812" s="166">
        <v>100</v>
      </c>
      <c r="P4812" s="166">
        <v>10</v>
      </c>
      <c r="Q4812" s="166">
        <v>10</v>
      </c>
      <c r="R4812" s="166">
        <v>21.49</v>
      </c>
      <c r="S4812" s="166">
        <v>100</v>
      </c>
      <c r="T4812" s="166">
        <v>100</v>
      </c>
      <c r="U4812" s="166">
        <v>41.41</v>
      </c>
      <c r="V4812" s="166">
        <v>100</v>
      </c>
      <c r="W4812" s="166">
        <v>100</v>
      </c>
      <c r="X4812" s="166">
        <v>47.53</v>
      </c>
      <c r="Y4812" s="166">
        <v>85.23</v>
      </c>
      <c r="Z4812" s="166">
        <v>36.340000000000003</v>
      </c>
      <c r="AA4812" s="166">
        <v>72.73</v>
      </c>
      <c r="AB4812" s="166">
        <v>100</v>
      </c>
      <c r="AC4812" s="166">
        <v>100</v>
      </c>
      <c r="AD4812" s="166">
        <v>72.790000000000006</v>
      </c>
      <c r="AE4812" s="166">
        <v>43.53</v>
      </c>
      <c r="AF4812" s="166">
        <v>54.15</v>
      </c>
      <c r="AH4812" s="169">
        <v>0.314</v>
      </c>
      <c r="AI4812" s="169">
        <v>0.435</v>
      </c>
      <c r="AJ4812" s="169">
        <f t="shared" si="231"/>
        <v>0.57731333333333323</v>
      </c>
      <c r="AK4812" s="169">
        <f t="shared" si="231"/>
        <v>0.74864666666666668</v>
      </c>
      <c r="AL4812" s="166">
        <f t="shared" si="232"/>
        <v>1</v>
      </c>
      <c r="AM4812" s="170">
        <f t="shared" si="233"/>
        <v>7</v>
      </c>
    </row>
    <row r="4813" spans="1:39" x14ac:dyDescent="0.25">
      <c r="A4813" s="168">
        <v>42570</v>
      </c>
      <c r="B4813" s="166">
        <v>10</v>
      </c>
      <c r="C4813" s="166">
        <v>60.63</v>
      </c>
      <c r="D4813" s="166">
        <v>65</v>
      </c>
      <c r="E4813" s="166">
        <v>82.85</v>
      </c>
      <c r="F4813" s="166">
        <v>76.22</v>
      </c>
      <c r="G4813" s="166">
        <v>100</v>
      </c>
      <c r="H4813" s="166">
        <v>87.03</v>
      </c>
      <c r="I4813" s="166">
        <v>100</v>
      </c>
      <c r="J4813" s="166">
        <v>10</v>
      </c>
      <c r="K4813" s="166">
        <v>46.72</v>
      </c>
      <c r="L4813" s="166">
        <v>10</v>
      </c>
      <c r="M4813" s="166">
        <v>100</v>
      </c>
      <c r="N4813" s="166">
        <v>70.89</v>
      </c>
      <c r="O4813" s="166">
        <v>85.6</v>
      </c>
      <c r="P4813" s="166">
        <v>10</v>
      </c>
      <c r="Q4813" s="166">
        <v>19.489999999999998</v>
      </c>
      <c r="R4813" s="166">
        <v>47.66</v>
      </c>
      <c r="S4813" s="166">
        <v>100</v>
      </c>
      <c r="T4813" s="166">
        <v>83.84</v>
      </c>
      <c r="U4813" s="166">
        <v>54.58</v>
      </c>
      <c r="V4813" s="166">
        <v>100</v>
      </c>
      <c r="W4813" s="166">
        <v>100</v>
      </c>
      <c r="X4813" s="166">
        <v>69.180000000000007</v>
      </c>
      <c r="Y4813" s="166">
        <v>63.6</v>
      </c>
      <c r="Z4813" s="166">
        <v>28.5</v>
      </c>
      <c r="AA4813" s="166">
        <v>100</v>
      </c>
      <c r="AB4813" s="166">
        <v>82.9</v>
      </c>
      <c r="AC4813" s="166">
        <v>100</v>
      </c>
      <c r="AD4813" s="166">
        <v>77.27</v>
      </c>
      <c r="AE4813" s="166">
        <v>41.2</v>
      </c>
      <c r="AF4813" s="166">
        <v>45.07</v>
      </c>
      <c r="AH4813" s="169">
        <v>0.30599999999999999</v>
      </c>
      <c r="AI4813" s="169">
        <v>0.35100000000000003</v>
      </c>
      <c r="AJ4813" s="169">
        <f t="shared" si="231"/>
        <v>0.57570666666666659</v>
      </c>
      <c r="AK4813" s="169">
        <f t="shared" si="231"/>
        <v>0.76978000000000024</v>
      </c>
      <c r="AL4813" s="166">
        <f t="shared" si="232"/>
        <v>1</v>
      </c>
      <c r="AM4813" s="170">
        <f t="shared" si="233"/>
        <v>7</v>
      </c>
    </row>
    <row r="4814" spans="1:39" x14ac:dyDescent="0.25">
      <c r="A4814" s="168">
        <v>42570</v>
      </c>
      <c r="B4814" s="166">
        <v>11</v>
      </c>
      <c r="C4814" s="166">
        <v>50.9</v>
      </c>
      <c r="D4814" s="166">
        <v>50.43</v>
      </c>
      <c r="E4814" s="166">
        <v>84.74</v>
      </c>
      <c r="F4814" s="166">
        <v>81.52</v>
      </c>
      <c r="G4814" s="166">
        <v>100</v>
      </c>
      <c r="H4814" s="166">
        <v>64.150000000000006</v>
      </c>
      <c r="I4814" s="166">
        <v>100</v>
      </c>
      <c r="J4814" s="166">
        <v>10</v>
      </c>
      <c r="K4814" s="166">
        <v>46.32</v>
      </c>
      <c r="L4814" s="166">
        <v>10</v>
      </c>
      <c r="M4814" s="166">
        <v>100</v>
      </c>
      <c r="N4814" s="166">
        <v>82.59</v>
      </c>
      <c r="O4814" s="166">
        <v>71.63</v>
      </c>
      <c r="P4814" s="166">
        <v>10</v>
      </c>
      <c r="Q4814" s="166">
        <v>10</v>
      </c>
      <c r="R4814" s="166">
        <v>37.71</v>
      </c>
      <c r="S4814" s="166">
        <v>79.900000000000006</v>
      </c>
      <c r="T4814" s="166">
        <v>77.05</v>
      </c>
      <c r="U4814" s="166">
        <v>65.83</v>
      </c>
      <c r="V4814" s="166">
        <v>100</v>
      </c>
      <c r="W4814" s="166">
        <v>100</v>
      </c>
      <c r="X4814" s="166">
        <v>65.41</v>
      </c>
      <c r="Y4814" s="166">
        <v>72.099999999999994</v>
      </c>
      <c r="Z4814" s="166">
        <v>38.06</v>
      </c>
      <c r="AA4814" s="166">
        <v>79.099999999999994</v>
      </c>
      <c r="AB4814" s="166">
        <v>51.89</v>
      </c>
      <c r="AC4814" s="166">
        <v>100</v>
      </c>
      <c r="AD4814" s="166">
        <v>70.05</v>
      </c>
      <c r="AE4814" s="166">
        <v>57.46</v>
      </c>
      <c r="AF4814" s="166">
        <v>60.85</v>
      </c>
      <c r="AH4814" s="169">
        <v>0.3</v>
      </c>
      <c r="AI4814" s="169">
        <v>0.30499999999999999</v>
      </c>
      <c r="AJ4814" s="169">
        <f t="shared" si="231"/>
        <v>0.53980666666666677</v>
      </c>
      <c r="AK4814" s="169">
        <f t="shared" si="231"/>
        <v>0.74531999999999998</v>
      </c>
      <c r="AL4814" s="166">
        <f t="shared" si="232"/>
        <v>1</v>
      </c>
      <c r="AM4814" s="170">
        <f t="shared" si="233"/>
        <v>7</v>
      </c>
    </row>
    <row r="4815" spans="1:39" x14ac:dyDescent="0.25">
      <c r="A4815" s="168">
        <v>42570</v>
      </c>
      <c r="B4815" s="166">
        <v>12</v>
      </c>
      <c r="C4815" s="166">
        <v>58.48</v>
      </c>
      <c r="D4815" s="166">
        <v>60.63</v>
      </c>
      <c r="E4815" s="166">
        <v>73.099999999999994</v>
      </c>
      <c r="F4815" s="166">
        <v>72.599999999999994</v>
      </c>
      <c r="G4815" s="166">
        <v>100</v>
      </c>
      <c r="H4815" s="166">
        <v>67.59</v>
      </c>
      <c r="I4815" s="166">
        <v>100</v>
      </c>
      <c r="J4815" s="166">
        <v>10</v>
      </c>
      <c r="K4815" s="166">
        <v>39.65</v>
      </c>
      <c r="L4815" s="166">
        <v>10</v>
      </c>
      <c r="M4815" s="166">
        <v>100</v>
      </c>
      <c r="N4815" s="166">
        <v>83.94</v>
      </c>
      <c r="O4815" s="166">
        <v>49.46</v>
      </c>
      <c r="P4815" s="166">
        <v>10</v>
      </c>
      <c r="Q4815" s="166">
        <v>10</v>
      </c>
      <c r="R4815" s="166">
        <v>26.58</v>
      </c>
      <c r="S4815" s="166">
        <v>100</v>
      </c>
      <c r="T4815" s="166">
        <v>81.459999999999994</v>
      </c>
      <c r="U4815" s="166">
        <v>83.08</v>
      </c>
      <c r="V4815" s="166">
        <v>100</v>
      </c>
      <c r="W4815" s="166">
        <v>100</v>
      </c>
      <c r="X4815" s="166">
        <v>43.13</v>
      </c>
      <c r="Y4815" s="166">
        <v>72.73</v>
      </c>
      <c r="Z4815" s="166">
        <v>23.78</v>
      </c>
      <c r="AA4815" s="166">
        <v>86.12</v>
      </c>
      <c r="AB4815" s="166">
        <v>27.98</v>
      </c>
      <c r="AC4815" s="166">
        <v>100</v>
      </c>
      <c r="AD4815" s="166">
        <v>62.27</v>
      </c>
      <c r="AE4815" s="166">
        <v>62.18</v>
      </c>
      <c r="AF4815" s="166">
        <v>78.23</v>
      </c>
      <c r="AH4815" s="169">
        <v>0.3</v>
      </c>
      <c r="AI4815" s="169">
        <v>0.30399999999999999</v>
      </c>
      <c r="AJ4815" s="169">
        <f t="shared" si="231"/>
        <v>0.50546000000000002</v>
      </c>
      <c r="AK4815" s="169">
        <f t="shared" si="231"/>
        <v>0.75653333333333339</v>
      </c>
      <c r="AL4815" s="166">
        <f t="shared" si="232"/>
        <v>1</v>
      </c>
      <c r="AM4815" s="170">
        <f t="shared" si="233"/>
        <v>7</v>
      </c>
    </row>
    <row r="4816" spans="1:39" x14ac:dyDescent="0.25">
      <c r="A4816" s="168">
        <v>42570</v>
      </c>
      <c r="B4816" s="166">
        <v>13</v>
      </c>
      <c r="C4816" s="166">
        <v>74.59</v>
      </c>
      <c r="D4816" s="166">
        <v>77.760000000000005</v>
      </c>
      <c r="E4816" s="166">
        <v>64.11</v>
      </c>
      <c r="F4816" s="166">
        <v>67.28</v>
      </c>
      <c r="G4816" s="166">
        <v>100</v>
      </c>
      <c r="H4816" s="166">
        <v>75.319999999999993</v>
      </c>
      <c r="I4816" s="166">
        <v>100</v>
      </c>
      <c r="J4816" s="166">
        <v>10</v>
      </c>
      <c r="K4816" s="166">
        <v>55.93</v>
      </c>
      <c r="L4816" s="166">
        <v>10</v>
      </c>
      <c r="M4816" s="166">
        <v>100</v>
      </c>
      <c r="N4816" s="166">
        <v>100</v>
      </c>
      <c r="O4816" s="166">
        <v>51.82</v>
      </c>
      <c r="P4816" s="166">
        <v>10</v>
      </c>
      <c r="Q4816" s="166">
        <v>10</v>
      </c>
      <c r="R4816" s="166">
        <v>31.62</v>
      </c>
      <c r="S4816" s="166">
        <v>100</v>
      </c>
      <c r="T4816" s="166">
        <v>100</v>
      </c>
      <c r="U4816" s="166">
        <v>85.99</v>
      </c>
      <c r="V4816" s="166">
        <v>100</v>
      </c>
      <c r="W4816" s="166">
        <v>100</v>
      </c>
      <c r="X4816" s="166">
        <v>53.62</v>
      </c>
      <c r="Y4816" s="166">
        <v>74.58</v>
      </c>
      <c r="Z4816" s="166">
        <v>11.94</v>
      </c>
      <c r="AA4816" s="166">
        <v>76.150000000000006</v>
      </c>
      <c r="AB4816" s="166">
        <v>25</v>
      </c>
      <c r="AC4816" s="166">
        <v>100</v>
      </c>
      <c r="AD4816" s="166">
        <v>56.89</v>
      </c>
      <c r="AE4816" s="166">
        <v>39.11</v>
      </c>
      <c r="AF4816" s="166">
        <v>86.55</v>
      </c>
      <c r="AH4816" s="169">
        <v>0.30599999999999999</v>
      </c>
      <c r="AI4816" s="169">
        <v>0.34799999999999998</v>
      </c>
      <c r="AJ4816" s="169">
        <f t="shared" si="231"/>
        <v>0.54398666666666673</v>
      </c>
      <c r="AK4816" s="169">
        <f t="shared" si="231"/>
        <v>0.75485333333333327</v>
      </c>
      <c r="AL4816" s="166">
        <f t="shared" si="232"/>
        <v>1</v>
      </c>
      <c r="AM4816" s="170">
        <f t="shared" si="233"/>
        <v>7</v>
      </c>
    </row>
    <row r="4817" spans="1:39" x14ac:dyDescent="0.25">
      <c r="A4817" s="168">
        <v>42570</v>
      </c>
      <c r="B4817" s="166">
        <v>14</v>
      </c>
      <c r="C4817" s="166">
        <v>71.150000000000006</v>
      </c>
      <c r="D4817" s="166">
        <v>65.900000000000006</v>
      </c>
      <c r="E4817" s="166">
        <v>66.930000000000007</v>
      </c>
      <c r="F4817" s="166">
        <v>60.99</v>
      </c>
      <c r="G4817" s="166">
        <v>100</v>
      </c>
      <c r="H4817" s="166">
        <v>100</v>
      </c>
      <c r="I4817" s="166">
        <v>100</v>
      </c>
      <c r="J4817" s="166">
        <v>10</v>
      </c>
      <c r="K4817" s="166">
        <v>60.56</v>
      </c>
      <c r="L4817" s="166">
        <v>10</v>
      </c>
      <c r="M4817" s="166">
        <v>100</v>
      </c>
      <c r="N4817" s="166">
        <v>89.8</v>
      </c>
      <c r="O4817" s="166">
        <v>48.19</v>
      </c>
      <c r="P4817" s="166">
        <v>10</v>
      </c>
      <c r="Q4817" s="166">
        <v>10</v>
      </c>
      <c r="R4817" s="166">
        <v>27.77</v>
      </c>
      <c r="S4817" s="166">
        <v>80.62</v>
      </c>
      <c r="T4817" s="166">
        <v>100</v>
      </c>
      <c r="U4817" s="166">
        <v>100</v>
      </c>
      <c r="V4817" s="166">
        <v>88.94</v>
      </c>
      <c r="W4817" s="166">
        <v>100</v>
      </c>
      <c r="X4817" s="166">
        <v>61.93</v>
      </c>
      <c r="Y4817" s="166">
        <v>100</v>
      </c>
      <c r="Z4817" s="166">
        <v>27.6</v>
      </c>
      <c r="AA4817" s="166">
        <v>62.28</v>
      </c>
      <c r="AB4817" s="166">
        <v>44.87</v>
      </c>
      <c r="AC4817" s="166">
        <v>100</v>
      </c>
      <c r="AD4817" s="166">
        <v>73.17</v>
      </c>
      <c r="AE4817" s="166">
        <v>42.04</v>
      </c>
      <c r="AF4817" s="166">
        <v>100</v>
      </c>
      <c r="AH4817" s="169">
        <v>0.32</v>
      </c>
      <c r="AI4817" s="169">
        <v>0.436</v>
      </c>
      <c r="AJ4817" s="169">
        <f t="shared" si="231"/>
        <v>0.58064666666666664</v>
      </c>
      <c r="AK4817" s="169">
        <f t="shared" si="231"/>
        <v>0.76117999999999997</v>
      </c>
      <c r="AL4817" s="166">
        <f t="shared" si="232"/>
        <v>1</v>
      </c>
      <c r="AM4817" s="170">
        <f t="shared" si="233"/>
        <v>7</v>
      </c>
    </row>
    <row r="4818" spans="1:39" x14ac:dyDescent="0.25">
      <c r="A4818" s="168">
        <v>42570</v>
      </c>
      <c r="B4818" s="166">
        <v>15</v>
      </c>
      <c r="C4818" s="166">
        <v>65.489999999999995</v>
      </c>
      <c r="D4818" s="166">
        <v>74.709999999999994</v>
      </c>
      <c r="E4818" s="166">
        <v>77.849999999999994</v>
      </c>
      <c r="F4818" s="166">
        <v>68.599999999999994</v>
      </c>
      <c r="G4818" s="166">
        <v>100</v>
      </c>
      <c r="H4818" s="166">
        <v>100</v>
      </c>
      <c r="I4818" s="166">
        <v>100</v>
      </c>
      <c r="J4818" s="166">
        <v>10</v>
      </c>
      <c r="K4818" s="166">
        <v>58.37</v>
      </c>
      <c r="L4818" s="166">
        <v>10</v>
      </c>
      <c r="M4818" s="166">
        <v>100</v>
      </c>
      <c r="N4818" s="166">
        <v>64.38</v>
      </c>
      <c r="O4818" s="166">
        <v>71.97</v>
      </c>
      <c r="P4818" s="166">
        <v>10</v>
      </c>
      <c r="Q4818" s="166">
        <v>13.62</v>
      </c>
      <c r="R4818" s="166">
        <v>20.11</v>
      </c>
      <c r="S4818" s="166">
        <v>86.57</v>
      </c>
      <c r="T4818" s="166">
        <v>100</v>
      </c>
      <c r="U4818" s="166">
        <v>100</v>
      </c>
      <c r="V4818" s="166">
        <v>81.45</v>
      </c>
      <c r="W4818" s="166">
        <v>100</v>
      </c>
      <c r="X4818" s="166">
        <v>58.52</v>
      </c>
      <c r="Y4818" s="166">
        <v>100</v>
      </c>
      <c r="Z4818" s="166">
        <v>68.8</v>
      </c>
      <c r="AA4818" s="166">
        <v>78.510000000000005</v>
      </c>
      <c r="AB4818" s="166">
        <v>56.12</v>
      </c>
      <c r="AC4818" s="166">
        <v>100</v>
      </c>
      <c r="AD4818" s="166">
        <v>67.930000000000007</v>
      </c>
      <c r="AE4818" s="166">
        <v>52.5</v>
      </c>
      <c r="AF4818" s="166">
        <v>100</v>
      </c>
      <c r="AH4818" s="169">
        <v>0.35299999999999998</v>
      </c>
      <c r="AI4818" s="169">
        <v>0.57399999999999995</v>
      </c>
      <c r="AJ4818" s="169">
        <f t="shared" si="231"/>
        <v>0.59374666666666664</v>
      </c>
      <c r="AK4818" s="169">
        <f t="shared" si="231"/>
        <v>0.80325333333333315</v>
      </c>
      <c r="AL4818" s="166">
        <f t="shared" si="232"/>
        <v>1</v>
      </c>
      <c r="AM4818" s="170">
        <f t="shared" si="233"/>
        <v>7</v>
      </c>
    </row>
    <row r="4819" spans="1:39" x14ac:dyDescent="0.25">
      <c r="A4819" s="168">
        <v>42570</v>
      </c>
      <c r="B4819" s="166">
        <v>16</v>
      </c>
      <c r="C4819" s="166">
        <v>82.69</v>
      </c>
      <c r="D4819" s="166">
        <v>49.63</v>
      </c>
      <c r="E4819" s="166">
        <v>100</v>
      </c>
      <c r="F4819" s="166">
        <v>70.760000000000005</v>
      </c>
      <c r="G4819" s="166">
        <v>100</v>
      </c>
      <c r="H4819" s="166">
        <v>100</v>
      </c>
      <c r="I4819" s="166">
        <v>100</v>
      </c>
      <c r="J4819" s="166">
        <v>10</v>
      </c>
      <c r="K4819" s="166">
        <v>81.680000000000007</v>
      </c>
      <c r="L4819" s="166">
        <v>10</v>
      </c>
      <c r="M4819" s="166">
        <v>100</v>
      </c>
      <c r="N4819" s="166">
        <v>50.88</v>
      </c>
      <c r="O4819" s="166">
        <v>83.4</v>
      </c>
      <c r="P4819" s="166">
        <v>10</v>
      </c>
      <c r="Q4819" s="166">
        <v>23.15</v>
      </c>
      <c r="R4819" s="166">
        <v>10</v>
      </c>
      <c r="S4819" s="166">
        <v>100</v>
      </c>
      <c r="T4819" s="166">
        <v>100</v>
      </c>
      <c r="U4819" s="166">
        <v>100</v>
      </c>
      <c r="V4819" s="166">
        <v>81.88</v>
      </c>
      <c r="W4819" s="166">
        <v>83.42</v>
      </c>
      <c r="X4819" s="166">
        <v>39.42</v>
      </c>
      <c r="Y4819" s="166">
        <v>100</v>
      </c>
      <c r="Z4819" s="166">
        <v>53.6</v>
      </c>
      <c r="AA4819" s="166">
        <v>88.57</v>
      </c>
      <c r="AB4819" s="166">
        <v>60.37</v>
      </c>
      <c r="AC4819" s="166">
        <v>100</v>
      </c>
      <c r="AD4819" s="166">
        <v>74.319999999999993</v>
      </c>
      <c r="AE4819" s="166">
        <v>61.61</v>
      </c>
      <c r="AF4819" s="166">
        <v>100</v>
      </c>
      <c r="AH4819" s="169">
        <v>0.42700000000000005</v>
      </c>
      <c r="AI4819" s="169">
        <v>0.754</v>
      </c>
      <c r="AJ4819" s="169">
        <f t="shared" si="231"/>
        <v>0.54724000000000006</v>
      </c>
      <c r="AK4819" s="169">
        <f t="shared" si="231"/>
        <v>0.8696799999999999</v>
      </c>
      <c r="AL4819" s="166">
        <f t="shared" si="232"/>
        <v>1</v>
      </c>
      <c r="AM4819" s="170">
        <f t="shared" si="233"/>
        <v>7</v>
      </c>
    </row>
    <row r="4820" spans="1:39" x14ac:dyDescent="0.25">
      <c r="A4820" s="168">
        <v>42570</v>
      </c>
      <c r="B4820" s="166">
        <v>17</v>
      </c>
      <c r="C4820" s="166">
        <v>100</v>
      </c>
      <c r="D4820" s="166">
        <v>88.88</v>
      </c>
      <c r="E4820" s="166">
        <v>100</v>
      </c>
      <c r="F4820" s="166">
        <v>71.290000000000006</v>
      </c>
      <c r="G4820" s="166">
        <v>100</v>
      </c>
      <c r="H4820" s="166">
        <v>100</v>
      </c>
      <c r="I4820" s="166">
        <v>100</v>
      </c>
      <c r="J4820" s="166">
        <v>19.32</v>
      </c>
      <c r="K4820" s="166">
        <v>81.58</v>
      </c>
      <c r="L4820" s="166">
        <v>10</v>
      </c>
      <c r="M4820" s="166">
        <v>100</v>
      </c>
      <c r="N4820" s="166">
        <v>64.27</v>
      </c>
      <c r="O4820" s="166">
        <v>81.47</v>
      </c>
      <c r="P4820" s="166">
        <v>10</v>
      </c>
      <c r="Q4820" s="166">
        <v>41.98</v>
      </c>
      <c r="R4820" s="166">
        <v>33.58</v>
      </c>
      <c r="S4820" s="166">
        <v>100</v>
      </c>
      <c r="T4820" s="166">
        <v>100</v>
      </c>
      <c r="U4820" s="166">
        <v>100</v>
      </c>
      <c r="V4820" s="166">
        <v>100</v>
      </c>
      <c r="W4820" s="166">
        <v>89.73</v>
      </c>
      <c r="X4820" s="166">
        <v>47.91</v>
      </c>
      <c r="Y4820" s="166">
        <v>100</v>
      </c>
      <c r="Z4820" s="166">
        <v>37.36</v>
      </c>
      <c r="AA4820" s="166">
        <v>100</v>
      </c>
      <c r="AB4820" s="166">
        <v>73.760000000000005</v>
      </c>
      <c r="AC4820" s="166">
        <v>100</v>
      </c>
      <c r="AD4820" s="166">
        <v>79.88</v>
      </c>
      <c r="AE4820" s="166">
        <v>79.040000000000006</v>
      </c>
      <c r="AF4820" s="166">
        <v>82.53</v>
      </c>
      <c r="AH4820" s="169">
        <v>0.56799999999999995</v>
      </c>
      <c r="AI4820" s="169">
        <v>0.96200000000000008</v>
      </c>
      <c r="AJ4820" s="169">
        <f t="shared" si="231"/>
        <v>0.61251999999999984</v>
      </c>
      <c r="AK4820" s="169">
        <f t="shared" si="231"/>
        <v>0.91586666666666661</v>
      </c>
      <c r="AL4820" s="166">
        <f t="shared" si="232"/>
        <v>1</v>
      </c>
      <c r="AM4820" s="170">
        <f t="shared" si="233"/>
        <v>7</v>
      </c>
    </row>
    <row r="4821" spans="1:39" x14ac:dyDescent="0.25">
      <c r="A4821" s="168">
        <v>42570</v>
      </c>
      <c r="B4821" s="166">
        <v>18</v>
      </c>
      <c r="C4821" s="166">
        <v>100</v>
      </c>
      <c r="D4821" s="166">
        <v>87.07</v>
      </c>
      <c r="E4821" s="166">
        <v>83.2</v>
      </c>
      <c r="F4821" s="166">
        <v>68.16</v>
      </c>
      <c r="G4821" s="166">
        <v>100</v>
      </c>
      <c r="H4821" s="166">
        <v>100</v>
      </c>
      <c r="I4821" s="166">
        <v>100</v>
      </c>
      <c r="J4821" s="166">
        <v>28.52</v>
      </c>
      <c r="K4821" s="166">
        <v>100</v>
      </c>
      <c r="L4821" s="166">
        <v>32.450000000000003</v>
      </c>
      <c r="M4821" s="166">
        <v>100</v>
      </c>
      <c r="N4821" s="166">
        <v>44.3</v>
      </c>
      <c r="O4821" s="166">
        <v>100</v>
      </c>
      <c r="P4821" s="166">
        <v>10</v>
      </c>
      <c r="Q4821" s="166">
        <v>60.84</v>
      </c>
      <c r="R4821" s="166">
        <v>37.83</v>
      </c>
      <c r="S4821" s="166">
        <v>100</v>
      </c>
      <c r="T4821" s="166">
        <v>100</v>
      </c>
      <c r="U4821" s="166">
        <v>77.61</v>
      </c>
      <c r="V4821" s="166">
        <v>100</v>
      </c>
      <c r="W4821" s="166">
        <v>100</v>
      </c>
      <c r="X4821" s="166">
        <v>55.09</v>
      </c>
      <c r="Y4821" s="166">
        <v>100</v>
      </c>
      <c r="Z4821" s="166">
        <v>32.880000000000003</v>
      </c>
      <c r="AA4821" s="166">
        <v>80.66</v>
      </c>
      <c r="AB4821" s="166">
        <v>100</v>
      </c>
      <c r="AC4821" s="166">
        <v>100</v>
      </c>
      <c r="AD4821" s="166">
        <v>100</v>
      </c>
      <c r="AE4821" s="166">
        <v>88.3</v>
      </c>
      <c r="AF4821" s="166">
        <v>85</v>
      </c>
      <c r="AH4821" s="169">
        <v>0.77599999999999991</v>
      </c>
      <c r="AI4821" s="169">
        <v>1</v>
      </c>
      <c r="AJ4821" s="169">
        <f t="shared" si="231"/>
        <v>0.6542</v>
      </c>
      <c r="AK4821" s="169">
        <f t="shared" si="231"/>
        <v>0.92707333333333342</v>
      </c>
      <c r="AL4821" s="166">
        <f t="shared" si="232"/>
        <v>1</v>
      </c>
      <c r="AM4821" s="170">
        <f t="shared" si="233"/>
        <v>7</v>
      </c>
    </row>
    <row r="4822" spans="1:39" x14ac:dyDescent="0.25">
      <c r="A4822" s="168">
        <v>42570</v>
      </c>
      <c r="B4822" s="166">
        <v>19</v>
      </c>
      <c r="C4822" s="166">
        <v>100</v>
      </c>
      <c r="D4822" s="166">
        <v>100</v>
      </c>
      <c r="E4822" s="166">
        <v>86.41</v>
      </c>
      <c r="F4822" s="166">
        <v>78.84</v>
      </c>
      <c r="G4822" s="166">
        <v>100</v>
      </c>
      <c r="H4822" s="166">
        <v>100</v>
      </c>
      <c r="I4822" s="166">
        <v>100</v>
      </c>
      <c r="J4822" s="166">
        <v>19.86</v>
      </c>
      <c r="K4822" s="166">
        <v>100</v>
      </c>
      <c r="L4822" s="166">
        <v>32.03</v>
      </c>
      <c r="M4822" s="166">
        <v>76.739999999999995</v>
      </c>
      <c r="N4822" s="166">
        <v>47.78</v>
      </c>
      <c r="O4822" s="166">
        <v>100</v>
      </c>
      <c r="P4822" s="166">
        <v>10</v>
      </c>
      <c r="Q4822" s="166">
        <v>70.790000000000006</v>
      </c>
      <c r="R4822" s="166">
        <v>41.43</v>
      </c>
      <c r="S4822" s="166">
        <v>100</v>
      </c>
      <c r="T4822" s="166">
        <v>100</v>
      </c>
      <c r="U4822" s="166">
        <v>54.2</v>
      </c>
      <c r="V4822" s="166">
        <v>100</v>
      </c>
      <c r="W4822" s="166">
        <v>100</v>
      </c>
      <c r="X4822" s="166">
        <v>54.28</v>
      </c>
      <c r="Y4822" s="166">
        <v>100</v>
      </c>
      <c r="Z4822" s="166">
        <v>22.12</v>
      </c>
      <c r="AA4822" s="166">
        <v>79.08</v>
      </c>
      <c r="AB4822" s="166">
        <v>100</v>
      </c>
      <c r="AC4822" s="166">
        <v>74.569999999999993</v>
      </c>
      <c r="AD4822" s="166">
        <v>66.739999999999995</v>
      </c>
      <c r="AE4822" s="166">
        <v>81</v>
      </c>
      <c r="AF4822" s="166">
        <v>75.599999999999994</v>
      </c>
      <c r="AH4822" s="169">
        <v>1</v>
      </c>
      <c r="AI4822" s="169">
        <v>1</v>
      </c>
      <c r="AJ4822" s="169">
        <f t="shared" si="231"/>
        <v>0.63245333333333331</v>
      </c>
      <c r="AK4822" s="169">
        <f t="shared" si="231"/>
        <v>0.88185999999999976</v>
      </c>
      <c r="AL4822" s="166">
        <f t="shared" si="232"/>
        <v>1</v>
      </c>
      <c r="AM4822" s="170">
        <f t="shared" si="233"/>
        <v>7</v>
      </c>
    </row>
    <row r="4823" spans="1:39" x14ac:dyDescent="0.25">
      <c r="A4823" s="168">
        <v>42570</v>
      </c>
      <c r="B4823" s="166">
        <v>20</v>
      </c>
      <c r="C4823" s="166">
        <v>100</v>
      </c>
      <c r="D4823" s="166">
        <v>100</v>
      </c>
      <c r="E4823" s="166">
        <v>76.36</v>
      </c>
      <c r="F4823" s="166">
        <v>78.849999999999994</v>
      </c>
      <c r="G4823" s="166">
        <v>100</v>
      </c>
      <c r="H4823" s="166">
        <v>100</v>
      </c>
      <c r="I4823" s="166">
        <v>100</v>
      </c>
      <c r="J4823" s="166">
        <v>24.59</v>
      </c>
      <c r="K4823" s="166">
        <v>100</v>
      </c>
      <c r="L4823" s="166">
        <v>43.83</v>
      </c>
      <c r="M4823" s="166">
        <v>61.07</v>
      </c>
      <c r="N4823" s="166">
        <v>57.09</v>
      </c>
      <c r="O4823" s="166">
        <v>80.14</v>
      </c>
      <c r="P4823" s="166">
        <v>10</v>
      </c>
      <c r="Q4823" s="166">
        <v>74.75</v>
      </c>
      <c r="R4823" s="166">
        <v>45.93</v>
      </c>
      <c r="S4823" s="166">
        <v>100</v>
      </c>
      <c r="T4823" s="166">
        <v>100</v>
      </c>
      <c r="U4823" s="166">
        <v>41.46</v>
      </c>
      <c r="V4823" s="166">
        <v>100</v>
      </c>
      <c r="W4823" s="166">
        <v>75.540000000000006</v>
      </c>
      <c r="X4823" s="166">
        <v>57.38</v>
      </c>
      <c r="Y4823" s="166">
        <v>100</v>
      </c>
      <c r="Z4823" s="166">
        <v>10</v>
      </c>
      <c r="AA4823" s="166">
        <v>83.97</v>
      </c>
      <c r="AB4823" s="166">
        <v>84.43</v>
      </c>
      <c r="AC4823" s="166">
        <v>81.58</v>
      </c>
      <c r="AD4823" s="166">
        <v>49.79</v>
      </c>
      <c r="AE4823" s="166">
        <v>66.69</v>
      </c>
      <c r="AF4823" s="166">
        <v>67.19</v>
      </c>
      <c r="AH4823" s="169">
        <v>1</v>
      </c>
      <c r="AI4823" s="169">
        <v>1</v>
      </c>
      <c r="AJ4823" s="169">
        <f t="shared" si="231"/>
        <v>0.61938666666666664</v>
      </c>
      <c r="AK4823" s="169">
        <f t="shared" si="231"/>
        <v>0.82770666666666659</v>
      </c>
      <c r="AL4823" s="166">
        <f t="shared" si="232"/>
        <v>1</v>
      </c>
      <c r="AM4823" s="170">
        <f t="shared" si="233"/>
        <v>7</v>
      </c>
    </row>
    <row r="4824" spans="1:39" x14ac:dyDescent="0.25">
      <c r="A4824" s="168">
        <v>42570</v>
      </c>
      <c r="B4824" s="166">
        <v>21</v>
      </c>
      <c r="C4824" s="166">
        <v>100</v>
      </c>
      <c r="D4824" s="166">
        <v>100</v>
      </c>
      <c r="E4824" s="166">
        <v>74.180000000000007</v>
      </c>
      <c r="F4824" s="166">
        <v>63.8</v>
      </c>
      <c r="G4824" s="166">
        <v>100</v>
      </c>
      <c r="H4824" s="166">
        <v>100</v>
      </c>
      <c r="I4824" s="166">
        <v>100</v>
      </c>
      <c r="J4824" s="166">
        <v>44.84</v>
      </c>
      <c r="K4824" s="166">
        <v>100</v>
      </c>
      <c r="L4824" s="166">
        <v>45.59</v>
      </c>
      <c r="M4824" s="166">
        <v>71.569999999999993</v>
      </c>
      <c r="N4824" s="166">
        <v>54.65</v>
      </c>
      <c r="O4824" s="166">
        <v>100</v>
      </c>
      <c r="P4824" s="166">
        <v>21.66</v>
      </c>
      <c r="Q4824" s="166">
        <v>86.37</v>
      </c>
      <c r="R4824" s="166">
        <v>60.37</v>
      </c>
      <c r="S4824" s="166">
        <v>82.63</v>
      </c>
      <c r="T4824" s="166">
        <v>100</v>
      </c>
      <c r="U4824" s="166">
        <v>25.94</v>
      </c>
      <c r="V4824" s="166">
        <v>100</v>
      </c>
      <c r="W4824" s="166">
        <v>66.88</v>
      </c>
      <c r="X4824" s="166">
        <v>46.37</v>
      </c>
      <c r="Y4824" s="166">
        <v>100</v>
      </c>
      <c r="Z4824" s="166">
        <v>10</v>
      </c>
      <c r="AA4824" s="166">
        <v>100</v>
      </c>
      <c r="AB4824" s="166">
        <v>100</v>
      </c>
      <c r="AC4824" s="166">
        <v>81.180000000000007</v>
      </c>
      <c r="AD4824" s="166">
        <v>57.34</v>
      </c>
      <c r="AE4824" s="166">
        <v>66.42</v>
      </c>
      <c r="AF4824" s="166">
        <v>68.099999999999994</v>
      </c>
      <c r="AH4824" s="169">
        <v>1</v>
      </c>
      <c r="AI4824" s="169">
        <v>1</v>
      </c>
      <c r="AJ4824" s="169">
        <f t="shared" si="231"/>
        <v>0.64848000000000017</v>
      </c>
      <c r="AK4824" s="169">
        <f t="shared" si="231"/>
        <v>0.8367800000000003</v>
      </c>
      <c r="AL4824" s="166">
        <f t="shared" si="232"/>
        <v>1</v>
      </c>
      <c r="AM4824" s="170">
        <f t="shared" si="233"/>
        <v>7</v>
      </c>
    </row>
    <row r="4825" spans="1:39" x14ac:dyDescent="0.25">
      <c r="A4825" s="168">
        <v>42570</v>
      </c>
      <c r="B4825" s="166">
        <v>22</v>
      </c>
      <c r="C4825" s="166">
        <v>100</v>
      </c>
      <c r="D4825" s="166">
        <v>100</v>
      </c>
      <c r="E4825" s="166">
        <v>100</v>
      </c>
      <c r="F4825" s="166">
        <v>84.63</v>
      </c>
      <c r="G4825" s="166">
        <v>100</v>
      </c>
      <c r="H4825" s="166">
        <v>100</v>
      </c>
      <c r="I4825" s="166">
        <v>100</v>
      </c>
      <c r="J4825" s="166">
        <v>43.08</v>
      </c>
      <c r="K4825" s="166">
        <v>100</v>
      </c>
      <c r="L4825" s="166">
        <v>57.59</v>
      </c>
      <c r="M4825" s="166">
        <v>89.52</v>
      </c>
      <c r="N4825" s="166">
        <v>48.69</v>
      </c>
      <c r="O4825" s="166">
        <v>100</v>
      </c>
      <c r="P4825" s="166">
        <v>10</v>
      </c>
      <c r="Q4825" s="166">
        <v>100</v>
      </c>
      <c r="R4825" s="166">
        <v>78.95</v>
      </c>
      <c r="S4825" s="166">
        <v>100</v>
      </c>
      <c r="T4825" s="166">
        <v>100</v>
      </c>
      <c r="U4825" s="166">
        <v>40.799999999999997</v>
      </c>
      <c r="V4825" s="166">
        <v>79.63</v>
      </c>
      <c r="W4825" s="166">
        <v>100</v>
      </c>
      <c r="X4825" s="166">
        <v>47.23</v>
      </c>
      <c r="Y4825" s="166">
        <v>74.45</v>
      </c>
      <c r="Z4825" s="166">
        <v>29.14</v>
      </c>
      <c r="AA4825" s="166">
        <v>100</v>
      </c>
      <c r="AB4825" s="166">
        <v>83.08</v>
      </c>
      <c r="AC4825" s="166">
        <v>73.239999999999995</v>
      </c>
      <c r="AD4825" s="166">
        <v>56.56</v>
      </c>
      <c r="AE4825" s="166">
        <v>68.28</v>
      </c>
      <c r="AF4825" s="166">
        <v>61.23</v>
      </c>
      <c r="AH4825" s="169">
        <v>1</v>
      </c>
      <c r="AI4825" s="169">
        <v>1</v>
      </c>
      <c r="AJ4825" s="169">
        <f t="shared" si="231"/>
        <v>0.65320666666666671</v>
      </c>
      <c r="AK4825" s="169">
        <f t="shared" si="231"/>
        <v>0.89752666666666669</v>
      </c>
      <c r="AL4825" s="166">
        <f t="shared" si="232"/>
        <v>1</v>
      </c>
      <c r="AM4825" s="170">
        <f t="shared" si="233"/>
        <v>7</v>
      </c>
    </row>
    <row r="4826" spans="1:39" x14ac:dyDescent="0.25">
      <c r="A4826" s="168">
        <v>42570</v>
      </c>
      <c r="B4826" s="166">
        <v>23</v>
      </c>
      <c r="C4826" s="166">
        <v>87.3</v>
      </c>
      <c r="D4826" s="166">
        <v>100</v>
      </c>
      <c r="E4826" s="166">
        <v>100</v>
      </c>
      <c r="F4826" s="166">
        <v>100</v>
      </c>
      <c r="G4826" s="166">
        <v>100</v>
      </c>
      <c r="H4826" s="166">
        <v>100</v>
      </c>
      <c r="I4826" s="166">
        <v>100</v>
      </c>
      <c r="J4826" s="166">
        <v>64.209999999999994</v>
      </c>
      <c r="K4826" s="166">
        <v>100</v>
      </c>
      <c r="L4826" s="166">
        <v>50.63</v>
      </c>
      <c r="M4826" s="166">
        <v>85.67</v>
      </c>
      <c r="N4826" s="166">
        <v>41.02</v>
      </c>
      <c r="O4826" s="166">
        <v>100</v>
      </c>
      <c r="P4826" s="166">
        <v>10</v>
      </c>
      <c r="Q4826" s="166">
        <v>100</v>
      </c>
      <c r="R4826" s="166">
        <v>87.93</v>
      </c>
      <c r="S4826" s="166">
        <v>100</v>
      </c>
      <c r="T4826" s="166">
        <v>100</v>
      </c>
      <c r="U4826" s="166">
        <v>40.57</v>
      </c>
      <c r="V4826" s="166">
        <v>67.569999999999993</v>
      </c>
      <c r="W4826" s="166">
        <v>88.14</v>
      </c>
      <c r="X4826" s="166">
        <v>45.98</v>
      </c>
      <c r="Y4826" s="166">
        <v>74.37</v>
      </c>
      <c r="Z4826" s="166">
        <v>69.31</v>
      </c>
      <c r="AA4826" s="166">
        <v>100</v>
      </c>
      <c r="AB4826" s="166">
        <v>88.34</v>
      </c>
      <c r="AC4826" s="166">
        <v>79.47</v>
      </c>
      <c r="AD4826" s="166">
        <v>32.729999999999997</v>
      </c>
      <c r="AE4826" s="166">
        <v>65.430000000000007</v>
      </c>
      <c r="AF4826" s="166">
        <v>74.94</v>
      </c>
      <c r="AH4826" s="169">
        <v>1</v>
      </c>
      <c r="AI4826" s="169">
        <v>1</v>
      </c>
      <c r="AJ4826" s="169">
        <f t="shared" si="231"/>
        <v>0.68843999999999994</v>
      </c>
      <c r="AK4826" s="169">
        <f t="shared" si="231"/>
        <v>0.88063333333333349</v>
      </c>
      <c r="AL4826" s="166">
        <f t="shared" si="232"/>
        <v>0</v>
      </c>
      <c r="AM4826" s="170">
        <f t="shared" si="233"/>
        <v>7</v>
      </c>
    </row>
    <row r="4827" spans="1:39" x14ac:dyDescent="0.25">
      <c r="A4827" s="168">
        <v>42571</v>
      </c>
      <c r="B4827" s="166">
        <v>0</v>
      </c>
      <c r="C4827" s="166">
        <v>100</v>
      </c>
      <c r="D4827" s="166">
        <v>100</v>
      </c>
      <c r="E4827" s="166">
        <v>100</v>
      </c>
      <c r="F4827" s="166">
        <v>100</v>
      </c>
      <c r="G4827" s="166">
        <v>100</v>
      </c>
      <c r="H4827" s="166">
        <v>100</v>
      </c>
      <c r="I4827" s="166">
        <v>80.3</v>
      </c>
      <c r="J4827" s="166">
        <v>89.41</v>
      </c>
      <c r="K4827" s="166">
        <v>100</v>
      </c>
      <c r="L4827" s="166">
        <v>50.03</v>
      </c>
      <c r="M4827" s="166">
        <v>75.91</v>
      </c>
      <c r="N4827" s="166">
        <v>31.36</v>
      </c>
      <c r="O4827" s="166">
        <v>70.91</v>
      </c>
      <c r="P4827" s="166">
        <v>10</v>
      </c>
      <c r="Q4827" s="166">
        <v>100</v>
      </c>
      <c r="R4827" s="166">
        <v>73.44</v>
      </c>
      <c r="S4827" s="166">
        <v>100</v>
      </c>
      <c r="T4827" s="166">
        <v>87.2</v>
      </c>
      <c r="U4827" s="166">
        <v>40.22</v>
      </c>
      <c r="V4827" s="166">
        <v>61.64</v>
      </c>
      <c r="W4827" s="166">
        <v>100</v>
      </c>
      <c r="X4827" s="166">
        <v>52.76</v>
      </c>
      <c r="Y4827" s="166">
        <v>100</v>
      </c>
      <c r="Z4827" s="166">
        <v>73.47</v>
      </c>
      <c r="AA4827" s="166">
        <v>100</v>
      </c>
      <c r="AB4827" s="166">
        <v>59.51</v>
      </c>
      <c r="AC4827" s="166">
        <v>100</v>
      </c>
      <c r="AD4827" s="166">
        <v>30.18</v>
      </c>
      <c r="AE4827" s="166">
        <v>87.09</v>
      </c>
      <c r="AF4827" s="166">
        <v>68.92</v>
      </c>
      <c r="AH4827" s="169">
        <v>1</v>
      </c>
      <c r="AI4827" s="169">
        <v>1</v>
      </c>
      <c r="AJ4827" s="169">
        <f t="shared" si="231"/>
        <v>0.65861333333333338</v>
      </c>
      <c r="AK4827" s="169">
        <f t="shared" si="231"/>
        <v>0.90295333333333327</v>
      </c>
      <c r="AL4827" s="166">
        <f t="shared" si="232"/>
        <v>0</v>
      </c>
      <c r="AM4827" s="170">
        <f t="shared" si="233"/>
        <v>7</v>
      </c>
    </row>
    <row r="4828" spans="1:39" x14ac:dyDescent="0.25">
      <c r="A4828" s="168">
        <v>42571</v>
      </c>
      <c r="B4828" s="166">
        <v>1</v>
      </c>
      <c r="C4828" s="166">
        <v>100</v>
      </c>
      <c r="D4828" s="166">
        <v>86.67</v>
      </c>
      <c r="E4828" s="166">
        <v>100</v>
      </c>
      <c r="F4828" s="166">
        <v>89.25</v>
      </c>
      <c r="G4828" s="166">
        <v>100</v>
      </c>
      <c r="H4828" s="166">
        <v>100</v>
      </c>
      <c r="I4828" s="166">
        <v>100</v>
      </c>
      <c r="J4828" s="166">
        <v>100</v>
      </c>
      <c r="K4828" s="166">
        <v>100</v>
      </c>
      <c r="L4828" s="166">
        <v>51.23</v>
      </c>
      <c r="M4828" s="166">
        <v>100</v>
      </c>
      <c r="N4828" s="166">
        <v>26.53</v>
      </c>
      <c r="O4828" s="166">
        <v>52.76</v>
      </c>
      <c r="P4828" s="166">
        <v>10</v>
      </c>
      <c r="Q4828" s="166">
        <v>100</v>
      </c>
      <c r="R4828" s="166">
        <v>72.28</v>
      </c>
      <c r="S4828" s="166">
        <v>100</v>
      </c>
      <c r="T4828" s="166">
        <v>100</v>
      </c>
      <c r="U4828" s="166">
        <v>48.33</v>
      </c>
      <c r="V4828" s="166">
        <v>54.4</v>
      </c>
      <c r="W4828" s="166">
        <v>100</v>
      </c>
      <c r="X4828" s="166">
        <v>40.119999999999997</v>
      </c>
      <c r="Y4828" s="166">
        <v>100</v>
      </c>
      <c r="Z4828" s="166">
        <v>74.09</v>
      </c>
      <c r="AA4828" s="166">
        <v>100</v>
      </c>
      <c r="AB4828" s="166">
        <v>50.18</v>
      </c>
      <c r="AC4828" s="166">
        <v>100</v>
      </c>
      <c r="AD4828" s="166">
        <v>26.31</v>
      </c>
      <c r="AE4828" s="166">
        <v>80.33</v>
      </c>
      <c r="AF4828" s="166">
        <v>59.68</v>
      </c>
      <c r="AH4828" s="169">
        <v>1</v>
      </c>
      <c r="AI4828" s="169">
        <v>1</v>
      </c>
      <c r="AJ4828" s="169">
        <f t="shared" si="231"/>
        <v>0.62715999999999994</v>
      </c>
      <c r="AK4828" s="169">
        <f t="shared" si="231"/>
        <v>0.92094666666666669</v>
      </c>
      <c r="AL4828" s="166">
        <f t="shared" si="232"/>
        <v>0</v>
      </c>
      <c r="AM4828" s="170">
        <f t="shared" si="233"/>
        <v>7</v>
      </c>
    </row>
    <row r="4829" spans="1:39" x14ac:dyDescent="0.25">
      <c r="A4829" s="168">
        <v>42571</v>
      </c>
      <c r="B4829" s="166">
        <v>2</v>
      </c>
      <c r="C4829" s="166">
        <v>100</v>
      </c>
      <c r="D4829" s="166">
        <v>83.58</v>
      </c>
      <c r="E4829" s="166">
        <v>100</v>
      </c>
      <c r="F4829" s="166">
        <v>69.12</v>
      </c>
      <c r="G4829" s="166">
        <v>100</v>
      </c>
      <c r="H4829" s="166">
        <v>87.62</v>
      </c>
      <c r="I4829" s="166">
        <v>80.5</v>
      </c>
      <c r="J4829" s="166">
        <v>100</v>
      </c>
      <c r="K4829" s="166">
        <v>100</v>
      </c>
      <c r="L4829" s="166">
        <v>59.16</v>
      </c>
      <c r="M4829" s="166">
        <v>82.77</v>
      </c>
      <c r="N4829" s="166">
        <v>17.829999999999998</v>
      </c>
      <c r="O4829" s="166">
        <v>56.7</v>
      </c>
      <c r="P4829" s="166">
        <v>10</v>
      </c>
      <c r="Q4829" s="166">
        <v>81.95</v>
      </c>
      <c r="R4829" s="166">
        <v>58.05</v>
      </c>
      <c r="S4829" s="166">
        <v>100</v>
      </c>
      <c r="T4829" s="166">
        <v>100</v>
      </c>
      <c r="U4829" s="166">
        <v>52.28</v>
      </c>
      <c r="V4829" s="166">
        <v>41.51</v>
      </c>
      <c r="W4829" s="166">
        <v>100</v>
      </c>
      <c r="X4829" s="166">
        <v>58.76</v>
      </c>
      <c r="Y4829" s="166">
        <v>100</v>
      </c>
      <c r="Z4829" s="166">
        <v>57.2</v>
      </c>
      <c r="AA4829" s="166">
        <v>100</v>
      </c>
      <c r="AB4829" s="166">
        <v>27.23</v>
      </c>
      <c r="AC4829" s="166">
        <v>100</v>
      </c>
      <c r="AD4829" s="166">
        <v>50.58</v>
      </c>
      <c r="AE4829" s="166">
        <v>100</v>
      </c>
      <c r="AF4829" s="166">
        <v>74.62</v>
      </c>
      <c r="AH4829" s="169">
        <v>1</v>
      </c>
      <c r="AI4829" s="169">
        <v>1</v>
      </c>
      <c r="AJ4829" s="169">
        <f t="shared" si="231"/>
        <v>0.59684000000000004</v>
      </c>
      <c r="AK4829" s="169">
        <f t="shared" si="231"/>
        <v>0.90280000000000005</v>
      </c>
      <c r="AL4829" s="166">
        <f t="shared" si="232"/>
        <v>0</v>
      </c>
      <c r="AM4829" s="170">
        <f t="shared" si="233"/>
        <v>7</v>
      </c>
    </row>
    <row r="4830" spans="1:39" x14ac:dyDescent="0.25">
      <c r="A4830" s="168">
        <v>42571</v>
      </c>
      <c r="B4830" s="166">
        <v>3</v>
      </c>
      <c r="C4830" s="166">
        <v>100</v>
      </c>
      <c r="D4830" s="166">
        <v>84.33</v>
      </c>
      <c r="E4830" s="166">
        <v>100</v>
      </c>
      <c r="F4830" s="166">
        <v>49.47</v>
      </c>
      <c r="G4830" s="166">
        <v>100</v>
      </c>
      <c r="H4830" s="166">
        <v>67.02</v>
      </c>
      <c r="I4830" s="166">
        <v>74.94</v>
      </c>
      <c r="J4830" s="166">
        <v>100</v>
      </c>
      <c r="K4830" s="166">
        <v>100</v>
      </c>
      <c r="L4830" s="166">
        <v>55.07</v>
      </c>
      <c r="M4830" s="166">
        <v>100</v>
      </c>
      <c r="N4830" s="166">
        <v>33.01</v>
      </c>
      <c r="O4830" s="166">
        <v>66.930000000000007</v>
      </c>
      <c r="P4830" s="166">
        <v>10</v>
      </c>
      <c r="Q4830" s="166">
        <v>100</v>
      </c>
      <c r="R4830" s="166">
        <v>70.37</v>
      </c>
      <c r="S4830" s="166">
        <v>100</v>
      </c>
      <c r="T4830" s="166">
        <v>100</v>
      </c>
      <c r="U4830" s="166">
        <v>56.32</v>
      </c>
      <c r="V4830" s="166">
        <v>41.62</v>
      </c>
      <c r="W4830" s="166">
        <v>100</v>
      </c>
      <c r="X4830" s="166">
        <v>61.07</v>
      </c>
      <c r="Y4830" s="166">
        <v>100</v>
      </c>
      <c r="Z4830" s="166">
        <v>59.43</v>
      </c>
      <c r="AA4830" s="166">
        <v>100</v>
      </c>
      <c r="AB4830" s="166">
        <v>30.05</v>
      </c>
      <c r="AC4830" s="166">
        <v>100</v>
      </c>
      <c r="AD4830" s="166">
        <v>54.38</v>
      </c>
      <c r="AE4830" s="166">
        <v>100</v>
      </c>
      <c r="AF4830" s="166">
        <v>51.13</v>
      </c>
      <c r="AH4830" s="169">
        <v>1</v>
      </c>
      <c r="AI4830" s="169">
        <v>1</v>
      </c>
      <c r="AJ4830" s="169">
        <f t="shared" si="231"/>
        <v>0.57796666666666663</v>
      </c>
      <c r="AK4830" s="169">
        <f t="shared" si="231"/>
        <v>0.93212666666666666</v>
      </c>
      <c r="AL4830" s="166">
        <f t="shared" si="232"/>
        <v>0</v>
      </c>
      <c r="AM4830" s="170">
        <f t="shared" si="233"/>
        <v>7</v>
      </c>
    </row>
    <row r="4831" spans="1:39" x14ac:dyDescent="0.25">
      <c r="A4831" s="168">
        <v>42571</v>
      </c>
      <c r="B4831" s="166">
        <v>4</v>
      </c>
      <c r="C4831" s="166">
        <v>100</v>
      </c>
      <c r="D4831" s="166">
        <v>100</v>
      </c>
      <c r="E4831" s="166">
        <v>100</v>
      </c>
      <c r="F4831" s="166">
        <v>36.86</v>
      </c>
      <c r="G4831" s="166">
        <v>100</v>
      </c>
      <c r="H4831" s="166">
        <v>61.38</v>
      </c>
      <c r="I4831" s="166">
        <v>71.180000000000007</v>
      </c>
      <c r="J4831" s="166">
        <v>100</v>
      </c>
      <c r="K4831" s="166">
        <v>79.599999999999994</v>
      </c>
      <c r="L4831" s="166">
        <v>40.65</v>
      </c>
      <c r="M4831" s="166">
        <v>100</v>
      </c>
      <c r="N4831" s="166">
        <v>34.19</v>
      </c>
      <c r="O4831" s="166">
        <v>62.24</v>
      </c>
      <c r="P4831" s="166">
        <v>10</v>
      </c>
      <c r="Q4831" s="166">
        <v>100</v>
      </c>
      <c r="R4831" s="166">
        <v>87.62</v>
      </c>
      <c r="S4831" s="166">
        <v>82.24</v>
      </c>
      <c r="T4831" s="166">
        <v>100</v>
      </c>
      <c r="U4831" s="166">
        <v>56.08</v>
      </c>
      <c r="V4831" s="166">
        <v>36.75</v>
      </c>
      <c r="W4831" s="166">
        <v>100</v>
      </c>
      <c r="X4831" s="166">
        <v>72.73</v>
      </c>
      <c r="Y4831" s="166">
        <v>83.79</v>
      </c>
      <c r="Z4831" s="166">
        <v>54.72</v>
      </c>
      <c r="AA4831" s="166">
        <v>100</v>
      </c>
      <c r="AB4831" s="166">
        <v>25.22</v>
      </c>
      <c r="AC4831" s="166">
        <v>100</v>
      </c>
      <c r="AD4831" s="166">
        <v>59.48</v>
      </c>
      <c r="AE4831" s="166">
        <v>78.83</v>
      </c>
      <c r="AF4831" s="166">
        <v>41.47</v>
      </c>
      <c r="AH4831" s="169">
        <v>1</v>
      </c>
      <c r="AI4831" s="169">
        <v>1</v>
      </c>
      <c r="AJ4831" s="169">
        <f t="shared" si="231"/>
        <v>0.57404666666666682</v>
      </c>
      <c r="AK4831" s="169">
        <f t="shared" si="231"/>
        <v>0.87597333333333338</v>
      </c>
      <c r="AL4831" s="166">
        <f t="shared" si="232"/>
        <v>0</v>
      </c>
      <c r="AM4831" s="170">
        <f t="shared" si="233"/>
        <v>7</v>
      </c>
    </row>
    <row r="4832" spans="1:39" x14ac:dyDescent="0.25">
      <c r="A4832" s="168">
        <v>42571</v>
      </c>
      <c r="B4832" s="166">
        <v>5</v>
      </c>
      <c r="C4832" s="166">
        <v>85.4</v>
      </c>
      <c r="D4832" s="166">
        <v>70.05</v>
      </c>
      <c r="E4832" s="166">
        <v>76.66</v>
      </c>
      <c r="F4832" s="166">
        <v>55.76</v>
      </c>
      <c r="G4832" s="166">
        <v>100</v>
      </c>
      <c r="H4832" s="166">
        <v>48</v>
      </c>
      <c r="I4832" s="166">
        <v>56.21</v>
      </c>
      <c r="J4832" s="166">
        <v>89.37</v>
      </c>
      <c r="K4832" s="166">
        <v>69.5</v>
      </c>
      <c r="L4832" s="166">
        <v>48.54</v>
      </c>
      <c r="M4832" s="166">
        <v>100</v>
      </c>
      <c r="N4832" s="166">
        <v>30.13</v>
      </c>
      <c r="O4832" s="166">
        <v>55.24</v>
      </c>
      <c r="P4832" s="166">
        <v>10</v>
      </c>
      <c r="Q4832" s="166">
        <v>100</v>
      </c>
      <c r="R4832" s="166">
        <v>80.739999999999995</v>
      </c>
      <c r="S4832" s="166">
        <v>74.09</v>
      </c>
      <c r="T4832" s="166">
        <v>100</v>
      </c>
      <c r="U4832" s="166">
        <v>70.040000000000006</v>
      </c>
      <c r="V4832" s="166">
        <v>40.450000000000003</v>
      </c>
      <c r="W4832" s="166">
        <v>100</v>
      </c>
      <c r="X4832" s="166">
        <v>72.28</v>
      </c>
      <c r="Y4832" s="166">
        <v>81.680000000000007</v>
      </c>
      <c r="Z4832" s="166">
        <v>76.540000000000006</v>
      </c>
      <c r="AA4832" s="166">
        <v>100</v>
      </c>
      <c r="AB4832" s="166">
        <v>46.75</v>
      </c>
      <c r="AC4832" s="166">
        <v>100</v>
      </c>
      <c r="AD4832" s="166">
        <v>69.22</v>
      </c>
      <c r="AE4832" s="166">
        <v>67.7</v>
      </c>
      <c r="AF4832" s="166">
        <v>66.400000000000006</v>
      </c>
      <c r="AH4832" s="169">
        <v>0.83099999999999996</v>
      </c>
      <c r="AI4832" s="169">
        <v>1</v>
      </c>
      <c r="AJ4832" s="169">
        <f t="shared" si="231"/>
        <v>0.60282000000000002</v>
      </c>
      <c r="AK4832" s="169">
        <f t="shared" si="231"/>
        <v>0.82434666666666667</v>
      </c>
      <c r="AL4832" s="166">
        <f t="shared" si="232"/>
        <v>0</v>
      </c>
      <c r="AM4832" s="170">
        <f t="shared" si="233"/>
        <v>7</v>
      </c>
    </row>
    <row r="4833" spans="1:39" x14ac:dyDescent="0.25">
      <c r="A4833" s="168">
        <v>42571</v>
      </c>
      <c r="B4833" s="166">
        <v>6</v>
      </c>
      <c r="C4833" s="166">
        <v>85.94</v>
      </c>
      <c r="D4833" s="166">
        <v>67.88</v>
      </c>
      <c r="E4833" s="166">
        <v>100</v>
      </c>
      <c r="F4833" s="166">
        <v>24.37</v>
      </c>
      <c r="G4833" s="166">
        <v>100</v>
      </c>
      <c r="H4833" s="166">
        <v>38.479999999999997</v>
      </c>
      <c r="I4833" s="166">
        <v>67.44</v>
      </c>
      <c r="J4833" s="166">
        <v>67.73</v>
      </c>
      <c r="K4833" s="166">
        <v>68.400000000000006</v>
      </c>
      <c r="L4833" s="166">
        <v>51.86</v>
      </c>
      <c r="M4833" s="166">
        <v>100</v>
      </c>
      <c r="N4833" s="166">
        <v>10</v>
      </c>
      <c r="O4833" s="166">
        <v>50.94</v>
      </c>
      <c r="P4833" s="166">
        <v>10</v>
      </c>
      <c r="Q4833" s="166">
        <v>100</v>
      </c>
      <c r="R4833" s="166">
        <v>83.47</v>
      </c>
      <c r="S4833" s="166">
        <v>71.63</v>
      </c>
      <c r="T4833" s="166">
        <v>100</v>
      </c>
      <c r="U4833" s="166">
        <v>79.12</v>
      </c>
      <c r="V4833" s="166">
        <v>46.99</v>
      </c>
      <c r="W4833" s="166">
        <v>100</v>
      </c>
      <c r="X4833" s="166">
        <v>73.3</v>
      </c>
      <c r="Y4833" s="166">
        <v>71.77</v>
      </c>
      <c r="Z4833" s="166">
        <v>83.39</v>
      </c>
      <c r="AA4833" s="166">
        <v>100</v>
      </c>
      <c r="AB4833" s="166">
        <v>34.520000000000003</v>
      </c>
      <c r="AC4833" s="166">
        <v>100</v>
      </c>
      <c r="AD4833" s="166">
        <v>72</v>
      </c>
      <c r="AE4833" s="166">
        <v>66.349999999999994</v>
      </c>
      <c r="AF4833" s="166">
        <v>63.04</v>
      </c>
      <c r="AH4833" s="169">
        <v>0.59399999999999997</v>
      </c>
      <c r="AI4833" s="169">
        <v>0.97</v>
      </c>
      <c r="AJ4833" s="169">
        <f t="shared" si="231"/>
        <v>0.55135333333333325</v>
      </c>
      <c r="AK4833" s="169">
        <f t="shared" si="231"/>
        <v>0.84105999999999992</v>
      </c>
      <c r="AL4833" s="166">
        <f t="shared" si="232"/>
        <v>1</v>
      </c>
      <c r="AM4833" s="170">
        <f t="shared" si="233"/>
        <v>7</v>
      </c>
    </row>
    <row r="4834" spans="1:39" x14ac:dyDescent="0.25">
      <c r="A4834" s="168">
        <v>42571</v>
      </c>
      <c r="B4834" s="166">
        <v>7</v>
      </c>
      <c r="C4834" s="166">
        <v>76.47</v>
      </c>
      <c r="D4834" s="166">
        <v>56.31</v>
      </c>
      <c r="E4834" s="166">
        <v>100</v>
      </c>
      <c r="F4834" s="166">
        <v>10.64</v>
      </c>
      <c r="G4834" s="166">
        <v>100</v>
      </c>
      <c r="H4834" s="166">
        <v>53.98</v>
      </c>
      <c r="I4834" s="166">
        <v>73.599999999999994</v>
      </c>
      <c r="J4834" s="166">
        <v>84.49</v>
      </c>
      <c r="K4834" s="166">
        <v>67.08</v>
      </c>
      <c r="L4834" s="166">
        <v>64.88</v>
      </c>
      <c r="M4834" s="166">
        <v>100</v>
      </c>
      <c r="N4834" s="166">
        <v>15.93</v>
      </c>
      <c r="O4834" s="166">
        <v>64.760000000000005</v>
      </c>
      <c r="P4834" s="166">
        <v>10</v>
      </c>
      <c r="Q4834" s="166">
        <v>100</v>
      </c>
      <c r="R4834" s="166">
        <v>100</v>
      </c>
      <c r="S4834" s="166">
        <v>67.489999999999995</v>
      </c>
      <c r="T4834" s="166">
        <v>100</v>
      </c>
      <c r="U4834" s="166">
        <v>100</v>
      </c>
      <c r="V4834" s="166">
        <v>55.91</v>
      </c>
      <c r="W4834" s="166">
        <v>100</v>
      </c>
      <c r="X4834" s="166">
        <v>100</v>
      </c>
      <c r="Y4834" s="166">
        <v>62.33</v>
      </c>
      <c r="Z4834" s="166">
        <v>70.27</v>
      </c>
      <c r="AA4834" s="166">
        <v>100</v>
      </c>
      <c r="AB4834" s="166">
        <v>20</v>
      </c>
      <c r="AC4834" s="166">
        <v>100</v>
      </c>
      <c r="AD4834" s="166">
        <v>61.19</v>
      </c>
      <c r="AE4834" s="166">
        <v>75.88</v>
      </c>
      <c r="AF4834" s="166">
        <v>58.38</v>
      </c>
      <c r="AH4834" s="169">
        <v>0.43700000000000006</v>
      </c>
      <c r="AI4834" s="169">
        <v>0.76200000000000001</v>
      </c>
      <c r="AJ4834" s="169">
        <f t="shared" si="231"/>
        <v>0.57465333333333324</v>
      </c>
      <c r="AK4834" s="169">
        <f t="shared" si="231"/>
        <v>0.85840666666666676</v>
      </c>
      <c r="AL4834" s="166">
        <f t="shared" si="232"/>
        <v>1</v>
      </c>
      <c r="AM4834" s="170">
        <f t="shared" si="233"/>
        <v>7</v>
      </c>
    </row>
    <row r="4835" spans="1:39" x14ac:dyDescent="0.25">
      <c r="A4835" s="168">
        <v>42571</v>
      </c>
      <c r="B4835" s="166">
        <v>8</v>
      </c>
      <c r="C4835" s="166">
        <v>58.63</v>
      </c>
      <c r="D4835" s="166">
        <v>63.67</v>
      </c>
      <c r="E4835" s="166">
        <v>85.65</v>
      </c>
      <c r="F4835" s="166">
        <v>18.45</v>
      </c>
      <c r="G4835" s="166">
        <v>100</v>
      </c>
      <c r="H4835" s="166">
        <v>62.21</v>
      </c>
      <c r="I4835" s="166">
        <v>54.47</v>
      </c>
      <c r="J4835" s="166">
        <v>63.8</v>
      </c>
      <c r="K4835" s="166">
        <v>73.37</v>
      </c>
      <c r="L4835" s="166">
        <v>40.409999999999997</v>
      </c>
      <c r="M4835" s="166">
        <v>100</v>
      </c>
      <c r="N4835" s="166">
        <v>10</v>
      </c>
      <c r="O4835" s="166">
        <v>70.42</v>
      </c>
      <c r="P4835" s="166">
        <v>10</v>
      </c>
      <c r="Q4835" s="166">
        <v>100</v>
      </c>
      <c r="R4835" s="166">
        <v>100</v>
      </c>
      <c r="S4835" s="166">
        <v>65.03</v>
      </c>
      <c r="T4835" s="166">
        <v>100</v>
      </c>
      <c r="U4835" s="166">
        <v>100</v>
      </c>
      <c r="V4835" s="166">
        <v>64.650000000000006</v>
      </c>
      <c r="W4835" s="166">
        <v>100</v>
      </c>
      <c r="X4835" s="166">
        <v>100</v>
      </c>
      <c r="Y4835" s="166">
        <v>65.25</v>
      </c>
      <c r="Z4835" s="166">
        <v>64.349999999999994</v>
      </c>
      <c r="AA4835" s="166">
        <v>100</v>
      </c>
      <c r="AB4835" s="166">
        <v>25.49</v>
      </c>
      <c r="AC4835" s="166">
        <v>100</v>
      </c>
      <c r="AD4835" s="166">
        <v>86.19</v>
      </c>
      <c r="AE4835" s="166">
        <v>72.040000000000006</v>
      </c>
      <c r="AF4835" s="166">
        <v>74.010000000000005</v>
      </c>
      <c r="AH4835" s="169">
        <v>0.35299999999999998</v>
      </c>
      <c r="AI4835" s="169">
        <v>0.57700000000000007</v>
      </c>
      <c r="AJ4835" s="169">
        <f t="shared" si="231"/>
        <v>0.58882000000000001</v>
      </c>
      <c r="AK4835" s="169">
        <f t="shared" si="231"/>
        <v>0.82990666666666657</v>
      </c>
      <c r="AL4835" s="166">
        <f t="shared" si="232"/>
        <v>1</v>
      </c>
      <c r="AM4835" s="170">
        <f t="shared" si="233"/>
        <v>7</v>
      </c>
    </row>
    <row r="4836" spans="1:39" x14ac:dyDescent="0.25">
      <c r="A4836" s="168">
        <v>42571</v>
      </c>
      <c r="B4836" s="166">
        <v>9</v>
      </c>
      <c r="C4836" s="166">
        <v>58.14</v>
      </c>
      <c r="D4836" s="166">
        <v>49.18</v>
      </c>
      <c r="E4836" s="166">
        <v>85.81</v>
      </c>
      <c r="F4836" s="166">
        <v>14.49</v>
      </c>
      <c r="G4836" s="166">
        <v>100</v>
      </c>
      <c r="H4836" s="166">
        <v>86.63</v>
      </c>
      <c r="I4836" s="166">
        <v>64.739999999999995</v>
      </c>
      <c r="J4836" s="166">
        <v>42.46</v>
      </c>
      <c r="K4836" s="166">
        <v>71.36</v>
      </c>
      <c r="L4836" s="166">
        <v>30.59</v>
      </c>
      <c r="M4836" s="166">
        <v>100</v>
      </c>
      <c r="N4836" s="166">
        <v>16.04</v>
      </c>
      <c r="O4836" s="166">
        <v>73.37</v>
      </c>
      <c r="P4836" s="166">
        <v>10</v>
      </c>
      <c r="Q4836" s="166">
        <v>100</v>
      </c>
      <c r="R4836" s="166">
        <v>100</v>
      </c>
      <c r="S4836" s="166">
        <v>60.5</v>
      </c>
      <c r="T4836" s="166">
        <v>100</v>
      </c>
      <c r="U4836" s="166">
        <v>100</v>
      </c>
      <c r="V4836" s="166">
        <v>67.48</v>
      </c>
      <c r="W4836" s="166">
        <v>100</v>
      </c>
      <c r="X4836" s="166">
        <v>100</v>
      </c>
      <c r="Y4836" s="166">
        <v>66.39</v>
      </c>
      <c r="Z4836" s="166">
        <v>49.8</v>
      </c>
      <c r="AA4836" s="166">
        <v>100</v>
      </c>
      <c r="AB4836" s="166">
        <v>49.59</v>
      </c>
      <c r="AC4836" s="166">
        <v>100</v>
      </c>
      <c r="AD4836" s="166">
        <v>65.680000000000007</v>
      </c>
      <c r="AE4836" s="166">
        <v>56.5</v>
      </c>
      <c r="AF4836" s="166">
        <v>71.290000000000006</v>
      </c>
      <c r="AH4836" s="169">
        <v>0.32299999999999995</v>
      </c>
      <c r="AI4836" s="169">
        <v>0.44299999999999995</v>
      </c>
      <c r="AJ4836" s="169">
        <f t="shared" si="231"/>
        <v>0.56881999999999999</v>
      </c>
      <c r="AK4836" s="169">
        <f t="shared" si="231"/>
        <v>0.82453999999999994</v>
      </c>
      <c r="AL4836" s="166">
        <f t="shared" si="232"/>
        <v>1</v>
      </c>
      <c r="AM4836" s="170">
        <f t="shared" si="233"/>
        <v>7</v>
      </c>
    </row>
    <row r="4837" spans="1:39" x14ac:dyDescent="0.25">
      <c r="A4837" s="168">
        <v>42571</v>
      </c>
      <c r="B4837" s="166">
        <v>10</v>
      </c>
      <c r="C4837" s="166">
        <v>52.21</v>
      </c>
      <c r="D4837" s="166">
        <v>40.369999999999997</v>
      </c>
      <c r="E4837" s="166">
        <v>89.6</v>
      </c>
      <c r="F4837" s="166">
        <v>18.84</v>
      </c>
      <c r="G4837" s="166">
        <v>100</v>
      </c>
      <c r="H4837" s="166">
        <v>100</v>
      </c>
      <c r="I4837" s="166">
        <v>89.72</v>
      </c>
      <c r="J4837" s="166">
        <v>51.38</v>
      </c>
      <c r="K4837" s="166">
        <v>55.98</v>
      </c>
      <c r="L4837" s="166">
        <v>27.01</v>
      </c>
      <c r="M4837" s="166">
        <v>100</v>
      </c>
      <c r="N4837" s="166">
        <v>30.83</v>
      </c>
      <c r="O4837" s="166">
        <v>65.989999999999995</v>
      </c>
      <c r="P4837" s="166">
        <v>10</v>
      </c>
      <c r="Q4837" s="166">
        <v>100</v>
      </c>
      <c r="R4837" s="166">
        <v>100</v>
      </c>
      <c r="S4837" s="166">
        <v>83.61</v>
      </c>
      <c r="T4837" s="166">
        <v>100</v>
      </c>
      <c r="U4837" s="166">
        <v>100</v>
      </c>
      <c r="V4837" s="166">
        <v>54.21</v>
      </c>
      <c r="W4837" s="166">
        <v>100</v>
      </c>
      <c r="X4837" s="166">
        <v>89.8</v>
      </c>
      <c r="Y4837" s="166">
        <v>75.47</v>
      </c>
      <c r="Z4837" s="166">
        <v>48.96</v>
      </c>
      <c r="AA4837" s="166">
        <v>100</v>
      </c>
      <c r="AB4837" s="166">
        <v>49.64</v>
      </c>
      <c r="AC4837" s="166">
        <v>100</v>
      </c>
      <c r="AD4837" s="166">
        <v>53.83</v>
      </c>
      <c r="AE4837" s="166">
        <v>49.19</v>
      </c>
      <c r="AF4837" s="166">
        <v>47.81</v>
      </c>
      <c r="AH4837" s="169">
        <v>0.29899999999999999</v>
      </c>
      <c r="AI4837" s="169">
        <v>0.34499999999999997</v>
      </c>
      <c r="AJ4837" s="169">
        <f t="shared" si="231"/>
        <v>0.54845333333333335</v>
      </c>
      <c r="AK4837" s="169">
        <f t="shared" si="231"/>
        <v>0.84117999999999993</v>
      </c>
      <c r="AL4837" s="166">
        <f t="shared" si="232"/>
        <v>1</v>
      </c>
      <c r="AM4837" s="170">
        <f t="shared" si="233"/>
        <v>7</v>
      </c>
    </row>
    <row r="4838" spans="1:39" x14ac:dyDescent="0.25">
      <c r="A4838" s="168">
        <v>42571</v>
      </c>
      <c r="B4838" s="166">
        <v>11</v>
      </c>
      <c r="C4838" s="166">
        <v>72.540000000000006</v>
      </c>
      <c r="D4838" s="166">
        <v>54.56</v>
      </c>
      <c r="E4838" s="166">
        <v>77.19</v>
      </c>
      <c r="F4838" s="166">
        <v>18.89</v>
      </c>
      <c r="G4838" s="166">
        <v>100</v>
      </c>
      <c r="H4838" s="166">
        <v>100</v>
      </c>
      <c r="I4838" s="166">
        <v>87.96</v>
      </c>
      <c r="J4838" s="166">
        <v>53.87</v>
      </c>
      <c r="K4838" s="166">
        <v>83.25</v>
      </c>
      <c r="L4838" s="166">
        <v>53.54</v>
      </c>
      <c r="M4838" s="166">
        <v>100</v>
      </c>
      <c r="N4838" s="166">
        <v>28.93</v>
      </c>
      <c r="O4838" s="166">
        <v>60.47</v>
      </c>
      <c r="P4838" s="166">
        <v>10</v>
      </c>
      <c r="Q4838" s="166">
        <v>88.38</v>
      </c>
      <c r="R4838" s="166">
        <v>83.7</v>
      </c>
      <c r="S4838" s="166">
        <v>100</v>
      </c>
      <c r="T4838" s="166">
        <v>100</v>
      </c>
      <c r="U4838" s="166">
        <v>100</v>
      </c>
      <c r="V4838" s="166">
        <v>48.04</v>
      </c>
      <c r="W4838" s="166">
        <v>100</v>
      </c>
      <c r="X4838" s="166">
        <v>100</v>
      </c>
      <c r="Y4838" s="166">
        <v>100</v>
      </c>
      <c r="Z4838" s="166">
        <v>69.44</v>
      </c>
      <c r="AA4838" s="166">
        <v>100</v>
      </c>
      <c r="AB4838" s="166">
        <v>52.73</v>
      </c>
      <c r="AC4838" s="166">
        <v>100</v>
      </c>
      <c r="AD4838" s="166">
        <v>42.49</v>
      </c>
      <c r="AE4838" s="166">
        <v>55.67</v>
      </c>
      <c r="AF4838" s="166">
        <v>45.05</v>
      </c>
      <c r="AH4838" s="169">
        <v>0.28499999999999998</v>
      </c>
      <c r="AI4838" s="169">
        <v>0.29100000000000004</v>
      </c>
      <c r="AJ4838" s="169">
        <f t="shared" si="231"/>
        <v>0.57416</v>
      </c>
      <c r="AK4838" s="169">
        <f t="shared" si="231"/>
        <v>0.88364000000000009</v>
      </c>
      <c r="AL4838" s="166">
        <f t="shared" si="232"/>
        <v>1</v>
      </c>
      <c r="AM4838" s="170">
        <f t="shared" si="233"/>
        <v>7</v>
      </c>
    </row>
    <row r="4839" spans="1:39" x14ac:dyDescent="0.25">
      <c r="A4839" s="168">
        <v>42571</v>
      </c>
      <c r="B4839" s="166">
        <v>12</v>
      </c>
      <c r="C4839" s="166">
        <v>76.87</v>
      </c>
      <c r="D4839" s="166">
        <v>58.27</v>
      </c>
      <c r="E4839" s="166">
        <v>69.78</v>
      </c>
      <c r="F4839" s="166">
        <v>24.91</v>
      </c>
      <c r="G4839" s="166">
        <v>100</v>
      </c>
      <c r="H4839" s="166">
        <v>100</v>
      </c>
      <c r="I4839" s="166">
        <v>100</v>
      </c>
      <c r="J4839" s="166">
        <v>74.209999999999994</v>
      </c>
      <c r="K4839" s="166">
        <v>73.19</v>
      </c>
      <c r="L4839" s="166">
        <v>42.94</v>
      </c>
      <c r="M4839" s="166">
        <v>100</v>
      </c>
      <c r="N4839" s="166">
        <v>21.05</v>
      </c>
      <c r="O4839" s="166">
        <v>80.599999999999994</v>
      </c>
      <c r="P4839" s="166">
        <v>10</v>
      </c>
      <c r="Q4839" s="166">
        <v>100</v>
      </c>
      <c r="R4839" s="166">
        <v>71.87</v>
      </c>
      <c r="S4839" s="166">
        <v>100</v>
      </c>
      <c r="T4839" s="166">
        <v>100</v>
      </c>
      <c r="U4839" s="166">
        <v>100</v>
      </c>
      <c r="V4839" s="166">
        <v>54.58</v>
      </c>
      <c r="W4839" s="166">
        <v>100</v>
      </c>
      <c r="X4839" s="166">
        <v>87.98</v>
      </c>
      <c r="Y4839" s="166">
        <v>100</v>
      </c>
      <c r="Z4839" s="166">
        <v>85.63</v>
      </c>
      <c r="AA4839" s="166">
        <v>100</v>
      </c>
      <c r="AB4839" s="166">
        <v>53.81</v>
      </c>
      <c r="AC4839" s="166">
        <v>100</v>
      </c>
      <c r="AD4839" s="166">
        <v>32.93</v>
      </c>
      <c r="AE4839" s="166">
        <v>77.569999999999993</v>
      </c>
      <c r="AF4839" s="166">
        <v>62.58</v>
      </c>
      <c r="AH4839" s="169">
        <v>0.28199999999999997</v>
      </c>
      <c r="AI4839" s="169">
        <v>0.28600000000000003</v>
      </c>
      <c r="AJ4839" s="169">
        <f t="shared" si="231"/>
        <v>0.58717333333333332</v>
      </c>
      <c r="AK4839" s="169">
        <f t="shared" si="231"/>
        <v>0.91867333333333334</v>
      </c>
      <c r="AL4839" s="166">
        <f t="shared" si="232"/>
        <v>1</v>
      </c>
      <c r="AM4839" s="170">
        <f t="shared" si="233"/>
        <v>7</v>
      </c>
    </row>
    <row r="4840" spans="1:39" x14ac:dyDescent="0.25">
      <c r="A4840" s="168">
        <v>42571</v>
      </c>
      <c r="B4840" s="166">
        <v>13</v>
      </c>
      <c r="C4840" s="166">
        <v>58.05</v>
      </c>
      <c r="D4840" s="166">
        <v>38.24</v>
      </c>
      <c r="E4840" s="166">
        <v>44.26</v>
      </c>
      <c r="F4840" s="166">
        <v>30.93</v>
      </c>
      <c r="G4840" s="166">
        <v>100</v>
      </c>
      <c r="H4840" s="166">
        <v>100</v>
      </c>
      <c r="I4840" s="166">
        <v>100</v>
      </c>
      <c r="J4840" s="166">
        <v>58.16</v>
      </c>
      <c r="K4840" s="166">
        <v>68.88</v>
      </c>
      <c r="L4840" s="166">
        <v>55.58</v>
      </c>
      <c r="M4840" s="166">
        <v>100</v>
      </c>
      <c r="N4840" s="166">
        <v>12.6</v>
      </c>
      <c r="O4840" s="166">
        <v>87.23</v>
      </c>
      <c r="P4840" s="166">
        <v>22.6</v>
      </c>
      <c r="Q4840" s="166">
        <v>100</v>
      </c>
      <c r="R4840" s="166">
        <v>80.84</v>
      </c>
      <c r="S4840" s="166">
        <v>100</v>
      </c>
      <c r="T4840" s="166">
        <v>100</v>
      </c>
      <c r="U4840" s="166">
        <v>100</v>
      </c>
      <c r="V4840" s="166">
        <v>72.08</v>
      </c>
      <c r="W4840" s="166">
        <v>100</v>
      </c>
      <c r="X4840" s="166">
        <v>100</v>
      </c>
      <c r="Y4840" s="166">
        <v>100</v>
      </c>
      <c r="Z4840" s="166">
        <v>100</v>
      </c>
      <c r="AA4840" s="166">
        <v>68.13</v>
      </c>
      <c r="AB4840" s="166">
        <v>40.14</v>
      </c>
      <c r="AC4840" s="166">
        <v>100</v>
      </c>
      <c r="AD4840" s="166">
        <v>28.98</v>
      </c>
      <c r="AE4840" s="166">
        <v>78.959999999999994</v>
      </c>
      <c r="AF4840" s="166">
        <v>77.7</v>
      </c>
      <c r="AH4840" s="169">
        <v>0.33700000000000002</v>
      </c>
      <c r="AI4840" s="169">
        <v>0.37799999999999995</v>
      </c>
      <c r="AJ4840" s="169">
        <f t="shared" si="231"/>
        <v>0.61190000000000011</v>
      </c>
      <c r="AK4840" s="169">
        <f t="shared" si="231"/>
        <v>0.87034000000000022</v>
      </c>
      <c r="AL4840" s="166">
        <f t="shared" si="232"/>
        <v>1</v>
      </c>
      <c r="AM4840" s="170">
        <f t="shared" si="233"/>
        <v>7</v>
      </c>
    </row>
    <row r="4841" spans="1:39" x14ac:dyDescent="0.25">
      <c r="A4841" s="168">
        <v>42571</v>
      </c>
      <c r="B4841" s="166">
        <v>14</v>
      </c>
      <c r="C4841" s="166">
        <v>73.45</v>
      </c>
      <c r="D4841" s="166">
        <v>10</v>
      </c>
      <c r="E4841" s="166">
        <v>49.99</v>
      </c>
      <c r="F4841" s="166">
        <v>26.64</v>
      </c>
      <c r="G4841" s="166">
        <v>100</v>
      </c>
      <c r="H4841" s="166">
        <v>100</v>
      </c>
      <c r="I4841" s="166">
        <v>100</v>
      </c>
      <c r="J4841" s="166">
        <v>65.31</v>
      </c>
      <c r="K4841" s="166">
        <v>63.48</v>
      </c>
      <c r="L4841" s="166">
        <v>84.55</v>
      </c>
      <c r="M4841" s="166">
        <v>100</v>
      </c>
      <c r="N4841" s="166">
        <v>10</v>
      </c>
      <c r="O4841" s="166">
        <v>100</v>
      </c>
      <c r="P4841" s="166">
        <v>20.48</v>
      </c>
      <c r="Q4841" s="166">
        <v>85.67</v>
      </c>
      <c r="R4841" s="166">
        <v>66.97</v>
      </c>
      <c r="S4841" s="166">
        <v>100</v>
      </c>
      <c r="T4841" s="166">
        <v>100</v>
      </c>
      <c r="U4841" s="166">
        <v>100</v>
      </c>
      <c r="V4841" s="166">
        <v>100</v>
      </c>
      <c r="W4841" s="166">
        <v>84.13</v>
      </c>
      <c r="X4841" s="166">
        <v>100</v>
      </c>
      <c r="Y4841" s="166">
        <v>100</v>
      </c>
      <c r="Z4841" s="166">
        <v>100</v>
      </c>
      <c r="AA4841" s="166">
        <v>59.83</v>
      </c>
      <c r="AB4841" s="166">
        <v>30.83</v>
      </c>
      <c r="AC4841" s="166">
        <v>100</v>
      </c>
      <c r="AD4841" s="166">
        <v>20.07</v>
      </c>
      <c r="AE4841" s="166">
        <v>75.62</v>
      </c>
      <c r="AF4841" s="166">
        <v>76.12</v>
      </c>
      <c r="AH4841" s="169">
        <v>0.32400000000000001</v>
      </c>
      <c r="AI4841" s="169">
        <v>0.44299999999999995</v>
      </c>
      <c r="AJ4841" s="169">
        <f t="shared" si="231"/>
        <v>0.60731333333333348</v>
      </c>
      <c r="AK4841" s="169">
        <f t="shared" si="231"/>
        <v>0.86144666666666669</v>
      </c>
      <c r="AL4841" s="166">
        <f t="shared" si="232"/>
        <v>1</v>
      </c>
      <c r="AM4841" s="170">
        <f t="shared" si="233"/>
        <v>7</v>
      </c>
    </row>
    <row r="4842" spans="1:39" x14ac:dyDescent="0.25">
      <c r="A4842" s="168">
        <v>42571</v>
      </c>
      <c r="B4842" s="166">
        <v>15</v>
      </c>
      <c r="C4842" s="166">
        <v>76.63</v>
      </c>
      <c r="D4842" s="166">
        <v>10</v>
      </c>
      <c r="E4842" s="166">
        <v>59.23</v>
      </c>
      <c r="F4842" s="166">
        <v>21.23</v>
      </c>
      <c r="G4842" s="166">
        <v>100</v>
      </c>
      <c r="H4842" s="166">
        <v>100</v>
      </c>
      <c r="I4842" s="166">
        <v>100</v>
      </c>
      <c r="J4842" s="166">
        <v>60.89</v>
      </c>
      <c r="K4842" s="166">
        <v>61.13</v>
      </c>
      <c r="L4842" s="166">
        <v>100</v>
      </c>
      <c r="M4842" s="166">
        <v>100</v>
      </c>
      <c r="N4842" s="166">
        <v>10</v>
      </c>
      <c r="O4842" s="166">
        <v>100</v>
      </c>
      <c r="P4842" s="166">
        <v>31.46</v>
      </c>
      <c r="Q4842" s="166">
        <v>100</v>
      </c>
      <c r="R4842" s="166">
        <v>83.9</v>
      </c>
      <c r="S4842" s="166">
        <v>100</v>
      </c>
      <c r="T4842" s="166">
        <v>100</v>
      </c>
      <c r="U4842" s="166">
        <v>100</v>
      </c>
      <c r="V4842" s="166">
        <v>100</v>
      </c>
      <c r="W4842" s="166">
        <v>74.819999999999993</v>
      </c>
      <c r="X4842" s="166">
        <v>100</v>
      </c>
      <c r="Y4842" s="166">
        <v>86.57</v>
      </c>
      <c r="Z4842" s="166">
        <v>84.94</v>
      </c>
      <c r="AA4842" s="166">
        <v>70.900000000000006</v>
      </c>
      <c r="AB4842" s="166">
        <v>44.71</v>
      </c>
      <c r="AC4842" s="166">
        <v>100</v>
      </c>
      <c r="AD4842" s="166">
        <v>20.43</v>
      </c>
      <c r="AE4842" s="166">
        <v>65.87</v>
      </c>
      <c r="AF4842" s="166">
        <v>71.290000000000006</v>
      </c>
      <c r="AH4842" s="169">
        <v>0.38600000000000001</v>
      </c>
      <c r="AI4842" s="169">
        <v>0.59499999999999997</v>
      </c>
      <c r="AJ4842" s="169">
        <f t="shared" si="231"/>
        <v>0.62590000000000001</v>
      </c>
      <c r="AK4842" s="169">
        <f t="shared" si="231"/>
        <v>0.86343333333333339</v>
      </c>
      <c r="AL4842" s="166">
        <f t="shared" si="232"/>
        <v>1</v>
      </c>
      <c r="AM4842" s="170">
        <f t="shared" si="233"/>
        <v>7</v>
      </c>
    </row>
    <row r="4843" spans="1:39" x14ac:dyDescent="0.25">
      <c r="A4843" s="168">
        <v>42571</v>
      </c>
      <c r="B4843" s="166">
        <v>16</v>
      </c>
      <c r="C4843" s="166">
        <v>73.069999999999993</v>
      </c>
      <c r="D4843" s="166">
        <v>10</v>
      </c>
      <c r="E4843" s="166">
        <v>88.36</v>
      </c>
      <c r="F4843" s="166">
        <v>12.67</v>
      </c>
      <c r="G4843" s="166">
        <v>100</v>
      </c>
      <c r="H4843" s="166">
        <v>100</v>
      </c>
      <c r="I4843" s="166">
        <v>100</v>
      </c>
      <c r="J4843" s="166">
        <v>32.369999999999997</v>
      </c>
      <c r="K4843" s="166">
        <v>39.72</v>
      </c>
      <c r="L4843" s="166">
        <v>100</v>
      </c>
      <c r="M4843" s="166">
        <v>100</v>
      </c>
      <c r="N4843" s="166">
        <v>10</v>
      </c>
      <c r="O4843" s="166">
        <v>100</v>
      </c>
      <c r="P4843" s="166">
        <v>49.12</v>
      </c>
      <c r="Q4843" s="166">
        <v>100</v>
      </c>
      <c r="R4843" s="166">
        <v>100</v>
      </c>
      <c r="S4843" s="166">
        <v>100</v>
      </c>
      <c r="T4843" s="166">
        <v>100</v>
      </c>
      <c r="U4843" s="166">
        <v>100</v>
      </c>
      <c r="V4843" s="166">
        <v>100</v>
      </c>
      <c r="W4843" s="166">
        <v>100</v>
      </c>
      <c r="X4843" s="166">
        <v>100</v>
      </c>
      <c r="Y4843" s="166">
        <v>100</v>
      </c>
      <c r="Z4843" s="166">
        <v>100</v>
      </c>
      <c r="AA4843" s="166">
        <v>100</v>
      </c>
      <c r="AB4843" s="166">
        <v>44.96</v>
      </c>
      <c r="AC4843" s="166">
        <v>82.85</v>
      </c>
      <c r="AD4843" s="166">
        <v>30.23</v>
      </c>
      <c r="AE4843" s="166">
        <v>70.87</v>
      </c>
      <c r="AF4843" s="166">
        <v>85.53</v>
      </c>
      <c r="AH4843" s="169">
        <v>0.47</v>
      </c>
      <c r="AI4843" s="169">
        <v>0.76800000000000002</v>
      </c>
      <c r="AJ4843" s="169">
        <f t="shared" si="231"/>
        <v>0.64992000000000005</v>
      </c>
      <c r="AK4843" s="169">
        <f t="shared" si="231"/>
        <v>0.90324666666666653</v>
      </c>
      <c r="AL4843" s="166">
        <f t="shared" si="232"/>
        <v>1</v>
      </c>
      <c r="AM4843" s="170">
        <f t="shared" si="233"/>
        <v>7</v>
      </c>
    </row>
    <row r="4844" spans="1:39" x14ac:dyDescent="0.25">
      <c r="A4844" s="168">
        <v>42571</v>
      </c>
      <c r="B4844" s="166">
        <v>17</v>
      </c>
      <c r="C4844" s="166">
        <v>72.14</v>
      </c>
      <c r="D4844" s="166">
        <v>10</v>
      </c>
      <c r="E4844" s="166">
        <v>100</v>
      </c>
      <c r="F4844" s="166">
        <v>24.28</v>
      </c>
      <c r="G4844" s="166">
        <v>100</v>
      </c>
      <c r="H4844" s="166">
        <v>100</v>
      </c>
      <c r="I4844" s="166">
        <v>100</v>
      </c>
      <c r="J4844" s="166">
        <v>36.94</v>
      </c>
      <c r="K4844" s="166">
        <v>31.28</v>
      </c>
      <c r="L4844" s="166">
        <v>100</v>
      </c>
      <c r="M4844" s="166">
        <v>100</v>
      </c>
      <c r="N4844" s="166">
        <v>27.23</v>
      </c>
      <c r="O4844" s="166">
        <v>100</v>
      </c>
      <c r="P4844" s="166">
        <v>67</v>
      </c>
      <c r="Q4844" s="166">
        <v>100</v>
      </c>
      <c r="R4844" s="166">
        <v>100</v>
      </c>
      <c r="S4844" s="166">
        <v>100</v>
      </c>
      <c r="T4844" s="166">
        <v>100</v>
      </c>
      <c r="U4844" s="166">
        <v>100</v>
      </c>
      <c r="V4844" s="166">
        <v>100</v>
      </c>
      <c r="W4844" s="166">
        <v>100</v>
      </c>
      <c r="X4844" s="166">
        <v>100</v>
      </c>
      <c r="Y4844" s="166">
        <v>100</v>
      </c>
      <c r="Z4844" s="166">
        <v>100</v>
      </c>
      <c r="AA4844" s="166">
        <v>100</v>
      </c>
      <c r="AB4844" s="166">
        <v>58.12</v>
      </c>
      <c r="AC4844" s="166">
        <v>68.92</v>
      </c>
      <c r="AD4844" s="166">
        <v>14.29</v>
      </c>
      <c r="AE4844" s="166">
        <v>84.17</v>
      </c>
      <c r="AF4844" s="166">
        <v>100</v>
      </c>
      <c r="AH4844" s="169">
        <v>0.64800000000000002</v>
      </c>
      <c r="AI4844" s="169">
        <v>0.95700000000000007</v>
      </c>
      <c r="AJ4844" s="169">
        <f t="shared" si="231"/>
        <v>0.69190666666666667</v>
      </c>
      <c r="AK4844" s="169">
        <f t="shared" si="231"/>
        <v>0.90434000000000014</v>
      </c>
      <c r="AL4844" s="166">
        <f t="shared" si="232"/>
        <v>1</v>
      </c>
      <c r="AM4844" s="170">
        <f t="shared" si="233"/>
        <v>7</v>
      </c>
    </row>
    <row r="4845" spans="1:39" x14ac:dyDescent="0.25">
      <c r="A4845" s="168">
        <v>42571</v>
      </c>
      <c r="B4845" s="166">
        <v>18</v>
      </c>
      <c r="C4845" s="166">
        <v>87.09</v>
      </c>
      <c r="D4845" s="166">
        <v>10</v>
      </c>
      <c r="E4845" s="166">
        <v>100</v>
      </c>
      <c r="F4845" s="166">
        <v>33.14</v>
      </c>
      <c r="G4845" s="166">
        <v>100</v>
      </c>
      <c r="H4845" s="166">
        <v>74.08</v>
      </c>
      <c r="I4845" s="166">
        <v>100</v>
      </c>
      <c r="J4845" s="166">
        <v>29.95</v>
      </c>
      <c r="K4845" s="166">
        <v>14.53</v>
      </c>
      <c r="L4845" s="166">
        <v>100</v>
      </c>
      <c r="M4845" s="166">
        <v>87.41</v>
      </c>
      <c r="N4845" s="166">
        <v>10</v>
      </c>
      <c r="O4845" s="166">
        <v>100</v>
      </c>
      <c r="P4845" s="166">
        <v>59.24</v>
      </c>
      <c r="Q4845" s="166">
        <v>100</v>
      </c>
      <c r="R4845" s="166">
        <v>100</v>
      </c>
      <c r="S4845" s="166">
        <v>100</v>
      </c>
      <c r="T4845" s="166">
        <v>100</v>
      </c>
      <c r="U4845" s="166">
        <v>100</v>
      </c>
      <c r="V4845" s="166">
        <v>100</v>
      </c>
      <c r="W4845" s="166">
        <v>100</v>
      </c>
      <c r="X4845" s="166">
        <v>100</v>
      </c>
      <c r="Y4845" s="166">
        <v>88.83</v>
      </c>
      <c r="Z4845" s="166">
        <v>100</v>
      </c>
      <c r="AA4845" s="166">
        <v>100</v>
      </c>
      <c r="AB4845" s="166">
        <v>42.29</v>
      </c>
      <c r="AC4845" s="166">
        <v>62.93</v>
      </c>
      <c r="AD4845" s="166">
        <v>11.37</v>
      </c>
      <c r="AE4845" s="166">
        <v>73.19</v>
      </c>
      <c r="AF4845" s="166">
        <v>100</v>
      </c>
      <c r="AH4845" s="169">
        <v>0.82700000000000007</v>
      </c>
      <c r="AI4845" s="169">
        <v>1</v>
      </c>
      <c r="AJ4845" s="169">
        <f t="shared" si="231"/>
        <v>0.64671333333333325</v>
      </c>
      <c r="AK4845" s="169">
        <f t="shared" si="231"/>
        <v>0.87598666666666669</v>
      </c>
      <c r="AL4845" s="166">
        <f t="shared" si="232"/>
        <v>1</v>
      </c>
      <c r="AM4845" s="170">
        <f t="shared" si="233"/>
        <v>7</v>
      </c>
    </row>
    <row r="4846" spans="1:39" x14ac:dyDescent="0.25">
      <c r="A4846" s="168">
        <v>42571</v>
      </c>
      <c r="B4846" s="166">
        <v>19</v>
      </c>
      <c r="C4846" s="166">
        <v>100</v>
      </c>
      <c r="D4846" s="166">
        <v>23.76</v>
      </c>
      <c r="E4846" s="166">
        <v>100</v>
      </c>
      <c r="F4846" s="166">
        <v>36.79</v>
      </c>
      <c r="G4846" s="166">
        <v>100</v>
      </c>
      <c r="H4846" s="166">
        <v>74.03</v>
      </c>
      <c r="I4846" s="166">
        <v>100</v>
      </c>
      <c r="J4846" s="166">
        <v>57.53</v>
      </c>
      <c r="K4846" s="166">
        <v>13.31</v>
      </c>
      <c r="L4846" s="166">
        <v>100</v>
      </c>
      <c r="M4846" s="166">
        <v>77.81</v>
      </c>
      <c r="N4846" s="166">
        <v>36.770000000000003</v>
      </c>
      <c r="O4846" s="166">
        <v>100</v>
      </c>
      <c r="P4846" s="166">
        <v>62.97</v>
      </c>
      <c r="Q4846" s="166">
        <v>100</v>
      </c>
      <c r="R4846" s="166">
        <v>100</v>
      </c>
      <c r="S4846" s="166">
        <v>100</v>
      </c>
      <c r="T4846" s="166">
        <v>100</v>
      </c>
      <c r="U4846" s="166">
        <v>100</v>
      </c>
      <c r="V4846" s="166">
        <v>100</v>
      </c>
      <c r="W4846" s="166">
        <v>100</v>
      </c>
      <c r="X4846" s="166">
        <v>100</v>
      </c>
      <c r="Y4846" s="166">
        <v>85.63</v>
      </c>
      <c r="Z4846" s="166">
        <v>100</v>
      </c>
      <c r="AA4846" s="166">
        <v>100</v>
      </c>
      <c r="AB4846" s="166">
        <v>50.89</v>
      </c>
      <c r="AC4846" s="166">
        <v>66.38</v>
      </c>
      <c r="AD4846" s="166">
        <v>17.48</v>
      </c>
      <c r="AE4846" s="166">
        <v>100</v>
      </c>
      <c r="AF4846" s="166">
        <v>100</v>
      </c>
      <c r="AH4846" s="169">
        <v>1</v>
      </c>
      <c r="AI4846" s="169">
        <v>1</v>
      </c>
      <c r="AJ4846" s="169">
        <f t="shared" si="231"/>
        <v>0.7068133333333334</v>
      </c>
      <c r="AK4846" s="169">
        <f t="shared" si="231"/>
        <v>0.89541999999999999</v>
      </c>
      <c r="AL4846" s="166">
        <f t="shared" si="232"/>
        <v>1</v>
      </c>
      <c r="AM4846" s="170">
        <f t="shared" si="233"/>
        <v>7</v>
      </c>
    </row>
    <row r="4847" spans="1:39" x14ac:dyDescent="0.25">
      <c r="A4847" s="168">
        <v>42571</v>
      </c>
      <c r="B4847" s="166">
        <v>20</v>
      </c>
      <c r="C4847" s="166">
        <v>78.02</v>
      </c>
      <c r="D4847" s="166">
        <v>30.83</v>
      </c>
      <c r="E4847" s="166">
        <v>100</v>
      </c>
      <c r="F4847" s="166">
        <v>44.74</v>
      </c>
      <c r="G4847" s="166">
        <v>100</v>
      </c>
      <c r="H4847" s="166">
        <v>66.81</v>
      </c>
      <c r="I4847" s="166">
        <v>100</v>
      </c>
      <c r="J4847" s="166">
        <v>70.53</v>
      </c>
      <c r="K4847" s="166">
        <v>11.7</v>
      </c>
      <c r="L4847" s="166">
        <v>100</v>
      </c>
      <c r="M4847" s="166">
        <v>52.12</v>
      </c>
      <c r="N4847" s="166">
        <v>42.68</v>
      </c>
      <c r="O4847" s="166">
        <v>100</v>
      </c>
      <c r="P4847" s="166">
        <v>66.94</v>
      </c>
      <c r="Q4847" s="166">
        <v>100</v>
      </c>
      <c r="R4847" s="166">
        <v>87.08</v>
      </c>
      <c r="S4847" s="166">
        <v>100</v>
      </c>
      <c r="T4847" s="166">
        <v>100</v>
      </c>
      <c r="U4847" s="166">
        <v>100</v>
      </c>
      <c r="V4847" s="166">
        <v>100</v>
      </c>
      <c r="W4847" s="166">
        <v>100</v>
      </c>
      <c r="X4847" s="166">
        <v>100</v>
      </c>
      <c r="Y4847" s="166">
        <v>68.39</v>
      </c>
      <c r="Z4847" s="166">
        <v>87.27</v>
      </c>
      <c r="AA4847" s="166">
        <v>100</v>
      </c>
      <c r="AB4847" s="166">
        <v>47.75</v>
      </c>
      <c r="AC4847" s="166">
        <v>42.47</v>
      </c>
      <c r="AD4847" s="166">
        <v>23.05</v>
      </c>
      <c r="AE4847" s="166">
        <v>100</v>
      </c>
      <c r="AF4847" s="166">
        <v>100</v>
      </c>
      <c r="AH4847" s="169">
        <v>1</v>
      </c>
      <c r="AI4847" s="169">
        <v>1</v>
      </c>
      <c r="AJ4847" s="169">
        <f t="shared" si="231"/>
        <v>0.71178666666666657</v>
      </c>
      <c r="AK4847" s="169">
        <f t="shared" si="231"/>
        <v>0.83513333333333339</v>
      </c>
      <c r="AL4847" s="166">
        <f t="shared" si="232"/>
        <v>1</v>
      </c>
      <c r="AM4847" s="170">
        <f t="shared" si="233"/>
        <v>7</v>
      </c>
    </row>
    <row r="4848" spans="1:39" x14ac:dyDescent="0.25">
      <c r="A4848" s="168">
        <v>42571</v>
      </c>
      <c r="B4848" s="166">
        <v>21</v>
      </c>
      <c r="C4848" s="166">
        <v>51.89</v>
      </c>
      <c r="D4848" s="166">
        <v>15.84</v>
      </c>
      <c r="E4848" s="166">
        <v>100</v>
      </c>
      <c r="F4848" s="166">
        <v>54.33</v>
      </c>
      <c r="G4848" s="166">
        <v>100</v>
      </c>
      <c r="H4848" s="166">
        <v>81.06</v>
      </c>
      <c r="I4848" s="166">
        <v>100</v>
      </c>
      <c r="J4848" s="166">
        <v>61.76</v>
      </c>
      <c r="K4848" s="166">
        <v>41.58</v>
      </c>
      <c r="L4848" s="166">
        <v>100</v>
      </c>
      <c r="M4848" s="166">
        <v>66.33</v>
      </c>
      <c r="N4848" s="166">
        <v>55.86</v>
      </c>
      <c r="O4848" s="166">
        <v>100</v>
      </c>
      <c r="P4848" s="166">
        <v>67.22</v>
      </c>
      <c r="Q4848" s="166">
        <v>100</v>
      </c>
      <c r="R4848" s="166">
        <v>100</v>
      </c>
      <c r="S4848" s="166">
        <v>100</v>
      </c>
      <c r="T4848" s="166">
        <v>72.13</v>
      </c>
      <c r="U4848" s="166">
        <v>100</v>
      </c>
      <c r="V4848" s="166">
        <v>100</v>
      </c>
      <c r="W4848" s="166">
        <v>100</v>
      </c>
      <c r="X4848" s="166">
        <v>100</v>
      </c>
      <c r="Y4848" s="166">
        <v>60.75</v>
      </c>
      <c r="Z4848" s="166">
        <v>100</v>
      </c>
      <c r="AA4848" s="166">
        <v>100</v>
      </c>
      <c r="AB4848" s="166">
        <v>57.64</v>
      </c>
      <c r="AC4848" s="166">
        <v>38.869999999999997</v>
      </c>
      <c r="AD4848" s="166">
        <v>17.41</v>
      </c>
      <c r="AE4848" s="166">
        <v>100</v>
      </c>
      <c r="AF4848" s="166">
        <v>100</v>
      </c>
      <c r="AH4848" s="169">
        <v>1</v>
      </c>
      <c r="AI4848" s="169">
        <v>1</v>
      </c>
      <c r="AJ4848" s="169">
        <f t="shared" si="231"/>
        <v>0.72216666666666673</v>
      </c>
      <c r="AK4848" s="169">
        <f t="shared" si="231"/>
        <v>0.83961333333333332</v>
      </c>
      <c r="AL4848" s="166">
        <f t="shared" si="232"/>
        <v>1</v>
      </c>
      <c r="AM4848" s="170">
        <f t="shared" si="233"/>
        <v>7</v>
      </c>
    </row>
    <row r="4849" spans="1:39" x14ac:dyDescent="0.25">
      <c r="A4849" s="168">
        <v>42571</v>
      </c>
      <c r="B4849" s="166">
        <v>22</v>
      </c>
      <c r="C4849" s="166">
        <v>56.51</v>
      </c>
      <c r="D4849" s="166">
        <v>23.52</v>
      </c>
      <c r="E4849" s="166">
        <v>100</v>
      </c>
      <c r="F4849" s="166">
        <v>51.94</v>
      </c>
      <c r="G4849" s="166">
        <v>100</v>
      </c>
      <c r="H4849" s="166">
        <v>83.33</v>
      </c>
      <c r="I4849" s="166">
        <v>100</v>
      </c>
      <c r="J4849" s="166">
        <v>56.47</v>
      </c>
      <c r="K4849" s="166">
        <v>47.55</v>
      </c>
      <c r="L4849" s="166">
        <v>100</v>
      </c>
      <c r="M4849" s="166">
        <v>46.52</v>
      </c>
      <c r="N4849" s="166">
        <v>100</v>
      </c>
      <c r="O4849" s="166">
        <v>100</v>
      </c>
      <c r="P4849" s="166">
        <v>77.81</v>
      </c>
      <c r="Q4849" s="166">
        <v>100</v>
      </c>
      <c r="R4849" s="166">
        <v>100</v>
      </c>
      <c r="S4849" s="166">
        <v>100</v>
      </c>
      <c r="T4849" s="166">
        <v>100</v>
      </c>
      <c r="U4849" s="166">
        <v>100</v>
      </c>
      <c r="V4849" s="166">
        <v>100</v>
      </c>
      <c r="W4849" s="166">
        <v>100</v>
      </c>
      <c r="X4849" s="166">
        <v>100</v>
      </c>
      <c r="Y4849" s="166">
        <v>72.84</v>
      </c>
      <c r="Z4849" s="166">
        <v>82.63</v>
      </c>
      <c r="AA4849" s="166">
        <v>100</v>
      </c>
      <c r="AB4849" s="166">
        <v>68.37</v>
      </c>
      <c r="AC4849" s="166">
        <v>24.27</v>
      </c>
      <c r="AD4849" s="166">
        <v>10</v>
      </c>
      <c r="AE4849" s="166">
        <v>100</v>
      </c>
      <c r="AF4849" s="166">
        <v>100</v>
      </c>
      <c r="AH4849" s="169">
        <v>1</v>
      </c>
      <c r="AI4849" s="169">
        <v>1</v>
      </c>
      <c r="AJ4849" s="169">
        <f t="shared" si="231"/>
        <v>0.76938000000000006</v>
      </c>
      <c r="AK4849" s="169">
        <f t="shared" si="231"/>
        <v>0.83179333333333327</v>
      </c>
      <c r="AL4849" s="166">
        <f t="shared" si="232"/>
        <v>1</v>
      </c>
      <c r="AM4849" s="170">
        <f t="shared" si="233"/>
        <v>7</v>
      </c>
    </row>
    <row r="4850" spans="1:39" x14ac:dyDescent="0.25">
      <c r="A4850" s="168">
        <v>42571</v>
      </c>
      <c r="B4850" s="166">
        <v>23</v>
      </c>
      <c r="C4850" s="166">
        <v>56.5</v>
      </c>
      <c r="D4850" s="166">
        <v>15.82</v>
      </c>
      <c r="E4850" s="166">
        <v>100</v>
      </c>
      <c r="F4850" s="166">
        <v>52.96</v>
      </c>
      <c r="G4850" s="166">
        <v>100</v>
      </c>
      <c r="H4850" s="166">
        <v>85.31</v>
      </c>
      <c r="I4850" s="166">
        <v>100</v>
      </c>
      <c r="J4850" s="166">
        <v>46.76</v>
      </c>
      <c r="K4850" s="166">
        <v>69.180000000000007</v>
      </c>
      <c r="L4850" s="166">
        <v>100</v>
      </c>
      <c r="M4850" s="166">
        <v>44.95</v>
      </c>
      <c r="N4850" s="166">
        <v>67.849999999999994</v>
      </c>
      <c r="O4850" s="166">
        <v>100</v>
      </c>
      <c r="P4850" s="166">
        <v>100</v>
      </c>
      <c r="Q4850" s="166">
        <v>100</v>
      </c>
      <c r="R4850" s="166">
        <v>100</v>
      </c>
      <c r="S4850" s="166">
        <v>100</v>
      </c>
      <c r="T4850" s="166">
        <v>73.72</v>
      </c>
      <c r="U4850" s="166">
        <v>100</v>
      </c>
      <c r="V4850" s="166">
        <v>100</v>
      </c>
      <c r="W4850" s="166">
        <v>100</v>
      </c>
      <c r="X4850" s="166">
        <v>81.87</v>
      </c>
      <c r="Y4850" s="166">
        <v>78.11</v>
      </c>
      <c r="Z4850" s="166">
        <v>71.12</v>
      </c>
      <c r="AA4850" s="166">
        <v>76.790000000000006</v>
      </c>
      <c r="AB4850" s="166">
        <v>71.12</v>
      </c>
      <c r="AC4850" s="166">
        <v>30.74</v>
      </c>
      <c r="AD4850" s="166">
        <v>10</v>
      </c>
      <c r="AE4850" s="166">
        <v>100</v>
      </c>
      <c r="AF4850" s="166">
        <v>100</v>
      </c>
      <c r="AH4850" s="169">
        <v>1</v>
      </c>
      <c r="AI4850" s="169">
        <v>1</v>
      </c>
      <c r="AJ4850" s="169">
        <f t="shared" si="231"/>
        <v>0.71768666666666681</v>
      </c>
      <c r="AK4850" s="169">
        <f t="shared" si="231"/>
        <v>0.83751333333333333</v>
      </c>
      <c r="AL4850" s="166">
        <f t="shared" si="232"/>
        <v>0</v>
      </c>
      <c r="AM4850" s="170">
        <f t="shared" si="233"/>
        <v>7</v>
      </c>
    </row>
    <row r="4851" spans="1:39" x14ac:dyDescent="0.25">
      <c r="A4851" s="168">
        <v>42572</v>
      </c>
      <c r="B4851" s="166">
        <v>0</v>
      </c>
      <c r="C4851" s="166">
        <v>68.84</v>
      </c>
      <c r="D4851" s="166">
        <v>28.92</v>
      </c>
      <c r="E4851" s="166">
        <v>100</v>
      </c>
      <c r="F4851" s="166">
        <v>59.55</v>
      </c>
      <c r="G4851" s="166">
        <v>100</v>
      </c>
      <c r="H4851" s="166">
        <v>82.23</v>
      </c>
      <c r="I4851" s="166">
        <v>100</v>
      </c>
      <c r="J4851" s="166">
        <v>37.229999999999997</v>
      </c>
      <c r="K4851" s="166">
        <v>71.459999999999994</v>
      </c>
      <c r="L4851" s="166">
        <v>100</v>
      </c>
      <c r="M4851" s="166">
        <v>44.82</v>
      </c>
      <c r="N4851" s="166">
        <v>83.19</v>
      </c>
      <c r="O4851" s="166">
        <v>100</v>
      </c>
      <c r="P4851" s="166">
        <v>100</v>
      </c>
      <c r="Q4851" s="166">
        <v>100</v>
      </c>
      <c r="R4851" s="166">
        <v>76.98</v>
      </c>
      <c r="S4851" s="166">
        <v>100</v>
      </c>
      <c r="T4851" s="166">
        <v>75.680000000000007</v>
      </c>
      <c r="U4851" s="166">
        <v>100</v>
      </c>
      <c r="V4851" s="166">
        <v>68.06</v>
      </c>
      <c r="W4851" s="166">
        <v>100</v>
      </c>
      <c r="X4851" s="166">
        <v>73.59</v>
      </c>
      <c r="Y4851" s="166">
        <v>72.61</v>
      </c>
      <c r="Z4851" s="166">
        <v>55.59</v>
      </c>
      <c r="AA4851" s="166">
        <v>73.39</v>
      </c>
      <c r="AB4851" s="166">
        <v>100</v>
      </c>
      <c r="AC4851" s="166">
        <v>36.869999999999997</v>
      </c>
      <c r="AD4851" s="166">
        <v>10</v>
      </c>
      <c r="AE4851" s="166">
        <v>100</v>
      </c>
      <c r="AF4851" s="166">
        <v>87.63</v>
      </c>
      <c r="AH4851" s="169">
        <v>1</v>
      </c>
      <c r="AI4851" s="169">
        <v>1</v>
      </c>
      <c r="AJ4851" s="169">
        <f t="shared" si="231"/>
        <v>0.69243333333333335</v>
      </c>
      <c r="AK4851" s="169">
        <f t="shared" si="231"/>
        <v>0.84532666666666667</v>
      </c>
      <c r="AL4851" s="166">
        <f t="shared" si="232"/>
        <v>0</v>
      </c>
      <c r="AM4851" s="170">
        <f t="shared" si="233"/>
        <v>7</v>
      </c>
    </row>
    <row r="4852" spans="1:39" x14ac:dyDescent="0.25">
      <c r="A4852" s="168">
        <v>42572</v>
      </c>
      <c r="B4852" s="166">
        <v>1</v>
      </c>
      <c r="C4852" s="166">
        <v>71.900000000000006</v>
      </c>
      <c r="D4852" s="166">
        <v>35.96</v>
      </c>
      <c r="E4852" s="166">
        <v>100</v>
      </c>
      <c r="F4852" s="166">
        <v>61.14</v>
      </c>
      <c r="G4852" s="166">
        <v>100</v>
      </c>
      <c r="H4852" s="166">
        <v>89.71</v>
      </c>
      <c r="I4852" s="166">
        <v>100</v>
      </c>
      <c r="J4852" s="166">
        <v>28</v>
      </c>
      <c r="K4852" s="166">
        <v>41.03</v>
      </c>
      <c r="L4852" s="166">
        <v>100</v>
      </c>
      <c r="M4852" s="166">
        <v>56.87</v>
      </c>
      <c r="N4852" s="166">
        <v>48.03</v>
      </c>
      <c r="O4852" s="166">
        <v>100</v>
      </c>
      <c r="P4852" s="166">
        <v>86.34</v>
      </c>
      <c r="Q4852" s="166">
        <v>100</v>
      </c>
      <c r="R4852" s="166">
        <v>81.790000000000006</v>
      </c>
      <c r="S4852" s="166">
        <v>100</v>
      </c>
      <c r="T4852" s="166">
        <v>70.42</v>
      </c>
      <c r="U4852" s="166">
        <v>87.77</v>
      </c>
      <c r="V4852" s="166">
        <v>46.71</v>
      </c>
      <c r="W4852" s="166">
        <v>100</v>
      </c>
      <c r="X4852" s="166">
        <v>80.459999999999994</v>
      </c>
      <c r="Y4852" s="166">
        <v>54.48</v>
      </c>
      <c r="Z4852" s="166">
        <v>83.26</v>
      </c>
      <c r="AA4852" s="166">
        <v>68.36</v>
      </c>
      <c r="AB4852" s="166">
        <v>87.12</v>
      </c>
      <c r="AC4852" s="166">
        <v>43.59</v>
      </c>
      <c r="AD4852" s="166">
        <v>10</v>
      </c>
      <c r="AE4852" s="166">
        <v>100</v>
      </c>
      <c r="AF4852" s="166">
        <v>80.98</v>
      </c>
      <c r="AH4852" s="169">
        <v>1</v>
      </c>
      <c r="AI4852" s="169">
        <v>1</v>
      </c>
      <c r="AJ4852" s="169">
        <f t="shared" si="231"/>
        <v>0.65994666666666679</v>
      </c>
      <c r="AK4852" s="169">
        <f t="shared" si="231"/>
        <v>0.81599999999999984</v>
      </c>
      <c r="AL4852" s="166">
        <f t="shared" si="232"/>
        <v>0</v>
      </c>
      <c r="AM4852" s="170">
        <f t="shared" si="233"/>
        <v>7</v>
      </c>
    </row>
    <row r="4853" spans="1:39" x14ac:dyDescent="0.25">
      <c r="A4853" s="168">
        <v>42572</v>
      </c>
      <c r="B4853" s="166">
        <v>2</v>
      </c>
      <c r="C4853" s="166">
        <v>70.81</v>
      </c>
      <c r="D4853" s="166">
        <v>54.91</v>
      </c>
      <c r="E4853" s="166">
        <v>100</v>
      </c>
      <c r="F4853" s="166">
        <v>58.45</v>
      </c>
      <c r="G4853" s="166">
        <v>100</v>
      </c>
      <c r="H4853" s="166">
        <v>73.03</v>
      </c>
      <c r="I4853" s="166">
        <v>100</v>
      </c>
      <c r="J4853" s="166">
        <v>41.18</v>
      </c>
      <c r="K4853" s="166">
        <v>61.46</v>
      </c>
      <c r="L4853" s="166">
        <v>100</v>
      </c>
      <c r="M4853" s="166">
        <v>69.91</v>
      </c>
      <c r="N4853" s="166">
        <v>45.96</v>
      </c>
      <c r="O4853" s="166">
        <v>100</v>
      </c>
      <c r="P4853" s="166">
        <v>87.16</v>
      </c>
      <c r="Q4853" s="166">
        <v>100</v>
      </c>
      <c r="R4853" s="166">
        <v>82.19</v>
      </c>
      <c r="S4853" s="166">
        <v>100</v>
      </c>
      <c r="T4853" s="166">
        <v>76.33</v>
      </c>
      <c r="U4853" s="166">
        <v>85.52</v>
      </c>
      <c r="V4853" s="166">
        <v>45.37</v>
      </c>
      <c r="W4853" s="166">
        <v>100</v>
      </c>
      <c r="X4853" s="166">
        <v>100</v>
      </c>
      <c r="Y4853" s="166">
        <v>75.209999999999994</v>
      </c>
      <c r="Z4853" s="166">
        <v>100</v>
      </c>
      <c r="AA4853" s="166">
        <v>63.95</v>
      </c>
      <c r="AB4853" s="166">
        <v>100</v>
      </c>
      <c r="AC4853" s="166">
        <v>47.75</v>
      </c>
      <c r="AD4853" s="166">
        <v>10</v>
      </c>
      <c r="AE4853" s="166">
        <v>100</v>
      </c>
      <c r="AF4853" s="166">
        <v>100</v>
      </c>
      <c r="AH4853" s="169">
        <v>1</v>
      </c>
      <c r="AI4853" s="169">
        <v>1</v>
      </c>
      <c r="AJ4853" s="169">
        <f t="shared" si="231"/>
        <v>0.71638666666666662</v>
      </c>
      <c r="AK4853" s="169">
        <f t="shared" si="231"/>
        <v>0.84973999999999994</v>
      </c>
      <c r="AL4853" s="166">
        <f t="shared" si="232"/>
        <v>0</v>
      </c>
      <c r="AM4853" s="170">
        <f t="shared" si="233"/>
        <v>7</v>
      </c>
    </row>
    <row r="4854" spans="1:39" x14ac:dyDescent="0.25">
      <c r="A4854" s="168">
        <v>42572</v>
      </c>
      <c r="B4854" s="166">
        <v>3</v>
      </c>
      <c r="C4854" s="166">
        <v>73.36</v>
      </c>
      <c r="D4854" s="166">
        <v>60.42</v>
      </c>
      <c r="E4854" s="166">
        <v>100</v>
      </c>
      <c r="F4854" s="166">
        <v>37.42</v>
      </c>
      <c r="G4854" s="166">
        <v>100</v>
      </c>
      <c r="H4854" s="166">
        <v>88.84</v>
      </c>
      <c r="I4854" s="166">
        <v>100</v>
      </c>
      <c r="J4854" s="166">
        <v>72.05</v>
      </c>
      <c r="K4854" s="166">
        <v>56.41</v>
      </c>
      <c r="L4854" s="166">
        <v>100</v>
      </c>
      <c r="M4854" s="166">
        <v>76.59</v>
      </c>
      <c r="N4854" s="166">
        <v>71.52</v>
      </c>
      <c r="O4854" s="166">
        <v>100</v>
      </c>
      <c r="P4854" s="166">
        <v>87.66</v>
      </c>
      <c r="Q4854" s="166">
        <v>100</v>
      </c>
      <c r="R4854" s="166">
        <v>74.7</v>
      </c>
      <c r="S4854" s="166">
        <v>100</v>
      </c>
      <c r="T4854" s="166">
        <v>68.8</v>
      </c>
      <c r="U4854" s="166">
        <v>84.51</v>
      </c>
      <c r="V4854" s="166">
        <v>31.01</v>
      </c>
      <c r="W4854" s="166">
        <v>100</v>
      </c>
      <c r="X4854" s="166">
        <v>100</v>
      </c>
      <c r="Y4854" s="166">
        <v>100</v>
      </c>
      <c r="Z4854" s="166">
        <v>100</v>
      </c>
      <c r="AA4854" s="166">
        <v>59.67</v>
      </c>
      <c r="AB4854" s="166">
        <v>87.24</v>
      </c>
      <c r="AC4854" s="166">
        <v>60.96</v>
      </c>
      <c r="AD4854" s="166">
        <v>10</v>
      </c>
      <c r="AE4854" s="166">
        <v>100</v>
      </c>
      <c r="AF4854" s="166">
        <v>100</v>
      </c>
      <c r="AH4854" s="169">
        <v>1</v>
      </c>
      <c r="AI4854" s="169">
        <v>1</v>
      </c>
      <c r="AJ4854" s="169">
        <f t="shared" si="231"/>
        <v>0.72643999999999986</v>
      </c>
      <c r="AK4854" s="169">
        <f t="shared" si="231"/>
        <v>0.87433333333333341</v>
      </c>
      <c r="AL4854" s="166">
        <f t="shared" si="232"/>
        <v>0</v>
      </c>
      <c r="AM4854" s="170">
        <f t="shared" si="233"/>
        <v>7</v>
      </c>
    </row>
    <row r="4855" spans="1:39" x14ac:dyDescent="0.25">
      <c r="A4855" s="168">
        <v>42572</v>
      </c>
      <c r="B4855" s="166">
        <v>4</v>
      </c>
      <c r="C4855" s="166">
        <v>82.3</v>
      </c>
      <c r="D4855" s="166">
        <v>46.98</v>
      </c>
      <c r="E4855" s="166">
        <v>100</v>
      </c>
      <c r="F4855" s="166">
        <v>41.26</v>
      </c>
      <c r="G4855" s="166">
        <v>100</v>
      </c>
      <c r="H4855" s="166">
        <v>100</v>
      </c>
      <c r="I4855" s="166">
        <v>100</v>
      </c>
      <c r="J4855" s="166">
        <v>78.319999999999993</v>
      </c>
      <c r="K4855" s="166">
        <v>59.19</v>
      </c>
      <c r="L4855" s="166">
        <v>100</v>
      </c>
      <c r="M4855" s="166">
        <v>77.67</v>
      </c>
      <c r="N4855" s="166">
        <v>66.38</v>
      </c>
      <c r="O4855" s="166">
        <v>100</v>
      </c>
      <c r="P4855" s="166">
        <v>100</v>
      </c>
      <c r="Q4855" s="166">
        <v>100</v>
      </c>
      <c r="R4855" s="166">
        <v>56.62</v>
      </c>
      <c r="S4855" s="166">
        <v>100</v>
      </c>
      <c r="T4855" s="166">
        <v>70.61</v>
      </c>
      <c r="U4855" s="166">
        <v>68.62</v>
      </c>
      <c r="V4855" s="166">
        <v>23.34</v>
      </c>
      <c r="W4855" s="166">
        <v>100</v>
      </c>
      <c r="X4855" s="166">
        <v>82.7</v>
      </c>
      <c r="Y4855" s="166">
        <v>100</v>
      </c>
      <c r="Z4855" s="166">
        <v>100</v>
      </c>
      <c r="AA4855" s="166">
        <v>65.36</v>
      </c>
      <c r="AB4855" s="166">
        <v>70.19</v>
      </c>
      <c r="AC4855" s="166">
        <v>57.82</v>
      </c>
      <c r="AD4855" s="166">
        <v>10</v>
      </c>
      <c r="AE4855" s="166">
        <v>100</v>
      </c>
      <c r="AF4855" s="166">
        <v>75.989999999999995</v>
      </c>
      <c r="AH4855" s="169">
        <v>1</v>
      </c>
      <c r="AI4855" s="169">
        <v>1</v>
      </c>
      <c r="AJ4855" s="169">
        <f t="shared" si="231"/>
        <v>0.68159333333333338</v>
      </c>
      <c r="AK4855" s="169">
        <f t="shared" si="231"/>
        <v>0.87397333333333327</v>
      </c>
      <c r="AL4855" s="166">
        <f t="shared" si="232"/>
        <v>0</v>
      </c>
      <c r="AM4855" s="170">
        <f t="shared" si="233"/>
        <v>7</v>
      </c>
    </row>
    <row r="4856" spans="1:39" x14ac:dyDescent="0.25">
      <c r="A4856" s="168">
        <v>42572</v>
      </c>
      <c r="B4856" s="166">
        <v>5</v>
      </c>
      <c r="C4856" s="166">
        <v>100</v>
      </c>
      <c r="D4856" s="166">
        <v>39.5</v>
      </c>
      <c r="E4856" s="166">
        <v>100</v>
      </c>
      <c r="F4856" s="166">
        <v>36.01</v>
      </c>
      <c r="G4856" s="166">
        <v>100</v>
      </c>
      <c r="H4856" s="166">
        <v>86.19</v>
      </c>
      <c r="I4856" s="166">
        <v>100</v>
      </c>
      <c r="J4856" s="166">
        <v>70.150000000000006</v>
      </c>
      <c r="K4856" s="166">
        <v>72.849999999999994</v>
      </c>
      <c r="L4856" s="166">
        <v>100</v>
      </c>
      <c r="M4856" s="166">
        <v>78.069999999999993</v>
      </c>
      <c r="N4856" s="166">
        <v>44.73</v>
      </c>
      <c r="O4856" s="166">
        <v>100</v>
      </c>
      <c r="P4856" s="166">
        <v>100</v>
      </c>
      <c r="Q4856" s="166">
        <v>100</v>
      </c>
      <c r="R4856" s="166">
        <v>56.05</v>
      </c>
      <c r="S4856" s="166">
        <v>100</v>
      </c>
      <c r="T4856" s="166">
        <v>52.24</v>
      </c>
      <c r="U4856" s="166">
        <v>71.45</v>
      </c>
      <c r="V4856" s="166">
        <v>17.68</v>
      </c>
      <c r="W4856" s="166">
        <v>100</v>
      </c>
      <c r="X4856" s="166">
        <v>82.83</v>
      </c>
      <c r="Y4856" s="166">
        <v>100</v>
      </c>
      <c r="Z4856" s="166">
        <v>100</v>
      </c>
      <c r="AA4856" s="166">
        <v>65.349999999999994</v>
      </c>
      <c r="AB4856" s="166">
        <v>73.31</v>
      </c>
      <c r="AC4856" s="166">
        <v>59.77</v>
      </c>
      <c r="AD4856" s="166">
        <v>10</v>
      </c>
      <c r="AE4856" s="166">
        <v>100</v>
      </c>
      <c r="AF4856" s="166">
        <v>56.62</v>
      </c>
      <c r="AH4856" s="169">
        <v>0.76300000000000001</v>
      </c>
      <c r="AI4856" s="169">
        <v>1</v>
      </c>
      <c r="AJ4856" s="169">
        <f t="shared" si="231"/>
        <v>0.61687333333333338</v>
      </c>
      <c r="AK4856" s="169">
        <f t="shared" si="231"/>
        <v>0.89832666666666672</v>
      </c>
      <c r="AL4856" s="166">
        <f t="shared" si="232"/>
        <v>0</v>
      </c>
      <c r="AM4856" s="170">
        <f t="shared" si="233"/>
        <v>7</v>
      </c>
    </row>
    <row r="4857" spans="1:39" x14ac:dyDescent="0.25">
      <c r="A4857" s="168">
        <v>42572</v>
      </c>
      <c r="B4857" s="166">
        <v>6</v>
      </c>
      <c r="C4857" s="166">
        <v>100</v>
      </c>
      <c r="D4857" s="166">
        <v>27.89</v>
      </c>
      <c r="E4857" s="166">
        <v>100</v>
      </c>
      <c r="F4857" s="166">
        <v>40.75</v>
      </c>
      <c r="G4857" s="166">
        <v>100</v>
      </c>
      <c r="H4857" s="166">
        <v>100</v>
      </c>
      <c r="I4857" s="166">
        <v>100</v>
      </c>
      <c r="J4857" s="166">
        <v>100</v>
      </c>
      <c r="K4857" s="166">
        <v>100</v>
      </c>
      <c r="L4857" s="166">
        <v>100</v>
      </c>
      <c r="M4857" s="166">
        <v>67.31</v>
      </c>
      <c r="N4857" s="166">
        <v>65.819999999999993</v>
      </c>
      <c r="O4857" s="166">
        <v>100</v>
      </c>
      <c r="P4857" s="166">
        <v>100</v>
      </c>
      <c r="Q4857" s="166">
        <v>100</v>
      </c>
      <c r="R4857" s="166">
        <v>48.24</v>
      </c>
      <c r="S4857" s="166">
        <v>100</v>
      </c>
      <c r="T4857" s="166">
        <v>36.1</v>
      </c>
      <c r="U4857" s="166">
        <v>100</v>
      </c>
      <c r="V4857" s="166">
        <v>54.56</v>
      </c>
      <c r="W4857" s="166">
        <v>100</v>
      </c>
      <c r="X4857" s="166">
        <v>70.900000000000006</v>
      </c>
      <c r="Y4857" s="166">
        <v>100</v>
      </c>
      <c r="Z4857" s="166">
        <v>100</v>
      </c>
      <c r="AA4857" s="166">
        <v>63.74</v>
      </c>
      <c r="AB4857" s="166">
        <v>66.680000000000007</v>
      </c>
      <c r="AC4857" s="166">
        <v>63.33</v>
      </c>
      <c r="AD4857" s="166">
        <v>10</v>
      </c>
      <c r="AE4857" s="166">
        <v>100</v>
      </c>
      <c r="AF4857" s="166">
        <v>65.72</v>
      </c>
      <c r="AH4857" s="169">
        <v>0.53900000000000003</v>
      </c>
      <c r="AI4857" s="169">
        <v>0.98099999999999998</v>
      </c>
      <c r="AJ4857" s="169">
        <f t="shared" si="231"/>
        <v>0.65777333333333343</v>
      </c>
      <c r="AK4857" s="169">
        <f t="shared" si="231"/>
        <v>0.92958666666666656</v>
      </c>
      <c r="AL4857" s="166">
        <f t="shared" si="232"/>
        <v>1</v>
      </c>
      <c r="AM4857" s="170">
        <f t="shared" si="233"/>
        <v>7</v>
      </c>
    </row>
    <row r="4858" spans="1:39" x14ac:dyDescent="0.25">
      <c r="A4858" s="168">
        <v>42572</v>
      </c>
      <c r="B4858" s="166">
        <v>7</v>
      </c>
      <c r="C4858" s="166">
        <v>79.8</v>
      </c>
      <c r="D4858" s="166">
        <v>33.72</v>
      </c>
      <c r="E4858" s="166">
        <v>100</v>
      </c>
      <c r="F4858" s="166">
        <v>35.61</v>
      </c>
      <c r="G4858" s="166">
        <v>100</v>
      </c>
      <c r="H4858" s="166">
        <v>100</v>
      </c>
      <c r="I4858" s="166">
        <v>100</v>
      </c>
      <c r="J4858" s="166">
        <v>100</v>
      </c>
      <c r="K4858" s="166">
        <v>100</v>
      </c>
      <c r="L4858" s="166">
        <v>100</v>
      </c>
      <c r="M4858" s="166">
        <v>100</v>
      </c>
      <c r="N4858" s="166">
        <v>78.349999999999994</v>
      </c>
      <c r="O4858" s="166">
        <v>89.27</v>
      </c>
      <c r="P4858" s="166">
        <v>100</v>
      </c>
      <c r="Q4858" s="166">
        <v>100</v>
      </c>
      <c r="R4858" s="166">
        <v>39.04</v>
      </c>
      <c r="S4858" s="166">
        <v>100</v>
      </c>
      <c r="T4858" s="166">
        <v>69.03</v>
      </c>
      <c r="U4858" s="166">
        <v>100</v>
      </c>
      <c r="V4858" s="166">
        <v>40.54</v>
      </c>
      <c r="W4858" s="166">
        <v>100</v>
      </c>
      <c r="X4858" s="166">
        <v>100</v>
      </c>
      <c r="Y4858" s="166">
        <v>100</v>
      </c>
      <c r="Z4858" s="166">
        <v>100</v>
      </c>
      <c r="AA4858" s="166">
        <v>65.97</v>
      </c>
      <c r="AB4858" s="166">
        <v>83.65</v>
      </c>
      <c r="AC4858" s="166">
        <v>63.28</v>
      </c>
      <c r="AD4858" s="166">
        <v>10</v>
      </c>
      <c r="AE4858" s="166">
        <v>100</v>
      </c>
      <c r="AF4858" s="166">
        <v>66.39</v>
      </c>
      <c r="AH4858" s="169">
        <v>0.40600000000000003</v>
      </c>
      <c r="AI4858" s="169">
        <v>0.75700000000000001</v>
      </c>
      <c r="AJ4858" s="169">
        <f t="shared" si="231"/>
        <v>0.70421999999999996</v>
      </c>
      <c r="AK4858" s="169">
        <f t="shared" si="231"/>
        <v>0.93221333333333334</v>
      </c>
      <c r="AL4858" s="166">
        <f t="shared" si="232"/>
        <v>1</v>
      </c>
      <c r="AM4858" s="170">
        <f t="shared" si="233"/>
        <v>7</v>
      </c>
    </row>
    <row r="4859" spans="1:39" x14ac:dyDescent="0.25">
      <c r="A4859" s="168">
        <v>42572</v>
      </c>
      <c r="B4859" s="166">
        <v>8</v>
      </c>
      <c r="C4859" s="166">
        <v>79.92</v>
      </c>
      <c r="D4859" s="166">
        <v>47.08</v>
      </c>
      <c r="E4859" s="166">
        <v>100</v>
      </c>
      <c r="F4859" s="166">
        <v>48.76</v>
      </c>
      <c r="G4859" s="166">
        <v>100</v>
      </c>
      <c r="H4859" s="166">
        <v>100</v>
      </c>
      <c r="I4859" s="166">
        <v>100</v>
      </c>
      <c r="J4859" s="166">
        <v>100</v>
      </c>
      <c r="K4859" s="166">
        <v>100</v>
      </c>
      <c r="L4859" s="166">
        <v>100</v>
      </c>
      <c r="M4859" s="166">
        <v>100</v>
      </c>
      <c r="N4859" s="166">
        <v>85.84</v>
      </c>
      <c r="O4859" s="166">
        <v>75.599999999999994</v>
      </c>
      <c r="P4859" s="166">
        <v>100</v>
      </c>
      <c r="Q4859" s="166">
        <v>100</v>
      </c>
      <c r="R4859" s="166">
        <v>41.3</v>
      </c>
      <c r="S4859" s="166">
        <v>100</v>
      </c>
      <c r="T4859" s="166">
        <v>87.36</v>
      </c>
      <c r="U4859" s="166">
        <v>100</v>
      </c>
      <c r="V4859" s="166">
        <v>47.77</v>
      </c>
      <c r="W4859" s="166">
        <v>100</v>
      </c>
      <c r="X4859" s="166">
        <v>100</v>
      </c>
      <c r="Y4859" s="166">
        <v>100</v>
      </c>
      <c r="Z4859" s="166">
        <v>100</v>
      </c>
      <c r="AA4859" s="166">
        <v>75.87</v>
      </c>
      <c r="AB4859" s="166">
        <v>77.209999999999994</v>
      </c>
      <c r="AC4859" s="166">
        <v>78.59</v>
      </c>
      <c r="AD4859" s="166">
        <v>10</v>
      </c>
      <c r="AE4859" s="166">
        <v>100</v>
      </c>
      <c r="AF4859" s="166">
        <v>49.04</v>
      </c>
      <c r="AH4859" s="169">
        <v>0.36</v>
      </c>
      <c r="AI4859" s="169">
        <v>0.58899999999999997</v>
      </c>
      <c r="AJ4859" s="169">
        <f t="shared" si="231"/>
        <v>0.72957333333333318</v>
      </c>
      <c r="AK4859" s="169">
        <f t="shared" si="231"/>
        <v>0.93998666666666653</v>
      </c>
      <c r="AL4859" s="166">
        <f t="shared" si="232"/>
        <v>1</v>
      </c>
      <c r="AM4859" s="170">
        <f t="shared" si="233"/>
        <v>7</v>
      </c>
    </row>
    <row r="4860" spans="1:39" x14ac:dyDescent="0.25">
      <c r="A4860" s="168">
        <v>42572</v>
      </c>
      <c r="B4860" s="166">
        <v>9</v>
      </c>
      <c r="C4860" s="166">
        <v>69.959999999999994</v>
      </c>
      <c r="D4860" s="166">
        <v>40.35</v>
      </c>
      <c r="E4860" s="166">
        <v>100</v>
      </c>
      <c r="F4860" s="166">
        <v>61.16</v>
      </c>
      <c r="G4860" s="166">
        <v>100</v>
      </c>
      <c r="H4860" s="166">
        <v>100</v>
      </c>
      <c r="I4860" s="166">
        <v>100</v>
      </c>
      <c r="J4860" s="166">
        <v>100</v>
      </c>
      <c r="K4860" s="166">
        <v>100</v>
      </c>
      <c r="L4860" s="166">
        <v>89.33</v>
      </c>
      <c r="M4860" s="166">
        <v>100</v>
      </c>
      <c r="N4860" s="166">
        <v>67.260000000000005</v>
      </c>
      <c r="O4860" s="166">
        <v>30.25</v>
      </c>
      <c r="P4860" s="166">
        <v>100</v>
      </c>
      <c r="Q4860" s="166">
        <v>100</v>
      </c>
      <c r="R4860" s="166">
        <v>34.99</v>
      </c>
      <c r="S4860" s="166">
        <v>100</v>
      </c>
      <c r="T4860" s="166">
        <v>100</v>
      </c>
      <c r="U4860" s="166">
        <v>100</v>
      </c>
      <c r="V4860" s="166">
        <v>53.47</v>
      </c>
      <c r="W4860" s="166">
        <v>100</v>
      </c>
      <c r="X4860" s="166">
        <v>100</v>
      </c>
      <c r="Y4860" s="166">
        <v>100</v>
      </c>
      <c r="Z4860" s="166">
        <v>76.010000000000005</v>
      </c>
      <c r="AA4860" s="166">
        <v>73.44</v>
      </c>
      <c r="AB4860" s="166">
        <v>57.92</v>
      </c>
      <c r="AC4860" s="166">
        <v>74.430000000000007</v>
      </c>
      <c r="AD4860" s="166">
        <v>10</v>
      </c>
      <c r="AE4860" s="166">
        <v>100</v>
      </c>
      <c r="AF4860" s="166">
        <v>40.08</v>
      </c>
      <c r="AH4860" s="169">
        <v>0.34299999999999997</v>
      </c>
      <c r="AI4860" s="169">
        <v>0.46100000000000002</v>
      </c>
      <c r="AJ4860" s="169">
        <f t="shared" si="231"/>
        <v>0.68704666666666669</v>
      </c>
      <c r="AK4860" s="169">
        <f t="shared" si="231"/>
        <v>0.89872000000000019</v>
      </c>
      <c r="AL4860" s="166">
        <f t="shared" si="232"/>
        <v>1</v>
      </c>
      <c r="AM4860" s="170">
        <f t="shared" si="233"/>
        <v>7</v>
      </c>
    </row>
    <row r="4861" spans="1:39" x14ac:dyDescent="0.25">
      <c r="A4861" s="168">
        <v>42572</v>
      </c>
      <c r="B4861" s="166">
        <v>10</v>
      </c>
      <c r="C4861" s="166">
        <v>79.52</v>
      </c>
      <c r="D4861" s="166">
        <v>48.75</v>
      </c>
      <c r="E4861" s="166">
        <v>100</v>
      </c>
      <c r="F4861" s="166">
        <v>63.77</v>
      </c>
      <c r="G4861" s="166">
        <v>100</v>
      </c>
      <c r="H4861" s="166">
        <v>89.75</v>
      </c>
      <c r="I4861" s="166">
        <v>100</v>
      </c>
      <c r="J4861" s="166">
        <v>100</v>
      </c>
      <c r="K4861" s="166">
        <v>100</v>
      </c>
      <c r="L4861" s="166">
        <v>85.26</v>
      </c>
      <c r="M4861" s="166">
        <v>100</v>
      </c>
      <c r="N4861" s="166">
        <v>70.150000000000006</v>
      </c>
      <c r="O4861" s="166">
        <v>37.5</v>
      </c>
      <c r="P4861" s="166">
        <v>100</v>
      </c>
      <c r="Q4861" s="166">
        <v>100</v>
      </c>
      <c r="R4861" s="166">
        <v>62.42</v>
      </c>
      <c r="S4861" s="166">
        <v>100</v>
      </c>
      <c r="T4861" s="166">
        <v>100</v>
      </c>
      <c r="U4861" s="166">
        <v>100</v>
      </c>
      <c r="V4861" s="166">
        <v>67.23</v>
      </c>
      <c r="W4861" s="166">
        <v>100</v>
      </c>
      <c r="X4861" s="166">
        <v>58.48</v>
      </c>
      <c r="Y4861" s="166">
        <v>100</v>
      </c>
      <c r="Z4861" s="166">
        <v>100</v>
      </c>
      <c r="AA4861" s="166">
        <v>69.400000000000006</v>
      </c>
      <c r="AB4861" s="166">
        <v>51.63</v>
      </c>
      <c r="AC4861" s="166">
        <v>51.28</v>
      </c>
      <c r="AD4861" s="166">
        <v>15.55</v>
      </c>
      <c r="AE4861" s="166">
        <v>100</v>
      </c>
      <c r="AF4861" s="166">
        <v>29.2</v>
      </c>
      <c r="AH4861" s="169">
        <v>0.34</v>
      </c>
      <c r="AI4861" s="169">
        <v>0.38400000000000001</v>
      </c>
      <c r="AJ4861" s="169">
        <f t="shared" si="231"/>
        <v>0.69479333333333315</v>
      </c>
      <c r="AK4861" s="169">
        <f t="shared" si="231"/>
        <v>0.89180000000000004</v>
      </c>
      <c r="AL4861" s="166">
        <f t="shared" si="232"/>
        <v>1</v>
      </c>
      <c r="AM4861" s="170">
        <f t="shared" si="233"/>
        <v>7</v>
      </c>
    </row>
    <row r="4862" spans="1:39" x14ac:dyDescent="0.25">
      <c r="A4862" s="168">
        <v>42572</v>
      </c>
      <c r="B4862" s="166">
        <v>11</v>
      </c>
      <c r="C4862" s="166">
        <v>44.17</v>
      </c>
      <c r="D4862" s="166">
        <v>41.86</v>
      </c>
      <c r="E4862" s="166">
        <v>100</v>
      </c>
      <c r="F4862" s="166">
        <v>58.96</v>
      </c>
      <c r="G4862" s="166">
        <v>86.4</v>
      </c>
      <c r="H4862" s="166">
        <v>100</v>
      </c>
      <c r="I4862" s="166">
        <v>100</v>
      </c>
      <c r="J4862" s="166">
        <v>100</v>
      </c>
      <c r="K4862" s="166">
        <v>82.57</v>
      </c>
      <c r="L4862" s="166">
        <v>100</v>
      </c>
      <c r="M4862" s="166">
        <v>100</v>
      </c>
      <c r="N4862" s="166">
        <v>100</v>
      </c>
      <c r="O4862" s="166">
        <v>71.489999999999995</v>
      </c>
      <c r="P4862" s="166">
        <v>100</v>
      </c>
      <c r="Q4862" s="166">
        <v>100</v>
      </c>
      <c r="R4862" s="166">
        <v>43.6</v>
      </c>
      <c r="S4862" s="166">
        <v>100</v>
      </c>
      <c r="T4862" s="166">
        <v>100</v>
      </c>
      <c r="U4862" s="166">
        <v>100</v>
      </c>
      <c r="V4862" s="166">
        <v>81.81</v>
      </c>
      <c r="W4862" s="166">
        <v>100</v>
      </c>
      <c r="X4862" s="166">
        <v>72.41</v>
      </c>
      <c r="Y4862" s="166">
        <v>100</v>
      </c>
      <c r="Z4862" s="166">
        <v>100</v>
      </c>
      <c r="AA4862" s="166">
        <v>44.47</v>
      </c>
      <c r="AB4862" s="166">
        <v>69.47</v>
      </c>
      <c r="AC4862" s="166">
        <v>19.82</v>
      </c>
      <c r="AD4862" s="166">
        <v>10</v>
      </c>
      <c r="AE4862" s="166">
        <v>100</v>
      </c>
      <c r="AF4862" s="166">
        <v>43.49</v>
      </c>
      <c r="AH4862" s="169">
        <v>0.30299999999999999</v>
      </c>
      <c r="AI4862" s="169">
        <v>0.308</v>
      </c>
      <c r="AJ4862" s="169">
        <f t="shared" si="231"/>
        <v>0.74773333333333325</v>
      </c>
      <c r="AK4862" s="169">
        <f t="shared" si="231"/>
        <v>0.83261333333333343</v>
      </c>
      <c r="AL4862" s="166">
        <f t="shared" si="232"/>
        <v>1</v>
      </c>
      <c r="AM4862" s="170">
        <f t="shared" si="233"/>
        <v>7</v>
      </c>
    </row>
    <row r="4863" spans="1:39" x14ac:dyDescent="0.25">
      <c r="A4863" s="168">
        <v>42572</v>
      </c>
      <c r="B4863" s="166">
        <v>12</v>
      </c>
      <c r="C4863" s="166">
        <v>32.85</v>
      </c>
      <c r="D4863" s="166">
        <v>57.73</v>
      </c>
      <c r="E4863" s="166">
        <v>84.53</v>
      </c>
      <c r="F4863" s="166">
        <v>43.8</v>
      </c>
      <c r="G4863" s="166">
        <v>74.92</v>
      </c>
      <c r="H4863" s="166">
        <v>100</v>
      </c>
      <c r="I4863" s="166">
        <v>100</v>
      </c>
      <c r="J4863" s="166">
        <v>87.91</v>
      </c>
      <c r="K4863" s="166">
        <v>86.45</v>
      </c>
      <c r="L4863" s="166">
        <v>82.93</v>
      </c>
      <c r="M4863" s="166">
        <v>100</v>
      </c>
      <c r="N4863" s="166">
        <v>100</v>
      </c>
      <c r="O4863" s="166">
        <v>77.12</v>
      </c>
      <c r="P4863" s="166">
        <v>100</v>
      </c>
      <c r="Q4863" s="166">
        <v>100</v>
      </c>
      <c r="R4863" s="166">
        <v>25.18</v>
      </c>
      <c r="S4863" s="166">
        <v>100</v>
      </c>
      <c r="T4863" s="166">
        <v>100</v>
      </c>
      <c r="U4863" s="166">
        <v>86.53</v>
      </c>
      <c r="V4863" s="166">
        <v>84.96</v>
      </c>
      <c r="W4863" s="166">
        <v>100</v>
      </c>
      <c r="X4863" s="166">
        <v>50.74</v>
      </c>
      <c r="Y4863" s="166">
        <v>100</v>
      </c>
      <c r="Z4863" s="166">
        <v>100</v>
      </c>
      <c r="AA4863" s="166">
        <v>42.43</v>
      </c>
      <c r="AB4863" s="166">
        <v>64.42</v>
      </c>
      <c r="AC4863" s="166">
        <v>10</v>
      </c>
      <c r="AD4863" s="166">
        <v>10</v>
      </c>
      <c r="AE4863" s="166">
        <v>100</v>
      </c>
      <c r="AF4863" s="166">
        <v>51.23</v>
      </c>
      <c r="AH4863" s="169">
        <v>0.307</v>
      </c>
      <c r="AI4863" s="169">
        <v>0.311</v>
      </c>
      <c r="AJ4863" s="169">
        <f t="shared" si="231"/>
        <v>0.70593333333333319</v>
      </c>
      <c r="AK4863" s="169">
        <f t="shared" si="231"/>
        <v>0.79655333333333345</v>
      </c>
      <c r="AL4863" s="166">
        <f t="shared" si="232"/>
        <v>1</v>
      </c>
      <c r="AM4863" s="170">
        <f t="shared" si="233"/>
        <v>7</v>
      </c>
    </row>
    <row r="4864" spans="1:39" x14ac:dyDescent="0.25">
      <c r="A4864" s="168">
        <v>42572</v>
      </c>
      <c r="B4864" s="166">
        <v>13</v>
      </c>
      <c r="C4864" s="166">
        <v>39.61</v>
      </c>
      <c r="D4864" s="166">
        <v>54.2</v>
      </c>
      <c r="E4864" s="166">
        <v>100</v>
      </c>
      <c r="F4864" s="166">
        <v>57.1</v>
      </c>
      <c r="G4864" s="166">
        <v>70.260000000000005</v>
      </c>
      <c r="H4864" s="166">
        <v>100</v>
      </c>
      <c r="I4864" s="166">
        <v>100</v>
      </c>
      <c r="J4864" s="166">
        <v>72.95</v>
      </c>
      <c r="K4864" s="166">
        <v>100</v>
      </c>
      <c r="L4864" s="166">
        <v>86.46</v>
      </c>
      <c r="M4864" s="166">
        <v>100</v>
      </c>
      <c r="N4864" s="166">
        <v>100</v>
      </c>
      <c r="O4864" s="166">
        <v>62.75</v>
      </c>
      <c r="P4864" s="166">
        <v>100</v>
      </c>
      <c r="Q4864" s="166">
        <v>100</v>
      </c>
      <c r="R4864" s="166">
        <v>28.88</v>
      </c>
      <c r="S4864" s="166">
        <v>100</v>
      </c>
      <c r="T4864" s="166">
        <v>100</v>
      </c>
      <c r="U4864" s="166">
        <v>74.8</v>
      </c>
      <c r="V4864" s="166">
        <v>73.52</v>
      </c>
      <c r="W4864" s="166">
        <v>100</v>
      </c>
      <c r="X4864" s="166">
        <v>66.03</v>
      </c>
      <c r="Y4864" s="166">
        <v>88.84</v>
      </c>
      <c r="Z4864" s="166">
        <v>100</v>
      </c>
      <c r="AA4864" s="166">
        <v>22.02</v>
      </c>
      <c r="AB4864" s="166">
        <v>75.930000000000007</v>
      </c>
      <c r="AC4864" s="166">
        <v>10</v>
      </c>
      <c r="AD4864" s="166">
        <v>10</v>
      </c>
      <c r="AE4864" s="166">
        <v>100</v>
      </c>
      <c r="AF4864" s="166">
        <v>39.68</v>
      </c>
      <c r="AH4864" s="169">
        <v>0.307</v>
      </c>
      <c r="AI4864" s="169">
        <v>0.35</v>
      </c>
      <c r="AJ4864" s="169">
        <f t="shared" si="231"/>
        <v>0.70983333333333332</v>
      </c>
      <c r="AK4864" s="169">
        <f t="shared" si="231"/>
        <v>0.7788533333333334</v>
      </c>
      <c r="AL4864" s="166">
        <f t="shared" si="232"/>
        <v>1</v>
      </c>
      <c r="AM4864" s="170">
        <f t="shared" si="233"/>
        <v>7</v>
      </c>
    </row>
    <row r="4865" spans="1:39" x14ac:dyDescent="0.25">
      <c r="A4865" s="168">
        <v>42572</v>
      </c>
      <c r="B4865" s="166">
        <v>14</v>
      </c>
      <c r="C4865" s="166">
        <v>47.51</v>
      </c>
      <c r="D4865" s="166">
        <v>56.8</v>
      </c>
      <c r="E4865" s="166">
        <v>100</v>
      </c>
      <c r="F4865" s="166">
        <v>100</v>
      </c>
      <c r="G4865" s="166">
        <v>58.65</v>
      </c>
      <c r="H4865" s="166">
        <v>100</v>
      </c>
      <c r="I4865" s="166">
        <v>100</v>
      </c>
      <c r="J4865" s="166">
        <v>60.73</v>
      </c>
      <c r="K4865" s="166">
        <v>89.17</v>
      </c>
      <c r="L4865" s="166">
        <v>87.65</v>
      </c>
      <c r="M4865" s="166">
        <v>100</v>
      </c>
      <c r="N4865" s="166">
        <v>100</v>
      </c>
      <c r="O4865" s="166">
        <v>61.88</v>
      </c>
      <c r="P4865" s="166">
        <v>100</v>
      </c>
      <c r="Q4865" s="166">
        <v>100</v>
      </c>
      <c r="R4865" s="166">
        <v>39.549999999999997</v>
      </c>
      <c r="S4865" s="166">
        <v>100</v>
      </c>
      <c r="T4865" s="166">
        <v>100</v>
      </c>
      <c r="U4865" s="166">
        <v>64.69</v>
      </c>
      <c r="V4865" s="166">
        <v>58.21</v>
      </c>
      <c r="W4865" s="166">
        <v>88.63</v>
      </c>
      <c r="X4865" s="166">
        <v>59</v>
      </c>
      <c r="Y4865" s="166">
        <v>100</v>
      </c>
      <c r="Z4865" s="166">
        <v>100</v>
      </c>
      <c r="AA4865" s="166">
        <v>28.56</v>
      </c>
      <c r="AB4865" s="166">
        <v>73.849999999999994</v>
      </c>
      <c r="AC4865" s="166">
        <v>12.38</v>
      </c>
      <c r="AD4865" s="166">
        <v>10</v>
      </c>
      <c r="AE4865" s="166">
        <v>100</v>
      </c>
      <c r="AF4865" s="166">
        <v>34.06</v>
      </c>
      <c r="AH4865" s="169">
        <v>0.316</v>
      </c>
      <c r="AI4865" s="169">
        <v>0.434</v>
      </c>
      <c r="AJ4865" s="169">
        <f t="shared" si="231"/>
        <v>0.71989999999999998</v>
      </c>
      <c r="AK4865" s="169">
        <f t="shared" si="231"/>
        <v>0.76764666666666681</v>
      </c>
      <c r="AL4865" s="166">
        <f t="shared" si="232"/>
        <v>1</v>
      </c>
      <c r="AM4865" s="170">
        <f t="shared" si="233"/>
        <v>7</v>
      </c>
    </row>
    <row r="4866" spans="1:39" x14ac:dyDescent="0.25">
      <c r="A4866" s="168">
        <v>42572</v>
      </c>
      <c r="B4866" s="166">
        <v>15</v>
      </c>
      <c r="C4866" s="166">
        <v>72.650000000000006</v>
      </c>
      <c r="D4866" s="166">
        <v>81.88</v>
      </c>
      <c r="E4866" s="166">
        <v>100</v>
      </c>
      <c r="F4866" s="166">
        <v>72.739999999999995</v>
      </c>
      <c r="G4866" s="166">
        <v>53.4</v>
      </c>
      <c r="H4866" s="166">
        <v>100</v>
      </c>
      <c r="I4866" s="166">
        <v>100</v>
      </c>
      <c r="J4866" s="166">
        <v>83.37</v>
      </c>
      <c r="K4866" s="166">
        <v>73.33</v>
      </c>
      <c r="L4866" s="166">
        <v>82.59</v>
      </c>
      <c r="M4866" s="166">
        <v>100</v>
      </c>
      <c r="N4866" s="166">
        <v>100</v>
      </c>
      <c r="O4866" s="166">
        <v>74.58</v>
      </c>
      <c r="P4866" s="166">
        <v>100</v>
      </c>
      <c r="Q4866" s="166">
        <v>70.87</v>
      </c>
      <c r="R4866" s="166">
        <v>42.46</v>
      </c>
      <c r="S4866" s="166">
        <v>86.51</v>
      </c>
      <c r="T4866" s="166">
        <v>100</v>
      </c>
      <c r="U4866" s="166">
        <v>66.81</v>
      </c>
      <c r="V4866" s="166">
        <v>53.36</v>
      </c>
      <c r="W4866" s="166">
        <v>88.47</v>
      </c>
      <c r="X4866" s="166">
        <v>60.6</v>
      </c>
      <c r="Y4866" s="166">
        <v>100</v>
      </c>
      <c r="Z4866" s="166">
        <v>100</v>
      </c>
      <c r="AA4866" s="166">
        <v>36.71</v>
      </c>
      <c r="AB4866" s="166">
        <v>72.75</v>
      </c>
      <c r="AC4866" s="166">
        <v>10</v>
      </c>
      <c r="AD4866" s="166">
        <v>10</v>
      </c>
      <c r="AE4866" s="166">
        <v>100</v>
      </c>
      <c r="AF4866" s="166">
        <v>44.46</v>
      </c>
      <c r="AH4866" s="169">
        <v>0.33700000000000002</v>
      </c>
      <c r="AI4866" s="169">
        <v>0.56600000000000006</v>
      </c>
      <c r="AJ4866" s="169">
        <f t="shared" si="231"/>
        <v>0.73614000000000002</v>
      </c>
      <c r="AK4866" s="169">
        <f t="shared" si="231"/>
        <v>0.75555333333333341</v>
      </c>
      <c r="AL4866" s="166">
        <f t="shared" si="232"/>
        <v>1</v>
      </c>
      <c r="AM4866" s="170">
        <f t="shared" si="233"/>
        <v>7</v>
      </c>
    </row>
    <row r="4867" spans="1:39" x14ac:dyDescent="0.25">
      <c r="A4867" s="168">
        <v>42572</v>
      </c>
      <c r="B4867" s="166">
        <v>16</v>
      </c>
      <c r="C4867" s="166">
        <v>78.739999999999995</v>
      </c>
      <c r="D4867" s="166">
        <v>86.46</v>
      </c>
      <c r="E4867" s="166">
        <v>100</v>
      </c>
      <c r="F4867" s="166">
        <v>76.78</v>
      </c>
      <c r="G4867" s="166">
        <v>53.14</v>
      </c>
      <c r="H4867" s="166">
        <v>100</v>
      </c>
      <c r="I4867" s="166">
        <v>100</v>
      </c>
      <c r="J4867" s="166">
        <v>100</v>
      </c>
      <c r="K4867" s="166">
        <v>77.19</v>
      </c>
      <c r="L4867" s="166">
        <v>88.33</v>
      </c>
      <c r="M4867" s="166">
        <v>100</v>
      </c>
      <c r="N4867" s="166">
        <v>100</v>
      </c>
      <c r="O4867" s="166">
        <v>100</v>
      </c>
      <c r="P4867" s="166">
        <v>100</v>
      </c>
      <c r="Q4867" s="166">
        <v>55.75</v>
      </c>
      <c r="R4867" s="166">
        <v>33.549999999999997</v>
      </c>
      <c r="S4867" s="166">
        <v>100</v>
      </c>
      <c r="T4867" s="166">
        <v>100</v>
      </c>
      <c r="U4867" s="166">
        <v>80.56</v>
      </c>
      <c r="V4867" s="166">
        <v>43.01</v>
      </c>
      <c r="W4867" s="166">
        <v>100</v>
      </c>
      <c r="X4867" s="166">
        <v>76.7</v>
      </c>
      <c r="Y4867" s="166">
        <v>100</v>
      </c>
      <c r="Z4867" s="166">
        <v>100</v>
      </c>
      <c r="AA4867" s="166">
        <v>51.85</v>
      </c>
      <c r="AB4867" s="166">
        <v>84.1</v>
      </c>
      <c r="AC4867" s="166">
        <v>17.739999999999998</v>
      </c>
      <c r="AD4867" s="166">
        <v>10</v>
      </c>
      <c r="AE4867" s="166">
        <v>100</v>
      </c>
      <c r="AF4867" s="166">
        <v>46.18</v>
      </c>
      <c r="AH4867" s="169">
        <v>0.41700000000000004</v>
      </c>
      <c r="AI4867" s="169">
        <v>0.75</v>
      </c>
      <c r="AJ4867" s="169">
        <f t="shared" si="231"/>
        <v>0.76340666666666668</v>
      </c>
      <c r="AK4867" s="169">
        <f t="shared" si="231"/>
        <v>0.80997999999999992</v>
      </c>
      <c r="AL4867" s="166">
        <f t="shared" si="232"/>
        <v>1</v>
      </c>
      <c r="AM4867" s="170">
        <f t="shared" si="233"/>
        <v>7</v>
      </c>
    </row>
    <row r="4868" spans="1:39" x14ac:dyDescent="0.25">
      <c r="A4868" s="168">
        <v>42572</v>
      </c>
      <c r="B4868" s="166">
        <v>17</v>
      </c>
      <c r="C4868" s="166">
        <v>79.069999999999993</v>
      </c>
      <c r="D4868" s="166">
        <v>85.57</v>
      </c>
      <c r="E4868" s="166">
        <v>100</v>
      </c>
      <c r="F4868" s="166">
        <v>51.76</v>
      </c>
      <c r="G4868" s="166">
        <v>57.1</v>
      </c>
      <c r="H4868" s="166">
        <v>100</v>
      </c>
      <c r="I4868" s="166">
        <v>100</v>
      </c>
      <c r="J4868" s="166">
        <v>100</v>
      </c>
      <c r="K4868" s="166">
        <v>100</v>
      </c>
      <c r="L4868" s="166">
        <v>84.16</v>
      </c>
      <c r="M4868" s="166">
        <v>100</v>
      </c>
      <c r="N4868" s="166">
        <v>100</v>
      </c>
      <c r="O4868" s="166">
        <v>100</v>
      </c>
      <c r="P4868" s="166">
        <v>100</v>
      </c>
      <c r="Q4868" s="166">
        <v>65.3</v>
      </c>
      <c r="R4868" s="166">
        <v>41.78</v>
      </c>
      <c r="S4868" s="166">
        <v>100</v>
      </c>
      <c r="T4868" s="166">
        <v>100</v>
      </c>
      <c r="U4868" s="166">
        <v>69.84</v>
      </c>
      <c r="V4868" s="166">
        <v>50.91</v>
      </c>
      <c r="W4868" s="166">
        <v>100</v>
      </c>
      <c r="X4868" s="166">
        <v>100</v>
      </c>
      <c r="Y4868" s="166">
        <v>100</v>
      </c>
      <c r="Z4868" s="166">
        <v>100</v>
      </c>
      <c r="AA4868" s="166">
        <v>72.09</v>
      </c>
      <c r="AB4868" s="166">
        <v>83.19</v>
      </c>
      <c r="AC4868" s="166">
        <v>24.78</v>
      </c>
      <c r="AD4868" s="166">
        <v>10</v>
      </c>
      <c r="AE4868" s="166">
        <v>100</v>
      </c>
      <c r="AF4868" s="166">
        <v>48.04</v>
      </c>
      <c r="AH4868" s="169">
        <v>0.54799999999999993</v>
      </c>
      <c r="AI4868" s="169">
        <v>0.96799999999999997</v>
      </c>
      <c r="AJ4868" s="169">
        <f t="shared" ref="AJ4868:AK4931" si="234">AVERAGEIF($C$1:$AF$1,AJ$2,$C4868:$AF4868)/100</f>
        <v>0.77027333333333314</v>
      </c>
      <c r="AK4868" s="169">
        <f t="shared" si="234"/>
        <v>0.84545333333333317</v>
      </c>
      <c r="AL4868" s="166">
        <f t="shared" ref="AL4868:AL4931" si="235">IF(AND(B4868&gt;=6,B4868&lt;23),1,0)</f>
        <v>1</v>
      </c>
      <c r="AM4868" s="170">
        <f t="shared" ref="AM4868:AM4931" si="236">MONTH(A4868)</f>
        <v>7</v>
      </c>
    </row>
    <row r="4869" spans="1:39" x14ac:dyDescent="0.25">
      <c r="A4869" s="168">
        <v>42572</v>
      </c>
      <c r="B4869" s="166">
        <v>18</v>
      </c>
      <c r="C4869" s="166">
        <v>100</v>
      </c>
      <c r="D4869" s="166">
        <v>77.19</v>
      </c>
      <c r="E4869" s="166">
        <v>100</v>
      </c>
      <c r="F4869" s="166">
        <v>44.4</v>
      </c>
      <c r="G4869" s="166">
        <v>50.81</v>
      </c>
      <c r="H4869" s="166">
        <v>100</v>
      </c>
      <c r="I4869" s="166">
        <v>100</v>
      </c>
      <c r="J4869" s="166">
        <v>100</v>
      </c>
      <c r="K4869" s="166">
        <v>76.27</v>
      </c>
      <c r="L4869" s="166">
        <v>80.83</v>
      </c>
      <c r="M4869" s="166">
        <v>100</v>
      </c>
      <c r="N4869" s="166">
        <v>100</v>
      </c>
      <c r="O4869" s="166">
        <v>100</v>
      </c>
      <c r="P4869" s="166">
        <v>100</v>
      </c>
      <c r="Q4869" s="166">
        <v>77.08</v>
      </c>
      <c r="R4869" s="166">
        <v>51.97</v>
      </c>
      <c r="S4869" s="166">
        <v>100</v>
      </c>
      <c r="T4869" s="166">
        <v>100</v>
      </c>
      <c r="U4869" s="166">
        <v>57.08</v>
      </c>
      <c r="V4869" s="166">
        <v>61.11</v>
      </c>
      <c r="W4869" s="166">
        <v>100</v>
      </c>
      <c r="X4869" s="166">
        <v>100</v>
      </c>
      <c r="Y4869" s="166">
        <v>100</v>
      </c>
      <c r="Z4869" s="166">
        <v>100</v>
      </c>
      <c r="AA4869" s="166">
        <v>77.37</v>
      </c>
      <c r="AB4869" s="166">
        <v>100</v>
      </c>
      <c r="AC4869" s="166">
        <v>30.69</v>
      </c>
      <c r="AD4869" s="166">
        <v>10</v>
      </c>
      <c r="AE4869" s="166">
        <v>100</v>
      </c>
      <c r="AF4869" s="166">
        <v>45.62</v>
      </c>
      <c r="AH4869" s="169">
        <v>0.75599999999999989</v>
      </c>
      <c r="AI4869" s="169">
        <v>1</v>
      </c>
      <c r="AJ4869" s="169">
        <f t="shared" si="234"/>
        <v>0.78074666666666659</v>
      </c>
      <c r="AK4869" s="169">
        <f t="shared" si="234"/>
        <v>0.84620000000000017</v>
      </c>
      <c r="AL4869" s="166">
        <f t="shared" si="235"/>
        <v>1</v>
      </c>
      <c r="AM4869" s="170">
        <f t="shared" si="236"/>
        <v>7</v>
      </c>
    </row>
    <row r="4870" spans="1:39" x14ac:dyDescent="0.25">
      <c r="A4870" s="168">
        <v>42572</v>
      </c>
      <c r="B4870" s="166">
        <v>19</v>
      </c>
      <c r="C4870" s="166">
        <v>100</v>
      </c>
      <c r="D4870" s="166">
        <v>76.34</v>
      </c>
      <c r="E4870" s="166">
        <v>100</v>
      </c>
      <c r="F4870" s="166">
        <v>52.43</v>
      </c>
      <c r="G4870" s="166">
        <v>12.24</v>
      </c>
      <c r="H4870" s="166">
        <v>100</v>
      </c>
      <c r="I4870" s="166">
        <v>100</v>
      </c>
      <c r="J4870" s="166">
        <v>100</v>
      </c>
      <c r="K4870" s="166">
        <v>71.98</v>
      </c>
      <c r="L4870" s="166">
        <v>66.180000000000007</v>
      </c>
      <c r="M4870" s="166">
        <v>100</v>
      </c>
      <c r="N4870" s="166">
        <v>100</v>
      </c>
      <c r="O4870" s="166">
        <v>100</v>
      </c>
      <c r="P4870" s="166">
        <v>100</v>
      </c>
      <c r="Q4870" s="166">
        <v>100</v>
      </c>
      <c r="R4870" s="166">
        <v>63.41</v>
      </c>
      <c r="S4870" s="166">
        <v>100</v>
      </c>
      <c r="T4870" s="166">
        <v>100</v>
      </c>
      <c r="U4870" s="166">
        <v>70.39</v>
      </c>
      <c r="V4870" s="166">
        <v>34.51</v>
      </c>
      <c r="W4870" s="166">
        <v>100</v>
      </c>
      <c r="X4870" s="166">
        <v>100</v>
      </c>
      <c r="Y4870" s="166">
        <v>100</v>
      </c>
      <c r="Z4870" s="166">
        <v>100</v>
      </c>
      <c r="AA4870" s="166">
        <v>85.81</v>
      </c>
      <c r="AB4870" s="166">
        <v>78.28</v>
      </c>
      <c r="AC4870" s="166">
        <v>50.56</v>
      </c>
      <c r="AD4870" s="166">
        <v>10</v>
      </c>
      <c r="AE4870" s="166">
        <v>100</v>
      </c>
      <c r="AF4870" s="166">
        <v>38.82</v>
      </c>
      <c r="AH4870" s="169">
        <v>1</v>
      </c>
      <c r="AI4870" s="169">
        <v>1</v>
      </c>
      <c r="AJ4870" s="169">
        <f t="shared" si="234"/>
        <v>0.74664666666666657</v>
      </c>
      <c r="AK4870" s="169">
        <f t="shared" si="234"/>
        <v>0.86065333333333327</v>
      </c>
      <c r="AL4870" s="166">
        <f t="shared" si="235"/>
        <v>1</v>
      </c>
      <c r="AM4870" s="170">
        <f t="shared" si="236"/>
        <v>7</v>
      </c>
    </row>
    <row r="4871" spans="1:39" x14ac:dyDescent="0.25">
      <c r="A4871" s="168">
        <v>42572</v>
      </c>
      <c r="B4871" s="166">
        <v>20</v>
      </c>
      <c r="C4871" s="166">
        <v>100</v>
      </c>
      <c r="D4871" s="166">
        <v>68.58</v>
      </c>
      <c r="E4871" s="166">
        <v>100</v>
      </c>
      <c r="F4871" s="166">
        <v>47.55</v>
      </c>
      <c r="G4871" s="166">
        <v>10</v>
      </c>
      <c r="H4871" s="166">
        <v>100</v>
      </c>
      <c r="I4871" s="166">
        <v>100</v>
      </c>
      <c r="J4871" s="166">
        <v>100</v>
      </c>
      <c r="K4871" s="166">
        <v>85.41</v>
      </c>
      <c r="L4871" s="166">
        <v>53.6</v>
      </c>
      <c r="M4871" s="166">
        <v>100</v>
      </c>
      <c r="N4871" s="166">
        <v>100</v>
      </c>
      <c r="O4871" s="166">
        <v>100</v>
      </c>
      <c r="P4871" s="166">
        <v>100</v>
      </c>
      <c r="Q4871" s="166">
        <v>100</v>
      </c>
      <c r="R4871" s="166">
        <v>61.43</v>
      </c>
      <c r="S4871" s="166">
        <v>100</v>
      </c>
      <c r="T4871" s="166">
        <v>100</v>
      </c>
      <c r="U4871" s="166">
        <v>75.88</v>
      </c>
      <c r="V4871" s="166">
        <v>10</v>
      </c>
      <c r="W4871" s="166">
        <v>100</v>
      </c>
      <c r="X4871" s="166">
        <v>76.64</v>
      </c>
      <c r="Y4871" s="166">
        <v>100</v>
      </c>
      <c r="Z4871" s="166">
        <v>100</v>
      </c>
      <c r="AA4871" s="166">
        <v>100</v>
      </c>
      <c r="AB4871" s="166">
        <v>82.58</v>
      </c>
      <c r="AC4871" s="166">
        <v>58.88</v>
      </c>
      <c r="AD4871" s="166">
        <v>10</v>
      </c>
      <c r="AE4871" s="166">
        <v>100</v>
      </c>
      <c r="AF4871" s="166">
        <v>58.87</v>
      </c>
      <c r="AH4871" s="169">
        <v>1</v>
      </c>
      <c r="AI4871" s="169">
        <v>1</v>
      </c>
      <c r="AJ4871" s="169">
        <f t="shared" si="234"/>
        <v>0.71283333333333332</v>
      </c>
      <c r="AK4871" s="169">
        <f t="shared" si="234"/>
        <v>0.88678000000000012</v>
      </c>
      <c r="AL4871" s="166">
        <f t="shared" si="235"/>
        <v>1</v>
      </c>
      <c r="AM4871" s="170">
        <f t="shared" si="236"/>
        <v>7</v>
      </c>
    </row>
    <row r="4872" spans="1:39" x14ac:dyDescent="0.25">
      <c r="A4872" s="168">
        <v>42572</v>
      </c>
      <c r="B4872" s="166">
        <v>21</v>
      </c>
      <c r="C4872" s="166">
        <v>100</v>
      </c>
      <c r="D4872" s="166">
        <v>100</v>
      </c>
      <c r="E4872" s="166">
        <v>100</v>
      </c>
      <c r="F4872" s="166">
        <v>38.86</v>
      </c>
      <c r="G4872" s="166">
        <v>27.03</v>
      </c>
      <c r="H4872" s="166">
        <v>100</v>
      </c>
      <c r="I4872" s="166">
        <v>100</v>
      </c>
      <c r="J4872" s="166">
        <v>100</v>
      </c>
      <c r="K4872" s="166">
        <v>74.64</v>
      </c>
      <c r="L4872" s="166">
        <v>51.15</v>
      </c>
      <c r="M4872" s="166">
        <v>100</v>
      </c>
      <c r="N4872" s="166">
        <v>81.2</v>
      </c>
      <c r="O4872" s="166">
        <v>100</v>
      </c>
      <c r="P4872" s="166">
        <v>100</v>
      </c>
      <c r="Q4872" s="166">
        <v>100</v>
      </c>
      <c r="R4872" s="166">
        <v>53.33</v>
      </c>
      <c r="S4872" s="166">
        <v>100</v>
      </c>
      <c r="T4872" s="166">
        <v>100</v>
      </c>
      <c r="U4872" s="166">
        <v>74.77</v>
      </c>
      <c r="V4872" s="166">
        <v>18.829999999999998</v>
      </c>
      <c r="W4872" s="166">
        <v>100</v>
      </c>
      <c r="X4872" s="166">
        <v>100</v>
      </c>
      <c r="Y4872" s="166">
        <v>100</v>
      </c>
      <c r="Z4872" s="166">
        <v>60.57</v>
      </c>
      <c r="AA4872" s="166">
        <v>87.75</v>
      </c>
      <c r="AB4872" s="166">
        <v>72</v>
      </c>
      <c r="AC4872" s="166">
        <v>59.53</v>
      </c>
      <c r="AD4872" s="166">
        <v>10</v>
      </c>
      <c r="AE4872" s="166">
        <v>100</v>
      </c>
      <c r="AF4872" s="166">
        <v>51.65</v>
      </c>
      <c r="AH4872" s="169">
        <v>1</v>
      </c>
      <c r="AI4872" s="169">
        <v>1</v>
      </c>
      <c r="AJ4872" s="169">
        <f t="shared" si="234"/>
        <v>0.69172666666666671</v>
      </c>
      <c r="AK4872" s="169">
        <f t="shared" si="234"/>
        <v>0.88248000000000004</v>
      </c>
      <c r="AL4872" s="166">
        <f t="shared" si="235"/>
        <v>1</v>
      </c>
      <c r="AM4872" s="170">
        <f t="shared" si="236"/>
        <v>7</v>
      </c>
    </row>
    <row r="4873" spans="1:39" x14ac:dyDescent="0.25">
      <c r="A4873" s="168">
        <v>42572</v>
      </c>
      <c r="B4873" s="166">
        <v>22</v>
      </c>
      <c r="C4873" s="166">
        <v>100</v>
      </c>
      <c r="D4873" s="166">
        <v>100</v>
      </c>
      <c r="E4873" s="166">
        <v>74.48</v>
      </c>
      <c r="F4873" s="166">
        <v>43.86</v>
      </c>
      <c r="G4873" s="166">
        <v>39.49</v>
      </c>
      <c r="H4873" s="166">
        <v>100</v>
      </c>
      <c r="I4873" s="166">
        <v>100</v>
      </c>
      <c r="J4873" s="166">
        <v>100</v>
      </c>
      <c r="K4873" s="166">
        <v>89.02</v>
      </c>
      <c r="L4873" s="166">
        <v>54.11</v>
      </c>
      <c r="M4873" s="166">
        <v>100</v>
      </c>
      <c r="N4873" s="166">
        <v>75.92</v>
      </c>
      <c r="O4873" s="166">
        <v>100</v>
      </c>
      <c r="P4873" s="166">
        <v>100</v>
      </c>
      <c r="Q4873" s="166">
        <v>100</v>
      </c>
      <c r="R4873" s="166">
        <v>28.33</v>
      </c>
      <c r="S4873" s="166">
        <v>100</v>
      </c>
      <c r="T4873" s="166">
        <v>100</v>
      </c>
      <c r="U4873" s="166">
        <v>63.45</v>
      </c>
      <c r="V4873" s="166">
        <v>22.2</v>
      </c>
      <c r="W4873" s="166">
        <v>100</v>
      </c>
      <c r="X4873" s="166">
        <v>85.54</v>
      </c>
      <c r="Y4873" s="166">
        <v>100</v>
      </c>
      <c r="Z4873" s="166">
        <v>67.41</v>
      </c>
      <c r="AA4873" s="166">
        <v>74.37</v>
      </c>
      <c r="AB4873" s="166">
        <v>41.26</v>
      </c>
      <c r="AC4873" s="166">
        <v>49.74</v>
      </c>
      <c r="AD4873" s="166">
        <v>10</v>
      </c>
      <c r="AE4873" s="166">
        <v>100</v>
      </c>
      <c r="AF4873" s="166">
        <v>36.950000000000003</v>
      </c>
      <c r="AH4873" s="169">
        <v>1</v>
      </c>
      <c r="AI4873" s="169">
        <v>1</v>
      </c>
      <c r="AJ4873" s="169">
        <f t="shared" si="234"/>
        <v>0.64372000000000018</v>
      </c>
      <c r="AK4873" s="169">
        <f t="shared" si="234"/>
        <v>0.86036666666666661</v>
      </c>
      <c r="AL4873" s="166">
        <f t="shared" si="235"/>
        <v>1</v>
      </c>
      <c r="AM4873" s="170">
        <f t="shared" si="236"/>
        <v>7</v>
      </c>
    </row>
    <row r="4874" spans="1:39" x14ac:dyDescent="0.25">
      <c r="A4874" s="168">
        <v>42572</v>
      </c>
      <c r="B4874" s="166">
        <v>23</v>
      </c>
      <c r="C4874" s="166">
        <v>100</v>
      </c>
      <c r="D4874" s="166">
        <v>88.19</v>
      </c>
      <c r="E4874" s="166">
        <v>69.930000000000007</v>
      </c>
      <c r="F4874" s="166">
        <v>26.13</v>
      </c>
      <c r="G4874" s="166">
        <v>39.68</v>
      </c>
      <c r="H4874" s="166">
        <v>100</v>
      </c>
      <c r="I4874" s="166">
        <v>100</v>
      </c>
      <c r="J4874" s="166">
        <v>66.86</v>
      </c>
      <c r="K4874" s="166">
        <v>78.91</v>
      </c>
      <c r="L4874" s="166">
        <v>41.35</v>
      </c>
      <c r="M4874" s="166">
        <v>100</v>
      </c>
      <c r="N4874" s="166">
        <v>75.040000000000006</v>
      </c>
      <c r="O4874" s="166">
        <v>100</v>
      </c>
      <c r="P4874" s="166">
        <v>100</v>
      </c>
      <c r="Q4874" s="166">
        <v>79.099999999999994</v>
      </c>
      <c r="R4874" s="166">
        <v>39.19</v>
      </c>
      <c r="S4874" s="166">
        <v>100</v>
      </c>
      <c r="T4874" s="166">
        <v>100</v>
      </c>
      <c r="U4874" s="166">
        <v>39.5</v>
      </c>
      <c r="V4874" s="166">
        <v>10</v>
      </c>
      <c r="W4874" s="166">
        <v>100</v>
      </c>
      <c r="X4874" s="166">
        <v>82.42</v>
      </c>
      <c r="Y4874" s="166">
        <v>100</v>
      </c>
      <c r="Z4874" s="166">
        <v>83.64</v>
      </c>
      <c r="AA4874" s="166">
        <v>70.42</v>
      </c>
      <c r="AB4874" s="166">
        <v>35.24</v>
      </c>
      <c r="AC4874" s="166">
        <v>36.01</v>
      </c>
      <c r="AD4874" s="166">
        <v>10</v>
      </c>
      <c r="AE4874" s="166">
        <v>100</v>
      </c>
      <c r="AF4874" s="166">
        <v>42.27</v>
      </c>
      <c r="AH4874" s="169">
        <v>1</v>
      </c>
      <c r="AI4874" s="169">
        <v>1</v>
      </c>
      <c r="AJ4874" s="169">
        <f t="shared" si="234"/>
        <v>0.60021999999999998</v>
      </c>
      <c r="AK4874" s="169">
        <f t="shared" si="234"/>
        <v>0.80903333333333338</v>
      </c>
      <c r="AL4874" s="166">
        <f t="shared" si="235"/>
        <v>0</v>
      </c>
      <c r="AM4874" s="170">
        <f t="shared" si="236"/>
        <v>7</v>
      </c>
    </row>
    <row r="4875" spans="1:39" x14ac:dyDescent="0.25">
      <c r="A4875" s="168">
        <v>42573</v>
      </c>
      <c r="B4875" s="166">
        <v>0</v>
      </c>
      <c r="C4875" s="166">
        <v>84.94</v>
      </c>
      <c r="D4875" s="166">
        <v>100</v>
      </c>
      <c r="E4875" s="166">
        <v>68.400000000000006</v>
      </c>
      <c r="F4875" s="166">
        <v>22.47</v>
      </c>
      <c r="G4875" s="166">
        <v>60.12</v>
      </c>
      <c r="H4875" s="166">
        <v>100</v>
      </c>
      <c r="I4875" s="166">
        <v>100</v>
      </c>
      <c r="J4875" s="166">
        <v>52.55</v>
      </c>
      <c r="K4875" s="166">
        <v>70.239999999999995</v>
      </c>
      <c r="L4875" s="166">
        <v>32.79</v>
      </c>
      <c r="M4875" s="166">
        <v>100</v>
      </c>
      <c r="N4875" s="166">
        <v>78.180000000000007</v>
      </c>
      <c r="O4875" s="166">
        <v>74.69</v>
      </c>
      <c r="P4875" s="166">
        <v>100</v>
      </c>
      <c r="Q4875" s="166">
        <v>45.91</v>
      </c>
      <c r="R4875" s="166">
        <v>70.38</v>
      </c>
      <c r="S4875" s="166">
        <v>100</v>
      </c>
      <c r="T4875" s="166">
        <v>100</v>
      </c>
      <c r="U4875" s="166">
        <v>49.01</v>
      </c>
      <c r="V4875" s="166">
        <v>10</v>
      </c>
      <c r="W4875" s="166">
        <v>100</v>
      </c>
      <c r="X4875" s="166">
        <v>69.040000000000006</v>
      </c>
      <c r="Y4875" s="166">
        <v>100</v>
      </c>
      <c r="Z4875" s="166">
        <v>88.09</v>
      </c>
      <c r="AA4875" s="166">
        <v>52.31</v>
      </c>
      <c r="AB4875" s="166">
        <v>45.41</v>
      </c>
      <c r="AC4875" s="166">
        <v>35.01</v>
      </c>
      <c r="AD4875" s="166">
        <v>10</v>
      </c>
      <c r="AE4875" s="166">
        <v>100</v>
      </c>
      <c r="AF4875" s="166">
        <v>61.72</v>
      </c>
      <c r="AH4875" s="169">
        <v>1</v>
      </c>
      <c r="AI4875" s="169">
        <v>1</v>
      </c>
      <c r="AJ4875" s="169">
        <f t="shared" si="234"/>
        <v>0.62708666666666668</v>
      </c>
      <c r="AK4875" s="169">
        <f t="shared" si="234"/>
        <v>0.76041999999999998</v>
      </c>
      <c r="AL4875" s="166">
        <f t="shared" si="235"/>
        <v>0</v>
      </c>
      <c r="AM4875" s="170">
        <f t="shared" si="236"/>
        <v>7</v>
      </c>
    </row>
    <row r="4876" spans="1:39" x14ac:dyDescent="0.25">
      <c r="A4876" s="168">
        <v>42573</v>
      </c>
      <c r="B4876" s="166">
        <v>1</v>
      </c>
      <c r="C4876" s="166">
        <v>100</v>
      </c>
      <c r="D4876" s="166">
        <v>100</v>
      </c>
      <c r="E4876" s="166">
        <v>74.42</v>
      </c>
      <c r="F4876" s="166">
        <v>36.44</v>
      </c>
      <c r="G4876" s="166">
        <v>64.39</v>
      </c>
      <c r="H4876" s="166">
        <v>100</v>
      </c>
      <c r="I4876" s="166">
        <v>100</v>
      </c>
      <c r="J4876" s="166">
        <v>52.54</v>
      </c>
      <c r="K4876" s="166">
        <v>89.22</v>
      </c>
      <c r="L4876" s="166">
        <v>29.07</v>
      </c>
      <c r="M4876" s="166">
        <v>100</v>
      </c>
      <c r="N4876" s="166">
        <v>100</v>
      </c>
      <c r="O4876" s="166">
        <v>100</v>
      </c>
      <c r="P4876" s="166">
        <v>100</v>
      </c>
      <c r="Q4876" s="166">
        <v>54.22</v>
      </c>
      <c r="R4876" s="166">
        <v>67.989999999999995</v>
      </c>
      <c r="S4876" s="166">
        <v>100</v>
      </c>
      <c r="T4876" s="166">
        <v>71.87</v>
      </c>
      <c r="U4876" s="166">
        <v>71.400000000000006</v>
      </c>
      <c r="V4876" s="166">
        <v>10</v>
      </c>
      <c r="W4876" s="166">
        <v>100</v>
      </c>
      <c r="X4876" s="166">
        <v>85.16</v>
      </c>
      <c r="Y4876" s="166">
        <v>100</v>
      </c>
      <c r="Z4876" s="166">
        <v>86.4</v>
      </c>
      <c r="AA4876" s="166">
        <v>62.53</v>
      </c>
      <c r="AB4876" s="166">
        <v>51.6</v>
      </c>
      <c r="AC4876" s="166">
        <v>79.739999999999995</v>
      </c>
      <c r="AD4876" s="166">
        <v>10</v>
      </c>
      <c r="AE4876" s="166">
        <v>100</v>
      </c>
      <c r="AF4876" s="166">
        <v>61.48</v>
      </c>
      <c r="AH4876" s="169">
        <v>1</v>
      </c>
      <c r="AI4876" s="169">
        <v>1</v>
      </c>
      <c r="AJ4876" s="169">
        <f t="shared" si="234"/>
        <v>0.64170000000000005</v>
      </c>
      <c r="AK4876" s="169">
        <f t="shared" si="234"/>
        <v>0.86394666666666664</v>
      </c>
      <c r="AL4876" s="166">
        <f t="shared" si="235"/>
        <v>0</v>
      </c>
      <c r="AM4876" s="170">
        <f t="shared" si="236"/>
        <v>7</v>
      </c>
    </row>
    <row r="4877" spans="1:39" x14ac:dyDescent="0.25">
      <c r="A4877" s="168">
        <v>42573</v>
      </c>
      <c r="B4877" s="166">
        <v>2</v>
      </c>
      <c r="C4877" s="166">
        <v>100</v>
      </c>
      <c r="D4877" s="166">
        <v>89.06</v>
      </c>
      <c r="E4877" s="166">
        <v>100</v>
      </c>
      <c r="F4877" s="166">
        <v>65.680000000000007</v>
      </c>
      <c r="G4877" s="166">
        <v>69.64</v>
      </c>
      <c r="H4877" s="166">
        <v>100</v>
      </c>
      <c r="I4877" s="166">
        <v>100</v>
      </c>
      <c r="J4877" s="166">
        <v>64.099999999999994</v>
      </c>
      <c r="K4877" s="166">
        <v>100</v>
      </c>
      <c r="L4877" s="166">
        <v>25.85</v>
      </c>
      <c r="M4877" s="166">
        <v>100</v>
      </c>
      <c r="N4877" s="166">
        <v>100</v>
      </c>
      <c r="O4877" s="166">
        <v>100</v>
      </c>
      <c r="P4877" s="166">
        <v>100</v>
      </c>
      <c r="Q4877" s="166">
        <v>76.86</v>
      </c>
      <c r="R4877" s="166">
        <v>36.56</v>
      </c>
      <c r="S4877" s="166">
        <v>100</v>
      </c>
      <c r="T4877" s="166">
        <v>85.58</v>
      </c>
      <c r="U4877" s="166">
        <v>84.03</v>
      </c>
      <c r="V4877" s="166">
        <v>22.86</v>
      </c>
      <c r="W4877" s="166">
        <v>100</v>
      </c>
      <c r="X4877" s="166">
        <v>100</v>
      </c>
      <c r="Y4877" s="166">
        <v>100</v>
      </c>
      <c r="Z4877" s="166">
        <v>63.34</v>
      </c>
      <c r="AA4877" s="166">
        <v>62.64</v>
      </c>
      <c r="AB4877" s="166">
        <v>49.39</v>
      </c>
      <c r="AC4877" s="166">
        <v>100</v>
      </c>
      <c r="AD4877" s="166">
        <v>10</v>
      </c>
      <c r="AE4877" s="166">
        <v>100</v>
      </c>
      <c r="AF4877" s="166">
        <v>56.34</v>
      </c>
      <c r="AH4877" s="169">
        <v>1</v>
      </c>
      <c r="AI4877" s="169">
        <v>1</v>
      </c>
      <c r="AJ4877" s="169">
        <f t="shared" si="234"/>
        <v>0.64584000000000008</v>
      </c>
      <c r="AK4877" s="169">
        <f t="shared" si="234"/>
        <v>0.92878000000000005</v>
      </c>
      <c r="AL4877" s="166">
        <f t="shared" si="235"/>
        <v>0</v>
      </c>
      <c r="AM4877" s="170">
        <f t="shared" si="236"/>
        <v>7</v>
      </c>
    </row>
    <row r="4878" spans="1:39" x14ac:dyDescent="0.25">
      <c r="A4878" s="168">
        <v>42573</v>
      </c>
      <c r="B4878" s="166">
        <v>3</v>
      </c>
      <c r="C4878" s="166">
        <v>100</v>
      </c>
      <c r="D4878" s="166">
        <v>89.96</v>
      </c>
      <c r="E4878" s="166">
        <v>100</v>
      </c>
      <c r="F4878" s="166">
        <v>62.24</v>
      </c>
      <c r="G4878" s="166">
        <v>86.39</v>
      </c>
      <c r="H4878" s="166">
        <v>100</v>
      </c>
      <c r="I4878" s="166">
        <v>100</v>
      </c>
      <c r="J4878" s="166">
        <v>65.58</v>
      </c>
      <c r="K4878" s="166">
        <v>84.82</v>
      </c>
      <c r="L4878" s="166">
        <v>14.31</v>
      </c>
      <c r="M4878" s="166">
        <v>100</v>
      </c>
      <c r="N4878" s="166">
        <v>84.9</v>
      </c>
      <c r="O4878" s="166">
        <v>89.11</v>
      </c>
      <c r="P4878" s="166">
        <v>100</v>
      </c>
      <c r="Q4878" s="166">
        <v>100</v>
      </c>
      <c r="R4878" s="166">
        <v>35.78</v>
      </c>
      <c r="S4878" s="166">
        <v>100</v>
      </c>
      <c r="T4878" s="166">
        <v>100</v>
      </c>
      <c r="U4878" s="166">
        <v>82.11</v>
      </c>
      <c r="V4878" s="166">
        <v>41.41</v>
      </c>
      <c r="W4878" s="166">
        <v>100</v>
      </c>
      <c r="X4878" s="166">
        <v>100</v>
      </c>
      <c r="Y4878" s="166">
        <v>100</v>
      </c>
      <c r="Z4878" s="166">
        <v>59.34</v>
      </c>
      <c r="AA4878" s="166">
        <v>73.11</v>
      </c>
      <c r="AB4878" s="166">
        <v>59.57</v>
      </c>
      <c r="AC4878" s="166">
        <v>75.02</v>
      </c>
      <c r="AD4878" s="166">
        <v>10</v>
      </c>
      <c r="AE4878" s="166">
        <v>100</v>
      </c>
      <c r="AF4878" s="166">
        <v>43.73</v>
      </c>
      <c r="AH4878" s="169">
        <v>1</v>
      </c>
      <c r="AI4878" s="169">
        <v>1</v>
      </c>
      <c r="AJ4878" s="169">
        <f t="shared" si="234"/>
        <v>0.64454666666666671</v>
      </c>
      <c r="AK4878" s="169">
        <f t="shared" si="234"/>
        <v>0.92703999999999998</v>
      </c>
      <c r="AL4878" s="166">
        <f t="shared" si="235"/>
        <v>0</v>
      </c>
      <c r="AM4878" s="170">
        <f t="shared" si="236"/>
        <v>7</v>
      </c>
    </row>
    <row r="4879" spans="1:39" x14ac:dyDescent="0.25">
      <c r="A4879" s="168">
        <v>42573</v>
      </c>
      <c r="B4879" s="166">
        <v>4</v>
      </c>
      <c r="C4879" s="166">
        <v>100</v>
      </c>
      <c r="D4879" s="166">
        <v>55.36</v>
      </c>
      <c r="E4879" s="166">
        <v>100</v>
      </c>
      <c r="F4879" s="166">
        <v>100</v>
      </c>
      <c r="G4879" s="166">
        <v>84.7</v>
      </c>
      <c r="H4879" s="166">
        <v>100</v>
      </c>
      <c r="I4879" s="166">
        <v>100</v>
      </c>
      <c r="J4879" s="166">
        <v>62.59</v>
      </c>
      <c r="K4879" s="166">
        <v>100</v>
      </c>
      <c r="L4879" s="166">
        <v>10</v>
      </c>
      <c r="M4879" s="166">
        <v>100</v>
      </c>
      <c r="N4879" s="166">
        <v>79.180000000000007</v>
      </c>
      <c r="O4879" s="166">
        <v>100</v>
      </c>
      <c r="P4879" s="166">
        <v>76.98</v>
      </c>
      <c r="Q4879" s="166">
        <v>100</v>
      </c>
      <c r="R4879" s="166">
        <v>65.98</v>
      </c>
      <c r="S4879" s="166">
        <v>100</v>
      </c>
      <c r="T4879" s="166">
        <v>100</v>
      </c>
      <c r="U4879" s="166">
        <v>87.52</v>
      </c>
      <c r="V4879" s="166">
        <v>36.26</v>
      </c>
      <c r="W4879" s="166">
        <v>100</v>
      </c>
      <c r="X4879" s="166">
        <v>100</v>
      </c>
      <c r="Y4879" s="166">
        <v>100</v>
      </c>
      <c r="Z4879" s="166">
        <v>48.01</v>
      </c>
      <c r="AA4879" s="166">
        <v>100</v>
      </c>
      <c r="AB4879" s="166">
        <v>76.69</v>
      </c>
      <c r="AC4879" s="166">
        <v>80.849999999999994</v>
      </c>
      <c r="AD4879" s="166">
        <v>10</v>
      </c>
      <c r="AE4879" s="166">
        <v>100</v>
      </c>
      <c r="AF4879" s="166">
        <v>32.880000000000003</v>
      </c>
      <c r="AH4879" s="169">
        <v>1</v>
      </c>
      <c r="AI4879" s="169">
        <v>1</v>
      </c>
      <c r="AJ4879" s="169">
        <f t="shared" si="234"/>
        <v>0.63595333333333326</v>
      </c>
      <c r="AK4879" s="169">
        <f t="shared" si="234"/>
        <v>0.9687133333333332</v>
      </c>
      <c r="AL4879" s="166">
        <f t="shared" si="235"/>
        <v>0</v>
      </c>
      <c r="AM4879" s="170">
        <f t="shared" si="236"/>
        <v>7</v>
      </c>
    </row>
    <row r="4880" spans="1:39" x14ac:dyDescent="0.25">
      <c r="A4880" s="168">
        <v>42573</v>
      </c>
      <c r="B4880" s="166">
        <v>5</v>
      </c>
      <c r="C4880" s="166">
        <v>100</v>
      </c>
      <c r="D4880" s="166">
        <v>25.55</v>
      </c>
      <c r="E4880" s="166">
        <v>82.25</v>
      </c>
      <c r="F4880" s="166">
        <v>72.56</v>
      </c>
      <c r="G4880" s="166">
        <v>100</v>
      </c>
      <c r="H4880" s="166">
        <v>100</v>
      </c>
      <c r="I4880" s="166">
        <v>100</v>
      </c>
      <c r="J4880" s="166">
        <v>38.04</v>
      </c>
      <c r="K4880" s="166">
        <v>100</v>
      </c>
      <c r="L4880" s="166">
        <v>10</v>
      </c>
      <c r="M4880" s="166">
        <v>100</v>
      </c>
      <c r="N4880" s="166">
        <v>68.45</v>
      </c>
      <c r="O4880" s="166">
        <v>100</v>
      </c>
      <c r="P4880" s="166">
        <v>85.57</v>
      </c>
      <c r="Q4880" s="166">
        <v>100</v>
      </c>
      <c r="R4880" s="166">
        <v>72.400000000000006</v>
      </c>
      <c r="S4880" s="166">
        <v>100</v>
      </c>
      <c r="T4880" s="166">
        <v>100</v>
      </c>
      <c r="U4880" s="166">
        <v>100</v>
      </c>
      <c r="V4880" s="166">
        <v>21.82</v>
      </c>
      <c r="W4880" s="166">
        <v>100</v>
      </c>
      <c r="X4880" s="166">
        <v>83.74</v>
      </c>
      <c r="Y4880" s="166">
        <v>100</v>
      </c>
      <c r="Z4880" s="166">
        <v>59.47</v>
      </c>
      <c r="AA4880" s="166">
        <v>88.51</v>
      </c>
      <c r="AB4880" s="166">
        <v>65.56</v>
      </c>
      <c r="AC4880" s="166">
        <v>100</v>
      </c>
      <c r="AD4880" s="166">
        <v>10</v>
      </c>
      <c r="AE4880" s="166">
        <v>100</v>
      </c>
      <c r="AF4880" s="166">
        <v>34.380000000000003</v>
      </c>
      <c r="AH4880" s="169">
        <v>0.78099999999999992</v>
      </c>
      <c r="AI4880" s="169">
        <v>1</v>
      </c>
      <c r="AJ4880" s="169">
        <f t="shared" si="234"/>
        <v>0.56502666666666668</v>
      </c>
      <c r="AK4880" s="169">
        <f t="shared" si="234"/>
        <v>0.98050666666666675</v>
      </c>
      <c r="AL4880" s="166">
        <f t="shared" si="235"/>
        <v>0</v>
      </c>
      <c r="AM4880" s="170">
        <f t="shared" si="236"/>
        <v>7</v>
      </c>
    </row>
    <row r="4881" spans="1:39" x14ac:dyDescent="0.25">
      <c r="A4881" s="168">
        <v>42573</v>
      </c>
      <c r="B4881" s="166">
        <v>6</v>
      </c>
      <c r="C4881" s="166">
        <v>100</v>
      </c>
      <c r="D4881" s="166">
        <v>33.93</v>
      </c>
      <c r="E4881" s="166">
        <v>78.27</v>
      </c>
      <c r="F4881" s="166">
        <v>57.64</v>
      </c>
      <c r="G4881" s="166">
        <v>79.09</v>
      </c>
      <c r="H4881" s="166">
        <v>100</v>
      </c>
      <c r="I4881" s="166">
        <v>100</v>
      </c>
      <c r="J4881" s="166">
        <v>30.89</v>
      </c>
      <c r="K4881" s="166">
        <v>80.06</v>
      </c>
      <c r="L4881" s="166">
        <v>10</v>
      </c>
      <c r="M4881" s="166">
        <v>100</v>
      </c>
      <c r="N4881" s="166">
        <v>75.41</v>
      </c>
      <c r="O4881" s="166">
        <v>100</v>
      </c>
      <c r="P4881" s="166">
        <v>83.25</v>
      </c>
      <c r="Q4881" s="166">
        <v>100</v>
      </c>
      <c r="R4881" s="166">
        <v>68.739999999999995</v>
      </c>
      <c r="S4881" s="166">
        <v>100</v>
      </c>
      <c r="T4881" s="166">
        <v>88.19</v>
      </c>
      <c r="U4881" s="166">
        <v>100</v>
      </c>
      <c r="V4881" s="166">
        <v>26.29</v>
      </c>
      <c r="W4881" s="166">
        <v>100</v>
      </c>
      <c r="X4881" s="166">
        <v>79.64</v>
      </c>
      <c r="Y4881" s="166">
        <v>100</v>
      </c>
      <c r="Z4881" s="166">
        <v>44</v>
      </c>
      <c r="AA4881" s="166">
        <v>75.67</v>
      </c>
      <c r="AB4881" s="166">
        <v>69.489999999999995</v>
      </c>
      <c r="AC4881" s="166">
        <v>100</v>
      </c>
      <c r="AD4881" s="166">
        <v>10</v>
      </c>
      <c r="AE4881" s="166">
        <v>100</v>
      </c>
      <c r="AF4881" s="166">
        <v>49.46</v>
      </c>
      <c r="AH4881" s="169">
        <v>0.55100000000000005</v>
      </c>
      <c r="AI4881" s="169">
        <v>0.97799999999999998</v>
      </c>
      <c r="AJ4881" s="169">
        <f t="shared" si="234"/>
        <v>0.55128666666666659</v>
      </c>
      <c r="AK4881" s="169">
        <f t="shared" si="234"/>
        <v>0.94206000000000001</v>
      </c>
      <c r="AL4881" s="166">
        <f t="shared" si="235"/>
        <v>1</v>
      </c>
      <c r="AM4881" s="170">
        <f t="shared" si="236"/>
        <v>7</v>
      </c>
    </row>
    <row r="4882" spans="1:39" x14ac:dyDescent="0.25">
      <c r="A4882" s="168">
        <v>42573</v>
      </c>
      <c r="B4882" s="166">
        <v>7</v>
      </c>
      <c r="C4882" s="166">
        <v>100</v>
      </c>
      <c r="D4882" s="166">
        <v>46.37</v>
      </c>
      <c r="E4882" s="166">
        <v>77.03</v>
      </c>
      <c r="F4882" s="166">
        <v>69.56</v>
      </c>
      <c r="G4882" s="166">
        <v>79.91</v>
      </c>
      <c r="H4882" s="166">
        <v>100</v>
      </c>
      <c r="I4882" s="166">
        <v>87.21</v>
      </c>
      <c r="J4882" s="166">
        <v>50.66</v>
      </c>
      <c r="K4882" s="166">
        <v>100</v>
      </c>
      <c r="L4882" s="166">
        <v>10</v>
      </c>
      <c r="M4882" s="166">
        <v>100</v>
      </c>
      <c r="N4882" s="166">
        <v>83.34</v>
      </c>
      <c r="O4882" s="166">
        <v>100</v>
      </c>
      <c r="P4882" s="166">
        <v>76.7</v>
      </c>
      <c r="Q4882" s="166">
        <v>100</v>
      </c>
      <c r="R4882" s="166">
        <v>71.099999999999994</v>
      </c>
      <c r="S4882" s="166">
        <v>78.900000000000006</v>
      </c>
      <c r="T4882" s="166">
        <v>83.76</v>
      </c>
      <c r="U4882" s="166">
        <v>100</v>
      </c>
      <c r="V4882" s="166">
        <v>55.31</v>
      </c>
      <c r="W4882" s="166">
        <v>100</v>
      </c>
      <c r="X4882" s="166">
        <v>100</v>
      </c>
      <c r="Y4882" s="166">
        <v>100</v>
      </c>
      <c r="Z4882" s="166">
        <v>15.06</v>
      </c>
      <c r="AA4882" s="166">
        <v>79.3</v>
      </c>
      <c r="AB4882" s="166">
        <v>61.76</v>
      </c>
      <c r="AC4882" s="166">
        <v>100</v>
      </c>
      <c r="AD4882" s="166">
        <v>10</v>
      </c>
      <c r="AE4882" s="166">
        <v>100</v>
      </c>
      <c r="AF4882" s="166">
        <v>17.21</v>
      </c>
      <c r="AH4882" s="169">
        <v>0.40500000000000003</v>
      </c>
      <c r="AI4882" s="169">
        <v>0.75599999999999989</v>
      </c>
      <c r="AJ4882" s="169">
        <f t="shared" si="234"/>
        <v>0.56721999999999995</v>
      </c>
      <c r="AK4882" s="169">
        <f t="shared" si="234"/>
        <v>0.93489999999999995</v>
      </c>
      <c r="AL4882" s="166">
        <f t="shared" si="235"/>
        <v>1</v>
      </c>
      <c r="AM4882" s="170">
        <f t="shared" si="236"/>
        <v>7</v>
      </c>
    </row>
    <row r="4883" spans="1:39" x14ac:dyDescent="0.25">
      <c r="A4883" s="168">
        <v>42573</v>
      </c>
      <c r="B4883" s="166">
        <v>8</v>
      </c>
      <c r="C4883" s="166">
        <v>100</v>
      </c>
      <c r="D4883" s="166">
        <v>46.35</v>
      </c>
      <c r="E4883" s="166">
        <v>100</v>
      </c>
      <c r="F4883" s="166">
        <v>68.14</v>
      </c>
      <c r="G4883" s="166">
        <v>80.23</v>
      </c>
      <c r="H4883" s="166">
        <v>100</v>
      </c>
      <c r="I4883" s="166">
        <v>61.65</v>
      </c>
      <c r="J4883" s="166">
        <v>71.290000000000006</v>
      </c>
      <c r="K4883" s="166">
        <v>83.12</v>
      </c>
      <c r="L4883" s="166">
        <v>10</v>
      </c>
      <c r="M4883" s="166">
        <v>100</v>
      </c>
      <c r="N4883" s="166">
        <v>74.98</v>
      </c>
      <c r="O4883" s="166">
        <v>100</v>
      </c>
      <c r="P4883" s="166">
        <v>60.08</v>
      </c>
      <c r="Q4883" s="166">
        <v>100</v>
      </c>
      <c r="R4883" s="166">
        <v>78.75</v>
      </c>
      <c r="S4883" s="166">
        <v>66.900000000000006</v>
      </c>
      <c r="T4883" s="166">
        <v>78.55</v>
      </c>
      <c r="U4883" s="166">
        <v>75.37</v>
      </c>
      <c r="V4883" s="166">
        <v>62.39</v>
      </c>
      <c r="W4883" s="166">
        <v>100</v>
      </c>
      <c r="X4883" s="166">
        <v>100</v>
      </c>
      <c r="Y4883" s="166">
        <v>86.32</v>
      </c>
      <c r="Z4883" s="166">
        <v>10</v>
      </c>
      <c r="AA4883" s="166">
        <v>58.77</v>
      </c>
      <c r="AB4883" s="166">
        <v>38.06</v>
      </c>
      <c r="AC4883" s="166">
        <v>85.97</v>
      </c>
      <c r="AD4883" s="166">
        <v>10</v>
      </c>
      <c r="AE4883" s="166">
        <v>100</v>
      </c>
      <c r="AF4883" s="166">
        <v>32.15</v>
      </c>
      <c r="AH4883" s="169">
        <v>0.33600000000000002</v>
      </c>
      <c r="AI4883" s="169">
        <v>0.56899999999999995</v>
      </c>
      <c r="AJ4883" s="169">
        <f t="shared" si="234"/>
        <v>0.56049333333333329</v>
      </c>
      <c r="AK4883" s="169">
        <f t="shared" si="234"/>
        <v>0.86555333333333317</v>
      </c>
      <c r="AL4883" s="166">
        <f t="shared" si="235"/>
        <v>1</v>
      </c>
      <c r="AM4883" s="170">
        <f t="shared" si="236"/>
        <v>7</v>
      </c>
    </row>
    <row r="4884" spans="1:39" x14ac:dyDescent="0.25">
      <c r="A4884" s="168">
        <v>42573</v>
      </c>
      <c r="B4884" s="166">
        <v>9</v>
      </c>
      <c r="C4884" s="166">
        <v>100</v>
      </c>
      <c r="D4884" s="166">
        <v>59.1</v>
      </c>
      <c r="E4884" s="166">
        <v>88.69</v>
      </c>
      <c r="F4884" s="166">
        <v>51.24</v>
      </c>
      <c r="G4884" s="166">
        <v>82.11</v>
      </c>
      <c r="H4884" s="166">
        <v>100</v>
      </c>
      <c r="I4884" s="166">
        <v>61.51</v>
      </c>
      <c r="J4884" s="166">
        <v>73.23</v>
      </c>
      <c r="K4884" s="166">
        <v>66.150000000000006</v>
      </c>
      <c r="L4884" s="166">
        <v>10</v>
      </c>
      <c r="M4884" s="166">
        <v>100</v>
      </c>
      <c r="N4884" s="166">
        <v>86.65</v>
      </c>
      <c r="O4884" s="166">
        <v>100</v>
      </c>
      <c r="P4884" s="166">
        <v>59.36</v>
      </c>
      <c r="Q4884" s="166">
        <v>100</v>
      </c>
      <c r="R4884" s="166">
        <v>83.11</v>
      </c>
      <c r="S4884" s="166">
        <v>55.58</v>
      </c>
      <c r="T4884" s="166">
        <v>71.36</v>
      </c>
      <c r="U4884" s="166">
        <v>78.44</v>
      </c>
      <c r="V4884" s="166">
        <v>61.56</v>
      </c>
      <c r="W4884" s="166">
        <v>100</v>
      </c>
      <c r="X4884" s="166">
        <v>100</v>
      </c>
      <c r="Y4884" s="166">
        <v>72.14</v>
      </c>
      <c r="Z4884" s="166">
        <v>10</v>
      </c>
      <c r="AA4884" s="166">
        <v>50.07</v>
      </c>
      <c r="AB4884" s="166">
        <v>39.119999999999997</v>
      </c>
      <c r="AC4884" s="166">
        <v>73.33</v>
      </c>
      <c r="AD4884" s="166">
        <v>10</v>
      </c>
      <c r="AE4884" s="166">
        <v>100</v>
      </c>
      <c r="AF4884" s="166">
        <v>35.049999999999997</v>
      </c>
      <c r="AH4884" s="169">
        <v>0.313</v>
      </c>
      <c r="AI4884" s="169">
        <v>0.436</v>
      </c>
      <c r="AJ4884" s="169">
        <f t="shared" si="234"/>
        <v>0.56652000000000013</v>
      </c>
      <c r="AK4884" s="169">
        <f t="shared" si="234"/>
        <v>0.81867999999999996</v>
      </c>
      <c r="AL4884" s="166">
        <f t="shared" si="235"/>
        <v>1</v>
      </c>
      <c r="AM4884" s="170">
        <f t="shared" si="236"/>
        <v>7</v>
      </c>
    </row>
    <row r="4885" spans="1:39" x14ac:dyDescent="0.25">
      <c r="A4885" s="168">
        <v>42573</v>
      </c>
      <c r="B4885" s="166">
        <v>10</v>
      </c>
      <c r="C4885" s="166">
        <v>100</v>
      </c>
      <c r="D4885" s="166">
        <v>88.58</v>
      </c>
      <c r="E4885" s="166">
        <v>89.07</v>
      </c>
      <c r="F4885" s="166">
        <v>53.22</v>
      </c>
      <c r="G4885" s="166">
        <v>69.47</v>
      </c>
      <c r="H4885" s="166">
        <v>100</v>
      </c>
      <c r="I4885" s="166">
        <v>84.97</v>
      </c>
      <c r="J4885" s="166">
        <v>73.36</v>
      </c>
      <c r="K4885" s="166">
        <v>75.680000000000007</v>
      </c>
      <c r="L4885" s="166">
        <v>10</v>
      </c>
      <c r="M4885" s="166">
        <v>100</v>
      </c>
      <c r="N4885" s="166">
        <v>100</v>
      </c>
      <c r="O4885" s="166">
        <v>100</v>
      </c>
      <c r="P4885" s="166">
        <v>58.42</v>
      </c>
      <c r="Q4885" s="166">
        <v>100</v>
      </c>
      <c r="R4885" s="166">
        <v>100</v>
      </c>
      <c r="S4885" s="166">
        <v>58.75</v>
      </c>
      <c r="T4885" s="166">
        <v>65.010000000000005</v>
      </c>
      <c r="U4885" s="166">
        <v>86.01</v>
      </c>
      <c r="V4885" s="166">
        <v>50.71</v>
      </c>
      <c r="W4885" s="166">
        <v>100</v>
      </c>
      <c r="X4885" s="166">
        <v>100</v>
      </c>
      <c r="Y4885" s="166">
        <v>53.49</v>
      </c>
      <c r="Z4885" s="166">
        <v>10</v>
      </c>
      <c r="AA4885" s="166">
        <v>46.33</v>
      </c>
      <c r="AB4885" s="166">
        <v>45.79</v>
      </c>
      <c r="AC4885" s="166">
        <v>81.28</v>
      </c>
      <c r="AD4885" s="166">
        <v>32.93</v>
      </c>
      <c r="AE4885" s="166">
        <v>100</v>
      </c>
      <c r="AF4885" s="166">
        <v>36.14</v>
      </c>
      <c r="AH4885" s="169">
        <v>0.34700000000000003</v>
      </c>
      <c r="AI4885" s="169">
        <v>0.38900000000000001</v>
      </c>
      <c r="AJ4885" s="169">
        <f t="shared" si="234"/>
        <v>0.61610666666666669</v>
      </c>
      <c r="AK4885" s="169">
        <f t="shared" si="234"/>
        <v>0.83003333333333329</v>
      </c>
      <c r="AL4885" s="166">
        <f t="shared" si="235"/>
        <v>1</v>
      </c>
      <c r="AM4885" s="170">
        <f t="shared" si="236"/>
        <v>7</v>
      </c>
    </row>
    <row r="4886" spans="1:39" x14ac:dyDescent="0.25">
      <c r="A4886" s="168">
        <v>42573</v>
      </c>
      <c r="B4886" s="166">
        <v>11</v>
      </c>
      <c r="C4886" s="166">
        <v>100</v>
      </c>
      <c r="D4886" s="166">
        <v>100</v>
      </c>
      <c r="E4886" s="166">
        <v>100</v>
      </c>
      <c r="F4886" s="166">
        <v>59.47</v>
      </c>
      <c r="G4886" s="166">
        <v>100</v>
      </c>
      <c r="H4886" s="166">
        <v>100</v>
      </c>
      <c r="I4886" s="166">
        <v>100</v>
      </c>
      <c r="J4886" s="166">
        <v>72.8</v>
      </c>
      <c r="K4886" s="166">
        <v>69.25</v>
      </c>
      <c r="L4886" s="166">
        <v>35.65</v>
      </c>
      <c r="M4886" s="166">
        <v>100</v>
      </c>
      <c r="N4886" s="166">
        <v>100</v>
      </c>
      <c r="O4886" s="166">
        <v>100</v>
      </c>
      <c r="P4886" s="166">
        <v>84.32</v>
      </c>
      <c r="Q4886" s="166">
        <v>100</v>
      </c>
      <c r="R4886" s="166">
        <v>100</v>
      </c>
      <c r="S4886" s="166">
        <v>51.51</v>
      </c>
      <c r="T4886" s="166">
        <v>61.86</v>
      </c>
      <c r="U4886" s="166">
        <v>100</v>
      </c>
      <c r="V4886" s="166">
        <v>61.82</v>
      </c>
      <c r="W4886" s="166">
        <v>100</v>
      </c>
      <c r="X4886" s="166">
        <v>100</v>
      </c>
      <c r="Y4886" s="166">
        <v>59.41</v>
      </c>
      <c r="Z4886" s="166">
        <v>10</v>
      </c>
      <c r="AA4886" s="166">
        <v>51.29</v>
      </c>
      <c r="AB4886" s="166">
        <v>52.39</v>
      </c>
      <c r="AC4886" s="166">
        <v>61.82</v>
      </c>
      <c r="AD4886" s="166">
        <v>46.88</v>
      </c>
      <c r="AE4886" s="166">
        <v>100</v>
      </c>
      <c r="AF4886" s="166">
        <v>35.78</v>
      </c>
      <c r="AH4886" s="169">
        <v>0.34600000000000003</v>
      </c>
      <c r="AI4886" s="169">
        <v>0.35</v>
      </c>
      <c r="AJ4886" s="169">
        <f t="shared" si="234"/>
        <v>0.68064666666666662</v>
      </c>
      <c r="AK4886" s="169">
        <f t="shared" si="234"/>
        <v>0.86218666666666666</v>
      </c>
      <c r="AL4886" s="166">
        <f t="shared" si="235"/>
        <v>1</v>
      </c>
      <c r="AM4886" s="170">
        <f t="shared" si="236"/>
        <v>7</v>
      </c>
    </row>
    <row r="4887" spans="1:39" x14ac:dyDescent="0.25">
      <c r="A4887" s="168">
        <v>42573</v>
      </c>
      <c r="B4887" s="166">
        <v>12</v>
      </c>
      <c r="C4887" s="166">
        <v>100</v>
      </c>
      <c r="D4887" s="166">
        <v>100</v>
      </c>
      <c r="E4887" s="166">
        <v>100</v>
      </c>
      <c r="F4887" s="166">
        <v>89.16</v>
      </c>
      <c r="G4887" s="166">
        <v>100</v>
      </c>
      <c r="H4887" s="166">
        <v>100</v>
      </c>
      <c r="I4887" s="166">
        <v>100</v>
      </c>
      <c r="J4887" s="166">
        <v>89.46</v>
      </c>
      <c r="K4887" s="166">
        <v>78.73</v>
      </c>
      <c r="L4887" s="166">
        <v>56.3</v>
      </c>
      <c r="M4887" s="166">
        <v>100</v>
      </c>
      <c r="N4887" s="166">
        <v>100</v>
      </c>
      <c r="O4887" s="166">
        <v>100</v>
      </c>
      <c r="P4887" s="166">
        <v>72.31</v>
      </c>
      <c r="Q4887" s="166">
        <v>100</v>
      </c>
      <c r="R4887" s="166">
        <v>100</v>
      </c>
      <c r="S4887" s="166">
        <v>59.73</v>
      </c>
      <c r="T4887" s="166">
        <v>68.540000000000006</v>
      </c>
      <c r="U4887" s="166">
        <v>100</v>
      </c>
      <c r="V4887" s="166">
        <v>56.63</v>
      </c>
      <c r="W4887" s="166">
        <v>100</v>
      </c>
      <c r="X4887" s="166">
        <v>100</v>
      </c>
      <c r="Y4887" s="166">
        <v>64.959999999999994</v>
      </c>
      <c r="Z4887" s="166">
        <v>10</v>
      </c>
      <c r="AA4887" s="166">
        <v>53.48</v>
      </c>
      <c r="AB4887" s="166">
        <v>76.12</v>
      </c>
      <c r="AC4887" s="166">
        <v>68.72</v>
      </c>
      <c r="AD4887" s="166">
        <v>45.42</v>
      </c>
      <c r="AE4887" s="166">
        <v>100</v>
      </c>
      <c r="AF4887" s="166">
        <v>64.36</v>
      </c>
      <c r="AH4887" s="169">
        <v>0.34499999999999997</v>
      </c>
      <c r="AI4887" s="169">
        <v>0.34899999999999998</v>
      </c>
      <c r="AJ4887" s="169">
        <f t="shared" si="234"/>
        <v>0.75219999999999998</v>
      </c>
      <c r="AK4887" s="169">
        <f t="shared" si="234"/>
        <v>0.88374666666666668</v>
      </c>
      <c r="AL4887" s="166">
        <f t="shared" si="235"/>
        <v>1</v>
      </c>
      <c r="AM4887" s="170">
        <f t="shared" si="236"/>
        <v>7</v>
      </c>
    </row>
    <row r="4888" spans="1:39" x14ac:dyDescent="0.25">
      <c r="A4888" s="168">
        <v>42573</v>
      </c>
      <c r="B4888" s="166">
        <v>13</v>
      </c>
      <c r="C4888" s="166">
        <v>100</v>
      </c>
      <c r="D4888" s="166">
        <v>100</v>
      </c>
      <c r="E4888" s="166">
        <v>100</v>
      </c>
      <c r="F4888" s="166">
        <v>100</v>
      </c>
      <c r="G4888" s="166">
        <v>100</v>
      </c>
      <c r="H4888" s="166">
        <v>100</v>
      </c>
      <c r="I4888" s="166">
        <v>100</v>
      </c>
      <c r="J4888" s="166">
        <v>100</v>
      </c>
      <c r="K4888" s="166">
        <v>80.39</v>
      </c>
      <c r="L4888" s="166">
        <v>54.81</v>
      </c>
      <c r="M4888" s="166">
        <v>100</v>
      </c>
      <c r="N4888" s="166">
        <v>82.53</v>
      </c>
      <c r="O4888" s="166">
        <v>100</v>
      </c>
      <c r="P4888" s="166">
        <v>50.14</v>
      </c>
      <c r="Q4888" s="166">
        <v>100</v>
      </c>
      <c r="R4888" s="166">
        <v>80.599999999999994</v>
      </c>
      <c r="S4888" s="166">
        <v>76.349999999999994</v>
      </c>
      <c r="T4888" s="166">
        <v>66.09</v>
      </c>
      <c r="U4888" s="166">
        <v>88.04</v>
      </c>
      <c r="V4888" s="166">
        <v>66.2</v>
      </c>
      <c r="W4888" s="166">
        <v>100</v>
      </c>
      <c r="X4888" s="166">
        <v>100</v>
      </c>
      <c r="Y4888" s="166">
        <v>61.95</v>
      </c>
      <c r="Z4888" s="166">
        <v>10</v>
      </c>
      <c r="AA4888" s="166">
        <v>54.57</v>
      </c>
      <c r="AB4888" s="166">
        <v>69.510000000000005</v>
      </c>
      <c r="AC4888" s="166">
        <v>80.069999999999993</v>
      </c>
      <c r="AD4888" s="166">
        <v>15.38</v>
      </c>
      <c r="AE4888" s="166">
        <v>100</v>
      </c>
      <c r="AF4888" s="166">
        <v>69.72</v>
      </c>
      <c r="AH4888" s="169">
        <v>0.34700000000000003</v>
      </c>
      <c r="AI4888" s="169">
        <v>0.38600000000000001</v>
      </c>
      <c r="AJ4888" s="169">
        <f t="shared" si="234"/>
        <v>0.70998666666666665</v>
      </c>
      <c r="AK4888" s="169">
        <f t="shared" si="234"/>
        <v>0.89424666666666652</v>
      </c>
      <c r="AL4888" s="166">
        <f t="shared" si="235"/>
        <v>1</v>
      </c>
      <c r="AM4888" s="170">
        <f t="shared" si="236"/>
        <v>7</v>
      </c>
    </row>
    <row r="4889" spans="1:39" x14ac:dyDescent="0.25">
      <c r="A4889" s="168">
        <v>42573</v>
      </c>
      <c r="B4889" s="166">
        <v>14</v>
      </c>
      <c r="C4889" s="166">
        <v>100</v>
      </c>
      <c r="D4889" s="166">
        <v>100</v>
      </c>
      <c r="E4889" s="166">
        <v>81.44</v>
      </c>
      <c r="F4889" s="166">
        <v>100</v>
      </c>
      <c r="G4889" s="166">
        <v>100</v>
      </c>
      <c r="H4889" s="166">
        <v>100</v>
      </c>
      <c r="I4889" s="166">
        <v>100</v>
      </c>
      <c r="J4889" s="166">
        <v>80.599999999999994</v>
      </c>
      <c r="K4889" s="166">
        <v>77.430000000000007</v>
      </c>
      <c r="L4889" s="166">
        <v>56.63</v>
      </c>
      <c r="M4889" s="166">
        <v>100</v>
      </c>
      <c r="N4889" s="166">
        <v>100</v>
      </c>
      <c r="O4889" s="166">
        <v>100</v>
      </c>
      <c r="P4889" s="166">
        <v>56.89</v>
      </c>
      <c r="Q4889" s="166">
        <v>100</v>
      </c>
      <c r="R4889" s="166">
        <v>55.08</v>
      </c>
      <c r="S4889" s="166">
        <v>74.569999999999993</v>
      </c>
      <c r="T4889" s="166">
        <v>81.069999999999993</v>
      </c>
      <c r="U4889" s="166">
        <v>76.69</v>
      </c>
      <c r="V4889" s="166">
        <v>62.52</v>
      </c>
      <c r="W4889" s="166">
        <v>100</v>
      </c>
      <c r="X4889" s="166">
        <v>100</v>
      </c>
      <c r="Y4889" s="166">
        <v>64.19</v>
      </c>
      <c r="Z4889" s="166">
        <v>21.88</v>
      </c>
      <c r="AA4889" s="166">
        <v>51.09</v>
      </c>
      <c r="AB4889" s="166">
        <v>62.67</v>
      </c>
      <c r="AC4889" s="166">
        <v>72.47</v>
      </c>
      <c r="AD4889" s="166">
        <v>19.63</v>
      </c>
      <c r="AE4889" s="166">
        <v>100</v>
      </c>
      <c r="AF4889" s="166">
        <v>67.34</v>
      </c>
      <c r="AH4889" s="169">
        <v>0.34200000000000003</v>
      </c>
      <c r="AI4889" s="169">
        <v>0.45399999999999996</v>
      </c>
      <c r="AJ4889" s="169">
        <f t="shared" si="234"/>
        <v>0.70953999999999995</v>
      </c>
      <c r="AK4889" s="169">
        <f t="shared" si="234"/>
        <v>0.86525333333333332</v>
      </c>
      <c r="AL4889" s="166">
        <f t="shared" si="235"/>
        <v>1</v>
      </c>
      <c r="AM4889" s="170">
        <f t="shared" si="236"/>
        <v>7</v>
      </c>
    </row>
    <row r="4890" spans="1:39" x14ac:dyDescent="0.25">
      <c r="A4890" s="168">
        <v>42573</v>
      </c>
      <c r="B4890" s="166">
        <v>15</v>
      </c>
      <c r="C4890" s="166">
        <v>100</v>
      </c>
      <c r="D4890" s="166">
        <v>73.95</v>
      </c>
      <c r="E4890" s="166">
        <v>77.11</v>
      </c>
      <c r="F4890" s="166">
        <v>100</v>
      </c>
      <c r="G4890" s="166">
        <v>100</v>
      </c>
      <c r="H4890" s="166">
        <v>100</v>
      </c>
      <c r="I4890" s="166">
        <v>88.69</v>
      </c>
      <c r="J4890" s="166">
        <v>100</v>
      </c>
      <c r="K4890" s="166">
        <v>78.66</v>
      </c>
      <c r="L4890" s="166">
        <v>69.099999999999994</v>
      </c>
      <c r="M4890" s="166">
        <v>100</v>
      </c>
      <c r="N4890" s="166">
        <v>100</v>
      </c>
      <c r="O4890" s="166">
        <v>100</v>
      </c>
      <c r="P4890" s="166">
        <v>36.159999999999997</v>
      </c>
      <c r="Q4890" s="166">
        <v>100</v>
      </c>
      <c r="R4890" s="166">
        <v>61.54</v>
      </c>
      <c r="S4890" s="166">
        <v>74.11</v>
      </c>
      <c r="T4890" s="166">
        <v>100</v>
      </c>
      <c r="U4890" s="166">
        <v>81.97</v>
      </c>
      <c r="V4890" s="166">
        <v>57.73</v>
      </c>
      <c r="W4890" s="166">
        <v>100</v>
      </c>
      <c r="X4890" s="166">
        <v>89.03</v>
      </c>
      <c r="Y4890" s="166">
        <v>75.760000000000005</v>
      </c>
      <c r="Z4890" s="166">
        <v>44.62</v>
      </c>
      <c r="AA4890" s="166">
        <v>51.58</v>
      </c>
      <c r="AB4890" s="166">
        <v>42.62</v>
      </c>
      <c r="AC4890" s="166">
        <v>75.38</v>
      </c>
      <c r="AD4890" s="166">
        <v>31.28</v>
      </c>
      <c r="AE4890" s="166">
        <v>100</v>
      </c>
      <c r="AF4890" s="166">
        <v>100</v>
      </c>
      <c r="AH4890" s="169">
        <v>0.56399999999999995</v>
      </c>
      <c r="AI4890" s="169">
        <v>0.70400000000000007</v>
      </c>
      <c r="AJ4890" s="169">
        <f t="shared" si="234"/>
        <v>0.73735333333333319</v>
      </c>
      <c r="AK4890" s="169">
        <f t="shared" si="234"/>
        <v>0.86884000000000017</v>
      </c>
      <c r="AL4890" s="166">
        <f t="shared" si="235"/>
        <v>1</v>
      </c>
      <c r="AM4890" s="170">
        <f t="shared" si="236"/>
        <v>7</v>
      </c>
    </row>
    <row r="4891" spans="1:39" x14ac:dyDescent="0.25">
      <c r="A4891" s="168">
        <v>42573</v>
      </c>
      <c r="B4891" s="166">
        <v>16</v>
      </c>
      <c r="C4891" s="166">
        <v>100</v>
      </c>
      <c r="D4891" s="166">
        <v>66.52</v>
      </c>
      <c r="E4891" s="166">
        <v>56.26</v>
      </c>
      <c r="F4891" s="166">
        <v>100</v>
      </c>
      <c r="G4891" s="166">
        <v>100</v>
      </c>
      <c r="H4891" s="166">
        <v>100</v>
      </c>
      <c r="I4891" s="166">
        <v>100</v>
      </c>
      <c r="J4891" s="166">
        <v>89.92</v>
      </c>
      <c r="K4891" s="166">
        <v>80.89</v>
      </c>
      <c r="L4891" s="166">
        <v>80</v>
      </c>
      <c r="M4891" s="166">
        <v>100</v>
      </c>
      <c r="N4891" s="166">
        <v>100</v>
      </c>
      <c r="O4891" s="166">
        <v>100</v>
      </c>
      <c r="P4891" s="166">
        <v>44.48</v>
      </c>
      <c r="Q4891" s="166">
        <v>100</v>
      </c>
      <c r="R4891" s="166">
        <v>61.86</v>
      </c>
      <c r="S4891" s="166">
        <v>68.739999999999995</v>
      </c>
      <c r="T4891" s="166">
        <v>100</v>
      </c>
      <c r="U4891" s="166">
        <v>81.45</v>
      </c>
      <c r="V4891" s="166">
        <v>56.53</v>
      </c>
      <c r="W4891" s="166">
        <v>100</v>
      </c>
      <c r="X4891" s="166">
        <v>73.39</v>
      </c>
      <c r="Y4891" s="166">
        <v>100</v>
      </c>
      <c r="Z4891" s="166">
        <v>44.03</v>
      </c>
      <c r="AA4891" s="166">
        <v>78.13</v>
      </c>
      <c r="AB4891" s="166">
        <v>68.42</v>
      </c>
      <c r="AC4891" s="166">
        <v>100</v>
      </c>
      <c r="AD4891" s="166">
        <v>36.020000000000003</v>
      </c>
      <c r="AE4891" s="166">
        <v>89.88</v>
      </c>
      <c r="AF4891" s="166">
        <v>86.48</v>
      </c>
      <c r="AH4891" s="169">
        <v>0.41799999999999998</v>
      </c>
      <c r="AI4891" s="169">
        <v>0.745</v>
      </c>
      <c r="AJ4891" s="169">
        <f t="shared" si="234"/>
        <v>0.73843333333333316</v>
      </c>
      <c r="AK4891" s="169">
        <f t="shared" si="234"/>
        <v>0.90356666666666696</v>
      </c>
      <c r="AL4891" s="166">
        <f t="shared" si="235"/>
        <v>1</v>
      </c>
      <c r="AM4891" s="170">
        <f t="shared" si="236"/>
        <v>7</v>
      </c>
    </row>
    <row r="4892" spans="1:39" x14ac:dyDescent="0.25">
      <c r="A4892" s="168">
        <v>42573</v>
      </c>
      <c r="B4892" s="166">
        <v>17</v>
      </c>
      <c r="C4892" s="166">
        <v>100</v>
      </c>
      <c r="D4892" s="166">
        <v>72.319999999999993</v>
      </c>
      <c r="E4892" s="166">
        <v>52.52</v>
      </c>
      <c r="F4892" s="166">
        <v>78.09</v>
      </c>
      <c r="G4892" s="166">
        <v>100</v>
      </c>
      <c r="H4892" s="166">
        <v>100</v>
      </c>
      <c r="I4892" s="166">
        <v>100</v>
      </c>
      <c r="J4892" s="166">
        <v>100</v>
      </c>
      <c r="K4892" s="166">
        <v>55.18</v>
      </c>
      <c r="L4892" s="166">
        <v>52.86</v>
      </c>
      <c r="M4892" s="166">
        <v>100</v>
      </c>
      <c r="N4892" s="166">
        <v>100</v>
      </c>
      <c r="O4892" s="166">
        <v>100</v>
      </c>
      <c r="P4892" s="166">
        <v>53</v>
      </c>
      <c r="Q4892" s="166">
        <v>100</v>
      </c>
      <c r="R4892" s="166">
        <v>66.16</v>
      </c>
      <c r="S4892" s="166">
        <v>58.78</v>
      </c>
      <c r="T4892" s="166">
        <v>100</v>
      </c>
      <c r="U4892" s="166">
        <v>80</v>
      </c>
      <c r="V4892" s="166">
        <v>60.88</v>
      </c>
      <c r="W4892" s="166">
        <v>100</v>
      </c>
      <c r="X4892" s="166">
        <v>67.2</v>
      </c>
      <c r="Y4892" s="166">
        <v>100</v>
      </c>
      <c r="Z4892" s="166">
        <v>53.42</v>
      </c>
      <c r="AA4892" s="166">
        <v>68.28</v>
      </c>
      <c r="AB4892" s="166">
        <v>100</v>
      </c>
      <c r="AC4892" s="166">
        <v>100</v>
      </c>
      <c r="AD4892" s="166">
        <v>52.09</v>
      </c>
      <c r="AE4892" s="166">
        <v>72.42</v>
      </c>
      <c r="AF4892" s="166">
        <v>100</v>
      </c>
      <c r="AH4892" s="169">
        <v>0.57100000000000006</v>
      </c>
      <c r="AI4892" s="169">
        <v>0.96599999999999997</v>
      </c>
      <c r="AJ4892" s="169">
        <f t="shared" si="234"/>
        <v>0.77068000000000003</v>
      </c>
      <c r="AK4892" s="169">
        <f t="shared" si="234"/>
        <v>0.85811999999999999</v>
      </c>
      <c r="AL4892" s="166">
        <f t="shared" si="235"/>
        <v>1</v>
      </c>
      <c r="AM4892" s="170">
        <f t="shared" si="236"/>
        <v>7</v>
      </c>
    </row>
    <row r="4893" spans="1:39" x14ac:dyDescent="0.25">
      <c r="A4893" s="168">
        <v>42573</v>
      </c>
      <c r="B4893" s="166">
        <v>18</v>
      </c>
      <c r="C4893" s="166">
        <v>100</v>
      </c>
      <c r="D4893" s="166">
        <v>100</v>
      </c>
      <c r="E4893" s="166">
        <v>33.22</v>
      </c>
      <c r="F4893" s="166">
        <v>51.91</v>
      </c>
      <c r="G4893" s="166">
        <v>100</v>
      </c>
      <c r="H4893" s="166">
        <v>100</v>
      </c>
      <c r="I4893" s="166">
        <v>100</v>
      </c>
      <c r="J4893" s="166">
        <v>100</v>
      </c>
      <c r="K4893" s="166">
        <v>48.51</v>
      </c>
      <c r="L4893" s="166">
        <v>48.03</v>
      </c>
      <c r="M4893" s="166">
        <v>100</v>
      </c>
      <c r="N4893" s="166">
        <v>100</v>
      </c>
      <c r="O4893" s="166">
        <v>100</v>
      </c>
      <c r="P4893" s="166">
        <v>23.79</v>
      </c>
      <c r="Q4893" s="166">
        <v>100</v>
      </c>
      <c r="R4893" s="166">
        <v>70.739999999999995</v>
      </c>
      <c r="S4893" s="166">
        <v>64.260000000000005</v>
      </c>
      <c r="T4893" s="166">
        <v>100</v>
      </c>
      <c r="U4893" s="166">
        <v>100</v>
      </c>
      <c r="V4893" s="166">
        <v>73.709999999999994</v>
      </c>
      <c r="W4893" s="166">
        <v>100</v>
      </c>
      <c r="X4893" s="166">
        <v>63.08</v>
      </c>
      <c r="Y4893" s="166">
        <v>100</v>
      </c>
      <c r="Z4893" s="166">
        <v>60.97</v>
      </c>
      <c r="AA4893" s="166">
        <v>86.91</v>
      </c>
      <c r="AB4893" s="166">
        <v>72.239999999999995</v>
      </c>
      <c r="AC4893" s="166">
        <v>100</v>
      </c>
      <c r="AD4893" s="166">
        <v>52.97</v>
      </c>
      <c r="AE4893" s="166">
        <v>86.23</v>
      </c>
      <c r="AF4893" s="166">
        <v>100</v>
      </c>
      <c r="AH4893" s="169">
        <v>0.77900000000000003</v>
      </c>
      <c r="AI4893" s="169">
        <v>1</v>
      </c>
      <c r="AJ4893" s="169">
        <f t="shared" si="234"/>
        <v>0.74496000000000007</v>
      </c>
      <c r="AK4893" s="169">
        <f t="shared" si="234"/>
        <v>0.87942000000000009</v>
      </c>
      <c r="AL4893" s="166">
        <f t="shared" si="235"/>
        <v>1</v>
      </c>
      <c r="AM4893" s="170">
        <f t="shared" si="236"/>
        <v>7</v>
      </c>
    </row>
    <row r="4894" spans="1:39" x14ac:dyDescent="0.25">
      <c r="A4894" s="168">
        <v>42573</v>
      </c>
      <c r="B4894" s="166">
        <v>19</v>
      </c>
      <c r="C4894" s="166">
        <v>86.22</v>
      </c>
      <c r="D4894" s="166">
        <v>100</v>
      </c>
      <c r="E4894" s="166">
        <v>23.64</v>
      </c>
      <c r="F4894" s="166">
        <v>24.86</v>
      </c>
      <c r="G4894" s="166">
        <v>100</v>
      </c>
      <c r="H4894" s="166">
        <v>100</v>
      </c>
      <c r="I4894" s="166">
        <v>100</v>
      </c>
      <c r="J4894" s="166">
        <v>100</v>
      </c>
      <c r="K4894" s="166">
        <v>39.950000000000003</v>
      </c>
      <c r="L4894" s="166">
        <v>48.72</v>
      </c>
      <c r="M4894" s="166">
        <v>100</v>
      </c>
      <c r="N4894" s="166">
        <v>100</v>
      </c>
      <c r="O4894" s="166">
        <v>100</v>
      </c>
      <c r="P4894" s="166">
        <v>40.89</v>
      </c>
      <c r="Q4894" s="166">
        <v>100</v>
      </c>
      <c r="R4894" s="166">
        <v>51.31</v>
      </c>
      <c r="S4894" s="166">
        <v>74.92</v>
      </c>
      <c r="T4894" s="166">
        <v>100</v>
      </c>
      <c r="U4894" s="166">
        <v>77.27</v>
      </c>
      <c r="V4894" s="166">
        <v>50.94</v>
      </c>
      <c r="W4894" s="166">
        <v>100</v>
      </c>
      <c r="X4894" s="166">
        <v>48.93</v>
      </c>
      <c r="Y4894" s="166">
        <v>100</v>
      </c>
      <c r="Z4894" s="166">
        <v>71.650000000000006</v>
      </c>
      <c r="AA4894" s="166">
        <v>100</v>
      </c>
      <c r="AB4894" s="166">
        <v>55.66</v>
      </c>
      <c r="AC4894" s="166">
        <v>100</v>
      </c>
      <c r="AD4894" s="166">
        <v>50.73</v>
      </c>
      <c r="AE4894" s="166">
        <v>87.66</v>
      </c>
      <c r="AF4894" s="166">
        <v>100</v>
      </c>
      <c r="AH4894" s="169">
        <v>1</v>
      </c>
      <c r="AI4894" s="169">
        <v>1</v>
      </c>
      <c r="AJ4894" s="169">
        <f t="shared" si="234"/>
        <v>0.69579333333333337</v>
      </c>
      <c r="AK4894" s="169">
        <f t="shared" si="234"/>
        <v>0.85977333333333339</v>
      </c>
      <c r="AL4894" s="166">
        <f t="shared" si="235"/>
        <v>1</v>
      </c>
      <c r="AM4894" s="170">
        <f t="shared" si="236"/>
        <v>7</v>
      </c>
    </row>
    <row r="4895" spans="1:39" x14ac:dyDescent="0.25">
      <c r="A4895" s="168">
        <v>42573</v>
      </c>
      <c r="B4895" s="166">
        <v>20</v>
      </c>
      <c r="C4895" s="166">
        <v>74.69</v>
      </c>
      <c r="D4895" s="166">
        <v>100</v>
      </c>
      <c r="E4895" s="166">
        <v>34.299999999999997</v>
      </c>
      <c r="F4895" s="166">
        <v>27.52</v>
      </c>
      <c r="G4895" s="166">
        <v>100</v>
      </c>
      <c r="H4895" s="166">
        <v>100</v>
      </c>
      <c r="I4895" s="166">
        <v>100</v>
      </c>
      <c r="J4895" s="166">
        <v>100</v>
      </c>
      <c r="K4895" s="166">
        <v>17.71</v>
      </c>
      <c r="L4895" s="166">
        <v>76.010000000000005</v>
      </c>
      <c r="M4895" s="166">
        <v>100</v>
      </c>
      <c r="N4895" s="166">
        <v>100</v>
      </c>
      <c r="O4895" s="166">
        <v>100</v>
      </c>
      <c r="P4895" s="166">
        <v>29.39</v>
      </c>
      <c r="Q4895" s="166">
        <v>100</v>
      </c>
      <c r="R4895" s="166">
        <v>47.81</v>
      </c>
      <c r="S4895" s="166">
        <v>55.02</v>
      </c>
      <c r="T4895" s="166">
        <v>100</v>
      </c>
      <c r="U4895" s="166">
        <v>78.180000000000007</v>
      </c>
      <c r="V4895" s="166">
        <v>35.04</v>
      </c>
      <c r="W4895" s="166">
        <v>100</v>
      </c>
      <c r="X4895" s="166">
        <v>36.119999999999997</v>
      </c>
      <c r="Y4895" s="166">
        <v>100</v>
      </c>
      <c r="Z4895" s="166">
        <v>100</v>
      </c>
      <c r="AA4895" s="166">
        <v>100</v>
      </c>
      <c r="AB4895" s="166">
        <v>68.36</v>
      </c>
      <c r="AC4895" s="166">
        <v>100</v>
      </c>
      <c r="AD4895" s="166">
        <v>51.12</v>
      </c>
      <c r="AE4895" s="166">
        <v>100</v>
      </c>
      <c r="AF4895" s="166">
        <v>87</v>
      </c>
      <c r="AH4895" s="169">
        <v>1</v>
      </c>
      <c r="AI4895" s="169">
        <v>1</v>
      </c>
      <c r="AJ4895" s="169">
        <f t="shared" si="234"/>
        <v>0.70557999999999987</v>
      </c>
      <c r="AK4895" s="169">
        <f t="shared" si="234"/>
        <v>0.83993333333333342</v>
      </c>
      <c r="AL4895" s="166">
        <f t="shared" si="235"/>
        <v>1</v>
      </c>
      <c r="AM4895" s="170">
        <f t="shared" si="236"/>
        <v>7</v>
      </c>
    </row>
    <row r="4896" spans="1:39" x14ac:dyDescent="0.25">
      <c r="A4896" s="168">
        <v>42573</v>
      </c>
      <c r="B4896" s="166">
        <v>21</v>
      </c>
      <c r="C4896" s="166">
        <v>60.16</v>
      </c>
      <c r="D4896" s="166">
        <v>100</v>
      </c>
      <c r="E4896" s="166">
        <v>23.91</v>
      </c>
      <c r="F4896" s="166">
        <v>20.2</v>
      </c>
      <c r="G4896" s="166">
        <v>100</v>
      </c>
      <c r="H4896" s="166">
        <v>100</v>
      </c>
      <c r="I4896" s="166">
        <v>100</v>
      </c>
      <c r="J4896" s="166">
        <v>100</v>
      </c>
      <c r="K4896" s="166">
        <v>18.59</v>
      </c>
      <c r="L4896" s="166">
        <v>100</v>
      </c>
      <c r="M4896" s="166">
        <v>100</v>
      </c>
      <c r="N4896" s="166">
        <v>100</v>
      </c>
      <c r="O4896" s="166">
        <v>100</v>
      </c>
      <c r="P4896" s="166">
        <v>31.72</v>
      </c>
      <c r="Q4896" s="166">
        <v>100</v>
      </c>
      <c r="R4896" s="166">
        <v>52.27</v>
      </c>
      <c r="S4896" s="166">
        <v>55.94</v>
      </c>
      <c r="T4896" s="166">
        <v>100</v>
      </c>
      <c r="U4896" s="166">
        <v>47.57</v>
      </c>
      <c r="V4896" s="166">
        <v>10</v>
      </c>
      <c r="W4896" s="166">
        <v>100</v>
      </c>
      <c r="X4896" s="166">
        <v>44.91</v>
      </c>
      <c r="Y4896" s="166">
        <v>100</v>
      </c>
      <c r="Z4896" s="166">
        <v>100</v>
      </c>
      <c r="AA4896" s="166">
        <v>100</v>
      </c>
      <c r="AB4896" s="166">
        <v>69.98</v>
      </c>
      <c r="AC4896" s="166">
        <v>100</v>
      </c>
      <c r="AD4896" s="166">
        <v>53.34</v>
      </c>
      <c r="AE4896" s="166">
        <v>100</v>
      </c>
      <c r="AF4896" s="166">
        <v>100</v>
      </c>
      <c r="AH4896" s="169">
        <v>1</v>
      </c>
      <c r="AI4896" s="169">
        <v>1</v>
      </c>
      <c r="AJ4896" s="169">
        <f t="shared" si="234"/>
        <v>0.72161333333333333</v>
      </c>
      <c r="AK4896" s="169">
        <f t="shared" si="234"/>
        <v>0.80411333333333335</v>
      </c>
      <c r="AL4896" s="166">
        <f t="shared" si="235"/>
        <v>1</v>
      </c>
      <c r="AM4896" s="170">
        <f t="shared" si="236"/>
        <v>7</v>
      </c>
    </row>
    <row r="4897" spans="1:39" x14ac:dyDescent="0.25">
      <c r="A4897" s="168">
        <v>42573</v>
      </c>
      <c r="B4897" s="166">
        <v>22</v>
      </c>
      <c r="C4897" s="166">
        <v>46.69</v>
      </c>
      <c r="D4897" s="166">
        <v>100</v>
      </c>
      <c r="E4897" s="166">
        <v>10</v>
      </c>
      <c r="F4897" s="166">
        <v>30.08</v>
      </c>
      <c r="G4897" s="166">
        <v>100</v>
      </c>
      <c r="H4897" s="166">
        <v>100</v>
      </c>
      <c r="I4897" s="166">
        <v>100</v>
      </c>
      <c r="J4897" s="166">
        <v>100</v>
      </c>
      <c r="K4897" s="166">
        <v>37.47</v>
      </c>
      <c r="L4897" s="166">
        <v>75.41</v>
      </c>
      <c r="M4897" s="166">
        <v>100</v>
      </c>
      <c r="N4897" s="166">
        <v>100</v>
      </c>
      <c r="O4897" s="166">
        <v>100</v>
      </c>
      <c r="P4897" s="166">
        <v>43.76</v>
      </c>
      <c r="Q4897" s="166">
        <v>100</v>
      </c>
      <c r="R4897" s="166">
        <v>55.18</v>
      </c>
      <c r="S4897" s="166">
        <v>81.58</v>
      </c>
      <c r="T4897" s="166">
        <v>100</v>
      </c>
      <c r="U4897" s="166">
        <v>50.17</v>
      </c>
      <c r="V4897" s="166">
        <v>10</v>
      </c>
      <c r="W4897" s="166">
        <v>100</v>
      </c>
      <c r="X4897" s="166">
        <v>49.3</v>
      </c>
      <c r="Y4897" s="166">
        <v>100</v>
      </c>
      <c r="Z4897" s="166">
        <v>100</v>
      </c>
      <c r="AA4897" s="166">
        <v>100</v>
      </c>
      <c r="AB4897" s="166">
        <v>56.62</v>
      </c>
      <c r="AC4897" s="166">
        <v>79.34</v>
      </c>
      <c r="AD4897" s="166">
        <v>65.010000000000005</v>
      </c>
      <c r="AE4897" s="166">
        <v>100</v>
      </c>
      <c r="AF4897" s="166">
        <v>100</v>
      </c>
      <c r="AH4897" s="169">
        <v>1</v>
      </c>
      <c r="AI4897" s="169">
        <v>1</v>
      </c>
      <c r="AJ4897" s="169">
        <f t="shared" si="234"/>
        <v>0.72357333333333329</v>
      </c>
      <c r="AK4897" s="169">
        <f t="shared" si="234"/>
        <v>0.80349999999999977</v>
      </c>
      <c r="AL4897" s="166">
        <f t="shared" si="235"/>
        <v>1</v>
      </c>
      <c r="AM4897" s="170">
        <f t="shared" si="236"/>
        <v>7</v>
      </c>
    </row>
    <row r="4898" spans="1:39" x14ac:dyDescent="0.25">
      <c r="A4898" s="168">
        <v>42573</v>
      </c>
      <c r="B4898" s="166">
        <v>23</v>
      </c>
      <c r="C4898" s="166">
        <v>41.76</v>
      </c>
      <c r="D4898" s="166">
        <v>100</v>
      </c>
      <c r="E4898" s="166">
        <v>10</v>
      </c>
      <c r="F4898" s="166">
        <v>24.08</v>
      </c>
      <c r="G4898" s="166">
        <v>100</v>
      </c>
      <c r="H4898" s="166">
        <v>100</v>
      </c>
      <c r="I4898" s="166">
        <v>100</v>
      </c>
      <c r="J4898" s="166">
        <v>100</v>
      </c>
      <c r="K4898" s="166">
        <v>59.03</v>
      </c>
      <c r="L4898" s="166">
        <v>86.23</v>
      </c>
      <c r="M4898" s="166">
        <v>100</v>
      </c>
      <c r="N4898" s="166">
        <v>100</v>
      </c>
      <c r="O4898" s="166">
        <v>100</v>
      </c>
      <c r="P4898" s="166">
        <v>29.57</v>
      </c>
      <c r="Q4898" s="166">
        <v>100</v>
      </c>
      <c r="R4898" s="166">
        <v>51.6</v>
      </c>
      <c r="S4898" s="166">
        <v>100</v>
      </c>
      <c r="T4898" s="166">
        <v>85.65</v>
      </c>
      <c r="U4898" s="166">
        <v>67.91</v>
      </c>
      <c r="V4898" s="166">
        <v>10</v>
      </c>
      <c r="W4898" s="166">
        <v>88.08</v>
      </c>
      <c r="X4898" s="166">
        <v>45.2</v>
      </c>
      <c r="Y4898" s="166">
        <v>100</v>
      </c>
      <c r="Z4898" s="166">
        <v>100</v>
      </c>
      <c r="AA4898" s="166">
        <v>100</v>
      </c>
      <c r="AB4898" s="166">
        <v>67.81</v>
      </c>
      <c r="AC4898" s="166">
        <v>83.71</v>
      </c>
      <c r="AD4898" s="166">
        <v>66.11</v>
      </c>
      <c r="AE4898" s="166">
        <v>76.78</v>
      </c>
      <c r="AF4898" s="166">
        <v>100</v>
      </c>
      <c r="AH4898" s="169">
        <v>1</v>
      </c>
      <c r="AI4898" s="169">
        <v>1</v>
      </c>
      <c r="AJ4898" s="169">
        <f t="shared" si="234"/>
        <v>0.71083333333333332</v>
      </c>
      <c r="AK4898" s="169">
        <f t="shared" si="234"/>
        <v>0.81818000000000002</v>
      </c>
      <c r="AL4898" s="166">
        <f t="shared" si="235"/>
        <v>0</v>
      </c>
      <c r="AM4898" s="170">
        <f t="shared" si="236"/>
        <v>7</v>
      </c>
    </row>
    <row r="4899" spans="1:39" x14ac:dyDescent="0.25">
      <c r="A4899" s="168">
        <v>42574</v>
      </c>
      <c r="B4899" s="166">
        <v>0</v>
      </c>
      <c r="C4899" s="166">
        <v>57.15</v>
      </c>
      <c r="D4899" s="166">
        <v>100</v>
      </c>
      <c r="E4899" s="166">
        <v>10</v>
      </c>
      <c r="F4899" s="166">
        <v>10</v>
      </c>
      <c r="G4899" s="166">
        <v>100</v>
      </c>
      <c r="H4899" s="166">
        <v>100</v>
      </c>
      <c r="I4899" s="166">
        <v>100</v>
      </c>
      <c r="J4899" s="166">
        <v>100</v>
      </c>
      <c r="K4899" s="166">
        <v>84.11</v>
      </c>
      <c r="L4899" s="166">
        <v>82.28</v>
      </c>
      <c r="M4899" s="166">
        <v>100</v>
      </c>
      <c r="N4899" s="166">
        <v>87</v>
      </c>
      <c r="O4899" s="166">
        <v>100</v>
      </c>
      <c r="P4899" s="166">
        <v>19.420000000000002</v>
      </c>
      <c r="Q4899" s="166">
        <v>100</v>
      </c>
      <c r="R4899" s="166">
        <v>57.53</v>
      </c>
      <c r="S4899" s="166">
        <v>100</v>
      </c>
      <c r="T4899" s="166">
        <v>71.47</v>
      </c>
      <c r="U4899" s="166">
        <v>64.510000000000005</v>
      </c>
      <c r="V4899" s="166">
        <v>10</v>
      </c>
      <c r="W4899" s="166">
        <v>100</v>
      </c>
      <c r="X4899" s="166">
        <v>55.11</v>
      </c>
      <c r="Y4899" s="166">
        <v>100</v>
      </c>
      <c r="Z4899" s="166">
        <v>83.21</v>
      </c>
      <c r="AA4899" s="166">
        <v>100</v>
      </c>
      <c r="AB4899" s="166">
        <v>69.45</v>
      </c>
      <c r="AC4899" s="166">
        <v>62.61</v>
      </c>
      <c r="AD4899" s="166">
        <v>63.17</v>
      </c>
      <c r="AE4899" s="166">
        <v>71.39</v>
      </c>
      <c r="AF4899" s="166">
        <v>88.99</v>
      </c>
      <c r="AH4899" s="169">
        <v>1</v>
      </c>
      <c r="AI4899" s="169">
        <v>1</v>
      </c>
      <c r="AJ4899" s="169">
        <f t="shared" si="234"/>
        <v>0.66508666666666671</v>
      </c>
      <c r="AK4899" s="169">
        <f t="shared" si="234"/>
        <v>0.83318000000000003</v>
      </c>
      <c r="AL4899" s="166">
        <f t="shared" si="235"/>
        <v>0</v>
      </c>
      <c r="AM4899" s="170">
        <f t="shared" si="236"/>
        <v>7</v>
      </c>
    </row>
    <row r="4900" spans="1:39" x14ac:dyDescent="0.25">
      <c r="A4900" s="168">
        <v>42574</v>
      </c>
      <c r="B4900" s="166">
        <v>1</v>
      </c>
      <c r="C4900" s="166">
        <v>55.97</v>
      </c>
      <c r="D4900" s="166">
        <v>100</v>
      </c>
      <c r="E4900" s="166">
        <v>10</v>
      </c>
      <c r="F4900" s="166">
        <v>10</v>
      </c>
      <c r="G4900" s="166">
        <v>100</v>
      </c>
      <c r="H4900" s="166">
        <v>100</v>
      </c>
      <c r="I4900" s="166">
        <v>100</v>
      </c>
      <c r="J4900" s="166">
        <v>100</v>
      </c>
      <c r="K4900" s="166">
        <v>100</v>
      </c>
      <c r="L4900" s="166">
        <v>59.92</v>
      </c>
      <c r="M4900" s="166">
        <v>100</v>
      </c>
      <c r="N4900" s="166">
        <v>74.28</v>
      </c>
      <c r="O4900" s="166">
        <v>100</v>
      </c>
      <c r="P4900" s="166">
        <v>10</v>
      </c>
      <c r="Q4900" s="166">
        <v>100</v>
      </c>
      <c r="R4900" s="166">
        <v>58.55</v>
      </c>
      <c r="S4900" s="166">
        <v>100</v>
      </c>
      <c r="T4900" s="166">
        <v>77.5</v>
      </c>
      <c r="U4900" s="166">
        <v>63.73</v>
      </c>
      <c r="V4900" s="166">
        <v>10</v>
      </c>
      <c r="W4900" s="166">
        <v>77.069999999999993</v>
      </c>
      <c r="X4900" s="166">
        <v>38.93</v>
      </c>
      <c r="Y4900" s="166">
        <v>100</v>
      </c>
      <c r="Z4900" s="166">
        <v>74.400000000000006</v>
      </c>
      <c r="AA4900" s="166">
        <v>100</v>
      </c>
      <c r="AB4900" s="166">
        <v>72.09</v>
      </c>
      <c r="AC4900" s="166">
        <v>67.92</v>
      </c>
      <c r="AD4900" s="166">
        <v>77.86</v>
      </c>
      <c r="AE4900" s="166">
        <v>82.36</v>
      </c>
      <c r="AF4900" s="166">
        <v>83.6</v>
      </c>
      <c r="AH4900" s="169">
        <v>1</v>
      </c>
      <c r="AI4900" s="169">
        <v>1</v>
      </c>
      <c r="AJ4900" s="169">
        <f t="shared" si="234"/>
        <v>0.63141999999999998</v>
      </c>
      <c r="AK4900" s="169">
        <f t="shared" si="234"/>
        <v>0.8380333333333333</v>
      </c>
      <c r="AL4900" s="166">
        <f t="shared" si="235"/>
        <v>0</v>
      </c>
      <c r="AM4900" s="170">
        <f t="shared" si="236"/>
        <v>7</v>
      </c>
    </row>
    <row r="4901" spans="1:39" x14ac:dyDescent="0.25">
      <c r="A4901" s="168">
        <v>42574</v>
      </c>
      <c r="B4901" s="166">
        <v>2</v>
      </c>
      <c r="C4901" s="166">
        <v>48</v>
      </c>
      <c r="D4901" s="166">
        <v>100</v>
      </c>
      <c r="E4901" s="166">
        <v>10</v>
      </c>
      <c r="F4901" s="166">
        <v>10</v>
      </c>
      <c r="G4901" s="166">
        <v>100</v>
      </c>
      <c r="H4901" s="166">
        <v>100</v>
      </c>
      <c r="I4901" s="166">
        <v>100</v>
      </c>
      <c r="J4901" s="166">
        <v>100</v>
      </c>
      <c r="K4901" s="166">
        <v>100</v>
      </c>
      <c r="L4901" s="166">
        <v>41.15</v>
      </c>
      <c r="M4901" s="166">
        <v>100</v>
      </c>
      <c r="N4901" s="166">
        <v>64.72</v>
      </c>
      <c r="O4901" s="166">
        <v>100</v>
      </c>
      <c r="P4901" s="166">
        <v>10</v>
      </c>
      <c r="Q4901" s="166">
        <v>100</v>
      </c>
      <c r="R4901" s="166">
        <v>66.47</v>
      </c>
      <c r="S4901" s="166">
        <v>100</v>
      </c>
      <c r="T4901" s="166">
        <v>69.400000000000006</v>
      </c>
      <c r="U4901" s="166">
        <v>50.13</v>
      </c>
      <c r="V4901" s="166">
        <v>10.71</v>
      </c>
      <c r="W4901" s="166">
        <v>79.28</v>
      </c>
      <c r="X4901" s="166">
        <v>33.840000000000003</v>
      </c>
      <c r="Y4901" s="166">
        <v>100</v>
      </c>
      <c r="Z4901" s="166">
        <v>63.07</v>
      </c>
      <c r="AA4901" s="166">
        <v>100</v>
      </c>
      <c r="AB4901" s="166">
        <v>100</v>
      </c>
      <c r="AC4901" s="166">
        <v>48.22</v>
      </c>
      <c r="AD4901" s="166">
        <v>54.93</v>
      </c>
      <c r="AE4901" s="166">
        <v>100</v>
      </c>
      <c r="AF4901" s="166">
        <v>100</v>
      </c>
      <c r="AH4901" s="169">
        <v>1</v>
      </c>
      <c r="AI4901" s="169">
        <v>1</v>
      </c>
      <c r="AJ4901" s="169">
        <f t="shared" si="234"/>
        <v>0.61619333333333337</v>
      </c>
      <c r="AK4901" s="169">
        <f t="shared" si="234"/>
        <v>0.82375333333333334</v>
      </c>
      <c r="AL4901" s="166">
        <f t="shared" si="235"/>
        <v>0</v>
      </c>
      <c r="AM4901" s="170">
        <f t="shared" si="236"/>
        <v>7</v>
      </c>
    </row>
    <row r="4902" spans="1:39" x14ac:dyDescent="0.25">
      <c r="A4902" s="168">
        <v>42574</v>
      </c>
      <c r="B4902" s="166">
        <v>3</v>
      </c>
      <c r="C4902" s="166">
        <v>58.97</v>
      </c>
      <c r="D4902" s="166">
        <v>100</v>
      </c>
      <c r="E4902" s="166">
        <v>10.95</v>
      </c>
      <c r="F4902" s="166">
        <v>10</v>
      </c>
      <c r="G4902" s="166">
        <v>87.49</v>
      </c>
      <c r="H4902" s="166">
        <v>77.239999999999995</v>
      </c>
      <c r="I4902" s="166">
        <v>100</v>
      </c>
      <c r="J4902" s="166">
        <v>100</v>
      </c>
      <c r="K4902" s="166">
        <v>100</v>
      </c>
      <c r="L4902" s="166">
        <v>51.9</v>
      </c>
      <c r="M4902" s="166">
        <v>84.6</v>
      </c>
      <c r="N4902" s="166">
        <v>69.83</v>
      </c>
      <c r="O4902" s="166">
        <v>100</v>
      </c>
      <c r="P4902" s="166">
        <v>10</v>
      </c>
      <c r="Q4902" s="166">
        <v>100</v>
      </c>
      <c r="R4902" s="166">
        <v>74.66</v>
      </c>
      <c r="S4902" s="166">
        <v>100</v>
      </c>
      <c r="T4902" s="166">
        <v>71.989999999999995</v>
      </c>
      <c r="U4902" s="166">
        <v>74.260000000000005</v>
      </c>
      <c r="V4902" s="166">
        <v>42.64</v>
      </c>
      <c r="W4902" s="166">
        <v>73.349999999999994</v>
      </c>
      <c r="X4902" s="166">
        <v>29.08</v>
      </c>
      <c r="Y4902" s="166">
        <v>100</v>
      </c>
      <c r="Z4902" s="166">
        <v>54.66</v>
      </c>
      <c r="AA4902" s="166">
        <v>100</v>
      </c>
      <c r="AB4902" s="166">
        <v>100</v>
      </c>
      <c r="AC4902" s="166">
        <v>60.8</v>
      </c>
      <c r="AD4902" s="166">
        <v>42.65</v>
      </c>
      <c r="AE4902" s="166">
        <v>100</v>
      </c>
      <c r="AF4902" s="166">
        <v>88.42</v>
      </c>
      <c r="AH4902" s="169">
        <v>1</v>
      </c>
      <c r="AI4902" s="169">
        <v>1</v>
      </c>
      <c r="AJ4902" s="169">
        <f t="shared" si="234"/>
        <v>0.61537999999999993</v>
      </c>
      <c r="AK4902" s="169">
        <f t="shared" si="234"/>
        <v>0.83361333333333321</v>
      </c>
      <c r="AL4902" s="166">
        <f t="shared" si="235"/>
        <v>0</v>
      </c>
      <c r="AM4902" s="170">
        <f t="shared" si="236"/>
        <v>7</v>
      </c>
    </row>
    <row r="4903" spans="1:39" x14ac:dyDescent="0.25">
      <c r="A4903" s="168">
        <v>42574</v>
      </c>
      <c r="B4903" s="166">
        <v>4</v>
      </c>
      <c r="C4903" s="166">
        <v>81.08</v>
      </c>
      <c r="D4903" s="166">
        <v>100</v>
      </c>
      <c r="E4903" s="166">
        <v>16.5</v>
      </c>
      <c r="F4903" s="166">
        <v>15.55</v>
      </c>
      <c r="G4903" s="166">
        <v>86.77</v>
      </c>
      <c r="H4903" s="166">
        <v>75.23</v>
      </c>
      <c r="I4903" s="166">
        <v>100</v>
      </c>
      <c r="J4903" s="166">
        <v>100</v>
      </c>
      <c r="K4903" s="166">
        <v>100</v>
      </c>
      <c r="L4903" s="166">
        <v>62.12</v>
      </c>
      <c r="M4903" s="166">
        <v>59.28</v>
      </c>
      <c r="N4903" s="166">
        <v>67.7</v>
      </c>
      <c r="O4903" s="166">
        <v>100</v>
      </c>
      <c r="P4903" s="166">
        <v>10</v>
      </c>
      <c r="Q4903" s="166">
        <v>100</v>
      </c>
      <c r="R4903" s="166">
        <v>100</v>
      </c>
      <c r="S4903" s="166">
        <v>100</v>
      </c>
      <c r="T4903" s="166">
        <v>84.13</v>
      </c>
      <c r="U4903" s="166">
        <v>73.13</v>
      </c>
      <c r="V4903" s="166">
        <v>48.56</v>
      </c>
      <c r="W4903" s="166">
        <v>53.89</v>
      </c>
      <c r="X4903" s="166">
        <v>59.88</v>
      </c>
      <c r="Y4903" s="166">
        <v>100</v>
      </c>
      <c r="Z4903" s="166">
        <v>41.16</v>
      </c>
      <c r="AA4903" s="166">
        <v>100</v>
      </c>
      <c r="AB4903" s="166">
        <v>83.95</v>
      </c>
      <c r="AC4903" s="166">
        <v>83.18</v>
      </c>
      <c r="AD4903" s="166">
        <v>26.3</v>
      </c>
      <c r="AE4903" s="166">
        <v>72.36</v>
      </c>
      <c r="AF4903" s="166">
        <v>65.86</v>
      </c>
      <c r="AH4903" s="169">
        <v>1</v>
      </c>
      <c r="AI4903" s="169">
        <v>1</v>
      </c>
      <c r="AJ4903" s="169">
        <f t="shared" si="234"/>
        <v>0.62695999999999996</v>
      </c>
      <c r="AK4903" s="169">
        <f t="shared" si="234"/>
        <v>0.81746000000000008</v>
      </c>
      <c r="AL4903" s="166">
        <f t="shared" si="235"/>
        <v>0</v>
      </c>
      <c r="AM4903" s="170">
        <f t="shared" si="236"/>
        <v>7</v>
      </c>
    </row>
    <row r="4904" spans="1:39" x14ac:dyDescent="0.25">
      <c r="A4904" s="168">
        <v>42574</v>
      </c>
      <c r="B4904" s="166">
        <v>5</v>
      </c>
      <c r="C4904" s="166">
        <v>100</v>
      </c>
      <c r="D4904" s="166">
        <v>84.83</v>
      </c>
      <c r="E4904" s="166">
        <v>24.66</v>
      </c>
      <c r="F4904" s="166">
        <v>18.23</v>
      </c>
      <c r="G4904" s="166">
        <v>100</v>
      </c>
      <c r="H4904" s="166">
        <v>74.56</v>
      </c>
      <c r="I4904" s="166">
        <v>100</v>
      </c>
      <c r="J4904" s="166">
        <v>60.67</v>
      </c>
      <c r="K4904" s="166">
        <v>100</v>
      </c>
      <c r="L4904" s="166">
        <v>52.72</v>
      </c>
      <c r="M4904" s="166">
        <v>47.28</v>
      </c>
      <c r="N4904" s="166">
        <v>74.66</v>
      </c>
      <c r="O4904" s="166">
        <v>100</v>
      </c>
      <c r="P4904" s="166">
        <v>10</v>
      </c>
      <c r="Q4904" s="166">
        <v>100</v>
      </c>
      <c r="R4904" s="166">
        <v>85.04</v>
      </c>
      <c r="S4904" s="166">
        <v>100</v>
      </c>
      <c r="T4904" s="166">
        <v>86.29</v>
      </c>
      <c r="U4904" s="166">
        <v>66.73</v>
      </c>
      <c r="V4904" s="166">
        <v>42.69</v>
      </c>
      <c r="W4904" s="166">
        <v>56.09</v>
      </c>
      <c r="X4904" s="166">
        <v>64.95</v>
      </c>
      <c r="Y4904" s="166">
        <v>100</v>
      </c>
      <c r="Z4904" s="166">
        <v>30.86</v>
      </c>
      <c r="AA4904" s="166">
        <v>100</v>
      </c>
      <c r="AB4904" s="166">
        <v>78.709999999999994</v>
      </c>
      <c r="AC4904" s="166">
        <v>100</v>
      </c>
      <c r="AD4904" s="166">
        <v>22.73</v>
      </c>
      <c r="AE4904" s="166">
        <v>65.62</v>
      </c>
      <c r="AF4904" s="166">
        <v>65.73</v>
      </c>
      <c r="AH4904" s="169">
        <v>0.74900000000000011</v>
      </c>
      <c r="AI4904" s="169">
        <v>1</v>
      </c>
      <c r="AJ4904" s="169">
        <f t="shared" si="234"/>
        <v>0.56844666666666677</v>
      </c>
      <c r="AK4904" s="169">
        <f t="shared" si="234"/>
        <v>0.84025333333333341</v>
      </c>
      <c r="AL4904" s="166">
        <f t="shared" si="235"/>
        <v>0</v>
      </c>
      <c r="AM4904" s="170">
        <f t="shared" si="236"/>
        <v>7</v>
      </c>
    </row>
    <row r="4905" spans="1:39" x14ac:dyDescent="0.25">
      <c r="A4905" s="168">
        <v>42574</v>
      </c>
      <c r="B4905" s="166">
        <v>6</v>
      </c>
      <c r="C4905" s="166">
        <v>87.35</v>
      </c>
      <c r="D4905" s="166">
        <v>83.96</v>
      </c>
      <c r="E4905" s="166">
        <v>31.31</v>
      </c>
      <c r="F4905" s="166">
        <v>34.31</v>
      </c>
      <c r="G4905" s="166">
        <v>100</v>
      </c>
      <c r="H4905" s="166">
        <v>67.81</v>
      </c>
      <c r="I4905" s="166">
        <v>100</v>
      </c>
      <c r="J4905" s="166">
        <v>33.869999999999997</v>
      </c>
      <c r="K4905" s="166">
        <v>100</v>
      </c>
      <c r="L4905" s="166">
        <v>56.5</v>
      </c>
      <c r="M4905" s="166">
        <v>58.76</v>
      </c>
      <c r="N4905" s="166">
        <v>68.430000000000007</v>
      </c>
      <c r="O4905" s="166">
        <v>100</v>
      </c>
      <c r="P4905" s="166">
        <v>16.71</v>
      </c>
      <c r="Q4905" s="166">
        <v>100</v>
      </c>
      <c r="R4905" s="166">
        <v>89.57</v>
      </c>
      <c r="S4905" s="166">
        <v>100</v>
      </c>
      <c r="T4905" s="166">
        <v>100</v>
      </c>
      <c r="U4905" s="166">
        <v>81.31</v>
      </c>
      <c r="V4905" s="166">
        <v>70.959999999999994</v>
      </c>
      <c r="W4905" s="166">
        <v>41.86</v>
      </c>
      <c r="X4905" s="166">
        <v>71.430000000000007</v>
      </c>
      <c r="Y4905" s="166">
        <v>100</v>
      </c>
      <c r="Z4905" s="166">
        <v>50.14</v>
      </c>
      <c r="AA4905" s="166">
        <v>100</v>
      </c>
      <c r="AB4905" s="166">
        <v>86.38</v>
      </c>
      <c r="AC4905" s="166">
        <v>82.81</v>
      </c>
      <c r="AD4905" s="166">
        <v>31.86</v>
      </c>
      <c r="AE4905" s="166">
        <v>63.39</v>
      </c>
      <c r="AF4905" s="166">
        <v>55.03</v>
      </c>
      <c r="AH4905" s="169">
        <v>0.52400000000000002</v>
      </c>
      <c r="AI4905" s="169">
        <v>0.98099999999999998</v>
      </c>
      <c r="AJ4905" s="169">
        <f t="shared" si="234"/>
        <v>0.61130666666666666</v>
      </c>
      <c r="AK4905" s="169">
        <f t="shared" si="234"/>
        <v>0.83119333333333345</v>
      </c>
      <c r="AL4905" s="166">
        <f t="shared" si="235"/>
        <v>1</v>
      </c>
      <c r="AM4905" s="170">
        <f t="shared" si="236"/>
        <v>7</v>
      </c>
    </row>
    <row r="4906" spans="1:39" x14ac:dyDescent="0.25">
      <c r="A4906" s="168">
        <v>42574</v>
      </c>
      <c r="B4906" s="166">
        <v>7</v>
      </c>
      <c r="C4906" s="166">
        <v>81.900000000000006</v>
      </c>
      <c r="D4906" s="166">
        <v>76.27</v>
      </c>
      <c r="E4906" s="166">
        <v>34.74</v>
      </c>
      <c r="F4906" s="166">
        <v>35.49</v>
      </c>
      <c r="G4906" s="166">
        <v>100</v>
      </c>
      <c r="H4906" s="166">
        <v>100</v>
      </c>
      <c r="I4906" s="166">
        <v>100</v>
      </c>
      <c r="J4906" s="166">
        <v>23.12</v>
      </c>
      <c r="K4906" s="166">
        <v>100</v>
      </c>
      <c r="L4906" s="166">
        <v>80.94</v>
      </c>
      <c r="M4906" s="166">
        <v>40.9</v>
      </c>
      <c r="N4906" s="166">
        <v>50.71</v>
      </c>
      <c r="O4906" s="166">
        <v>100</v>
      </c>
      <c r="P4906" s="166">
        <v>51.97</v>
      </c>
      <c r="Q4906" s="166">
        <v>100</v>
      </c>
      <c r="R4906" s="166">
        <v>100</v>
      </c>
      <c r="S4906" s="166">
        <v>100</v>
      </c>
      <c r="T4906" s="166">
        <v>100</v>
      </c>
      <c r="U4906" s="166">
        <v>79.150000000000006</v>
      </c>
      <c r="V4906" s="166">
        <v>100</v>
      </c>
      <c r="W4906" s="166">
        <v>30.35</v>
      </c>
      <c r="X4906" s="166">
        <v>59.5</v>
      </c>
      <c r="Y4906" s="166">
        <v>100</v>
      </c>
      <c r="Z4906" s="166">
        <v>69.62</v>
      </c>
      <c r="AA4906" s="166">
        <v>83.48</v>
      </c>
      <c r="AB4906" s="166">
        <v>53.08</v>
      </c>
      <c r="AC4906" s="166">
        <v>87.76</v>
      </c>
      <c r="AD4906" s="166">
        <v>23.79</v>
      </c>
      <c r="AE4906" s="166">
        <v>61.84</v>
      </c>
      <c r="AF4906" s="166">
        <v>52.12</v>
      </c>
      <c r="AH4906" s="169">
        <v>0.38100000000000001</v>
      </c>
      <c r="AI4906" s="169">
        <v>0.75</v>
      </c>
      <c r="AJ4906" s="169">
        <f t="shared" si="234"/>
        <v>0.65107333333333328</v>
      </c>
      <c r="AK4906" s="169">
        <f t="shared" si="234"/>
        <v>0.8000799999999999</v>
      </c>
      <c r="AL4906" s="166">
        <f t="shared" si="235"/>
        <v>1</v>
      </c>
      <c r="AM4906" s="170">
        <f t="shared" si="236"/>
        <v>7</v>
      </c>
    </row>
    <row r="4907" spans="1:39" x14ac:dyDescent="0.25">
      <c r="A4907" s="168">
        <v>42574</v>
      </c>
      <c r="B4907" s="166">
        <v>8</v>
      </c>
      <c r="C4907" s="166">
        <v>77.78</v>
      </c>
      <c r="D4907" s="166">
        <v>52.23</v>
      </c>
      <c r="E4907" s="166">
        <v>39.72</v>
      </c>
      <c r="F4907" s="166">
        <v>33.19</v>
      </c>
      <c r="G4907" s="166">
        <v>100</v>
      </c>
      <c r="H4907" s="166">
        <v>100</v>
      </c>
      <c r="I4907" s="166">
        <v>100</v>
      </c>
      <c r="J4907" s="166">
        <v>38.979999999999997</v>
      </c>
      <c r="K4907" s="166">
        <v>100</v>
      </c>
      <c r="L4907" s="166">
        <v>72.14</v>
      </c>
      <c r="M4907" s="166">
        <v>39.14</v>
      </c>
      <c r="N4907" s="166">
        <v>47.19</v>
      </c>
      <c r="O4907" s="166">
        <v>100</v>
      </c>
      <c r="P4907" s="166">
        <v>65.33</v>
      </c>
      <c r="Q4907" s="166">
        <v>100</v>
      </c>
      <c r="R4907" s="166">
        <v>80.099999999999994</v>
      </c>
      <c r="S4907" s="166">
        <v>100</v>
      </c>
      <c r="T4907" s="166">
        <v>87.58</v>
      </c>
      <c r="U4907" s="166">
        <v>100</v>
      </c>
      <c r="V4907" s="166">
        <v>83.48</v>
      </c>
      <c r="W4907" s="166">
        <v>34.479999999999997</v>
      </c>
      <c r="X4907" s="166">
        <v>61.44</v>
      </c>
      <c r="Y4907" s="166">
        <v>100</v>
      </c>
      <c r="Z4907" s="166">
        <v>64.45</v>
      </c>
      <c r="AA4907" s="166">
        <v>76.06</v>
      </c>
      <c r="AB4907" s="166">
        <v>38.07</v>
      </c>
      <c r="AC4907" s="166">
        <v>86.06</v>
      </c>
      <c r="AD4907" s="166">
        <v>20.75</v>
      </c>
      <c r="AE4907" s="166">
        <v>46.73</v>
      </c>
      <c r="AF4907" s="166">
        <v>55.21</v>
      </c>
      <c r="AH4907" s="169">
        <v>0.30499999999999999</v>
      </c>
      <c r="AI4907" s="169">
        <v>0.55200000000000005</v>
      </c>
      <c r="AJ4907" s="169">
        <f t="shared" si="234"/>
        <v>0.60009333333333348</v>
      </c>
      <c r="AK4907" s="169">
        <f t="shared" si="234"/>
        <v>0.79998000000000002</v>
      </c>
      <c r="AL4907" s="166">
        <f t="shared" si="235"/>
        <v>1</v>
      </c>
      <c r="AM4907" s="170">
        <f t="shared" si="236"/>
        <v>7</v>
      </c>
    </row>
    <row r="4908" spans="1:39" x14ac:dyDescent="0.25">
      <c r="A4908" s="168">
        <v>42574</v>
      </c>
      <c r="B4908" s="166">
        <v>9</v>
      </c>
      <c r="C4908" s="166">
        <v>82.16</v>
      </c>
      <c r="D4908" s="166">
        <v>45.27</v>
      </c>
      <c r="E4908" s="166">
        <v>33.47</v>
      </c>
      <c r="F4908" s="166">
        <v>24.37</v>
      </c>
      <c r="G4908" s="166">
        <v>100</v>
      </c>
      <c r="H4908" s="166">
        <v>100</v>
      </c>
      <c r="I4908" s="166">
        <v>100</v>
      </c>
      <c r="J4908" s="166">
        <v>38.82</v>
      </c>
      <c r="K4908" s="166">
        <v>76.33</v>
      </c>
      <c r="L4908" s="166">
        <v>86.5</v>
      </c>
      <c r="M4908" s="166">
        <v>54.99</v>
      </c>
      <c r="N4908" s="166">
        <v>50.04</v>
      </c>
      <c r="O4908" s="166">
        <v>100</v>
      </c>
      <c r="P4908" s="166">
        <v>84</v>
      </c>
      <c r="Q4908" s="166">
        <v>100</v>
      </c>
      <c r="R4908" s="166">
        <v>78.260000000000005</v>
      </c>
      <c r="S4908" s="166">
        <v>81.209999999999994</v>
      </c>
      <c r="T4908" s="166">
        <v>61.57</v>
      </c>
      <c r="U4908" s="166">
        <v>100</v>
      </c>
      <c r="V4908" s="166">
        <v>73.37</v>
      </c>
      <c r="W4908" s="166">
        <v>36.57</v>
      </c>
      <c r="X4908" s="166">
        <v>75.63</v>
      </c>
      <c r="Y4908" s="166">
        <v>100</v>
      </c>
      <c r="Z4908" s="166">
        <v>48.62</v>
      </c>
      <c r="AA4908" s="166">
        <v>67.72</v>
      </c>
      <c r="AB4908" s="166">
        <v>35.56</v>
      </c>
      <c r="AC4908" s="166">
        <v>79.989999999999995</v>
      </c>
      <c r="AD4908" s="166">
        <v>25.25</v>
      </c>
      <c r="AE4908" s="166">
        <v>28.34</v>
      </c>
      <c r="AF4908" s="166">
        <v>61.96</v>
      </c>
      <c r="AH4908" s="169">
        <v>0.28999999999999998</v>
      </c>
      <c r="AI4908" s="169">
        <v>0.41499999999999998</v>
      </c>
      <c r="AJ4908" s="169">
        <f t="shared" si="234"/>
        <v>0.59281333333333341</v>
      </c>
      <c r="AK4908" s="169">
        <f t="shared" si="234"/>
        <v>0.76051999999999997</v>
      </c>
      <c r="AL4908" s="166">
        <f t="shared" si="235"/>
        <v>1</v>
      </c>
      <c r="AM4908" s="170">
        <f t="shared" si="236"/>
        <v>7</v>
      </c>
    </row>
    <row r="4909" spans="1:39" x14ac:dyDescent="0.25">
      <c r="A4909" s="168">
        <v>42574</v>
      </c>
      <c r="B4909" s="166">
        <v>10</v>
      </c>
      <c r="C4909" s="166">
        <v>74.849999999999994</v>
      </c>
      <c r="D4909" s="166">
        <v>70.040000000000006</v>
      </c>
      <c r="E4909" s="166">
        <v>23.72</v>
      </c>
      <c r="F4909" s="166">
        <v>36.17</v>
      </c>
      <c r="G4909" s="166">
        <v>100</v>
      </c>
      <c r="H4909" s="166">
        <v>76.349999999999994</v>
      </c>
      <c r="I4909" s="166">
        <v>100</v>
      </c>
      <c r="J4909" s="166">
        <v>47.41</v>
      </c>
      <c r="K4909" s="166">
        <v>83.92</v>
      </c>
      <c r="L4909" s="166">
        <v>85.91</v>
      </c>
      <c r="M4909" s="166">
        <v>56.6</v>
      </c>
      <c r="N4909" s="166">
        <v>67.290000000000006</v>
      </c>
      <c r="O4909" s="166">
        <v>100</v>
      </c>
      <c r="P4909" s="166">
        <v>80.75</v>
      </c>
      <c r="Q4909" s="166">
        <v>100</v>
      </c>
      <c r="R4909" s="166">
        <v>77.37</v>
      </c>
      <c r="S4909" s="166">
        <v>73.06</v>
      </c>
      <c r="T4909" s="166">
        <v>30.5</v>
      </c>
      <c r="U4909" s="166">
        <v>100</v>
      </c>
      <c r="V4909" s="166">
        <v>65.739999999999995</v>
      </c>
      <c r="W4909" s="166">
        <v>44.84</v>
      </c>
      <c r="X4909" s="166">
        <v>77.69</v>
      </c>
      <c r="Y4909" s="166">
        <v>82.77</v>
      </c>
      <c r="Z4909" s="166">
        <v>54.83</v>
      </c>
      <c r="AA4909" s="166">
        <v>72.53</v>
      </c>
      <c r="AB4909" s="166">
        <v>18.12</v>
      </c>
      <c r="AC4909" s="166">
        <v>78.44</v>
      </c>
      <c r="AD4909" s="166">
        <v>29.75</v>
      </c>
      <c r="AE4909" s="166">
        <v>26.27</v>
      </c>
      <c r="AF4909" s="166">
        <v>61.59</v>
      </c>
      <c r="AH4909" s="169">
        <v>0.28399999999999997</v>
      </c>
      <c r="AI4909" s="169">
        <v>0.33</v>
      </c>
      <c r="AJ4909" s="169">
        <f t="shared" si="234"/>
        <v>0.58634000000000008</v>
      </c>
      <c r="AK4909" s="169">
        <f t="shared" si="234"/>
        <v>0.7446666666666667</v>
      </c>
      <c r="AL4909" s="166">
        <f t="shared" si="235"/>
        <v>1</v>
      </c>
      <c r="AM4909" s="170">
        <f t="shared" si="236"/>
        <v>7</v>
      </c>
    </row>
    <row r="4910" spans="1:39" x14ac:dyDescent="0.25">
      <c r="A4910" s="168">
        <v>42574</v>
      </c>
      <c r="B4910" s="166">
        <v>11</v>
      </c>
      <c r="C4910" s="166">
        <v>78.41</v>
      </c>
      <c r="D4910" s="166">
        <v>86.08</v>
      </c>
      <c r="E4910" s="166">
        <v>33.56</v>
      </c>
      <c r="F4910" s="166">
        <v>48.98</v>
      </c>
      <c r="G4910" s="166">
        <v>100</v>
      </c>
      <c r="H4910" s="166">
        <v>86.8</v>
      </c>
      <c r="I4910" s="166">
        <v>100</v>
      </c>
      <c r="J4910" s="166">
        <v>50.87</v>
      </c>
      <c r="K4910" s="166">
        <v>68.02</v>
      </c>
      <c r="L4910" s="166">
        <v>75.02</v>
      </c>
      <c r="M4910" s="166">
        <v>35.909999999999997</v>
      </c>
      <c r="N4910" s="166">
        <v>85.6</v>
      </c>
      <c r="O4910" s="166">
        <v>100</v>
      </c>
      <c r="P4910" s="166">
        <v>70.239999999999995</v>
      </c>
      <c r="Q4910" s="166">
        <v>100</v>
      </c>
      <c r="R4910" s="166">
        <v>55.87</v>
      </c>
      <c r="S4910" s="166">
        <v>74.53</v>
      </c>
      <c r="T4910" s="166">
        <v>19.899999999999999</v>
      </c>
      <c r="U4910" s="166">
        <v>100</v>
      </c>
      <c r="V4910" s="166">
        <v>65.58</v>
      </c>
      <c r="W4910" s="166">
        <v>49.6</v>
      </c>
      <c r="X4910" s="166">
        <v>73.489999999999995</v>
      </c>
      <c r="Y4910" s="166">
        <v>80.72</v>
      </c>
      <c r="Z4910" s="166">
        <v>57.47</v>
      </c>
      <c r="AA4910" s="166">
        <v>86.63</v>
      </c>
      <c r="AB4910" s="166">
        <v>25.47</v>
      </c>
      <c r="AC4910" s="166">
        <v>65.55</v>
      </c>
      <c r="AD4910" s="166">
        <v>26.49</v>
      </c>
      <c r="AE4910" s="166">
        <v>30.25</v>
      </c>
      <c r="AF4910" s="166">
        <v>79.010000000000005</v>
      </c>
      <c r="AH4910" s="169">
        <v>0.28399999999999997</v>
      </c>
      <c r="AI4910" s="169">
        <v>0.28999999999999998</v>
      </c>
      <c r="AJ4910" s="169">
        <f t="shared" si="234"/>
        <v>0.60458000000000001</v>
      </c>
      <c r="AK4910" s="169">
        <f t="shared" si="234"/>
        <v>0.73545333333333329</v>
      </c>
      <c r="AL4910" s="166">
        <f t="shared" si="235"/>
        <v>1</v>
      </c>
      <c r="AM4910" s="170">
        <f t="shared" si="236"/>
        <v>7</v>
      </c>
    </row>
    <row r="4911" spans="1:39" x14ac:dyDescent="0.25">
      <c r="A4911" s="168">
        <v>42574</v>
      </c>
      <c r="B4911" s="166">
        <v>12</v>
      </c>
      <c r="C4911" s="166">
        <v>60.79</v>
      </c>
      <c r="D4911" s="166">
        <v>100</v>
      </c>
      <c r="E4911" s="166">
        <v>10</v>
      </c>
      <c r="F4911" s="166">
        <v>76.599999999999994</v>
      </c>
      <c r="G4911" s="166">
        <v>100</v>
      </c>
      <c r="H4911" s="166">
        <v>85.8</v>
      </c>
      <c r="I4911" s="166">
        <v>100</v>
      </c>
      <c r="J4911" s="166">
        <v>42.58</v>
      </c>
      <c r="K4911" s="166">
        <v>66.28</v>
      </c>
      <c r="L4911" s="166">
        <v>79.489999999999995</v>
      </c>
      <c r="M4911" s="166">
        <v>29.09</v>
      </c>
      <c r="N4911" s="166">
        <v>75.52</v>
      </c>
      <c r="O4911" s="166">
        <v>100</v>
      </c>
      <c r="P4911" s="166">
        <v>49.02</v>
      </c>
      <c r="Q4911" s="166">
        <v>100</v>
      </c>
      <c r="R4911" s="166">
        <v>40.479999999999997</v>
      </c>
      <c r="S4911" s="166">
        <v>81.53</v>
      </c>
      <c r="T4911" s="166">
        <v>29.96</v>
      </c>
      <c r="U4911" s="166">
        <v>100</v>
      </c>
      <c r="V4911" s="166">
        <v>81.16</v>
      </c>
      <c r="W4911" s="166">
        <v>59.74</v>
      </c>
      <c r="X4911" s="166">
        <v>80.59</v>
      </c>
      <c r="Y4911" s="166">
        <v>79.77</v>
      </c>
      <c r="Z4911" s="166">
        <v>60.51</v>
      </c>
      <c r="AA4911" s="166">
        <v>66.94</v>
      </c>
      <c r="AB4911" s="166">
        <v>36.369999999999997</v>
      </c>
      <c r="AC4911" s="166">
        <v>68.569999999999993</v>
      </c>
      <c r="AD4911" s="166">
        <v>25.76</v>
      </c>
      <c r="AE4911" s="166">
        <v>36.92</v>
      </c>
      <c r="AF4911" s="166">
        <v>100</v>
      </c>
      <c r="AH4911" s="169">
        <v>0.28999999999999998</v>
      </c>
      <c r="AI4911" s="169">
        <v>0.29399999999999998</v>
      </c>
      <c r="AJ4911" s="169">
        <f t="shared" si="234"/>
        <v>0.64256000000000002</v>
      </c>
      <c r="AK4911" s="169">
        <f t="shared" si="234"/>
        <v>0.70641999999999994</v>
      </c>
      <c r="AL4911" s="166">
        <f t="shared" si="235"/>
        <v>1</v>
      </c>
      <c r="AM4911" s="170">
        <f t="shared" si="236"/>
        <v>7</v>
      </c>
    </row>
    <row r="4912" spans="1:39" x14ac:dyDescent="0.25">
      <c r="A4912" s="168">
        <v>42574</v>
      </c>
      <c r="B4912" s="166">
        <v>13</v>
      </c>
      <c r="C4912" s="166">
        <v>58.12</v>
      </c>
      <c r="D4912" s="166">
        <v>83.4</v>
      </c>
      <c r="E4912" s="166">
        <v>10</v>
      </c>
      <c r="F4912" s="166">
        <v>82</v>
      </c>
      <c r="G4912" s="166">
        <v>88.72</v>
      </c>
      <c r="H4912" s="166">
        <v>100</v>
      </c>
      <c r="I4912" s="166">
        <v>85.1</v>
      </c>
      <c r="J4912" s="166">
        <v>39.57</v>
      </c>
      <c r="K4912" s="166">
        <v>77.44</v>
      </c>
      <c r="L4912" s="166">
        <v>88.08</v>
      </c>
      <c r="M4912" s="166">
        <v>29.27</v>
      </c>
      <c r="N4912" s="166">
        <v>71.2</v>
      </c>
      <c r="O4912" s="166">
        <v>100</v>
      </c>
      <c r="P4912" s="166">
        <v>30.7</v>
      </c>
      <c r="Q4912" s="166">
        <v>100</v>
      </c>
      <c r="R4912" s="166">
        <v>55.94</v>
      </c>
      <c r="S4912" s="166">
        <v>65.52</v>
      </c>
      <c r="T4912" s="166">
        <v>62.55</v>
      </c>
      <c r="U4912" s="166">
        <v>100</v>
      </c>
      <c r="V4912" s="166">
        <v>75.58</v>
      </c>
      <c r="W4912" s="166">
        <v>85.69</v>
      </c>
      <c r="X4912" s="166">
        <v>100</v>
      </c>
      <c r="Y4912" s="166">
        <v>78.84</v>
      </c>
      <c r="Z4912" s="166">
        <v>56.48</v>
      </c>
      <c r="AA4912" s="166">
        <v>61.65</v>
      </c>
      <c r="AB4912" s="166">
        <v>31.73</v>
      </c>
      <c r="AC4912" s="166">
        <v>69.92</v>
      </c>
      <c r="AD4912" s="166">
        <v>33.659999999999997</v>
      </c>
      <c r="AE4912" s="166">
        <v>43.61</v>
      </c>
      <c r="AF4912" s="166">
        <v>81.63</v>
      </c>
      <c r="AH4912" s="169">
        <v>0.29600000000000004</v>
      </c>
      <c r="AI4912" s="169">
        <v>0.33899999999999997</v>
      </c>
      <c r="AJ4912" s="169">
        <f t="shared" si="234"/>
        <v>0.66167999999999993</v>
      </c>
      <c r="AK4912" s="169">
        <f t="shared" si="234"/>
        <v>0.70258666666666658</v>
      </c>
      <c r="AL4912" s="166">
        <f t="shared" si="235"/>
        <v>1</v>
      </c>
      <c r="AM4912" s="170">
        <f t="shared" si="236"/>
        <v>7</v>
      </c>
    </row>
    <row r="4913" spans="1:39" x14ac:dyDescent="0.25">
      <c r="A4913" s="168">
        <v>42574</v>
      </c>
      <c r="B4913" s="166">
        <v>14</v>
      </c>
      <c r="C4913" s="166">
        <v>65.150000000000006</v>
      </c>
      <c r="D4913" s="166">
        <v>87.5</v>
      </c>
      <c r="E4913" s="166">
        <v>13.43</v>
      </c>
      <c r="F4913" s="166">
        <v>100</v>
      </c>
      <c r="G4913" s="166">
        <v>100</v>
      </c>
      <c r="H4913" s="166">
        <v>100</v>
      </c>
      <c r="I4913" s="166">
        <v>79.34</v>
      </c>
      <c r="J4913" s="166">
        <v>57.52</v>
      </c>
      <c r="K4913" s="166">
        <v>70.010000000000005</v>
      </c>
      <c r="L4913" s="166">
        <v>71.930000000000007</v>
      </c>
      <c r="M4913" s="166">
        <v>10</v>
      </c>
      <c r="N4913" s="166">
        <v>72.41</v>
      </c>
      <c r="O4913" s="166">
        <v>100</v>
      </c>
      <c r="P4913" s="166">
        <v>56.12</v>
      </c>
      <c r="Q4913" s="166">
        <v>100</v>
      </c>
      <c r="R4913" s="166">
        <v>67.84</v>
      </c>
      <c r="S4913" s="166">
        <v>55.71</v>
      </c>
      <c r="T4913" s="166">
        <v>47.81</v>
      </c>
      <c r="U4913" s="166">
        <v>100</v>
      </c>
      <c r="V4913" s="166">
        <v>79.010000000000005</v>
      </c>
      <c r="W4913" s="166">
        <v>100</v>
      </c>
      <c r="X4913" s="166">
        <v>100</v>
      </c>
      <c r="Y4913" s="166">
        <v>100</v>
      </c>
      <c r="Z4913" s="166">
        <v>70.42</v>
      </c>
      <c r="AA4913" s="166">
        <v>57.15</v>
      </c>
      <c r="AB4913" s="166">
        <v>35.729999999999997</v>
      </c>
      <c r="AC4913" s="166">
        <v>57.63</v>
      </c>
      <c r="AD4913" s="166">
        <v>35.630000000000003</v>
      </c>
      <c r="AE4913" s="166">
        <v>48.87</v>
      </c>
      <c r="AF4913" s="166">
        <v>100</v>
      </c>
      <c r="AH4913" s="169">
        <v>0.31</v>
      </c>
      <c r="AI4913" s="169">
        <v>0.42799999999999999</v>
      </c>
      <c r="AJ4913" s="169">
        <f t="shared" si="234"/>
        <v>0.72128000000000003</v>
      </c>
      <c r="AK4913" s="169">
        <f t="shared" si="234"/>
        <v>0.70486000000000004</v>
      </c>
      <c r="AL4913" s="166">
        <f t="shared" si="235"/>
        <v>1</v>
      </c>
      <c r="AM4913" s="170">
        <f t="shared" si="236"/>
        <v>7</v>
      </c>
    </row>
    <row r="4914" spans="1:39" x14ac:dyDescent="0.25">
      <c r="A4914" s="168">
        <v>42574</v>
      </c>
      <c r="B4914" s="166">
        <v>15</v>
      </c>
      <c r="C4914" s="166">
        <v>52.85</v>
      </c>
      <c r="D4914" s="166">
        <v>84.21</v>
      </c>
      <c r="E4914" s="166">
        <v>30.77</v>
      </c>
      <c r="F4914" s="166">
        <v>100</v>
      </c>
      <c r="G4914" s="166">
        <v>100</v>
      </c>
      <c r="H4914" s="166">
        <v>78.61</v>
      </c>
      <c r="I4914" s="166">
        <v>69.8</v>
      </c>
      <c r="J4914" s="166">
        <v>63.95</v>
      </c>
      <c r="K4914" s="166">
        <v>64.44</v>
      </c>
      <c r="L4914" s="166">
        <v>57.15</v>
      </c>
      <c r="M4914" s="166">
        <v>10</v>
      </c>
      <c r="N4914" s="166">
        <v>64.42</v>
      </c>
      <c r="O4914" s="166">
        <v>100</v>
      </c>
      <c r="P4914" s="166">
        <v>49.7</v>
      </c>
      <c r="Q4914" s="166">
        <v>82.54</v>
      </c>
      <c r="R4914" s="166">
        <v>55.86</v>
      </c>
      <c r="S4914" s="166">
        <v>71.11</v>
      </c>
      <c r="T4914" s="166">
        <v>43.73</v>
      </c>
      <c r="U4914" s="166">
        <v>100</v>
      </c>
      <c r="V4914" s="166">
        <v>87.75</v>
      </c>
      <c r="W4914" s="166">
        <v>100</v>
      </c>
      <c r="X4914" s="166">
        <v>100</v>
      </c>
      <c r="Y4914" s="166">
        <v>73.66</v>
      </c>
      <c r="Z4914" s="166">
        <v>75.66</v>
      </c>
      <c r="AA4914" s="166">
        <v>70.02</v>
      </c>
      <c r="AB4914" s="166">
        <v>49.81</v>
      </c>
      <c r="AC4914" s="166">
        <v>40.54</v>
      </c>
      <c r="AD4914" s="166">
        <v>20.62</v>
      </c>
      <c r="AE4914" s="166">
        <v>47.74</v>
      </c>
      <c r="AF4914" s="166">
        <v>100</v>
      </c>
      <c r="AH4914" s="169">
        <v>0.33600000000000002</v>
      </c>
      <c r="AI4914" s="169">
        <v>0.56299999999999994</v>
      </c>
      <c r="AJ4914" s="169">
        <f t="shared" si="234"/>
        <v>0.68764666666666652</v>
      </c>
      <c r="AK4914" s="169">
        <f t="shared" si="234"/>
        <v>0.67564666666666673</v>
      </c>
      <c r="AL4914" s="166">
        <f t="shared" si="235"/>
        <v>1</v>
      </c>
      <c r="AM4914" s="170">
        <f t="shared" si="236"/>
        <v>7</v>
      </c>
    </row>
    <row r="4915" spans="1:39" x14ac:dyDescent="0.25">
      <c r="A4915" s="168">
        <v>42574</v>
      </c>
      <c r="B4915" s="166">
        <v>16</v>
      </c>
      <c r="C4915" s="166">
        <v>38.880000000000003</v>
      </c>
      <c r="D4915" s="166">
        <v>66.7</v>
      </c>
      <c r="E4915" s="166">
        <v>23.87</v>
      </c>
      <c r="F4915" s="166">
        <v>100</v>
      </c>
      <c r="G4915" s="166">
        <v>60</v>
      </c>
      <c r="H4915" s="166">
        <v>83.23</v>
      </c>
      <c r="I4915" s="166">
        <v>52.1</v>
      </c>
      <c r="J4915" s="166">
        <v>100</v>
      </c>
      <c r="K4915" s="166">
        <v>48.79</v>
      </c>
      <c r="L4915" s="166">
        <v>42.72</v>
      </c>
      <c r="M4915" s="166">
        <v>10</v>
      </c>
      <c r="N4915" s="166">
        <v>87.41</v>
      </c>
      <c r="O4915" s="166">
        <v>100</v>
      </c>
      <c r="P4915" s="166">
        <v>71.27</v>
      </c>
      <c r="Q4915" s="166">
        <v>78.62</v>
      </c>
      <c r="R4915" s="166">
        <v>54.44</v>
      </c>
      <c r="S4915" s="166">
        <v>58.6</v>
      </c>
      <c r="T4915" s="166">
        <v>58.75</v>
      </c>
      <c r="U4915" s="166">
        <v>100</v>
      </c>
      <c r="V4915" s="166">
        <v>78.510000000000005</v>
      </c>
      <c r="W4915" s="166">
        <v>100</v>
      </c>
      <c r="X4915" s="166">
        <v>100</v>
      </c>
      <c r="Y4915" s="166">
        <v>78.42</v>
      </c>
      <c r="Z4915" s="166">
        <v>64.180000000000007</v>
      </c>
      <c r="AA4915" s="166">
        <v>75.08</v>
      </c>
      <c r="AB4915" s="166">
        <v>53.2</v>
      </c>
      <c r="AC4915" s="166">
        <v>37.76</v>
      </c>
      <c r="AD4915" s="166">
        <v>29.49</v>
      </c>
      <c r="AE4915" s="166">
        <v>18.5</v>
      </c>
      <c r="AF4915" s="166">
        <v>59.11</v>
      </c>
      <c r="AH4915" s="169">
        <v>0.40600000000000003</v>
      </c>
      <c r="AI4915" s="169">
        <v>0.747</v>
      </c>
      <c r="AJ4915" s="169">
        <f t="shared" si="234"/>
        <v>0.69933999999999996</v>
      </c>
      <c r="AK4915" s="169">
        <f t="shared" si="234"/>
        <v>0.58707999999999994</v>
      </c>
      <c r="AL4915" s="166">
        <f t="shared" si="235"/>
        <v>1</v>
      </c>
      <c r="AM4915" s="170">
        <f t="shared" si="236"/>
        <v>7</v>
      </c>
    </row>
    <row r="4916" spans="1:39" x14ac:dyDescent="0.25">
      <c r="A4916" s="168">
        <v>42574</v>
      </c>
      <c r="B4916" s="166">
        <v>17</v>
      </c>
      <c r="C4916" s="166">
        <v>22.62</v>
      </c>
      <c r="D4916" s="166">
        <v>87.31</v>
      </c>
      <c r="E4916" s="166">
        <v>46.65</v>
      </c>
      <c r="F4916" s="166">
        <v>100</v>
      </c>
      <c r="G4916" s="166">
        <v>69.33</v>
      </c>
      <c r="H4916" s="166">
        <v>100</v>
      </c>
      <c r="I4916" s="166">
        <v>47.41</v>
      </c>
      <c r="J4916" s="166">
        <v>100</v>
      </c>
      <c r="K4916" s="166">
        <v>48.37</v>
      </c>
      <c r="L4916" s="166">
        <v>58.13</v>
      </c>
      <c r="M4916" s="166">
        <v>10</v>
      </c>
      <c r="N4916" s="166">
        <v>67.17</v>
      </c>
      <c r="O4916" s="166">
        <v>74.63</v>
      </c>
      <c r="P4916" s="166">
        <v>85.82</v>
      </c>
      <c r="Q4916" s="166">
        <v>76.959999999999994</v>
      </c>
      <c r="R4916" s="166">
        <v>60.06</v>
      </c>
      <c r="S4916" s="166">
        <v>72.72</v>
      </c>
      <c r="T4916" s="166">
        <v>78.92</v>
      </c>
      <c r="U4916" s="166">
        <v>82.78</v>
      </c>
      <c r="V4916" s="166">
        <v>76.64</v>
      </c>
      <c r="W4916" s="166">
        <v>100</v>
      </c>
      <c r="X4916" s="166">
        <v>100</v>
      </c>
      <c r="Y4916" s="166">
        <v>82.41</v>
      </c>
      <c r="Z4916" s="166">
        <v>84.78</v>
      </c>
      <c r="AA4916" s="166">
        <v>64.430000000000007</v>
      </c>
      <c r="AB4916" s="166">
        <v>58.1</v>
      </c>
      <c r="AC4916" s="166">
        <v>47.2</v>
      </c>
      <c r="AD4916" s="166">
        <v>22.37</v>
      </c>
      <c r="AE4916" s="166">
        <v>15.74</v>
      </c>
      <c r="AF4916" s="166">
        <v>51.98</v>
      </c>
      <c r="AH4916" s="169">
        <v>0.53600000000000003</v>
      </c>
      <c r="AI4916" s="169">
        <v>0.96499999999999997</v>
      </c>
      <c r="AJ4916" s="169">
        <f t="shared" si="234"/>
        <v>0.75418666666666656</v>
      </c>
      <c r="AK4916" s="169">
        <f t="shared" si="234"/>
        <v>0.5741666666666666</v>
      </c>
      <c r="AL4916" s="166">
        <f t="shared" si="235"/>
        <v>1</v>
      </c>
      <c r="AM4916" s="170">
        <f t="shared" si="236"/>
        <v>7</v>
      </c>
    </row>
    <row r="4917" spans="1:39" x14ac:dyDescent="0.25">
      <c r="A4917" s="168">
        <v>42574</v>
      </c>
      <c r="B4917" s="166">
        <v>18</v>
      </c>
      <c r="C4917" s="166">
        <v>37.17</v>
      </c>
      <c r="D4917" s="166">
        <v>100</v>
      </c>
      <c r="E4917" s="166">
        <v>54.95</v>
      </c>
      <c r="F4917" s="166">
        <v>100</v>
      </c>
      <c r="G4917" s="166">
        <v>79.41</v>
      </c>
      <c r="H4917" s="166">
        <v>100</v>
      </c>
      <c r="I4917" s="166">
        <v>49.37</v>
      </c>
      <c r="J4917" s="166">
        <v>100</v>
      </c>
      <c r="K4917" s="166">
        <v>55.07</v>
      </c>
      <c r="L4917" s="166">
        <v>70.540000000000006</v>
      </c>
      <c r="M4917" s="166">
        <v>10</v>
      </c>
      <c r="N4917" s="166">
        <v>46.15</v>
      </c>
      <c r="O4917" s="166">
        <v>71.819999999999993</v>
      </c>
      <c r="P4917" s="166">
        <v>72.45</v>
      </c>
      <c r="Q4917" s="166">
        <v>73.290000000000006</v>
      </c>
      <c r="R4917" s="166">
        <v>75.650000000000006</v>
      </c>
      <c r="S4917" s="166">
        <v>100</v>
      </c>
      <c r="T4917" s="166">
        <v>100</v>
      </c>
      <c r="U4917" s="166">
        <v>83.75</v>
      </c>
      <c r="V4917" s="166">
        <v>76.819999999999993</v>
      </c>
      <c r="W4917" s="166">
        <v>100</v>
      </c>
      <c r="X4917" s="166">
        <v>85.4</v>
      </c>
      <c r="Y4917" s="166">
        <v>76.12</v>
      </c>
      <c r="Z4917" s="166">
        <v>100</v>
      </c>
      <c r="AA4917" s="166">
        <v>45.18</v>
      </c>
      <c r="AB4917" s="166">
        <v>72.489999999999995</v>
      </c>
      <c r="AC4917" s="166">
        <v>30.34</v>
      </c>
      <c r="AD4917" s="166">
        <v>32.770000000000003</v>
      </c>
      <c r="AE4917" s="166">
        <v>10</v>
      </c>
      <c r="AF4917" s="166">
        <v>13.65</v>
      </c>
      <c r="AH4917" s="169">
        <v>0.74099999999999999</v>
      </c>
      <c r="AI4917" s="169">
        <v>1</v>
      </c>
      <c r="AJ4917" s="169">
        <f t="shared" si="234"/>
        <v>0.76394666666666677</v>
      </c>
      <c r="AK4917" s="169">
        <f t="shared" si="234"/>
        <v>0.58431333333333335</v>
      </c>
      <c r="AL4917" s="166">
        <f t="shared" si="235"/>
        <v>1</v>
      </c>
      <c r="AM4917" s="170">
        <f t="shared" si="236"/>
        <v>7</v>
      </c>
    </row>
    <row r="4918" spans="1:39" x14ac:dyDescent="0.25">
      <c r="A4918" s="168">
        <v>42574</v>
      </c>
      <c r="B4918" s="166">
        <v>19</v>
      </c>
      <c r="C4918" s="166">
        <v>29.26</v>
      </c>
      <c r="D4918" s="166">
        <v>100</v>
      </c>
      <c r="E4918" s="166">
        <v>71.37</v>
      </c>
      <c r="F4918" s="166">
        <v>100</v>
      </c>
      <c r="G4918" s="166">
        <v>80.86</v>
      </c>
      <c r="H4918" s="166">
        <v>100</v>
      </c>
      <c r="I4918" s="166">
        <v>48</v>
      </c>
      <c r="J4918" s="166">
        <v>100</v>
      </c>
      <c r="K4918" s="166">
        <v>62.78</v>
      </c>
      <c r="L4918" s="166">
        <v>75.19</v>
      </c>
      <c r="M4918" s="166">
        <v>27.62</v>
      </c>
      <c r="N4918" s="166">
        <v>52.33</v>
      </c>
      <c r="O4918" s="166">
        <v>72.97</v>
      </c>
      <c r="P4918" s="166">
        <v>83.41</v>
      </c>
      <c r="Q4918" s="166">
        <v>61.45</v>
      </c>
      <c r="R4918" s="166">
        <v>69.42</v>
      </c>
      <c r="S4918" s="166">
        <v>100</v>
      </c>
      <c r="T4918" s="166">
        <v>100</v>
      </c>
      <c r="U4918" s="166">
        <v>100</v>
      </c>
      <c r="V4918" s="166">
        <v>100</v>
      </c>
      <c r="W4918" s="166">
        <v>100</v>
      </c>
      <c r="X4918" s="166">
        <v>100</v>
      </c>
      <c r="Y4918" s="166">
        <v>79.739999999999995</v>
      </c>
      <c r="Z4918" s="166">
        <v>100</v>
      </c>
      <c r="AA4918" s="166">
        <v>36.54</v>
      </c>
      <c r="AB4918" s="166">
        <v>77.62</v>
      </c>
      <c r="AC4918" s="166">
        <v>32.479999999999997</v>
      </c>
      <c r="AD4918" s="166">
        <v>26.41</v>
      </c>
      <c r="AE4918" s="166">
        <v>10</v>
      </c>
      <c r="AF4918" s="166">
        <v>26.3</v>
      </c>
      <c r="AH4918" s="169">
        <v>1</v>
      </c>
      <c r="AI4918" s="169">
        <v>1</v>
      </c>
      <c r="AJ4918" s="169">
        <f t="shared" si="234"/>
        <v>0.80711999999999984</v>
      </c>
      <c r="AK4918" s="169">
        <f t="shared" si="234"/>
        <v>0.60871333333333333</v>
      </c>
      <c r="AL4918" s="166">
        <f t="shared" si="235"/>
        <v>1</v>
      </c>
      <c r="AM4918" s="170">
        <f t="shared" si="236"/>
        <v>7</v>
      </c>
    </row>
    <row r="4919" spans="1:39" x14ac:dyDescent="0.25">
      <c r="A4919" s="168">
        <v>42574</v>
      </c>
      <c r="B4919" s="166">
        <v>20</v>
      </c>
      <c r="C4919" s="166">
        <v>31.3</v>
      </c>
      <c r="D4919" s="166">
        <v>100</v>
      </c>
      <c r="E4919" s="166">
        <v>67.92</v>
      </c>
      <c r="F4919" s="166">
        <v>80.319999999999993</v>
      </c>
      <c r="G4919" s="166">
        <v>100</v>
      </c>
      <c r="H4919" s="166">
        <v>100</v>
      </c>
      <c r="I4919" s="166">
        <v>56.42</v>
      </c>
      <c r="J4919" s="166">
        <v>100</v>
      </c>
      <c r="K4919" s="166">
        <v>69.67</v>
      </c>
      <c r="L4919" s="166">
        <v>80.09</v>
      </c>
      <c r="M4919" s="166">
        <v>38.869999999999997</v>
      </c>
      <c r="N4919" s="166">
        <v>50.9</v>
      </c>
      <c r="O4919" s="166">
        <v>74.09</v>
      </c>
      <c r="P4919" s="166">
        <v>70.91</v>
      </c>
      <c r="Q4919" s="166">
        <v>81.99</v>
      </c>
      <c r="R4919" s="166">
        <v>100</v>
      </c>
      <c r="S4919" s="166">
        <v>100</v>
      </c>
      <c r="T4919" s="166">
        <v>100</v>
      </c>
      <c r="U4919" s="166">
        <v>100</v>
      </c>
      <c r="V4919" s="166">
        <v>100</v>
      </c>
      <c r="W4919" s="166">
        <v>100</v>
      </c>
      <c r="X4919" s="166">
        <v>100</v>
      </c>
      <c r="Y4919" s="166">
        <v>81.260000000000005</v>
      </c>
      <c r="Z4919" s="166">
        <v>100</v>
      </c>
      <c r="AA4919" s="166">
        <v>32.61</v>
      </c>
      <c r="AB4919" s="166">
        <v>80.989999999999995</v>
      </c>
      <c r="AC4919" s="166">
        <v>32.43</v>
      </c>
      <c r="AD4919" s="166">
        <v>39.479999999999997</v>
      </c>
      <c r="AE4919" s="166">
        <v>10</v>
      </c>
      <c r="AF4919" s="166">
        <v>36.19</v>
      </c>
      <c r="AH4919" s="169">
        <v>1</v>
      </c>
      <c r="AI4919" s="169">
        <v>1</v>
      </c>
      <c r="AJ4919" s="169">
        <f t="shared" si="234"/>
        <v>0.82591999999999999</v>
      </c>
      <c r="AK4919" s="169">
        <f t="shared" si="234"/>
        <v>0.65103999999999995</v>
      </c>
      <c r="AL4919" s="166">
        <f t="shared" si="235"/>
        <v>1</v>
      </c>
      <c r="AM4919" s="170">
        <f t="shared" si="236"/>
        <v>7</v>
      </c>
    </row>
    <row r="4920" spans="1:39" x14ac:dyDescent="0.25">
      <c r="A4920" s="168">
        <v>42574</v>
      </c>
      <c r="B4920" s="166">
        <v>21</v>
      </c>
      <c r="C4920" s="166">
        <v>14.89</v>
      </c>
      <c r="D4920" s="166">
        <v>100</v>
      </c>
      <c r="E4920" s="166">
        <v>65.39</v>
      </c>
      <c r="F4920" s="166">
        <v>68.010000000000005</v>
      </c>
      <c r="G4920" s="166">
        <v>79.14</v>
      </c>
      <c r="H4920" s="166">
        <v>100</v>
      </c>
      <c r="I4920" s="166">
        <v>47.86</v>
      </c>
      <c r="J4920" s="166">
        <v>100</v>
      </c>
      <c r="K4920" s="166">
        <v>70.19</v>
      </c>
      <c r="L4920" s="166">
        <v>72.45</v>
      </c>
      <c r="M4920" s="166">
        <v>47.69</v>
      </c>
      <c r="N4920" s="166">
        <v>52.1</v>
      </c>
      <c r="O4920" s="166">
        <v>70.27</v>
      </c>
      <c r="P4920" s="166">
        <v>64.33</v>
      </c>
      <c r="Q4920" s="166">
        <v>89.42</v>
      </c>
      <c r="R4920" s="166">
        <v>85.86</v>
      </c>
      <c r="S4920" s="166">
        <v>100</v>
      </c>
      <c r="T4920" s="166">
        <v>100</v>
      </c>
      <c r="U4920" s="166">
        <v>67.67</v>
      </c>
      <c r="V4920" s="166">
        <v>100</v>
      </c>
      <c r="W4920" s="166">
        <v>100</v>
      </c>
      <c r="X4920" s="166">
        <v>87.11</v>
      </c>
      <c r="Y4920" s="166">
        <v>100</v>
      </c>
      <c r="Z4920" s="166">
        <v>100</v>
      </c>
      <c r="AA4920" s="166">
        <v>25.37</v>
      </c>
      <c r="AB4920" s="166">
        <v>80.3</v>
      </c>
      <c r="AC4920" s="166">
        <v>39.69</v>
      </c>
      <c r="AD4920" s="166">
        <v>51.29</v>
      </c>
      <c r="AE4920" s="166">
        <v>10</v>
      </c>
      <c r="AF4920" s="166">
        <v>44.87</v>
      </c>
      <c r="AH4920" s="169">
        <v>1</v>
      </c>
      <c r="AI4920" s="169">
        <v>1</v>
      </c>
      <c r="AJ4920" s="169">
        <f t="shared" si="234"/>
        <v>0.80421333333333322</v>
      </c>
      <c r="AK4920" s="169">
        <f t="shared" si="234"/>
        <v>0.61838666666666664</v>
      </c>
      <c r="AL4920" s="166">
        <f t="shared" si="235"/>
        <v>1</v>
      </c>
      <c r="AM4920" s="170">
        <f t="shared" si="236"/>
        <v>7</v>
      </c>
    </row>
    <row r="4921" spans="1:39" x14ac:dyDescent="0.25">
      <c r="A4921" s="168">
        <v>42574</v>
      </c>
      <c r="B4921" s="166">
        <v>22</v>
      </c>
      <c r="C4921" s="166">
        <v>34.340000000000003</v>
      </c>
      <c r="D4921" s="166">
        <v>100</v>
      </c>
      <c r="E4921" s="166">
        <v>79.459999999999994</v>
      </c>
      <c r="F4921" s="166">
        <v>51.26</v>
      </c>
      <c r="G4921" s="166">
        <v>71.62</v>
      </c>
      <c r="H4921" s="166">
        <v>100</v>
      </c>
      <c r="I4921" s="166">
        <v>49.19</v>
      </c>
      <c r="J4921" s="166">
        <v>100</v>
      </c>
      <c r="K4921" s="166">
        <v>53.95</v>
      </c>
      <c r="L4921" s="166">
        <v>38.19</v>
      </c>
      <c r="M4921" s="166">
        <v>56.27</v>
      </c>
      <c r="N4921" s="166">
        <v>64.17</v>
      </c>
      <c r="O4921" s="166">
        <v>62.03</v>
      </c>
      <c r="P4921" s="166">
        <v>61.84</v>
      </c>
      <c r="Q4921" s="166">
        <v>81.95</v>
      </c>
      <c r="R4921" s="166">
        <v>86.84</v>
      </c>
      <c r="S4921" s="166">
        <v>100</v>
      </c>
      <c r="T4921" s="166">
        <v>100</v>
      </c>
      <c r="U4921" s="166">
        <v>71.12</v>
      </c>
      <c r="V4921" s="166">
        <v>100</v>
      </c>
      <c r="W4921" s="166">
        <v>80.489999999999995</v>
      </c>
      <c r="X4921" s="166">
        <v>100</v>
      </c>
      <c r="Y4921" s="166">
        <v>81.16</v>
      </c>
      <c r="Z4921" s="166">
        <v>100</v>
      </c>
      <c r="AA4921" s="166">
        <v>10</v>
      </c>
      <c r="AB4921" s="166">
        <v>58.38</v>
      </c>
      <c r="AC4921" s="166">
        <v>48.23</v>
      </c>
      <c r="AD4921" s="166">
        <v>57.78</v>
      </c>
      <c r="AE4921" s="166">
        <v>10</v>
      </c>
      <c r="AF4921" s="166">
        <v>48.87</v>
      </c>
      <c r="AH4921" s="169">
        <v>1</v>
      </c>
      <c r="AI4921" s="169">
        <v>1</v>
      </c>
      <c r="AJ4921" s="169">
        <f t="shared" si="234"/>
        <v>0.77821999999999991</v>
      </c>
      <c r="AK4921" s="169">
        <f t="shared" si="234"/>
        <v>0.59320666666666666</v>
      </c>
      <c r="AL4921" s="166">
        <f t="shared" si="235"/>
        <v>1</v>
      </c>
      <c r="AM4921" s="170">
        <f t="shared" si="236"/>
        <v>7</v>
      </c>
    </row>
    <row r="4922" spans="1:39" x14ac:dyDescent="0.25">
      <c r="A4922" s="168">
        <v>42574</v>
      </c>
      <c r="B4922" s="166">
        <v>23</v>
      </c>
      <c r="C4922" s="166">
        <v>39.53</v>
      </c>
      <c r="D4922" s="166">
        <v>100</v>
      </c>
      <c r="E4922" s="166">
        <v>70.489999999999995</v>
      </c>
      <c r="F4922" s="166">
        <v>58.33</v>
      </c>
      <c r="G4922" s="166">
        <v>60.06</v>
      </c>
      <c r="H4922" s="166">
        <v>100</v>
      </c>
      <c r="I4922" s="166">
        <v>44.78</v>
      </c>
      <c r="J4922" s="166">
        <v>100</v>
      </c>
      <c r="K4922" s="166">
        <v>47.15</v>
      </c>
      <c r="L4922" s="166">
        <v>18.68</v>
      </c>
      <c r="M4922" s="166">
        <v>59.82</v>
      </c>
      <c r="N4922" s="166">
        <v>71.540000000000006</v>
      </c>
      <c r="O4922" s="166">
        <v>41</v>
      </c>
      <c r="P4922" s="166">
        <v>38.06</v>
      </c>
      <c r="Q4922" s="166">
        <v>100</v>
      </c>
      <c r="R4922" s="166">
        <v>100</v>
      </c>
      <c r="S4922" s="166">
        <v>100</v>
      </c>
      <c r="T4922" s="166">
        <v>100</v>
      </c>
      <c r="U4922" s="166">
        <v>63.43</v>
      </c>
      <c r="V4922" s="166">
        <v>100</v>
      </c>
      <c r="W4922" s="166">
        <v>68.81</v>
      </c>
      <c r="X4922" s="166">
        <v>100</v>
      </c>
      <c r="Y4922" s="166">
        <v>100</v>
      </c>
      <c r="Z4922" s="166">
        <v>100</v>
      </c>
      <c r="AA4922" s="166">
        <v>10</v>
      </c>
      <c r="AB4922" s="166">
        <v>59.46</v>
      </c>
      <c r="AC4922" s="166">
        <v>62.81</v>
      </c>
      <c r="AD4922" s="166">
        <v>52.15</v>
      </c>
      <c r="AE4922" s="166">
        <v>15.37</v>
      </c>
      <c r="AF4922" s="166">
        <v>52.4</v>
      </c>
      <c r="AH4922" s="169">
        <v>1</v>
      </c>
      <c r="AI4922" s="169">
        <v>1</v>
      </c>
      <c r="AJ4922" s="169">
        <f t="shared" si="234"/>
        <v>0.7670800000000001</v>
      </c>
      <c r="AK4922" s="169">
        <f t="shared" si="234"/>
        <v>0.58883333333333321</v>
      </c>
      <c r="AL4922" s="166">
        <f t="shared" si="235"/>
        <v>0</v>
      </c>
      <c r="AM4922" s="170">
        <f t="shared" si="236"/>
        <v>7</v>
      </c>
    </row>
    <row r="4923" spans="1:39" x14ac:dyDescent="0.25">
      <c r="A4923" s="168">
        <v>42575</v>
      </c>
      <c r="B4923" s="166">
        <v>0</v>
      </c>
      <c r="C4923" s="166">
        <v>32.119999999999997</v>
      </c>
      <c r="D4923" s="166">
        <v>76.48</v>
      </c>
      <c r="E4923" s="166">
        <v>100</v>
      </c>
      <c r="F4923" s="166">
        <v>67.22</v>
      </c>
      <c r="G4923" s="166">
        <v>59.38</v>
      </c>
      <c r="H4923" s="166">
        <v>100</v>
      </c>
      <c r="I4923" s="166">
        <v>27.53</v>
      </c>
      <c r="J4923" s="166">
        <v>100</v>
      </c>
      <c r="K4923" s="166">
        <v>61.13</v>
      </c>
      <c r="L4923" s="166">
        <v>14.01</v>
      </c>
      <c r="M4923" s="166">
        <v>52.32</v>
      </c>
      <c r="N4923" s="166">
        <v>76.02</v>
      </c>
      <c r="O4923" s="166">
        <v>43.64</v>
      </c>
      <c r="P4923" s="166">
        <v>14.96</v>
      </c>
      <c r="Q4923" s="166">
        <v>100</v>
      </c>
      <c r="R4923" s="166">
        <v>100</v>
      </c>
      <c r="S4923" s="166">
        <v>100</v>
      </c>
      <c r="T4923" s="166">
        <v>100</v>
      </c>
      <c r="U4923" s="166">
        <v>55.35</v>
      </c>
      <c r="V4923" s="166">
        <v>100</v>
      </c>
      <c r="W4923" s="166">
        <v>61.37</v>
      </c>
      <c r="X4923" s="166">
        <v>86.1</v>
      </c>
      <c r="Y4923" s="166">
        <v>82.2</v>
      </c>
      <c r="Z4923" s="166">
        <v>100</v>
      </c>
      <c r="AA4923" s="166">
        <v>10</v>
      </c>
      <c r="AB4923" s="166">
        <v>74.56</v>
      </c>
      <c r="AC4923" s="166">
        <v>47.1</v>
      </c>
      <c r="AD4923" s="166">
        <v>65.900000000000006</v>
      </c>
      <c r="AE4923" s="166">
        <v>17.850000000000001</v>
      </c>
      <c r="AF4923" s="166">
        <v>57.42</v>
      </c>
      <c r="AH4923" s="169">
        <v>1</v>
      </c>
      <c r="AI4923" s="169">
        <v>1</v>
      </c>
      <c r="AJ4923" s="169">
        <f t="shared" si="234"/>
        <v>0.75511333333333341</v>
      </c>
      <c r="AK4923" s="169">
        <f t="shared" si="234"/>
        <v>0.56666000000000016</v>
      </c>
      <c r="AL4923" s="166">
        <f t="shared" si="235"/>
        <v>0</v>
      </c>
      <c r="AM4923" s="170">
        <f t="shared" si="236"/>
        <v>7</v>
      </c>
    </row>
    <row r="4924" spans="1:39" x14ac:dyDescent="0.25">
      <c r="A4924" s="168">
        <v>42575</v>
      </c>
      <c r="B4924" s="166">
        <v>1</v>
      </c>
      <c r="C4924" s="166">
        <v>38.299999999999997</v>
      </c>
      <c r="D4924" s="166">
        <v>81.44</v>
      </c>
      <c r="E4924" s="166">
        <v>87.1</v>
      </c>
      <c r="F4924" s="166">
        <v>54.92</v>
      </c>
      <c r="G4924" s="166">
        <v>72.930000000000007</v>
      </c>
      <c r="H4924" s="166">
        <v>100</v>
      </c>
      <c r="I4924" s="166">
        <v>27.62</v>
      </c>
      <c r="J4924" s="166">
        <v>100</v>
      </c>
      <c r="K4924" s="166">
        <v>67.290000000000006</v>
      </c>
      <c r="L4924" s="166">
        <v>11.07</v>
      </c>
      <c r="M4924" s="166">
        <v>60</v>
      </c>
      <c r="N4924" s="166">
        <v>100</v>
      </c>
      <c r="O4924" s="166">
        <v>49.56</v>
      </c>
      <c r="P4924" s="166">
        <v>10</v>
      </c>
      <c r="Q4924" s="166">
        <v>100</v>
      </c>
      <c r="R4924" s="166">
        <v>100</v>
      </c>
      <c r="S4924" s="166">
        <v>100</v>
      </c>
      <c r="T4924" s="166">
        <v>100</v>
      </c>
      <c r="U4924" s="166">
        <v>80.209999999999994</v>
      </c>
      <c r="V4924" s="166">
        <v>100</v>
      </c>
      <c r="W4924" s="166">
        <v>61.11</v>
      </c>
      <c r="X4924" s="166">
        <v>80.22</v>
      </c>
      <c r="Y4924" s="166">
        <v>82.73</v>
      </c>
      <c r="Z4924" s="166">
        <v>100</v>
      </c>
      <c r="AA4924" s="166">
        <v>10</v>
      </c>
      <c r="AB4924" s="166">
        <v>49.09</v>
      </c>
      <c r="AC4924" s="166">
        <v>71.010000000000005</v>
      </c>
      <c r="AD4924" s="166">
        <v>59.41</v>
      </c>
      <c r="AE4924" s="166">
        <v>18.97</v>
      </c>
      <c r="AF4924" s="166">
        <v>53.49</v>
      </c>
      <c r="AH4924" s="169">
        <v>1</v>
      </c>
      <c r="AI4924" s="169">
        <v>1</v>
      </c>
      <c r="AJ4924" s="169">
        <f t="shared" si="234"/>
        <v>0.73309333333333337</v>
      </c>
      <c r="AK4924" s="169">
        <f t="shared" si="234"/>
        <v>0.6178866666666667</v>
      </c>
      <c r="AL4924" s="166">
        <f t="shared" si="235"/>
        <v>0</v>
      </c>
      <c r="AM4924" s="170">
        <f t="shared" si="236"/>
        <v>7</v>
      </c>
    </row>
    <row r="4925" spans="1:39" x14ac:dyDescent="0.25">
      <c r="A4925" s="168">
        <v>42575</v>
      </c>
      <c r="B4925" s="166">
        <v>2</v>
      </c>
      <c r="C4925" s="166">
        <v>29.94</v>
      </c>
      <c r="D4925" s="166">
        <v>71.05</v>
      </c>
      <c r="E4925" s="166">
        <v>100</v>
      </c>
      <c r="F4925" s="166">
        <v>44.96</v>
      </c>
      <c r="G4925" s="166">
        <v>84.09</v>
      </c>
      <c r="H4925" s="166">
        <v>100</v>
      </c>
      <c r="I4925" s="166">
        <v>25.3</v>
      </c>
      <c r="J4925" s="166">
        <v>100</v>
      </c>
      <c r="K4925" s="166">
        <v>62.25</v>
      </c>
      <c r="L4925" s="166">
        <v>23.2</v>
      </c>
      <c r="M4925" s="166">
        <v>65.2</v>
      </c>
      <c r="N4925" s="166">
        <v>81.72</v>
      </c>
      <c r="O4925" s="166">
        <v>41.53</v>
      </c>
      <c r="P4925" s="166">
        <v>10</v>
      </c>
      <c r="Q4925" s="166">
        <v>100</v>
      </c>
      <c r="R4925" s="166">
        <v>100</v>
      </c>
      <c r="S4925" s="166">
        <v>100</v>
      </c>
      <c r="T4925" s="166">
        <v>100</v>
      </c>
      <c r="U4925" s="166">
        <v>68.400000000000006</v>
      </c>
      <c r="V4925" s="166">
        <v>100</v>
      </c>
      <c r="W4925" s="166">
        <v>66.680000000000007</v>
      </c>
      <c r="X4925" s="166">
        <v>78.400000000000006</v>
      </c>
      <c r="Y4925" s="166">
        <v>73.52</v>
      </c>
      <c r="Z4925" s="166">
        <v>72.900000000000006</v>
      </c>
      <c r="AA4925" s="166">
        <v>10</v>
      </c>
      <c r="AB4925" s="166">
        <v>23.45</v>
      </c>
      <c r="AC4925" s="166">
        <v>88.31</v>
      </c>
      <c r="AD4925" s="166">
        <v>52.4</v>
      </c>
      <c r="AE4925" s="166">
        <v>39.1</v>
      </c>
      <c r="AF4925" s="166">
        <v>41.04</v>
      </c>
      <c r="AH4925" s="169">
        <v>1</v>
      </c>
      <c r="AI4925" s="169">
        <v>1</v>
      </c>
      <c r="AJ4925" s="169">
        <f t="shared" si="234"/>
        <v>0.66607999999999989</v>
      </c>
      <c r="AK4925" s="169">
        <f t="shared" si="234"/>
        <v>0.63621333333333341</v>
      </c>
      <c r="AL4925" s="166">
        <f t="shared" si="235"/>
        <v>0</v>
      </c>
      <c r="AM4925" s="170">
        <f t="shared" si="236"/>
        <v>7</v>
      </c>
    </row>
    <row r="4926" spans="1:39" x14ac:dyDescent="0.25">
      <c r="A4926" s="168">
        <v>42575</v>
      </c>
      <c r="B4926" s="166">
        <v>3</v>
      </c>
      <c r="C4926" s="166">
        <v>37.659999999999997</v>
      </c>
      <c r="D4926" s="166">
        <v>74.290000000000006</v>
      </c>
      <c r="E4926" s="166">
        <v>100</v>
      </c>
      <c r="F4926" s="166">
        <v>48.62</v>
      </c>
      <c r="G4926" s="166">
        <v>76.06</v>
      </c>
      <c r="H4926" s="166">
        <v>100</v>
      </c>
      <c r="I4926" s="166">
        <v>25.34</v>
      </c>
      <c r="J4926" s="166">
        <v>100</v>
      </c>
      <c r="K4926" s="166">
        <v>87.5</v>
      </c>
      <c r="L4926" s="166">
        <v>30.77</v>
      </c>
      <c r="M4926" s="166">
        <v>60.08</v>
      </c>
      <c r="N4926" s="166">
        <v>79.3</v>
      </c>
      <c r="O4926" s="166">
        <v>30.27</v>
      </c>
      <c r="P4926" s="166">
        <v>10</v>
      </c>
      <c r="Q4926" s="166">
        <v>100</v>
      </c>
      <c r="R4926" s="166">
        <v>100</v>
      </c>
      <c r="S4926" s="166">
        <v>100</v>
      </c>
      <c r="T4926" s="166">
        <v>100</v>
      </c>
      <c r="U4926" s="166">
        <v>85.39</v>
      </c>
      <c r="V4926" s="166">
        <v>100</v>
      </c>
      <c r="W4926" s="166">
        <v>65.62</v>
      </c>
      <c r="X4926" s="166">
        <v>68.53</v>
      </c>
      <c r="Y4926" s="166">
        <v>69.849999999999994</v>
      </c>
      <c r="Z4926" s="166">
        <v>38.28</v>
      </c>
      <c r="AA4926" s="166">
        <v>14.87</v>
      </c>
      <c r="AB4926" s="166">
        <v>27.3</v>
      </c>
      <c r="AC4926" s="166">
        <v>100</v>
      </c>
      <c r="AD4926" s="166">
        <v>53.66</v>
      </c>
      <c r="AE4926" s="166">
        <v>57.26</v>
      </c>
      <c r="AF4926" s="166">
        <v>53.04</v>
      </c>
      <c r="AH4926" s="169">
        <v>1</v>
      </c>
      <c r="AI4926" s="169">
        <v>1</v>
      </c>
      <c r="AJ4926" s="169">
        <f t="shared" si="234"/>
        <v>0.65585999999999989</v>
      </c>
      <c r="AK4926" s="169">
        <f t="shared" si="234"/>
        <v>0.67326666666666668</v>
      </c>
      <c r="AL4926" s="166">
        <f t="shared" si="235"/>
        <v>0</v>
      </c>
      <c r="AM4926" s="170">
        <f t="shared" si="236"/>
        <v>7</v>
      </c>
    </row>
    <row r="4927" spans="1:39" x14ac:dyDescent="0.25">
      <c r="A4927" s="168">
        <v>42575</v>
      </c>
      <c r="B4927" s="166">
        <v>4</v>
      </c>
      <c r="C4927" s="166">
        <v>37.94</v>
      </c>
      <c r="D4927" s="166">
        <v>56.63</v>
      </c>
      <c r="E4927" s="166">
        <v>100</v>
      </c>
      <c r="F4927" s="166">
        <v>38.51</v>
      </c>
      <c r="G4927" s="166">
        <v>68.97</v>
      </c>
      <c r="H4927" s="166">
        <v>100</v>
      </c>
      <c r="I4927" s="166">
        <v>42.83</v>
      </c>
      <c r="J4927" s="166">
        <v>84.01</v>
      </c>
      <c r="K4927" s="166">
        <v>84.24</v>
      </c>
      <c r="L4927" s="166">
        <v>23.01</v>
      </c>
      <c r="M4927" s="166">
        <v>47.49</v>
      </c>
      <c r="N4927" s="166">
        <v>57.26</v>
      </c>
      <c r="O4927" s="166">
        <v>36.17</v>
      </c>
      <c r="P4927" s="166">
        <v>10</v>
      </c>
      <c r="Q4927" s="166">
        <v>100</v>
      </c>
      <c r="R4927" s="166">
        <v>100</v>
      </c>
      <c r="S4927" s="166">
        <v>100</v>
      </c>
      <c r="T4927" s="166">
        <v>100</v>
      </c>
      <c r="U4927" s="166">
        <v>100</v>
      </c>
      <c r="V4927" s="166">
        <v>100</v>
      </c>
      <c r="W4927" s="166">
        <v>76.48</v>
      </c>
      <c r="X4927" s="166">
        <v>69.39</v>
      </c>
      <c r="Y4927" s="166">
        <v>63.22</v>
      </c>
      <c r="Z4927" s="166">
        <v>26.4</v>
      </c>
      <c r="AA4927" s="166">
        <v>10</v>
      </c>
      <c r="AB4927" s="166">
        <v>26.93</v>
      </c>
      <c r="AC4927" s="166">
        <v>100</v>
      </c>
      <c r="AD4927" s="166">
        <v>53.8</v>
      </c>
      <c r="AE4927" s="166">
        <v>62.96</v>
      </c>
      <c r="AF4927" s="166">
        <v>58.67</v>
      </c>
      <c r="AH4927" s="169">
        <v>1</v>
      </c>
      <c r="AI4927" s="169">
        <v>1</v>
      </c>
      <c r="AJ4927" s="169">
        <f t="shared" si="234"/>
        <v>0.60307333333333313</v>
      </c>
      <c r="AK4927" s="169">
        <f t="shared" si="234"/>
        <v>0.68686666666666685</v>
      </c>
      <c r="AL4927" s="166">
        <f t="shared" si="235"/>
        <v>0</v>
      </c>
      <c r="AM4927" s="170">
        <f t="shared" si="236"/>
        <v>7</v>
      </c>
    </row>
    <row r="4928" spans="1:39" x14ac:dyDescent="0.25">
      <c r="A4928" s="168">
        <v>42575</v>
      </c>
      <c r="B4928" s="166">
        <v>5</v>
      </c>
      <c r="C4928" s="166">
        <v>51.86</v>
      </c>
      <c r="D4928" s="166">
        <v>31.24</v>
      </c>
      <c r="E4928" s="166">
        <v>100</v>
      </c>
      <c r="F4928" s="166">
        <v>60.16</v>
      </c>
      <c r="G4928" s="166">
        <v>62.44</v>
      </c>
      <c r="H4928" s="166">
        <v>100</v>
      </c>
      <c r="I4928" s="166">
        <v>47.92</v>
      </c>
      <c r="J4928" s="166">
        <v>69.84</v>
      </c>
      <c r="K4928" s="166">
        <v>100</v>
      </c>
      <c r="L4928" s="166">
        <v>41.69</v>
      </c>
      <c r="M4928" s="166">
        <v>39.97</v>
      </c>
      <c r="N4928" s="166">
        <v>47.3</v>
      </c>
      <c r="O4928" s="166">
        <v>34.619999999999997</v>
      </c>
      <c r="P4928" s="166">
        <v>10</v>
      </c>
      <c r="Q4928" s="166">
        <v>100</v>
      </c>
      <c r="R4928" s="166">
        <v>100</v>
      </c>
      <c r="S4928" s="166">
        <v>100</v>
      </c>
      <c r="T4928" s="166">
        <v>100</v>
      </c>
      <c r="U4928" s="166">
        <v>100</v>
      </c>
      <c r="V4928" s="166">
        <v>100</v>
      </c>
      <c r="W4928" s="166">
        <v>65.430000000000007</v>
      </c>
      <c r="X4928" s="166">
        <v>68.09</v>
      </c>
      <c r="Y4928" s="166">
        <v>49.06</v>
      </c>
      <c r="Z4928" s="166">
        <v>31.71</v>
      </c>
      <c r="AA4928" s="166">
        <v>10</v>
      </c>
      <c r="AB4928" s="166">
        <v>10</v>
      </c>
      <c r="AC4928" s="166">
        <v>100</v>
      </c>
      <c r="AD4928" s="166">
        <v>62.77</v>
      </c>
      <c r="AE4928" s="166">
        <v>42.42</v>
      </c>
      <c r="AF4928" s="166">
        <v>60</v>
      </c>
      <c r="AH4928" s="169">
        <v>0.85499999999999998</v>
      </c>
      <c r="AI4928" s="169">
        <v>1</v>
      </c>
      <c r="AJ4928" s="169">
        <f t="shared" si="234"/>
        <v>0.59520000000000006</v>
      </c>
      <c r="AK4928" s="169">
        <f t="shared" si="234"/>
        <v>0.66914666666666667</v>
      </c>
      <c r="AL4928" s="166">
        <f t="shared" si="235"/>
        <v>0</v>
      </c>
      <c r="AM4928" s="170">
        <f t="shared" si="236"/>
        <v>7</v>
      </c>
    </row>
    <row r="4929" spans="1:39" x14ac:dyDescent="0.25">
      <c r="A4929" s="168">
        <v>42575</v>
      </c>
      <c r="B4929" s="166">
        <v>6</v>
      </c>
      <c r="C4929" s="166">
        <v>78.13</v>
      </c>
      <c r="D4929" s="166">
        <v>34.22</v>
      </c>
      <c r="E4929" s="166">
        <v>100</v>
      </c>
      <c r="F4929" s="166">
        <v>70.42</v>
      </c>
      <c r="G4929" s="166">
        <v>47.76</v>
      </c>
      <c r="H4929" s="166">
        <v>100</v>
      </c>
      <c r="I4929" s="166">
        <v>15.68</v>
      </c>
      <c r="J4929" s="166">
        <v>85.97</v>
      </c>
      <c r="K4929" s="166">
        <v>100</v>
      </c>
      <c r="L4929" s="166">
        <v>47.69</v>
      </c>
      <c r="M4929" s="166">
        <v>28.97</v>
      </c>
      <c r="N4929" s="166">
        <v>48.15</v>
      </c>
      <c r="O4929" s="166">
        <v>40.99</v>
      </c>
      <c r="P4929" s="166">
        <v>10</v>
      </c>
      <c r="Q4929" s="166">
        <v>86.47</v>
      </c>
      <c r="R4929" s="166">
        <v>100</v>
      </c>
      <c r="S4929" s="166">
        <v>100</v>
      </c>
      <c r="T4929" s="166">
        <v>100</v>
      </c>
      <c r="U4929" s="166">
        <v>100</v>
      </c>
      <c r="V4929" s="166">
        <v>100</v>
      </c>
      <c r="W4929" s="166">
        <v>73.819999999999993</v>
      </c>
      <c r="X4929" s="166">
        <v>72.349999999999994</v>
      </c>
      <c r="Y4929" s="166">
        <v>64.05</v>
      </c>
      <c r="Z4929" s="166">
        <v>40.18</v>
      </c>
      <c r="AA4929" s="166">
        <v>10</v>
      </c>
      <c r="AB4929" s="166">
        <v>19.86</v>
      </c>
      <c r="AC4929" s="166">
        <v>100</v>
      </c>
      <c r="AD4929" s="166">
        <v>53.8</v>
      </c>
      <c r="AE4929" s="166">
        <v>57.98</v>
      </c>
      <c r="AF4929" s="166">
        <v>79.709999999999994</v>
      </c>
      <c r="AH4929" s="169">
        <v>0.61299999999999999</v>
      </c>
      <c r="AI4929" s="169">
        <v>0.96700000000000008</v>
      </c>
      <c r="AJ4929" s="169">
        <f t="shared" si="234"/>
        <v>0.64156666666666662</v>
      </c>
      <c r="AK4929" s="169">
        <f t="shared" si="234"/>
        <v>0.66923333333333335</v>
      </c>
      <c r="AL4929" s="166">
        <f t="shared" si="235"/>
        <v>1</v>
      </c>
      <c r="AM4929" s="170">
        <f t="shared" si="236"/>
        <v>7</v>
      </c>
    </row>
    <row r="4930" spans="1:39" x14ac:dyDescent="0.25">
      <c r="A4930" s="168">
        <v>42575</v>
      </c>
      <c r="B4930" s="166">
        <v>7</v>
      </c>
      <c r="C4930" s="166">
        <v>100</v>
      </c>
      <c r="D4930" s="166">
        <v>56.63</v>
      </c>
      <c r="E4930" s="166">
        <v>100</v>
      </c>
      <c r="F4930" s="166">
        <v>75.62</v>
      </c>
      <c r="G4930" s="166">
        <v>43.24</v>
      </c>
      <c r="H4930" s="166">
        <v>100</v>
      </c>
      <c r="I4930" s="166">
        <v>10</v>
      </c>
      <c r="J4930" s="166">
        <v>100</v>
      </c>
      <c r="K4930" s="166">
        <v>100</v>
      </c>
      <c r="L4930" s="166">
        <v>55.94</v>
      </c>
      <c r="M4930" s="166">
        <v>26.94</v>
      </c>
      <c r="N4930" s="166">
        <v>42.24</v>
      </c>
      <c r="O4930" s="166">
        <v>36.46</v>
      </c>
      <c r="P4930" s="166">
        <v>10</v>
      </c>
      <c r="Q4930" s="166">
        <v>75.11</v>
      </c>
      <c r="R4930" s="166">
        <v>100</v>
      </c>
      <c r="S4930" s="166">
        <v>100</v>
      </c>
      <c r="T4930" s="166">
        <v>100</v>
      </c>
      <c r="U4930" s="166">
        <v>100</v>
      </c>
      <c r="V4930" s="166">
        <v>100</v>
      </c>
      <c r="W4930" s="166">
        <v>76.540000000000006</v>
      </c>
      <c r="X4930" s="166">
        <v>53.12</v>
      </c>
      <c r="Y4930" s="166">
        <v>64.3</v>
      </c>
      <c r="Z4930" s="166">
        <v>60.66</v>
      </c>
      <c r="AA4930" s="166">
        <v>10</v>
      </c>
      <c r="AB4930" s="166">
        <v>13.78</v>
      </c>
      <c r="AC4930" s="166">
        <v>100</v>
      </c>
      <c r="AD4930" s="166">
        <v>36.700000000000003</v>
      </c>
      <c r="AE4930" s="166">
        <v>80.709999999999994</v>
      </c>
      <c r="AF4930" s="166">
        <v>100</v>
      </c>
      <c r="AH4930" s="169">
        <v>0.44299999999999995</v>
      </c>
      <c r="AI4930" s="169">
        <v>0.7609999999999999</v>
      </c>
      <c r="AJ4930" s="169">
        <f t="shared" si="234"/>
        <v>0.66979333333333346</v>
      </c>
      <c r="AK4930" s="169">
        <f t="shared" si="234"/>
        <v>0.68220000000000003</v>
      </c>
      <c r="AL4930" s="166">
        <f t="shared" si="235"/>
        <v>1</v>
      </c>
      <c r="AM4930" s="170">
        <f t="shared" si="236"/>
        <v>7</v>
      </c>
    </row>
    <row r="4931" spans="1:39" x14ac:dyDescent="0.25">
      <c r="A4931" s="168">
        <v>42575</v>
      </c>
      <c r="B4931" s="166">
        <v>8</v>
      </c>
      <c r="C4931" s="166">
        <v>100</v>
      </c>
      <c r="D4931" s="166">
        <v>34.979999999999997</v>
      </c>
      <c r="E4931" s="166">
        <v>100</v>
      </c>
      <c r="F4931" s="166">
        <v>69.78</v>
      </c>
      <c r="G4931" s="166">
        <v>29.91</v>
      </c>
      <c r="H4931" s="166">
        <v>78.12</v>
      </c>
      <c r="I4931" s="166">
        <v>10</v>
      </c>
      <c r="J4931" s="166">
        <v>100</v>
      </c>
      <c r="K4931" s="166">
        <v>100</v>
      </c>
      <c r="L4931" s="166">
        <v>50.81</v>
      </c>
      <c r="M4931" s="166">
        <v>27.38</v>
      </c>
      <c r="N4931" s="166">
        <v>71.11</v>
      </c>
      <c r="O4931" s="166">
        <v>31.5</v>
      </c>
      <c r="P4931" s="166">
        <v>10</v>
      </c>
      <c r="Q4931" s="166">
        <v>100</v>
      </c>
      <c r="R4931" s="166">
        <v>100</v>
      </c>
      <c r="S4931" s="166">
        <v>100</v>
      </c>
      <c r="T4931" s="166">
        <v>100</v>
      </c>
      <c r="U4931" s="166">
        <v>100</v>
      </c>
      <c r="V4931" s="166">
        <v>100</v>
      </c>
      <c r="W4931" s="166">
        <v>52.39</v>
      </c>
      <c r="X4931" s="166">
        <v>24.07</v>
      </c>
      <c r="Y4931" s="166">
        <v>56.74</v>
      </c>
      <c r="Z4931" s="166">
        <v>69.239999999999995</v>
      </c>
      <c r="AA4931" s="166">
        <v>10</v>
      </c>
      <c r="AB4931" s="166">
        <v>39.14</v>
      </c>
      <c r="AC4931" s="166">
        <v>100</v>
      </c>
      <c r="AD4931" s="166">
        <v>29.53</v>
      </c>
      <c r="AE4931" s="166">
        <v>88.27</v>
      </c>
      <c r="AF4931" s="166">
        <v>100</v>
      </c>
      <c r="AH4931" s="169">
        <v>0.34700000000000003</v>
      </c>
      <c r="AI4931" s="169">
        <v>0.57399999999999995</v>
      </c>
      <c r="AJ4931" s="169">
        <f t="shared" si="234"/>
        <v>0.65118666666666669</v>
      </c>
      <c r="AK4931" s="169">
        <f t="shared" si="234"/>
        <v>0.67079333333333324</v>
      </c>
      <c r="AL4931" s="166">
        <f t="shared" si="235"/>
        <v>1</v>
      </c>
      <c r="AM4931" s="170">
        <f t="shared" si="236"/>
        <v>7</v>
      </c>
    </row>
    <row r="4932" spans="1:39" x14ac:dyDescent="0.25">
      <c r="A4932" s="168">
        <v>42575</v>
      </c>
      <c r="B4932" s="166">
        <v>9</v>
      </c>
      <c r="C4932" s="166">
        <v>100</v>
      </c>
      <c r="D4932" s="166">
        <v>52.78</v>
      </c>
      <c r="E4932" s="166">
        <v>100</v>
      </c>
      <c r="F4932" s="166">
        <v>81.16</v>
      </c>
      <c r="G4932" s="166">
        <v>52.99</v>
      </c>
      <c r="H4932" s="166">
        <v>62.81</v>
      </c>
      <c r="I4932" s="166">
        <v>10.130000000000001</v>
      </c>
      <c r="J4932" s="166">
        <v>82.67</v>
      </c>
      <c r="K4932" s="166">
        <v>100</v>
      </c>
      <c r="L4932" s="166">
        <v>52.8</v>
      </c>
      <c r="M4932" s="166">
        <v>19.39</v>
      </c>
      <c r="N4932" s="166">
        <v>62.83</v>
      </c>
      <c r="O4932" s="166">
        <v>34.26</v>
      </c>
      <c r="P4932" s="166">
        <v>10</v>
      </c>
      <c r="Q4932" s="166">
        <v>100</v>
      </c>
      <c r="R4932" s="166">
        <v>100</v>
      </c>
      <c r="S4932" s="166">
        <v>100</v>
      </c>
      <c r="T4932" s="166">
        <v>100</v>
      </c>
      <c r="U4932" s="166">
        <v>87.09</v>
      </c>
      <c r="V4932" s="166">
        <v>100</v>
      </c>
      <c r="W4932" s="166">
        <v>74.150000000000006</v>
      </c>
      <c r="X4932" s="166">
        <v>25.89</v>
      </c>
      <c r="Y4932" s="166">
        <v>55.58</v>
      </c>
      <c r="Z4932" s="166">
        <v>81.78</v>
      </c>
      <c r="AA4932" s="166">
        <v>10</v>
      </c>
      <c r="AB4932" s="166">
        <v>42.27</v>
      </c>
      <c r="AC4932" s="166">
        <v>100</v>
      </c>
      <c r="AD4932" s="166">
        <v>19.489999999999998</v>
      </c>
      <c r="AE4932" s="166">
        <v>88.22</v>
      </c>
      <c r="AF4932" s="166">
        <v>100</v>
      </c>
      <c r="AH4932" s="169">
        <v>0.318</v>
      </c>
      <c r="AI4932" s="169">
        <v>0.43700000000000006</v>
      </c>
      <c r="AJ4932" s="169">
        <f t="shared" ref="AJ4932:AK4995" si="237">AVERAGEIF($C$1:$AF$1,AJ$2,$C4932:$AF4932)/100</f>
        <v>0.6496533333333333</v>
      </c>
      <c r="AK4932" s="169">
        <f t="shared" si="237"/>
        <v>0.68787333333333334</v>
      </c>
      <c r="AL4932" s="166">
        <f t="shared" ref="AL4932:AL4995" si="238">IF(AND(B4932&gt;=6,B4932&lt;23),1,0)</f>
        <v>1</v>
      </c>
      <c r="AM4932" s="170">
        <f t="shared" ref="AM4932:AM4995" si="239">MONTH(A4932)</f>
        <v>7</v>
      </c>
    </row>
    <row r="4933" spans="1:39" x14ac:dyDescent="0.25">
      <c r="A4933" s="168">
        <v>42575</v>
      </c>
      <c r="B4933" s="166">
        <v>10</v>
      </c>
      <c r="C4933" s="166">
        <v>100</v>
      </c>
      <c r="D4933" s="166">
        <v>79.97</v>
      </c>
      <c r="E4933" s="166">
        <v>100</v>
      </c>
      <c r="F4933" s="166">
        <v>100</v>
      </c>
      <c r="G4933" s="166">
        <v>61.41</v>
      </c>
      <c r="H4933" s="166">
        <v>68.209999999999994</v>
      </c>
      <c r="I4933" s="166">
        <v>29.55</v>
      </c>
      <c r="J4933" s="166">
        <v>63.51</v>
      </c>
      <c r="K4933" s="166">
        <v>100</v>
      </c>
      <c r="L4933" s="166">
        <v>63.83</v>
      </c>
      <c r="M4933" s="166">
        <v>38.33</v>
      </c>
      <c r="N4933" s="166">
        <v>50.84</v>
      </c>
      <c r="O4933" s="166">
        <v>48.19</v>
      </c>
      <c r="P4933" s="166">
        <v>10</v>
      </c>
      <c r="Q4933" s="166">
        <v>82.94</v>
      </c>
      <c r="R4933" s="166">
        <v>100</v>
      </c>
      <c r="S4933" s="166">
        <v>100</v>
      </c>
      <c r="T4933" s="166">
        <v>100</v>
      </c>
      <c r="U4933" s="166">
        <v>86.46</v>
      </c>
      <c r="V4933" s="166">
        <v>100</v>
      </c>
      <c r="W4933" s="166">
        <v>76.17</v>
      </c>
      <c r="X4933" s="166">
        <v>48.65</v>
      </c>
      <c r="Y4933" s="166">
        <v>52.28</v>
      </c>
      <c r="Z4933" s="166">
        <v>55.85</v>
      </c>
      <c r="AA4933" s="166">
        <v>23.92</v>
      </c>
      <c r="AB4933" s="166">
        <v>48.78</v>
      </c>
      <c r="AC4933" s="166">
        <v>100</v>
      </c>
      <c r="AD4933" s="166">
        <v>20.78</v>
      </c>
      <c r="AE4933" s="166">
        <v>82.65</v>
      </c>
      <c r="AF4933" s="166">
        <v>88.57</v>
      </c>
      <c r="AH4933" s="169">
        <v>0.308</v>
      </c>
      <c r="AI4933" s="169">
        <v>0.35200000000000004</v>
      </c>
      <c r="AJ4933" s="169">
        <f t="shared" si="237"/>
        <v>0.66599333333333333</v>
      </c>
      <c r="AK4933" s="169">
        <f t="shared" si="237"/>
        <v>0.7212666666666665</v>
      </c>
      <c r="AL4933" s="166">
        <f t="shared" si="238"/>
        <v>1</v>
      </c>
      <c r="AM4933" s="170">
        <f t="shared" si="239"/>
        <v>7</v>
      </c>
    </row>
    <row r="4934" spans="1:39" x14ac:dyDescent="0.25">
      <c r="A4934" s="168">
        <v>42575</v>
      </c>
      <c r="B4934" s="166">
        <v>11</v>
      </c>
      <c r="C4934" s="166">
        <v>100</v>
      </c>
      <c r="D4934" s="166">
        <v>64.92</v>
      </c>
      <c r="E4934" s="166">
        <v>100</v>
      </c>
      <c r="F4934" s="166">
        <v>100</v>
      </c>
      <c r="G4934" s="166">
        <v>64.16</v>
      </c>
      <c r="H4934" s="166">
        <v>51.74</v>
      </c>
      <c r="I4934" s="166">
        <v>38.47</v>
      </c>
      <c r="J4934" s="166">
        <v>80.150000000000006</v>
      </c>
      <c r="K4934" s="166">
        <v>100</v>
      </c>
      <c r="L4934" s="166">
        <v>34.51</v>
      </c>
      <c r="M4934" s="166">
        <v>46.98</v>
      </c>
      <c r="N4934" s="166">
        <v>75.760000000000005</v>
      </c>
      <c r="O4934" s="166">
        <v>76.16</v>
      </c>
      <c r="P4934" s="166">
        <v>20.81</v>
      </c>
      <c r="Q4934" s="166">
        <v>89.04</v>
      </c>
      <c r="R4934" s="166">
        <v>100</v>
      </c>
      <c r="S4934" s="166">
        <v>100</v>
      </c>
      <c r="T4934" s="166">
        <v>100</v>
      </c>
      <c r="U4934" s="166">
        <v>72.48</v>
      </c>
      <c r="V4934" s="166">
        <v>78.28</v>
      </c>
      <c r="W4934" s="166">
        <v>67.58</v>
      </c>
      <c r="X4934" s="166">
        <v>44.14</v>
      </c>
      <c r="Y4934" s="166">
        <v>49.84</v>
      </c>
      <c r="Z4934" s="166">
        <v>48.64</v>
      </c>
      <c r="AA4934" s="166">
        <v>16.829999999999998</v>
      </c>
      <c r="AB4934" s="166">
        <v>63.52</v>
      </c>
      <c r="AC4934" s="166">
        <v>100</v>
      </c>
      <c r="AD4934" s="166">
        <v>32.909999999999997</v>
      </c>
      <c r="AE4934" s="166">
        <v>81.64</v>
      </c>
      <c r="AF4934" s="166">
        <v>84.58</v>
      </c>
      <c r="AH4934" s="169">
        <v>0.308</v>
      </c>
      <c r="AI4934" s="169">
        <v>0.313</v>
      </c>
      <c r="AJ4934" s="169">
        <f t="shared" si="237"/>
        <v>0.6533066666666667</v>
      </c>
      <c r="AK4934" s="169">
        <f t="shared" si="237"/>
        <v>0.73545333333333329</v>
      </c>
      <c r="AL4934" s="166">
        <f t="shared" si="238"/>
        <v>1</v>
      </c>
      <c r="AM4934" s="170">
        <f t="shared" si="239"/>
        <v>7</v>
      </c>
    </row>
    <row r="4935" spans="1:39" x14ac:dyDescent="0.25">
      <c r="A4935" s="168">
        <v>42575</v>
      </c>
      <c r="B4935" s="166">
        <v>12</v>
      </c>
      <c r="C4935" s="166">
        <v>100</v>
      </c>
      <c r="D4935" s="166">
        <v>77.47</v>
      </c>
      <c r="E4935" s="166">
        <v>100</v>
      </c>
      <c r="F4935" s="166">
        <v>100</v>
      </c>
      <c r="G4935" s="166">
        <v>46.45</v>
      </c>
      <c r="H4935" s="166">
        <v>42.85</v>
      </c>
      <c r="I4935" s="166">
        <v>42.5</v>
      </c>
      <c r="J4935" s="166">
        <v>64.790000000000006</v>
      </c>
      <c r="K4935" s="166">
        <v>100</v>
      </c>
      <c r="L4935" s="166">
        <v>58</v>
      </c>
      <c r="M4935" s="166">
        <v>50.56</v>
      </c>
      <c r="N4935" s="166">
        <v>65.75</v>
      </c>
      <c r="O4935" s="166">
        <v>100</v>
      </c>
      <c r="P4935" s="166">
        <v>34.69</v>
      </c>
      <c r="Q4935" s="166">
        <v>79.87</v>
      </c>
      <c r="R4935" s="166">
        <v>76.930000000000007</v>
      </c>
      <c r="S4935" s="166">
        <v>100</v>
      </c>
      <c r="T4935" s="166">
        <v>100</v>
      </c>
      <c r="U4935" s="166">
        <v>61.13</v>
      </c>
      <c r="V4935" s="166">
        <v>77.47</v>
      </c>
      <c r="W4935" s="166">
        <v>56.45</v>
      </c>
      <c r="X4935" s="166">
        <v>34.15</v>
      </c>
      <c r="Y4935" s="166">
        <v>49.3</v>
      </c>
      <c r="Z4935" s="166">
        <v>42.54</v>
      </c>
      <c r="AA4935" s="166">
        <v>17.09</v>
      </c>
      <c r="AB4935" s="166">
        <v>70.88</v>
      </c>
      <c r="AC4935" s="166">
        <v>100</v>
      </c>
      <c r="AD4935" s="166">
        <v>50.08</v>
      </c>
      <c r="AE4935" s="166">
        <v>77.19</v>
      </c>
      <c r="AF4935" s="166">
        <v>78.790000000000006</v>
      </c>
      <c r="AH4935" s="169">
        <v>0.315</v>
      </c>
      <c r="AI4935" s="169">
        <v>0.31900000000000001</v>
      </c>
      <c r="AJ4935" s="169">
        <f t="shared" si="237"/>
        <v>0.64959333333333336</v>
      </c>
      <c r="AK4935" s="169">
        <f t="shared" si="237"/>
        <v>0.72036</v>
      </c>
      <c r="AL4935" s="166">
        <f t="shared" si="238"/>
        <v>1</v>
      </c>
      <c r="AM4935" s="170">
        <f t="shared" si="239"/>
        <v>7</v>
      </c>
    </row>
    <row r="4936" spans="1:39" x14ac:dyDescent="0.25">
      <c r="A4936" s="168">
        <v>42575</v>
      </c>
      <c r="B4936" s="166">
        <v>13</v>
      </c>
      <c r="C4936" s="166">
        <v>100</v>
      </c>
      <c r="D4936" s="166">
        <v>79.47</v>
      </c>
      <c r="E4936" s="166">
        <v>100</v>
      </c>
      <c r="F4936" s="166">
        <v>100</v>
      </c>
      <c r="G4936" s="166">
        <v>78.37</v>
      </c>
      <c r="H4936" s="166">
        <v>47.65</v>
      </c>
      <c r="I4936" s="166">
        <v>33.950000000000003</v>
      </c>
      <c r="J4936" s="166">
        <v>47.89</v>
      </c>
      <c r="K4936" s="166">
        <v>100</v>
      </c>
      <c r="L4936" s="166">
        <v>45.5</v>
      </c>
      <c r="M4936" s="166">
        <v>50.09</v>
      </c>
      <c r="N4936" s="166">
        <v>57.06</v>
      </c>
      <c r="O4936" s="166">
        <v>77.94</v>
      </c>
      <c r="P4936" s="166">
        <v>31.59</v>
      </c>
      <c r="Q4936" s="166">
        <v>74.75</v>
      </c>
      <c r="R4936" s="166">
        <v>78.86</v>
      </c>
      <c r="S4936" s="166">
        <v>100</v>
      </c>
      <c r="T4936" s="166">
        <v>100</v>
      </c>
      <c r="U4936" s="166">
        <v>64.05</v>
      </c>
      <c r="V4936" s="166">
        <v>81.34</v>
      </c>
      <c r="W4936" s="166">
        <v>43.44</v>
      </c>
      <c r="X4936" s="166">
        <v>21.41</v>
      </c>
      <c r="Y4936" s="166">
        <v>50.51</v>
      </c>
      <c r="Z4936" s="166">
        <v>65.92</v>
      </c>
      <c r="AA4936" s="166">
        <v>13.89</v>
      </c>
      <c r="AB4936" s="166">
        <v>48.15</v>
      </c>
      <c r="AC4936" s="166">
        <v>100</v>
      </c>
      <c r="AD4936" s="166">
        <v>70.819999999999993</v>
      </c>
      <c r="AE4936" s="166">
        <v>70.69</v>
      </c>
      <c r="AF4936" s="166">
        <v>72.81</v>
      </c>
      <c r="AH4936" s="169">
        <v>0.32100000000000001</v>
      </c>
      <c r="AI4936" s="169">
        <v>0.36099999999999999</v>
      </c>
      <c r="AJ4936" s="169">
        <f t="shared" si="237"/>
        <v>0.63231333333333317</v>
      </c>
      <c r="AK4936" s="169">
        <f t="shared" si="237"/>
        <v>0.70511999999999986</v>
      </c>
      <c r="AL4936" s="166">
        <f t="shared" si="238"/>
        <v>1</v>
      </c>
      <c r="AM4936" s="170">
        <f t="shared" si="239"/>
        <v>7</v>
      </c>
    </row>
    <row r="4937" spans="1:39" x14ac:dyDescent="0.25">
      <c r="A4937" s="168">
        <v>42575</v>
      </c>
      <c r="B4937" s="166">
        <v>14</v>
      </c>
      <c r="C4937" s="166">
        <v>100</v>
      </c>
      <c r="D4937" s="166">
        <v>76.55</v>
      </c>
      <c r="E4937" s="166">
        <v>100</v>
      </c>
      <c r="F4937" s="166">
        <v>100</v>
      </c>
      <c r="G4937" s="166">
        <v>88.37</v>
      </c>
      <c r="H4937" s="166">
        <v>58.29</v>
      </c>
      <c r="I4937" s="166">
        <v>26.61</v>
      </c>
      <c r="J4937" s="166">
        <v>35.32</v>
      </c>
      <c r="K4937" s="166">
        <v>100</v>
      </c>
      <c r="L4937" s="166">
        <v>42.95</v>
      </c>
      <c r="M4937" s="166">
        <v>68.349999999999994</v>
      </c>
      <c r="N4937" s="166">
        <v>61.19</v>
      </c>
      <c r="O4937" s="166">
        <v>68.33</v>
      </c>
      <c r="P4937" s="166">
        <v>26.06</v>
      </c>
      <c r="Q4937" s="166">
        <v>80.52</v>
      </c>
      <c r="R4937" s="166">
        <v>63.53</v>
      </c>
      <c r="S4937" s="166">
        <v>100</v>
      </c>
      <c r="T4937" s="166">
        <v>100</v>
      </c>
      <c r="U4937" s="166">
        <v>74.37</v>
      </c>
      <c r="V4937" s="166">
        <v>100</v>
      </c>
      <c r="W4937" s="166">
        <v>52.96</v>
      </c>
      <c r="X4937" s="166">
        <v>23.76</v>
      </c>
      <c r="Y4937" s="166">
        <v>66.489999999999995</v>
      </c>
      <c r="Z4937" s="166">
        <v>67.38</v>
      </c>
      <c r="AA4937" s="166">
        <v>31.77</v>
      </c>
      <c r="AB4937" s="166">
        <v>54.57</v>
      </c>
      <c r="AC4937" s="166">
        <v>100</v>
      </c>
      <c r="AD4937" s="166">
        <v>100</v>
      </c>
      <c r="AE4937" s="166">
        <v>49.54</v>
      </c>
      <c r="AF4937" s="166">
        <v>71.75</v>
      </c>
      <c r="AH4937" s="169">
        <v>0.34</v>
      </c>
      <c r="AI4937" s="169">
        <v>0.45</v>
      </c>
      <c r="AJ4937" s="169">
        <f t="shared" si="237"/>
        <v>0.65423333333333333</v>
      </c>
      <c r="AK4937" s="169">
        <f t="shared" si="237"/>
        <v>0.73820666666666668</v>
      </c>
      <c r="AL4937" s="166">
        <f t="shared" si="238"/>
        <v>1</v>
      </c>
      <c r="AM4937" s="170">
        <f t="shared" si="239"/>
        <v>7</v>
      </c>
    </row>
    <row r="4938" spans="1:39" x14ac:dyDescent="0.25">
      <c r="A4938" s="168">
        <v>42575</v>
      </c>
      <c r="B4938" s="166">
        <v>15</v>
      </c>
      <c r="C4938" s="166">
        <v>100</v>
      </c>
      <c r="D4938" s="166">
        <v>100</v>
      </c>
      <c r="E4938" s="166">
        <v>85.59</v>
      </c>
      <c r="F4938" s="166">
        <v>75.709999999999994</v>
      </c>
      <c r="G4938" s="166">
        <v>100</v>
      </c>
      <c r="H4938" s="166">
        <v>72.77</v>
      </c>
      <c r="I4938" s="166">
        <v>42.54</v>
      </c>
      <c r="J4938" s="166">
        <v>50.62</v>
      </c>
      <c r="K4938" s="166">
        <v>100</v>
      </c>
      <c r="L4938" s="166">
        <v>41.63</v>
      </c>
      <c r="M4938" s="166">
        <v>74.56</v>
      </c>
      <c r="N4938" s="166">
        <v>72.11</v>
      </c>
      <c r="O4938" s="166">
        <v>70.37</v>
      </c>
      <c r="P4938" s="166">
        <v>33.36</v>
      </c>
      <c r="Q4938" s="166">
        <v>100</v>
      </c>
      <c r="R4938" s="166">
        <v>72.19</v>
      </c>
      <c r="S4938" s="166">
        <v>100</v>
      </c>
      <c r="T4938" s="166">
        <v>100</v>
      </c>
      <c r="U4938" s="166">
        <v>56.04</v>
      </c>
      <c r="V4938" s="166">
        <v>76.8</v>
      </c>
      <c r="W4938" s="166">
        <v>43.21</v>
      </c>
      <c r="X4938" s="166">
        <v>24.4</v>
      </c>
      <c r="Y4938" s="166">
        <v>80.38</v>
      </c>
      <c r="Z4938" s="166">
        <v>69.61</v>
      </c>
      <c r="AA4938" s="166">
        <v>28.83</v>
      </c>
      <c r="AB4938" s="166">
        <v>45.29</v>
      </c>
      <c r="AC4938" s="166">
        <v>100</v>
      </c>
      <c r="AD4938" s="166">
        <v>71.12</v>
      </c>
      <c r="AE4938" s="166">
        <v>65.92</v>
      </c>
      <c r="AF4938" s="166">
        <v>62.73</v>
      </c>
      <c r="AH4938" s="169">
        <v>0.373</v>
      </c>
      <c r="AI4938" s="169">
        <v>0.58399999999999996</v>
      </c>
      <c r="AJ4938" s="169">
        <f t="shared" si="237"/>
        <v>0.64556000000000002</v>
      </c>
      <c r="AK4938" s="169">
        <f t="shared" si="237"/>
        <v>0.76496000000000008</v>
      </c>
      <c r="AL4938" s="166">
        <f t="shared" si="238"/>
        <v>1</v>
      </c>
      <c r="AM4938" s="170">
        <f t="shared" si="239"/>
        <v>7</v>
      </c>
    </row>
    <row r="4939" spans="1:39" x14ac:dyDescent="0.25">
      <c r="A4939" s="168">
        <v>42575</v>
      </c>
      <c r="B4939" s="166">
        <v>16</v>
      </c>
      <c r="C4939" s="166">
        <v>100</v>
      </c>
      <c r="D4939" s="166">
        <v>100</v>
      </c>
      <c r="E4939" s="166">
        <v>84.51</v>
      </c>
      <c r="F4939" s="166">
        <v>71.260000000000005</v>
      </c>
      <c r="G4939" s="166">
        <v>88.44</v>
      </c>
      <c r="H4939" s="166">
        <v>67.05</v>
      </c>
      <c r="I4939" s="166">
        <v>53.05</v>
      </c>
      <c r="J4939" s="166">
        <v>53.65</v>
      </c>
      <c r="K4939" s="166">
        <v>100</v>
      </c>
      <c r="L4939" s="166">
        <v>41.62</v>
      </c>
      <c r="M4939" s="166">
        <v>100</v>
      </c>
      <c r="N4939" s="166">
        <v>59.62</v>
      </c>
      <c r="O4939" s="166">
        <v>62.23</v>
      </c>
      <c r="P4939" s="166">
        <v>35.020000000000003</v>
      </c>
      <c r="Q4939" s="166">
        <v>100</v>
      </c>
      <c r="R4939" s="166">
        <v>50.7</v>
      </c>
      <c r="S4939" s="166">
        <v>100</v>
      </c>
      <c r="T4939" s="166">
        <v>100</v>
      </c>
      <c r="U4939" s="166">
        <v>32.130000000000003</v>
      </c>
      <c r="V4939" s="166">
        <v>81.39</v>
      </c>
      <c r="W4939" s="166">
        <v>45.76</v>
      </c>
      <c r="X4939" s="166">
        <v>29.82</v>
      </c>
      <c r="Y4939" s="166">
        <v>100</v>
      </c>
      <c r="Z4939" s="166">
        <v>85.43</v>
      </c>
      <c r="AA4939" s="166">
        <v>22.07</v>
      </c>
      <c r="AB4939" s="166">
        <v>43.05</v>
      </c>
      <c r="AC4939" s="166">
        <v>100</v>
      </c>
      <c r="AD4939" s="166">
        <v>60.15</v>
      </c>
      <c r="AE4939" s="166">
        <v>45.33</v>
      </c>
      <c r="AF4939" s="166">
        <v>54.37</v>
      </c>
      <c r="AH4939" s="169">
        <v>0.46899999999999997</v>
      </c>
      <c r="AI4939" s="169">
        <v>0.7609999999999999</v>
      </c>
      <c r="AJ4939" s="169">
        <f t="shared" si="237"/>
        <v>0.62208666666666657</v>
      </c>
      <c r="AK4939" s="169">
        <f t="shared" si="237"/>
        <v>0.75568000000000002</v>
      </c>
      <c r="AL4939" s="166">
        <f t="shared" si="238"/>
        <v>1</v>
      </c>
      <c r="AM4939" s="170">
        <f t="shared" si="239"/>
        <v>7</v>
      </c>
    </row>
    <row r="4940" spans="1:39" x14ac:dyDescent="0.25">
      <c r="A4940" s="168">
        <v>42575</v>
      </c>
      <c r="B4940" s="166">
        <v>17</v>
      </c>
      <c r="C4940" s="166">
        <v>100</v>
      </c>
      <c r="D4940" s="166">
        <v>100</v>
      </c>
      <c r="E4940" s="166">
        <v>73.540000000000006</v>
      </c>
      <c r="F4940" s="166">
        <v>60.04</v>
      </c>
      <c r="G4940" s="166">
        <v>89.09</v>
      </c>
      <c r="H4940" s="166">
        <v>65.48</v>
      </c>
      <c r="I4940" s="166">
        <v>47.41</v>
      </c>
      <c r="J4940" s="166">
        <v>66.239999999999995</v>
      </c>
      <c r="K4940" s="166">
        <v>100</v>
      </c>
      <c r="L4940" s="166">
        <v>33.619999999999997</v>
      </c>
      <c r="M4940" s="166">
        <v>100</v>
      </c>
      <c r="N4940" s="166">
        <v>68.67</v>
      </c>
      <c r="O4940" s="166">
        <v>77.819999999999993</v>
      </c>
      <c r="P4940" s="166">
        <v>15.67</v>
      </c>
      <c r="Q4940" s="166">
        <v>89.16</v>
      </c>
      <c r="R4940" s="166">
        <v>67.739999999999995</v>
      </c>
      <c r="S4940" s="166">
        <v>100</v>
      </c>
      <c r="T4940" s="166">
        <v>100</v>
      </c>
      <c r="U4940" s="166">
        <v>27.44</v>
      </c>
      <c r="V4940" s="166">
        <v>60.2</v>
      </c>
      <c r="W4940" s="166">
        <v>42.44</v>
      </c>
      <c r="X4940" s="166">
        <v>47.77</v>
      </c>
      <c r="Y4940" s="166">
        <v>100</v>
      </c>
      <c r="Z4940" s="166">
        <v>76.239999999999995</v>
      </c>
      <c r="AA4940" s="166">
        <v>10</v>
      </c>
      <c r="AB4940" s="166">
        <v>51.27</v>
      </c>
      <c r="AC4940" s="166">
        <v>100</v>
      </c>
      <c r="AD4940" s="166">
        <v>52.51</v>
      </c>
      <c r="AE4940" s="166">
        <v>23.52</v>
      </c>
      <c r="AF4940" s="166">
        <v>82.83</v>
      </c>
      <c r="AH4940" s="169">
        <v>0.628</v>
      </c>
      <c r="AI4940" s="169">
        <v>0.95200000000000007</v>
      </c>
      <c r="AJ4940" s="169">
        <f t="shared" si="237"/>
        <v>0.63218666666666667</v>
      </c>
      <c r="AK4940" s="169">
        <f t="shared" si="237"/>
        <v>0.72027999999999992</v>
      </c>
      <c r="AL4940" s="166">
        <f t="shared" si="238"/>
        <v>1</v>
      </c>
      <c r="AM4940" s="170">
        <f t="shared" si="239"/>
        <v>7</v>
      </c>
    </row>
    <row r="4941" spans="1:39" x14ac:dyDescent="0.25">
      <c r="A4941" s="168">
        <v>42575</v>
      </c>
      <c r="B4941" s="166">
        <v>18</v>
      </c>
      <c r="C4941" s="166">
        <v>100</v>
      </c>
      <c r="D4941" s="166">
        <v>100</v>
      </c>
      <c r="E4941" s="166">
        <v>100</v>
      </c>
      <c r="F4941" s="166">
        <v>69.31</v>
      </c>
      <c r="G4941" s="166">
        <v>100</v>
      </c>
      <c r="H4941" s="166">
        <v>58.65</v>
      </c>
      <c r="I4941" s="166">
        <v>44.23</v>
      </c>
      <c r="J4941" s="166">
        <v>63.88</v>
      </c>
      <c r="K4941" s="166">
        <v>100</v>
      </c>
      <c r="L4941" s="166">
        <v>34.369999999999997</v>
      </c>
      <c r="M4941" s="166">
        <v>87.06</v>
      </c>
      <c r="N4941" s="166">
        <v>89.32</v>
      </c>
      <c r="O4941" s="166">
        <v>63.08</v>
      </c>
      <c r="P4941" s="166">
        <v>35.71</v>
      </c>
      <c r="Q4941" s="166">
        <v>70.900000000000006</v>
      </c>
      <c r="R4941" s="166">
        <v>47.68</v>
      </c>
      <c r="S4941" s="166">
        <v>100</v>
      </c>
      <c r="T4941" s="166">
        <v>100</v>
      </c>
      <c r="U4941" s="166">
        <v>24.48</v>
      </c>
      <c r="V4941" s="166">
        <v>69.349999999999994</v>
      </c>
      <c r="W4941" s="166">
        <v>20.32</v>
      </c>
      <c r="X4941" s="166">
        <v>30.69</v>
      </c>
      <c r="Y4941" s="166">
        <v>100</v>
      </c>
      <c r="Z4941" s="166">
        <v>52.18</v>
      </c>
      <c r="AA4941" s="166">
        <v>16.8</v>
      </c>
      <c r="AB4941" s="166">
        <v>44.01</v>
      </c>
      <c r="AC4941" s="166">
        <v>100</v>
      </c>
      <c r="AD4941" s="166">
        <v>54.06</v>
      </c>
      <c r="AE4941" s="166">
        <v>26.39</v>
      </c>
      <c r="AF4941" s="166">
        <v>81.739999999999995</v>
      </c>
      <c r="AH4941" s="169">
        <v>0.84599999999999997</v>
      </c>
      <c r="AI4941" s="169">
        <v>1</v>
      </c>
      <c r="AJ4941" s="169">
        <f t="shared" si="237"/>
        <v>0.62063333333333337</v>
      </c>
      <c r="AK4941" s="169">
        <f t="shared" si="237"/>
        <v>0.70217333333333332</v>
      </c>
      <c r="AL4941" s="166">
        <f t="shared" si="238"/>
        <v>1</v>
      </c>
      <c r="AM4941" s="170">
        <f t="shared" si="239"/>
        <v>7</v>
      </c>
    </row>
    <row r="4942" spans="1:39" x14ac:dyDescent="0.25">
      <c r="A4942" s="168">
        <v>42575</v>
      </c>
      <c r="B4942" s="166">
        <v>19</v>
      </c>
      <c r="C4942" s="166">
        <v>100</v>
      </c>
      <c r="D4942" s="166">
        <v>89.98</v>
      </c>
      <c r="E4942" s="166">
        <v>100</v>
      </c>
      <c r="F4942" s="166">
        <v>76.760000000000005</v>
      </c>
      <c r="G4942" s="166">
        <v>100</v>
      </c>
      <c r="H4942" s="166">
        <v>55.46</v>
      </c>
      <c r="I4942" s="166">
        <v>38.42</v>
      </c>
      <c r="J4942" s="166">
        <v>79.069999999999993</v>
      </c>
      <c r="K4942" s="166">
        <v>89.97</v>
      </c>
      <c r="L4942" s="166">
        <v>18.329999999999998</v>
      </c>
      <c r="M4942" s="166">
        <v>89.52</v>
      </c>
      <c r="N4942" s="166">
        <v>70.37</v>
      </c>
      <c r="O4942" s="166">
        <v>66.349999999999994</v>
      </c>
      <c r="P4942" s="166">
        <v>69.5</v>
      </c>
      <c r="Q4942" s="166">
        <v>65.2</v>
      </c>
      <c r="R4942" s="166">
        <v>56.01</v>
      </c>
      <c r="S4942" s="166">
        <v>100</v>
      </c>
      <c r="T4942" s="166">
        <v>100</v>
      </c>
      <c r="U4942" s="166">
        <v>26.76</v>
      </c>
      <c r="V4942" s="166">
        <v>80.11</v>
      </c>
      <c r="W4942" s="166">
        <v>31.29</v>
      </c>
      <c r="X4942" s="166">
        <v>30.29</v>
      </c>
      <c r="Y4942" s="166">
        <v>100</v>
      </c>
      <c r="Z4942" s="166">
        <v>62.3</v>
      </c>
      <c r="AA4942" s="166">
        <v>34.6</v>
      </c>
      <c r="AB4942" s="166">
        <v>56.57</v>
      </c>
      <c r="AC4942" s="166">
        <v>100</v>
      </c>
      <c r="AD4942" s="166">
        <v>36.31</v>
      </c>
      <c r="AE4942" s="166">
        <v>29.45</v>
      </c>
      <c r="AF4942" s="166">
        <v>100</v>
      </c>
      <c r="AH4942" s="169">
        <v>1</v>
      </c>
      <c r="AI4942" s="169">
        <v>1</v>
      </c>
      <c r="AJ4942" s="169">
        <f t="shared" si="237"/>
        <v>0.65403999999999995</v>
      </c>
      <c r="AK4942" s="169">
        <f t="shared" si="237"/>
        <v>0.71437333333333342</v>
      </c>
      <c r="AL4942" s="166">
        <f t="shared" si="238"/>
        <v>1</v>
      </c>
      <c r="AM4942" s="170">
        <f t="shared" si="239"/>
        <v>7</v>
      </c>
    </row>
    <row r="4943" spans="1:39" x14ac:dyDescent="0.25">
      <c r="A4943" s="168">
        <v>42575</v>
      </c>
      <c r="B4943" s="166">
        <v>20</v>
      </c>
      <c r="C4943" s="166">
        <v>100</v>
      </c>
      <c r="D4943" s="166">
        <v>100</v>
      </c>
      <c r="E4943" s="166">
        <v>100</v>
      </c>
      <c r="F4943" s="166">
        <v>86.38</v>
      </c>
      <c r="G4943" s="166">
        <v>86.33</v>
      </c>
      <c r="H4943" s="166">
        <v>50.23</v>
      </c>
      <c r="I4943" s="166">
        <v>38.46</v>
      </c>
      <c r="J4943" s="166">
        <v>100</v>
      </c>
      <c r="K4943" s="166">
        <v>89.56</v>
      </c>
      <c r="L4943" s="166">
        <v>39.89</v>
      </c>
      <c r="M4943" s="166">
        <v>84.38</v>
      </c>
      <c r="N4943" s="166">
        <v>58.72</v>
      </c>
      <c r="O4943" s="166">
        <v>79.67</v>
      </c>
      <c r="P4943" s="166">
        <v>82.69</v>
      </c>
      <c r="Q4943" s="166">
        <v>58.58</v>
      </c>
      <c r="R4943" s="166">
        <v>77.64</v>
      </c>
      <c r="S4943" s="166">
        <v>100</v>
      </c>
      <c r="T4943" s="166">
        <v>100</v>
      </c>
      <c r="U4943" s="166">
        <v>24.12</v>
      </c>
      <c r="V4943" s="166">
        <v>80.75</v>
      </c>
      <c r="W4943" s="166">
        <v>43.08</v>
      </c>
      <c r="X4943" s="166">
        <v>19.32</v>
      </c>
      <c r="Y4943" s="166">
        <v>100</v>
      </c>
      <c r="Z4943" s="166">
        <v>61.99</v>
      </c>
      <c r="AA4943" s="166">
        <v>46.36</v>
      </c>
      <c r="AB4943" s="166">
        <v>42.18</v>
      </c>
      <c r="AC4943" s="166">
        <v>100</v>
      </c>
      <c r="AD4943" s="166">
        <v>49.27</v>
      </c>
      <c r="AE4943" s="166">
        <v>43.99</v>
      </c>
      <c r="AF4943" s="166">
        <v>100</v>
      </c>
      <c r="AH4943" s="169">
        <v>1</v>
      </c>
      <c r="AI4943" s="169">
        <v>1</v>
      </c>
      <c r="AJ4943" s="169">
        <f t="shared" si="237"/>
        <v>0.69937333333333329</v>
      </c>
      <c r="AK4943" s="169">
        <f t="shared" si="237"/>
        <v>0.72968666666666659</v>
      </c>
      <c r="AL4943" s="166">
        <f t="shared" si="238"/>
        <v>1</v>
      </c>
      <c r="AM4943" s="170">
        <f t="shared" si="239"/>
        <v>7</v>
      </c>
    </row>
    <row r="4944" spans="1:39" x14ac:dyDescent="0.25">
      <c r="A4944" s="168">
        <v>42575</v>
      </c>
      <c r="B4944" s="166">
        <v>21</v>
      </c>
      <c r="C4944" s="166">
        <v>100</v>
      </c>
      <c r="D4944" s="166">
        <v>88.83</v>
      </c>
      <c r="E4944" s="166">
        <v>100</v>
      </c>
      <c r="F4944" s="166">
        <v>71.37</v>
      </c>
      <c r="G4944" s="166">
        <v>82.67</v>
      </c>
      <c r="H4944" s="166">
        <v>48.77</v>
      </c>
      <c r="I4944" s="166">
        <v>34.21</v>
      </c>
      <c r="J4944" s="166">
        <v>86.89</v>
      </c>
      <c r="K4944" s="166">
        <v>86.72</v>
      </c>
      <c r="L4944" s="166">
        <v>59.21</v>
      </c>
      <c r="M4944" s="166">
        <v>72.709999999999994</v>
      </c>
      <c r="N4944" s="166">
        <v>71.349999999999994</v>
      </c>
      <c r="O4944" s="166">
        <v>63.1</v>
      </c>
      <c r="P4944" s="166">
        <v>63.37</v>
      </c>
      <c r="Q4944" s="166">
        <v>40.450000000000003</v>
      </c>
      <c r="R4944" s="166">
        <v>77.27</v>
      </c>
      <c r="S4944" s="166">
        <v>100</v>
      </c>
      <c r="T4944" s="166">
        <v>100</v>
      </c>
      <c r="U4944" s="166">
        <v>46.53</v>
      </c>
      <c r="V4944" s="166">
        <v>87.07</v>
      </c>
      <c r="W4944" s="166">
        <v>65.98</v>
      </c>
      <c r="X4944" s="166">
        <v>21.69</v>
      </c>
      <c r="Y4944" s="166">
        <v>100</v>
      </c>
      <c r="Z4944" s="166">
        <v>58.37</v>
      </c>
      <c r="AA4944" s="166">
        <v>72.19</v>
      </c>
      <c r="AB4944" s="166">
        <v>65.290000000000006</v>
      </c>
      <c r="AC4944" s="166">
        <v>100</v>
      </c>
      <c r="AD4944" s="166">
        <v>64.77</v>
      </c>
      <c r="AE4944" s="166">
        <v>47.21</v>
      </c>
      <c r="AF4944" s="166">
        <v>100</v>
      </c>
      <c r="AH4944" s="169">
        <v>1</v>
      </c>
      <c r="AI4944" s="169">
        <v>1</v>
      </c>
      <c r="AJ4944" s="169">
        <f t="shared" si="237"/>
        <v>0.70950000000000002</v>
      </c>
      <c r="AK4944" s="169">
        <f t="shared" si="237"/>
        <v>0.74117999999999995</v>
      </c>
      <c r="AL4944" s="166">
        <f t="shared" si="238"/>
        <v>1</v>
      </c>
      <c r="AM4944" s="170">
        <f t="shared" si="239"/>
        <v>7</v>
      </c>
    </row>
    <row r="4945" spans="1:39" x14ac:dyDescent="0.25">
      <c r="A4945" s="168">
        <v>42575</v>
      </c>
      <c r="B4945" s="166">
        <v>22</v>
      </c>
      <c r="C4945" s="166">
        <v>88.33</v>
      </c>
      <c r="D4945" s="166">
        <v>74.03</v>
      </c>
      <c r="E4945" s="166">
        <v>100</v>
      </c>
      <c r="F4945" s="166">
        <v>74.66</v>
      </c>
      <c r="G4945" s="166">
        <v>80.599999999999994</v>
      </c>
      <c r="H4945" s="166">
        <v>56.88</v>
      </c>
      <c r="I4945" s="166">
        <v>48.77</v>
      </c>
      <c r="J4945" s="166">
        <v>76.55</v>
      </c>
      <c r="K4945" s="166">
        <v>100</v>
      </c>
      <c r="L4945" s="166">
        <v>54.14</v>
      </c>
      <c r="M4945" s="166">
        <v>61.56</v>
      </c>
      <c r="N4945" s="166">
        <v>62.01</v>
      </c>
      <c r="O4945" s="166">
        <v>45.28</v>
      </c>
      <c r="P4945" s="166">
        <v>73.97</v>
      </c>
      <c r="Q4945" s="166">
        <v>44.77</v>
      </c>
      <c r="R4945" s="166">
        <v>100</v>
      </c>
      <c r="S4945" s="166">
        <v>100</v>
      </c>
      <c r="T4945" s="166">
        <v>100</v>
      </c>
      <c r="U4945" s="166">
        <v>70.42</v>
      </c>
      <c r="V4945" s="166">
        <v>85.5</v>
      </c>
      <c r="W4945" s="166">
        <v>62.1</v>
      </c>
      <c r="X4945" s="166">
        <v>10</v>
      </c>
      <c r="Y4945" s="166">
        <v>100</v>
      </c>
      <c r="Z4945" s="166">
        <v>48.97</v>
      </c>
      <c r="AA4945" s="166">
        <v>72.959999999999994</v>
      </c>
      <c r="AB4945" s="166">
        <v>60.51</v>
      </c>
      <c r="AC4945" s="166">
        <v>100</v>
      </c>
      <c r="AD4945" s="166">
        <v>66.260000000000005</v>
      </c>
      <c r="AE4945" s="166">
        <v>47.38</v>
      </c>
      <c r="AF4945" s="166">
        <v>100</v>
      </c>
      <c r="AH4945" s="169">
        <v>1</v>
      </c>
      <c r="AI4945" s="169">
        <v>1</v>
      </c>
      <c r="AJ4945" s="169">
        <f t="shared" si="237"/>
        <v>0.69565333333333323</v>
      </c>
      <c r="AK4945" s="169">
        <f t="shared" si="237"/>
        <v>0.74811333333333341</v>
      </c>
      <c r="AL4945" s="166">
        <f t="shared" si="238"/>
        <v>1</v>
      </c>
      <c r="AM4945" s="170">
        <f t="shared" si="239"/>
        <v>7</v>
      </c>
    </row>
    <row r="4946" spans="1:39" x14ac:dyDescent="0.25">
      <c r="A4946" s="168">
        <v>42575</v>
      </c>
      <c r="B4946" s="166">
        <v>23</v>
      </c>
      <c r="C4946" s="166">
        <v>73.97</v>
      </c>
      <c r="D4946" s="166">
        <v>65.489999999999995</v>
      </c>
      <c r="E4946" s="166">
        <v>100</v>
      </c>
      <c r="F4946" s="166">
        <v>68.790000000000006</v>
      </c>
      <c r="G4946" s="166">
        <v>82.7</v>
      </c>
      <c r="H4946" s="166">
        <v>64.64</v>
      </c>
      <c r="I4946" s="166">
        <v>72.34</v>
      </c>
      <c r="J4946" s="166">
        <v>100</v>
      </c>
      <c r="K4946" s="166">
        <v>100</v>
      </c>
      <c r="L4946" s="166">
        <v>63.66</v>
      </c>
      <c r="M4946" s="166">
        <v>58.43</v>
      </c>
      <c r="N4946" s="166">
        <v>49.86</v>
      </c>
      <c r="O4946" s="166">
        <v>30.62</v>
      </c>
      <c r="P4946" s="166">
        <v>77.38</v>
      </c>
      <c r="Q4946" s="166">
        <v>41.56</v>
      </c>
      <c r="R4946" s="166">
        <v>100</v>
      </c>
      <c r="S4946" s="166">
        <v>100</v>
      </c>
      <c r="T4946" s="166">
        <v>100</v>
      </c>
      <c r="U4946" s="166">
        <v>100</v>
      </c>
      <c r="V4946" s="166">
        <v>100</v>
      </c>
      <c r="W4946" s="166">
        <v>69.540000000000006</v>
      </c>
      <c r="X4946" s="166">
        <v>13.82</v>
      </c>
      <c r="Y4946" s="166">
        <v>86.09</v>
      </c>
      <c r="Z4946" s="166">
        <v>46.98</v>
      </c>
      <c r="AA4946" s="166">
        <v>100</v>
      </c>
      <c r="AB4946" s="166">
        <v>57.52</v>
      </c>
      <c r="AC4946" s="166">
        <v>100</v>
      </c>
      <c r="AD4946" s="166">
        <v>54.37</v>
      </c>
      <c r="AE4946" s="166">
        <v>38.39</v>
      </c>
      <c r="AF4946" s="166">
        <v>89.91</v>
      </c>
      <c r="AH4946" s="169">
        <v>1</v>
      </c>
      <c r="AI4946" s="169">
        <v>1</v>
      </c>
      <c r="AJ4946" s="169">
        <f t="shared" si="237"/>
        <v>0.70161333333333331</v>
      </c>
      <c r="AK4946" s="169">
        <f t="shared" si="237"/>
        <v>0.76909333333333341</v>
      </c>
      <c r="AL4946" s="166">
        <f t="shared" si="238"/>
        <v>0</v>
      </c>
      <c r="AM4946" s="170">
        <f t="shared" si="239"/>
        <v>7</v>
      </c>
    </row>
    <row r="4947" spans="1:39" x14ac:dyDescent="0.25">
      <c r="A4947" s="168">
        <v>42576</v>
      </c>
      <c r="B4947" s="166">
        <v>0</v>
      </c>
      <c r="C4947" s="166">
        <v>66.97</v>
      </c>
      <c r="D4947" s="166">
        <v>69.290000000000006</v>
      </c>
      <c r="E4947" s="166">
        <v>72.400000000000006</v>
      </c>
      <c r="F4947" s="166">
        <v>76.510000000000005</v>
      </c>
      <c r="G4947" s="166">
        <v>100</v>
      </c>
      <c r="H4947" s="166">
        <v>77.989999999999995</v>
      </c>
      <c r="I4947" s="166">
        <v>58.22</v>
      </c>
      <c r="J4947" s="166">
        <v>84.38</v>
      </c>
      <c r="K4947" s="166">
        <v>100</v>
      </c>
      <c r="L4947" s="166">
        <v>73.02</v>
      </c>
      <c r="M4947" s="166">
        <v>58.16</v>
      </c>
      <c r="N4947" s="166">
        <v>72.41</v>
      </c>
      <c r="O4947" s="166">
        <v>55.78</v>
      </c>
      <c r="P4947" s="166">
        <v>100</v>
      </c>
      <c r="Q4947" s="166">
        <v>56.94</v>
      </c>
      <c r="R4947" s="166">
        <v>100</v>
      </c>
      <c r="S4947" s="166">
        <v>100</v>
      </c>
      <c r="T4947" s="166">
        <v>100</v>
      </c>
      <c r="U4947" s="166">
        <v>78.06</v>
      </c>
      <c r="V4947" s="166">
        <v>100</v>
      </c>
      <c r="W4947" s="166">
        <v>56.04</v>
      </c>
      <c r="X4947" s="166">
        <v>16.34</v>
      </c>
      <c r="Y4947" s="166">
        <v>76.98</v>
      </c>
      <c r="Z4947" s="166">
        <v>31.79</v>
      </c>
      <c r="AA4947" s="166">
        <v>100</v>
      </c>
      <c r="AB4947" s="166">
        <v>68.2</v>
      </c>
      <c r="AC4947" s="166">
        <v>100</v>
      </c>
      <c r="AD4947" s="166">
        <v>48.65</v>
      </c>
      <c r="AE4947" s="166">
        <v>35.47</v>
      </c>
      <c r="AF4947" s="166">
        <v>73.75</v>
      </c>
      <c r="AH4947" s="169">
        <v>1</v>
      </c>
      <c r="AI4947" s="169">
        <v>1</v>
      </c>
      <c r="AJ4947" s="169">
        <f t="shared" si="237"/>
        <v>0.72821999999999987</v>
      </c>
      <c r="AK4947" s="169">
        <f t="shared" si="237"/>
        <v>0.7433466666666666</v>
      </c>
      <c r="AL4947" s="166">
        <f t="shared" si="238"/>
        <v>0</v>
      </c>
      <c r="AM4947" s="170">
        <f t="shared" si="239"/>
        <v>7</v>
      </c>
    </row>
    <row r="4948" spans="1:39" x14ac:dyDescent="0.25">
      <c r="A4948" s="168">
        <v>42576</v>
      </c>
      <c r="B4948" s="166">
        <v>1</v>
      </c>
      <c r="C4948" s="166">
        <v>77.27</v>
      </c>
      <c r="D4948" s="166">
        <v>52.67</v>
      </c>
      <c r="E4948" s="166">
        <v>56.92</v>
      </c>
      <c r="F4948" s="166">
        <v>77.150000000000006</v>
      </c>
      <c r="G4948" s="166">
        <v>100</v>
      </c>
      <c r="H4948" s="166">
        <v>87.21</v>
      </c>
      <c r="I4948" s="166">
        <v>59.46</v>
      </c>
      <c r="J4948" s="166">
        <v>100</v>
      </c>
      <c r="K4948" s="166">
        <v>73.819999999999993</v>
      </c>
      <c r="L4948" s="166">
        <v>63.32</v>
      </c>
      <c r="M4948" s="166">
        <v>69.91</v>
      </c>
      <c r="N4948" s="166">
        <v>83.55</v>
      </c>
      <c r="O4948" s="166">
        <v>66.680000000000007</v>
      </c>
      <c r="P4948" s="166">
        <v>100</v>
      </c>
      <c r="Q4948" s="166">
        <v>58.95</v>
      </c>
      <c r="R4948" s="166">
        <v>100</v>
      </c>
      <c r="S4948" s="166">
        <v>100</v>
      </c>
      <c r="T4948" s="166">
        <v>100</v>
      </c>
      <c r="U4948" s="166">
        <v>67.72</v>
      </c>
      <c r="V4948" s="166">
        <v>100</v>
      </c>
      <c r="W4948" s="166">
        <v>59.89</v>
      </c>
      <c r="X4948" s="166">
        <v>30.48</v>
      </c>
      <c r="Y4948" s="166">
        <v>81.8</v>
      </c>
      <c r="Z4948" s="166">
        <v>36.31</v>
      </c>
      <c r="AA4948" s="166">
        <v>100</v>
      </c>
      <c r="AB4948" s="166">
        <v>52.73</v>
      </c>
      <c r="AC4948" s="166">
        <v>100</v>
      </c>
      <c r="AD4948" s="166">
        <v>54.66</v>
      </c>
      <c r="AE4948" s="166">
        <v>52.48</v>
      </c>
      <c r="AF4948" s="166">
        <v>69.010000000000005</v>
      </c>
      <c r="AH4948" s="169">
        <v>1</v>
      </c>
      <c r="AI4948" s="169">
        <v>1</v>
      </c>
      <c r="AJ4948" s="169">
        <f t="shared" si="237"/>
        <v>0.73806000000000016</v>
      </c>
      <c r="AK4948" s="169">
        <f t="shared" si="237"/>
        <v>0.74993333333333334</v>
      </c>
      <c r="AL4948" s="166">
        <f t="shared" si="238"/>
        <v>0</v>
      </c>
      <c r="AM4948" s="170">
        <f t="shared" si="239"/>
        <v>7</v>
      </c>
    </row>
    <row r="4949" spans="1:39" x14ac:dyDescent="0.25">
      <c r="A4949" s="168">
        <v>42576</v>
      </c>
      <c r="B4949" s="166">
        <v>2</v>
      </c>
      <c r="C4949" s="166">
        <v>67.05</v>
      </c>
      <c r="D4949" s="166">
        <v>46.36</v>
      </c>
      <c r="E4949" s="166">
        <v>72.010000000000005</v>
      </c>
      <c r="F4949" s="166">
        <v>65.84</v>
      </c>
      <c r="G4949" s="166">
        <v>100</v>
      </c>
      <c r="H4949" s="166">
        <v>89.56</v>
      </c>
      <c r="I4949" s="166">
        <v>79.39</v>
      </c>
      <c r="J4949" s="166">
        <v>100</v>
      </c>
      <c r="K4949" s="166">
        <v>63.08</v>
      </c>
      <c r="L4949" s="166">
        <v>49.76</v>
      </c>
      <c r="M4949" s="166">
        <v>59.5</v>
      </c>
      <c r="N4949" s="166">
        <v>79.8</v>
      </c>
      <c r="O4949" s="166">
        <v>47.16</v>
      </c>
      <c r="P4949" s="166">
        <v>100</v>
      </c>
      <c r="Q4949" s="166">
        <v>67.680000000000007</v>
      </c>
      <c r="R4949" s="166">
        <v>100</v>
      </c>
      <c r="S4949" s="166">
        <v>100</v>
      </c>
      <c r="T4949" s="166">
        <v>100</v>
      </c>
      <c r="U4949" s="166">
        <v>54.93</v>
      </c>
      <c r="V4949" s="166">
        <v>81.760000000000005</v>
      </c>
      <c r="W4949" s="166">
        <v>44.19</v>
      </c>
      <c r="X4949" s="166">
        <v>47.56</v>
      </c>
      <c r="Y4949" s="166">
        <v>71.58</v>
      </c>
      <c r="Z4949" s="166">
        <v>37.47</v>
      </c>
      <c r="AA4949" s="166">
        <v>82.47</v>
      </c>
      <c r="AB4949" s="166">
        <v>50.5</v>
      </c>
      <c r="AC4949" s="166">
        <v>100</v>
      </c>
      <c r="AD4949" s="166">
        <v>52.33</v>
      </c>
      <c r="AE4949" s="166">
        <v>43.79</v>
      </c>
      <c r="AF4949" s="166">
        <v>59.78</v>
      </c>
      <c r="AH4949" s="169">
        <v>1</v>
      </c>
      <c r="AI4949" s="169">
        <v>1</v>
      </c>
      <c r="AJ4949" s="169">
        <f t="shared" si="237"/>
        <v>0.7071466666666667</v>
      </c>
      <c r="AK4949" s="169">
        <f t="shared" si="237"/>
        <v>0.70188666666666666</v>
      </c>
      <c r="AL4949" s="166">
        <f t="shared" si="238"/>
        <v>0</v>
      </c>
      <c r="AM4949" s="170">
        <f t="shared" si="239"/>
        <v>7</v>
      </c>
    </row>
    <row r="4950" spans="1:39" x14ac:dyDescent="0.25">
      <c r="A4950" s="168">
        <v>42576</v>
      </c>
      <c r="B4950" s="166">
        <v>3</v>
      </c>
      <c r="C4950" s="166">
        <v>75.180000000000007</v>
      </c>
      <c r="D4950" s="166">
        <v>65.819999999999993</v>
      </c>
      <c r="E4950" s="166">
        <v>79.45</v>
      </c>
      <c r="F4950" s="166">
        <v>36.96</v>
      </c>
      <c r="G4950" s="166">
        <v>81.760000000000005</v>
      </c>
      <c r="H4950" s="166">
        <v>58.81</v>
      </c>
      <c r="I4950" s="166">
        <v>100</v>
      </c>
      <c r="J4950" s="166">
        <v>100</v>
      </c>
      <c r="K4950" s="166">
        <v>52.34</v>
      </c>
      <c r="L4950" s="166">
        <v>50.27</v>
      </c>
      <c r="M4950" s="166">
        <v>45.9</v>
      </c>
      <c r="N4950" s="166">
        <v>83.54</v>
      </c>
      <c r="O4950" s="166">
        <v>47.56</v>
      </c>
      <c r="P4950" s="166">
        <v>100</v>
      </c>
      <c r="Q4950" s="166">
        <v>70.42</v>
      </c>
      <c r="R4950" s="166">
        <v>79.709999999999994</v>
      </c>
      <c r="S4950" s="166">
        <v>100</v>
      </c>
      <c r="T4950" s="166">
        <v>100</v>
      </c>
      <c r="U4950" s="166">
        <v>54.76</v>
      </c>
      <c r="V4950" s="166">
        <v>100</v>
      </c>
      <c r="W4950" s="166">
        <v>27.41</v>
      </c>
      <c r="X4950" s="166">
        <v>41.17</v>
      </c>
      <c r="Y4950" s="166">
        <v>100</v>
      </c>
      <c r="Z4950" s="166">
        <v>67.53</v>
      </c>
      <c r="AA4950" s="166">
        <v>100</v>
      </c>
      <c r="AB4950" s="166">
        <v>35.61</v>
      </c>
      <c r="AC4950" s="166">
        <v>100</v>
      </c>
      <c r="AD4950" s="166">
        <v>46.44</v>
      </c>
      <c r="AE4950" s="166">
        <v>70.14</v>
      </c>
      <c r="AF4950" s="166">
        <v>57.51</v>
      </c>
      <c r="AH4950" s="169">
        <v>1</v>
      </c>
      <c r="AI4950" s="169">
        <v>1</v>
      </c>
      <c r="AJ4950" s="169">
        <f t="shared" si="237"/>
        <v>0.68224666666666667</v>
      </c>
      <c r="AK4950" s="169">
        <f t="shared" si="237"/>
        <v>0.73661333333333334</v>
      </c>
      <c r="AL4950" s="166">
        <f t="shared" si="238"/>
        <v>0</v>
      </c>
      <c r="AM4950" s="170">
        <f t="shared" si="239"/>
        <v>7</v>
      </c>
    </row>
    <row r="4951" spans="1:39" x14ac:dyDescent="0.25">
      <c r="A4951" s="168">
        <v>42576</v>
      </c>
      <c r="B4951" s="166">
        <v>4</v>
      </c>
      <c r="C4951" s="166">
        <v>52.56</v>
      </c>
      <c r="D4951" s="166">
        <v>84.52</v>
      </c>
      <c r="E4951" s="166">
        <v>60.43</v>
      </c>
      <c r="F4951" s="166">
        <v>35.340000000000003</v>
      </c>
      <c r="G4951" s="166">
        <v>66.459999999999994</v>
      </c>
      <c r="H4951" s="166">
        <v>37.53</v>
      </c>
      <c r="I4951" s="166">
        <v>100</v>
      </c>
      <c r="J4951" s="166">
        <v>100</v>
      </c>
      <c r="K4951" s="166">
        <v>61.63</v>
      </c>
      <c r="L4951" s="166">
        <v>57.86</v>
      </c>
      <c r="M4951" s="166">
        <v>59.77</v>
      </c>
      <c r="N4951" s="166">
        <v>100</v>
      </c>
      <c r="O4951" s="166">
        <v>38.409999999999997</v>
      </c>
      <c r="P4951" s="166">
        <v>100</v>
      </c>
      <c r="Q4951" s="166">
        <v>85.54</v>
      </c>
      <c r="R4951" s="166">
        <v>100</v>
      </c>
      <c r="S4951" s="166">
        <v>100</v>
      </c>
      <c r="T4951" s="166">
        <v>100</v>
      </c>
      <c r="U4951" s="166">
        <v>67.930000000000007</v>
      </c>
      <c r="V4951" s="166">
        <v>73.94</v>
      </c>
      <c r="W4951" s="166">
        <v>27.25</v>
      </c>
      <c r="X4951" s="166">
        <v>45.27</v>
      </c>
      <c r="Y4951" s="166">
        <v>87.18</v>
      </c>
      <c r="Z4951" s="166">
        <v>69.790000000000006</v>
      </c>
      <c r="AA4951" s="166">
        <v>100</v>
      </c>
      <c r="AB4951" s="166">
        <v>54.76</v>
      </c>
      <c r="AC4951" s="166">
        <v>100</v>
      </c>
      <c r="AD4951" s="166">
        <v>30.05</v>
      </c>
      <c r="AE4951" s="166">
        <v>85.14</v>
      </c>
      <c r="AF4951" s="166">
        <v>67</v>
      </c>
      <c r="AH4951" s="169">
        <v>1</v>
      </c>
      <c r="AI4951" s="169">
        <v>1</v>
      </c>
      <c r="AJ4951" s="169">
        <f t="shared" si="237"/>
        <v>0.70404</v>
      </c>
      <c r="AK4951" s="169">
        <f t="shared" si="237"/>
        <v>0.72820000000000007</v>
      </c>
      <c r="AL4951" s="166">
        <f t="shared" si="238"/>
        <v>0</v>
      </c>
      <c r="AM4951" s="170">
        <f t="shared" si="239"/>
        <v>7</v>
      </c>
    </row>
    <row r="4952" spans="1:39" x14ac:dyDescent="0.25">
      <c r="A4952" s="168">
        <v>42576</v>
      </c>
      <c r="B4952" s="166">
        <v>5</v>
      </c>
      <c r="C4952" s="166">
        <v>49.52</v>
      </c>
      <c r="D4952" s="166">
        <v>85.36</v>
      </c>
      <c r="E4952" s="166">
        <v>42.94</v>
      </c>
      <c r="F4952" s="166">
        <v>32.770000000000003</v>
      </c>
      <c r="G4952" s="166">
        <v>85.51</v>
      </c>
      <c r="H4952" s="166">
        <v>42.83</v>
      </c>
      <c r="I4952" s="166">
        <v>100</v>
      </c>
      <c r="J4952" s="166">
        <v>72.7</v>
      </c>
      <c r="K4952" s="166">
        <v>59.56</v>
      </c>
      <c r="L4952" s="166">
        <v>55.49</v>
      </c>
      <c r="M4952" s="166">
        <v>48.03</v>
      </c>
      <c r="N4952" s="166">
        <v>78.22</v>
      </c>
      <c r="O4952" s="166">
        <v>48.05</v>
      </c>
      <c r="P4952" s="166">
        <v>100</v>
      </c>
      <c r="Q4952" s="166">
        <v>73.78</v>
      </c>
      <c r="R4952" s="166">
        <v>100</v>
      </c>
      <c r="S4952" s="166">
        <v>100</v>
      </c>
      <c r="T4952" s="166">
        <v>100</v>
      </c>
      <c r="U4952" s="166">
        <v>72.95</v>
      </c>
      <c r="V4952" s="166">
        <v>71.349999999999994</v>
      </c>
      <c r="W4952" s="166">
        <v>33.58</v>
      </c>
      <c r="X4952" s="166">
        <v>49.94</v>
      </c>
      <c r="Y4952" s="166">
        <v>100</v>
      </c>
      <c r="Z4952" s="166">
        <v>60.17</v>
      </c>
      <c r="AA4952" s="166">
        <v>100</v>
      </c>
      <c r="AB4952" s="166">
        <v>41.36</v>
      </c>
      <c r="AC4952" s="166">
        <v>100</v>
      </c>
      <c r="AD4952" s="166">
        <v>20.16</v>
      </c>
      <c r="AE4952" s="166">
        <v>100</v>
      </c>
      <c r="AF4952" s="166">
        <v>59.02</v>
      </c>
      <c r="AH4952" s="169">
        <v>0.80500000000000005</v>
      </c>
      <c r="AI4952" s="169">
        <v>1</v>
      </c>
      <c r="AJ4952" s="169">
        <f t="shared" si="237"/>
        <v>0.64624666666666675</v>
      </c>
      <c r="AK4952" s="169">
        <f t="shared" si="237"/>
        <v>0.74261333333333335</v>
      </c>
      <c r="AL4952" s="166">
        <f t="shared" si="238"/>
        <v>0</v>
      </c>
      <c r="AM4952" s="170">
        <f t="shared" si="239"/>
        <v>7</v>
      </c>
    </row>
    <row r="4953" spans="1:39" x14ac:dyDescent="0.25">
      <c r="A4953" s="168">
        <v>42576</v>
      </c>
      <c r="B4953" s="166">
        <v>6</v>
      </c>
      <c r="C4953" s="166">
        <v>54.38</v>
      </c>
      <c r="D4953" s="166">
        <v>81.56</v>
      </c>
      <c r="E4953" s="166">
        <v>34.54</v>
      </c>
      <c r="F4953" s="166">
        <v>11.07</v>
      </c>
      <c r="G4953" s="166">
        <v>89.11</v>
      </c>
      <c r="H4953" s="166">
        <v>24.81</v>
      </c>
      <c r="I4953" s="166">
        <v>100</v>
      </c>
      <c r="J4953" s="166">
        <v>70.87</v>
      </c>
      <c r="K4953" s="166">
        <v>56.28</v>
      </c>
      <c r="L4953" s="166">
        <v>51.65</v>
      </c>
      <c r="M4953" s="166">
        <v>43.57</v>
      </c>
      <c r="N4953" s="166">
        <v>100</v>
      </c>
      <c r="O4953" s="166">
        <v>64.709999999999994</v>
      </c>
      <c r="P4953" s="166">
        <v>100</v>
      </c>
      <c r="Q4953" s="166">
        <v>51.53</v>
      </c>
      <c r="R4953" s="166">
        <v>82.94</v>
      </c>
      <c r="S4953" s="166">
        <v>100</v>
      </c>
      <c r="T4953" s="166">
        <v>100</v>
      </c>
      <c r="U4953" s="166">
        <v>64.069999999999993</v>
      </c>
      <c r="V4953" s="166">
        <v>60.19</v>
      </c>
      <c r="W4953" s="166">
        <v>34.090000000000003</v>
      </c>
      <c r="X4953" s="166">
        <v>36.340000000000003</v>
      </c>
      <c r="Y4953" s="166">
        <v>100</v>
      </c>
      <c r="Z4953" s="166">
        <v>78.06</v>
      </c>
      <c r="AA4953" s="166">
        <v>100</v>
      </c>
      <c r="AB4953" s="166">
        <v>42.06</v>
      </c>
      <c r="AC4953" s="166">
        <v>100</v>
      </c>
      <c r="AD4953" s="166">
        <v>28.35</v>
      </c>
      <c r="AE4953" s="166">
        <v>85.52</v>
      </c>
      <c r="AF4953" s="166">
        <v>67.44</v>
      </c>
      <c r="AH4953" s="169">
        <v>0.56799999999999995</v>
      </c>
      <c r="AI4953" s="169">
        <v>0.97900000000000009</v>
      </c>
      <c r="AJ4953" s="169">
        <f t="shared" si="237"/>
        <v>0.62356000000000011</v>
      </c>
      <c r="AK4953" s="169">
        <f t="shared" si="237"/>
        <v>0.71853333333333325</v>
      </c>
      <c r="AL4953" s="166">
        <f t="shared" si="238"/>
        <v>1</v>
      </c>
      <c r="AM4953" s="170">
        <f t="shared" si="239"/>
        <v>7</v>
      </c>
    </row>
    <row r="4954" spans="1:39" x14ac:dyDescent="0.25">
      <c r="A4954" s="168">
        <v>42576</v>
      </c>
      <c r="B4954" s="166">
        <v>7</v>
      </c>
      <c r="C4954" s="166">
        <v>68.37</v>
      </c>
      <c r="D4954" s="166">
        <v>100</v>
      </c>
      <c r="E4954" s="166">
        <v>39.159999999999997</v>
      </c>
      <c r="F4954" s="166">
        <v>12.68</v>
      </c>
      <c r="G4954" s="166">
        <v>89.58</v>
      </c>
      <c r="H4954" s="166">
        <v>37.29</v>
      </c>
      <c r="I4954" s="166">
        <v>100</v>
      </c>
      <c r="J4954" s="166">
        <v>80.27</v>
      </c>
      <c r="K4954" s="166">
        <v>48.16</v>
      </c>
      <c r="L4954" s="166">
        <v>53.61</v>
      </c>
      <c r="M4954" s="166">
        <v>44.96</v>
      </c>
      <c r="N4954" s="166">
        <v>100</v>
      </c>
      <c r="O4954" s="166">
        <v>61.41</v>
      </c>
      <c r="P4954" s="166">
        <v>100</v>
      </c>
      <c r="Q4954" s="166">
        <v>39.049999999999997</v>
      </c>
      <c r="R4954" s="166">
        <v>72.25</v>
      </c>
      <c r="S4954" s="166">
        <v>100</v>
      </c>
      <c r="T4954" s="166">
        <v>100</v>
      </c>
      <c r="U4954" s="166">
        <v>32.94</v>
      </c>
      <c r="V4954" s="166">
        <v>57.79</v>
      </c>
      <c r="W4954" s="166">
        <v>25.71</v>
      </c>
      <c r="X4954" s="166">
        <v>33.909999999999997</v>
      </c>
      <c r="Y4954" s="166">
        <v>88.28</v>
      </c>
      <c r="Z4954" s="166">
        <v>57.89</v>
      </c>
      <c r="AA4954" s="166">
        <v>100</v>
      </c>
      <c r="AB4954" s="166">
        <v>71.28</v>
      </c>
      <c r="AC4954" s="166">
        <v>100</v>
      </c>
      <c r="AD4954" s="166">
        <v>32.229999999999997</v>
      </c>
      <c r="AE4954" s="166">
        <v>100</v>
      </c>
      <c r="AF4954" s="166">
        <v>85.32</v>
      </c>
      <c r="AH4954" s="169">
        <v>0.42100000000000004</v>
      </c>
      <c r="AI4954" s="169">
        <v>0.76</v>
      </c>
      <c r="AJ4954" s="169">
        <f t="shared" si="237"/>
        <v>0.66301333333333334</v>
      </c>
      <c r="AK4954" s="169">
        <f t="shared" si="237"/>
        <v>0.69174666666666684</v>
      </c>
      <c r="AL4954" s="166">
        <f t="shared" si="238"/>
        <v>1</v>
      </c>
      <c r="AM4954" s="170">
        <f t="shared" si="239"/>
        <v>7</v>
      </c>
    </row>
    <row r="4955" spans="1:39" x14ac:dyDescent="0.25">
      <c r="A4955" s="168">
        <v>42576</v>
      </c>
      <c r="B4955" s="166">
        <v>8</v>
      </c>
      <c r="C4955" s="166">
        <v>83.87</v>
      </c>
      <c r="D4955" s="166">
        <v>100</v>
      </c>
      <c r="E4955" s="166">
        <v>61.08</v>
      </c>
      <c r="F4955" s="166">
        <v>17.22</v>
      </c>
      <c r="G4955" s="166">
        <v>100</v>
      </c>
      <c r="H4955" s="166">
        <v>24.34</v>
      </c>
      <c r="I4955" s="166">
        <v>100</v>
      </c>
      <c r="J4955" s="166">
        <v>81.25</v>
      </c>
      <c r="K4955" s="166">
        <v>75.91</v>
      </c>
      <c r="L4955" s="166">
        <v>67.790000000000006</v>
      </c>
      <c r="M4955" s="166">
        <v>38.06</v>
      </c>
      <c r="N4955" s="166">
        <v>100</v>
      </c>
      <c r="O4955" s="166">
        <v>54.25</v>
      </c>
      <c r="P4955" s="166">
        <v>100</v>
      </c>
      <c r="Q4955" s="166">
        <v>34.479999999999997</v>
      </c>
      <c r="R4955" s="166">
        <v>64.349999999999994</v>
      </c>
      <c r="S4955" s="166">
        <v>100</v>
      </c>
      <c r="T4955" s="166">
        <v>100</v>
      </c>
      <c r="U4955" s="166">
        <v>24.56</v>
      </c>
      <c r="V4955" s="166">
        <v>66.569999999999993</v>
      </c>
      <c r="W4955" s="166">
        <v>36.53</v>
      </c>
      <c r="X4955" s="166">
        <v>45.48</v>
      </c>
      <c r="Y4955" s="166">
        <v>100</v>
      </c>
      <c r="Z4955" s="166">
        <v>64.94</v>
      </c>
      <c r="AA4955" s="166">
        <v>88.04</v>
      </c>
      <c r="AB4955" s="166">
        <v>66.37</v>
      </c>
      <c r="AC4955" s="166">
        <v>100</v>
      </c>
      <c r="AD4955" s="166">
        <v>28.53</v>
      </c>
      <c r="AE4955" s="166">
        <v>80.94</v>
      </c>
      <c r="AF4955" s="166">
        <v>74.25</v>
      </c>
      <c r="AH4955" s="169">
        <v>0.34100000000000003</v>
      </c>
      <c r="AI4955" s="169">
        <v>0.57399999999999995</v>
      </c>
      <c r="AJ4955" s="169">
        <f t="shared" si="237"/>
        <v>0.66739333333333339</v>
      </c>
      <c r="AK4955" s="169">
        <f t="shared" si="237"/>
        <v>0.71848000000000001</v>
      </c>
      <c r="AL4955" s="166">
        <f t="shared" si="238"/>
        <v>1</v>
      </c>
      <c r="AM4955" s="170">
        <f t="shared" si="239"/>
        <v>7</v>
      </c>
    </row>
    <row r="4956" spans="1:39" x14ac:dyDescent="0.25">
      <c r="A4956" s="168">
        <v>42576</v>
      </c>
      <c r="B4956" s="166">
        <v>9</v>
      </c>
      <c r="C4956" s="166">
        <v>69.61</v>
      </c>
      <c r="D4956" s="166">
        <v>100</v>
      </c>
      <c r="E4956" s="166">
        <v>77.849999999999994</v>
      </c>
      <c r="F4956" s="166">
        <v>16.8</v>
      </c>
      <c r="G4956" s="166">
        <v>100</v>
      </c>
      <c r="H4956" s="166">
        <v>20.79</v>
      </c>
      <c r="I4956" s="166">
        <v>100</v>
      </c>
      <c r="J4956" s="166">
        <v>75.760000000000005</v>
      </c>
      <c r="K4956" s="166">
        <v>100</v>
      </c>
      <c r="L4956" s="166">
        <v>85.45</v>
      </c>
      <c r="M4956" s="166">
        <v>56.75</v>
      </c>
      <c r="N4956" s="166">
        <v>100</v>
      </c>
      <c r="O4956" s="166">
        <v>37.340000000000003</v>
      </c>
      <c r="P4956" s="166">
        <v>100</v>
      </c>
      <c r="Q4956" s="166">
        <v>34.729999999999997</v>
      </c>
      <c r="R4956" s="166">
        <v>37.26</v>
      </c>
      <c r="S4956" s="166">
        <v>100</v>
      </c>
      <c r="T4956" s="166">
        <v>60.77</v>
      </c>
      <c r="U4956" s="166">
        <v>39.86</v>
      </c>
      <c r="V4956" s="166">
        <v>52.71</v>
      </c>
      <c r="W4956" s="166">
        <v>24.06</v>
      </c>
      <c r="X4956" s="166">
        <v>46.51</v>
      </c>
      <c r="Y4956" s="166">
        <v>100</v>
      </c>
      <c r="Z4956" s="166">
        <v>80.400000000000006</v>
      </c>
      <c r="AA4956" s="166">
        <v>71.540000000000006</v>
      </c>
      <c r="AB4956" s="166">
        <v>58.43</v>
      </c>
      <c r="AC4956" s="166">
        <v>100</v>
      </c>
      <c r="AD4956" s="166">
        <v>60.35</v>
      </c>
      <c r="AE4956" s="166">
        <v>100</v>
      </c>
      <c r="AF4956" s="166">
        <v>64.069999999999993</v>
      </c>
      <c r="AH4956" s="169">
        <v>0.32600000000000001</v>
      </c>
      <c r="AI4956" s="169">
        <v>0.44400000000000001</v>
      </c>
      <c r="AJ4956" s="169">
        <f t="shared" si="237"/>
        <v>0.63953333333333329</v>
      </c>
      <c r="AK4956" s="169">
        <f t="shared" si="237"/>
        <v>0.74115999999999982</v>
      </c>
      <c r="AL4956" s="166">
        <f t="shared" si="238"/>
        <v>1</v>
      </c>
      <c r="AM4956" s="170">
        <f t="shared" si="239"/>
        <v>7</v>
      </c>
    </row>
    <row r="4957" spans="1:39" x14ac:dyDescent="0.25">
      <c r="A4957" s="168">
        <v>42576</v>
      </c>
      <c r="B4957" s="166">
        <v>10</v>
      </c>
      <c r="C4957" s="166">
        <v>80.599999999999994</v>
      </c>
      <c r="D4957" s="166">
        <v>100</v>
      </c>
      <c r="E4957" s="166">
        <v>100</v>
      </c>
      <c r="F4957" s="166">
        <v>42.34</v>
      </c>
      <c r="G4957" s="166">
        <v>100</v>
      </c>
      <c r="H4957" s="166">
        <v>40.64</v>
      </c>
      <c r="I4957" s="166">
        <v>100</v>
      </c>
      <c r="J4957" s="166">
        <v>88.45</v>
      </c>
      <c r="K4957" s="166">
        <v>100</v>
      </c>
      <c r="L4957" s="166">
        <v>100</v>
      </c>
      <c r="M4957" s="166">
        <v>73.06</v>
      </c>
      <c r="N4957" s="166">
        <v>100</v>
      </c>
      <c r="O4957" s="166">
        <v>29.08</v>
      </c>
      <c r="P4957" s="166">
        <v>100</v>
      </c>
      <c r="Q4957" s="166">
        <v>36.33</v>
      </c>
      <c r="R4957" s="166">
        <v>31.4</v>
      </c>
      <c r="S4957" s="166">
        <v>100</v>
      </c>
      <c r="T4957" s="166">
        <v>57.55</v>
      </c>
      <c r="U4957" s="166">
        <v>40.270000000000003</v>
      </c>
      <c r="V4957" s="166">
        <v>45.8</v>
      </c>
      <c r="W4957" s="166">
        <v>17.18</v>
      </c>
      <c r="X4957" s="166">
        <v>47.68</v>
      </c>
      <c r="Y4957" s="166">
        <v>100</v>
      </c>
      <c r="Z4957" s="166">
        <v>100</v>
      </c>
      <c r="AA4957" s="166">
        <v>74.41</v>
      </c>
      <c r="AB4957" s="166">
        <v>41.37</v>
      </c>
      <c r="AC4957" s="166">
        <v>100</v>
      </c>
      <c r="AD4957" s="166">
        <v>58.38</v>
      </c>
      <c r="AE4957" s="166">
        <v>100</v>
      </c>
      <c r="AF4957" s="166">
        <v>46.08</v>
      </c>
      <c r="AH4957" s="169">
        <v>0.317</v>
      </c>
      <c r="AI4957" s="169">
        <v>0.36099999999999999</v>
      </c>
      <c r="AJ4957" s="169">
        <f t="shared" si="237"/>
        <v>0.66646000000000005</v>
      </c>
      <c r="AK4957" s="169">
        <f t="shared" si="237"/>
        <v>0.76728666666666667</v>
      </c>
      <c r="AL4957" s="166">
        <f t="shared" si="238"/>
        <v>1</v>
      </c>
      <c r="AM4957" s="170">
        <f t="shared" si="239"/>
        <v>7</v>
      </c>
    </row>
    <row r="4958" spans="1:39" x14ac:dyDescent="0.25">
      <c r="A4958" s="168">
        <v>42576</v>
      </c>
      <c r="B4958" s="166">
        <v>11</v>
      </c>
      <c r="C4958" s="166">
        <v>68.599999999999994</v>
      </c>
      <c r="D4958" s="166">
        <v>100</v>
      </c>
      <c r="E4958" s="166">
        <v>89.3</v>
      </c>
      <c r="F4958" s="166">
        <v>44.9</v>
      </c>
      <c r="G4958" s="166">
        <v>100</v>
      </c>
      <c r="H4958" s="166">
        <v>45.74</v>
      </c>
      <c r="I4958" s="166">
        <v>100</v>
      </c>
      <c r="J4958" s="166">
        <v>87.65</v>
      </c>
      <c r="K4958" s="166">
        <v>100</v>
      </c>
      <c r="L4958" s="166">
        <v>100</v>
      </c>
      <c r="M4958" s="166">
        <v>73.260000000000005</v>
      </c>
      <c r="N4958" s="166">
        <v>100</v>
      </c>
      <c r="O4958" s="166">
        <v>17.45</v>
      </c>
      <c r="P4958" s="166">
        <v>100</v>
      </c>
      <c r="Q4958" s="166">
        <v>24.55</v>
      </c>
      <c r="R4958" s="166">
        <v>32.26</v>
      </c>
      <c r="S4958" s="166">
        <v>100</v>
      </c>
      <c r="T4958" s="166">
        <v>54.4</v>
      </c>
      <c r="U4958" s="166">
        <v>45.11</v>
      </c>
      <c r="V4958" s="166">
        <v>48.63</v>
      </c>
      <c r="W4958" s="166">
        <v>17.8</v>
      </c>
      <c r="X4958" s="166">
        <v>55.75</v>
      </c>
      <c r="Y4958" s="166">
        <v>100</v>
      </c>
      <c r="Z4958" s="166">
        <v>100</v>
      </c>
      <c r="AA4958" s="166">
        <v>72.180000000000007</v>
      </c>
      <c r="AB4958" s="166">
        <v>42.73</v>
      </c>
      <c r="AC4958" s="166">
        <v>100</v>
      </c>
      <c r="AD4958" s="166">
        <v>67.709999999999994</v>
      </c>
      <c r="AE4958" s="166">
        <v>100</v>
      </c>
      <c r="AF4958" s="166">
        <v>60.45</v>
      </c>
      <c r="AH4958" s="169">
        <v>0.318</v>
      </c>
      <c r="AI4958" s="169">
        <v>0.32299999999999995</v>
      </c>
      <c r="AJ4958" s="169">
        <f t="shared" si="237"/>
        <v>0.69347999999999999</v>
      </c>
      <c r="AK4958" s="169">
        <f t="shared" si="237"/>
        <v>0.73883333333333345</v>
      </c>
      <c r="AL4958" s="166">
        <f t="shared" si="238"/>
        <v>1</v>
      </c>
      <c r="AM4958" s="170">
        <f t="shared" si="239"/>
        <v>7</v>
      </c>
    </row>
    <row r="4959" spans="1:39" x14ac:dyDescent="0.25">
      <c r="A4959" s="168">
        <v>42576</v>
      </c>
      <c r="B4959" s="166">
        <v>12</v>
      </c>
      <c r="C4959" s="166">
        <v>58.77</v>
      </c>
      <c r="D4959" s="166">
        <v>100</v>
      </c>
      <c r="E4959" s="166">
        <v>100</v>
      </c>
      <c r="F4959" s="166">
        <v>57.98</v>
      </c>
      <c r="G4959" s="166">
        <v>80.89</v>
      </c>
      <c r="H4959" s="166">
        <v>82.9</v>
      </c>
      <c r="I4959" s="166">
        <v>100</v>
      </c>
      <c r="J4959" s="166">
        <v>100</v>
      </c>
      <c r="K4959" s="166">
        <v>100</v>
      </c>
      <c r="L4959" s="166">
        <v>100</v>
      </c>
      <c r="M4959" s="166">
        <v>75.489999999999995</v>
      </c>
      <c r="N4959" s="166">
        <v>74.099999999999994</v>
      </c>
      <c r="O4959" s="166">
        <v>23.18</v>
      </c>
      <c r="P4959" s="166">
        <v>100</v>
      </c>
      <c r="Q4959" s="166">
        <v>34.71</v>
      </c>
      <c r="R4959" s="166">
        <v>20.95</v>
      </c>
      <c r="S4959" s="166">
        <v>100</v>
      </c>
      <c r="T4959" s="166">
        <v>54.27</v>
      </c>
      <c r="U4959" s="166">
        <v>46.88</v>
      </c>
      <c r="V4959" s="166">
        <v>56</v>
      </c>
      <c r="W4959" s="166">
        <v>31.12</v>
      </c>
      <c r="X4959" s="166">
        <v>51.78</v>
      </c>
      <c r="Y4959" s="166">
        <v>100</v>
      </c>
      <c r="Z4959" s="166">
        <v>100</v>
      </c>
      <c r="AA4959" s="166">
        <v>80.52</v>
      </c>
      <c r="AB4959" s="166">
        <v>39.79</v>
      </c>
      <c r="AC4959" s="166">
        <v>100</v>
      </c>
      <c r="AD4959" s="166">
        <v>74.790000000000006</v>
      </c>
      <c r="AE4959" s="166">
        <v>100</v>
      </c>
      <c r="AF4959" s="166">
        <v>64.569999999999993</v>
      </c>
      <c r="AH4959" s="169">
        <v>0.32299999999999995</v>
      </c>
      <c r="AI4959" s="169">
        <v>0.32700000000000001</v>
      </c>
      <c r="AJ4959" s="169">
        <f t="shared" si="237"/>
        <v>0.71808666666666654</v>
      </c>
      <c r="AK4959" s="169">
        <f t="shared" si="237"/>
        <v>0.75437333333333323</v>
      </c>
      <c r="AL4959" s="166">
        <f t="shared" si="238"/>
        <v>1</v>
      </c>
      <c r="AM4959" s="170">
        <f t="shared" si="239"/>
        <v>7</v>
      </c>
    </row>
    <row r="4960" spans="1:39" x14ac:dyDescent="0.25">
      <c r="A4960" s="168">
        <v>42576</v>
      </c>
      <c r="B4960" s="166">
        <v>13</v>
      </c>
      <c r="C4960" s="166">
        <v>61.08</v>
      </c>
      <c r="D4960" s="166">
        <v>100</v>
      </c>
      <c r="E4960" s="166">
        <v>100</v>
      </c>
      <c r="F4960" s="166">
        <v>52.34</v>
      </c>
      <c r="G4960" s="166">
        <v>100</v>
      </c>
      <c r="H4960" s="166">
        <v>84.06</v>
      </c>
      <c r="I4960" s="166">
        <v>100</v>
      </c>
      <c r="J4960" s="166">
        <v>100</v>
      </c>
      <c r="K4960" s="166">
        <v>100</v>
      </c>
      <c r="L4960" s="166">
        <v>68.489999999999995</v>
      </c>
      <c r="M4960" s="166">
        <v>60.04</v>
      </c>
      <c r="N4960" s="166">
        <v>100</v>
      </c>
      <c r="O4960" s="166">
        <v>34.909999999999997</v>
      </c>
      <c r="P4960" s="166">
        <v>100</v>
      </c>
      <c r="Q4960" s="166">
        <v>40.78</v>
      </c>
      <c r="R4960" s="166">
        <v>10</v>
      </c>
      <c r="S4960" s="166">
        <v>100</v>
      </c>
      <c r="T4960" s="166">
        <v>66.17</v>
      </c>
      <c r="U4960" s="166">
        <v>56.07</v>
      </c>
      <c r="V4960" s="166">
        <v>41.71</v>
      </c>
      <c r="W4960" s="166">
        <v>61.5</v>
      </c>
      <c r="X4960" s="166">
        <v>79.319999999999993</v>
      </c>
      <c r="Y4960" s="166">
        <v>100</v>
      </c>
      <c r="Z4960" s="166">
        <v>100</v>
      </c>
      <c r="AA4960" s="166">
        <v>81.47</v>
      </c>
      <c r="AB4960" s="166">
        <v>43.23</v>
      </c>
      <c r="AC4960" s="166">
        <v>100</v>
      </c>
      <c r="AD4960" s="166">
        <v>72.97</v>
      </c>
      <c r="AE4960" s="166">
        <v>100</v>
      </c>
      <c r="AF4960" s="166">
        <v>61.45</v>
      </c>
      <c r="AH4960" s="169">
        <v>0.32899999999999996</v>
      </c>
      <c r="AI4960" s="169">
        <v>0.36899999999999999</v>
      </c>
      <c r="AJ4960" s="169">
        <f t="shared" si="237"/>
        <v>0.71982666666666673</v>
      </c>
      <c r="AK4960" s="169">
        <f t="shared" si="237"/>
        <v>0.79723333333333324</v>
      </c>
      <c r="AL4960" s="166">
        <f t="shared" si="238"/>
        <v>1</v>
      </c>
      <c r="AM4960" s="170">
        <f t="shared" si="239"/>
        <v>7</v>
      </c>
    </row>
    <row r="4961" spans="1:39" x14ac:dyDescent="0.25">
      <c r="A4961" s="168">
        <v>42576</v>
      </c>
      <c r="B4961" s="166">
        <v>14</v>
      </c>
      <c r="C4961" s="166">
        <v>60.79</v>
      </c>
      <c r="D4961" s="166">
        <v>100</v>
      </c>
      <c r="E4961" s="166">
        <v>100</v>
      </c>
      <c r="F4961" s="166">
        <v>59.46</v>
      </c>
      <c r="G4961" s="166">
        <v>100</v>
      </c>
      <c r="H4961" s="166">
        <v>80.790000000000006</v>
      </c>
      <c r="I4961" s="166">
        <v>100</v>
      </c>
      <c r="J4961" s="166">
        <v>100</v>
      </c>
      <c r="K4961" s="166">
        <v>100</v>
      </c>
      <c r="L4961" s="166">
        <v>40.92</v>
      </c>
      <c r="M4961" s="166">
        <v>78.39</v>
      </c>
      <c r="N4961" s="166">
        <v>100</v>
      </c>
      <c r="O4961" s="166">
        <v>55.84</v>
      </c>
      <c r="P4961" s="166">
        <v>100</v>
      </c>
      <c r="Q4961" s="166">
        <v>42.98</v>
      </c>
      <c r="R4961" s="166">
        <v>10</v>
      </c>
      <c r="S4961" s="166">
        <v>100</v>
      </c>
      <c r="T4961" s="166">
        <v>100</v>
      </c>
      <c r="U4961" s="166">
        <v>66.73</v>
      </c>
      <c r="V4961" s="166">
        <v>70.84</v>
      </c>
      <c r="W4961" s="166">
        <v>75.48</v>
      </c>
      <c r="X4961" s="166">
        <v>69.33</v>
      </c>
      <c r="Y4961" s="166">
        <v>87.29</v>
      </c>
      <c r="Z4961" s="166">
        <v>81.239999999999995</v>
      </c>
      <c r="AA4961" s="166">
        <v>86.36</v>
      </c>
      <c r="AB4961" s="166">
        <v>48.75</v>
      </c>
      <c r="AC4961" s="166">
        <v>100</v>
      </c>
      <c r="AD4961" s="166">
        <v>74.349999999999994</v>
      </c>
      <c r="AE4961" s="166">
        <v>100</v>
      </c>
      <c r="AF4961" s="166">
        <v>59.15</v>
      </c>
      <c r="AH4961" s="169">
        <v>0.34200000000000003</v>
      </c>
      <c r="AI4961" s="169">
        <v>0.45200000000000001</v>
      </c>
      <c r="AJ4961" s="169">
        <f t="shared" si="237"/>
        <v>0.72988666666666679</v>
      </c>
      <c r="AK4961" s="169">
        <f t="shared" si="237"/>
        <v>0.83590666666666669</v>
      </c>
      <c r="AL4961" s="166">
        <f t="shared" si="238"/>
        <v>1</v>
      </c>
      <c r="AM4961" s="170">
        <f t="shared" si="239"/>
        <v>7</v>
      </c>
    </row>
    <row r="4962" spans="1:39" x14ac:dyDescent="0.25">
      <c r="A4962" s="168">
        <v>42576</v>
      </c>
      <c r="B4962" s="166">
        <v>15</v>
      </c>
      <c r="C4962" s="166">
        <v>67</v>
      </c>
      <c r="D4962" s="166">
        <v>100</v>
      </c>
      <c r="E4962" s="166">
        <v>100</v>
      </c>
      <c r="F4962" s="166">
        <v>50.36</v>
      </c>
      <c r="G4962" s="166">
        <v>87.33</v>
      </c>
      <c r="H4962" s="166">
        <v>70.02</v>
      </c>
      <c r="I4962" s="166">
        <v>100</v>
      </c>
      <c r="J4962" s="166">
        <v>100</v>
      </c>
      <c r="K4962" s="166">
        <v>100</v>
      </c>
      <c r="L4962" s="166">
        <v>28.23</v>
      </c>
      <c r="M4962" s="166">
        <v>86.4</v>
      </c>
      <c r="N4962" s="166">
        <v>100</v>
      </c>
      <c r="O4962" s="166">
        <v>40.67</v>
      </c>
      <c r="P4962" s="166">
        <v>100</v>
      </c>
      <c r="Q4962" s="166">
        <v>54.48</v>
      </c>
      <c r="R4962" s="166">
        <v>10</v>
      </c>
      <c r="S4962" s="166">
        <v>100</v>
      </c>
      <c r="T4962" s="166">
        <v>100</v>
      </c>
      <c r="U4962" s="166">
        <v>74.97</v>
      </c>
      <c r="V4962" s="166">
        <v>82.48</v>
      </c>
      <c r="W4962" s="166">
        <v>74.680000000000007</v>
      </c>
      <c r="X4962" s="166">
        <v>68.73</v>
      </c>
      <c r="Y4962" s="166">
        <v>100</v>
      </c>
      <c r="Z4962" s="166">
        <v>81.92</v>
      </c>
      <c r="AA4962" s="166">
        <v>100</v>
      </c>
      <c r="AB4962" s="166">
        <v>64.900000000000006</v>
      </c>
      <c r="AC4962" s="166">
        <v>100</v>
      </c>
      <c r="AD4962" s="166">
        <v>59.92</v>
      </c>
      <c r="AE4962" s="166">
        <v>100</v>
      </c>
      <c r="AF4962" s="166">
        <v>55.67</v>
      </c>
      <c r="AH4962" s="169">
        <v>0.36700000000000005</v>
      </c>
      <c r="AI4962" s="169">
        <v>0.58299999999999996</v>
      </c>
      <c r="AJ4962" s="169">
        <f t="shared" si="237"/>
        <v>0.71482000000000001</v>
      </c>
      <c r="AK4962" s="169">
        <f t="shared" si="237"/>
        <v>0.85702</v>
      </c>
      <c r="AL4962" s="166">
        <f t="shared" si="238"/>
        <v>1</v>
      </c>
      <c r="AM4962" s="170">
        <f t="shared" si="239"/>
        <v>7</v>
      </c>
    </row>
    <row r="4963" spans="1:39" x14ac:dyDescent="0.25">
      <c r="A4963" s="168">
        <v>42576</v>
      </c>
      <c r="B4963" s="166">
        <v>16</v>
      </c>
      <c r="C4963" s="166">
        <v>64.400000000000006</v>
      </c>
      <c r="D4963" s="166">
        <v>100</v>
      </c>
      <c r="E4963" s="166">
        <v>100</v>
      </c>
      <c r="F4963" s="166">
        <v>49.49</v>
      </c>
      <c r="G4963" s="166">
        <v>57.32</v>
      </c>
      <c r="H4963" s="166">
        <v>38.520000000000003</v>
      </c>
      <c r="I4963" s="166">
        <v>100</v>
      </c>
      <c r="J4963" s="166">
        <v>100</v>
      </c>
      <c r="K4963" s="166">
        <v>100</v>
      </c>
      <c r="L4963" s="166">
        <v>55.52</v>
      </c>
      <c r="M4963" s="166">
        <v>85.01</v>
      </c>
      <c r="N4963" s="166">
        <v>100</v>
      </c>
      <c r="O4963" s="166">
        <v>49.84</v>
      </c>
      <c r="P4963" s="166">
        <v>100</v>
      </c>
      <c r="Q4963" s="166">
        <v>77.62</v>
      </c>
      <c r="R4963" s="166">
        <v>14.88</v>
      </c>
      <c r="S4963" s="166">
        <v>100</v>
      </c>
      <c r="T4963" s="166">
        <v>100</v>
      </c>
      <c r="U4963" s="166">
        <v>65.87</v>
      </c>
      <c r="V4963" s="166">
        <v>100</v>
      </c>
      <c r="W4963" s="166">
        <v>100</v>
      </c>
      <c r="X4963" s="166">
        <v>82.05</v>
      </c>
      <c r="Y4963" s="166">
        <v>88.69</v>
      </c>
      <c r="Z4963" s="166">
        <v>41.55</v>
      </c>
      <c r="AA4963" s="166">
        <v>100</v>
      </c>
      <c r="AB4963" s="166">
        <v>100</v>
      </c>
      <c r="AC4963" s="166">
        <v>100</v>
      </c>
      <c r="AD4963" s="166">
        <v>53.73</v>
      </c>
      <c r="AE4963" s="166">
        <v>100</v>
      </c>
      <c r="AF4963" s="166">
        <v>64.56</v>
      </c>
      <c r="AH4963" s="169">
        <v>0.44400000000000001</v>
      </c>
      <c r="AI4963" s="169">
        <v>0.75900000000000001</v>
      </c>
      <c r="AJ4963" s="169">
        <f t="shared" si="237"/>
        <v>0.73353333333333315</v>
      </c>
      <c r="AK4963" s="169">
        <f t="shared" si="237"/>
        <v>0.85916666666666675</v>
      </c>
      <c r="AL4963" s="166">
        <f t="shared" si="238"/>
        <v>1</v>
      </c>
      <c r="AM4963" s="170">
        <f t="shared" si="239"/>
        <v>7</v>
      </c>
    </row>
    <row r="4964" spans="1:39" x14ac:dyDescent="0.25">
      <c r="A4964" s="168">
        <v>42576</v>
      </c>
      <c r="B4964" s="166">
        <v>17</v>
      </c>
      <c r="C4964" s="166">
        <v>65.23</v>
      </c>
      <c r="D4964" s="166">
        <v>100</v>
      </c>
      <c r="E4964" s="166">
        <v>100</v>
      </c>
      <c r="F4964" s="166">
        <v>70.98</v>
      </c>
      <c r="G4964" s="166">
        <v>49.2</v>
      </c>
      <c r="H4964" s="166">
        <v>47.75</v>
      </c>
      <c r="I4964" s="166">
        <v>100</v>
      </c>
      <c r="J4964" s="166">
        <v>100</v>
      </c>
      <c r="K4964" s="166">
        <v>81.52</v>
      </c>
      <c r="L4964" s="166">
        <v>66.53</v>
      </c>
      <c r="M4964" s="166">
        <v>100</v>
      </c>
      <c r="N4964" s="166">
        <v>100</v>
      </c>
      <c r="O4964" s="166">
        <v>71.739999999999995</v>
      </c>
      <c r="P4964" s="166">
        <v>100</v>
      </c>
      <c r="Q4964" s="166">
        <v>80.83</v>
      </c>
      <c r="R4964" s="166">
        <v>10.28</v>
      </c>
      <c r="S4964" s="166">
        <v>100</v>
      </c>
      <c r="T4964" s="166">
        <v>100</v>
      </c>
      <c r="U4964" s="166">
        <v>69.209999999999994</v>
      </c>
      <c r="V4964" s="166">
        <v>100</v>
      </c>
      <c r="W4964" s="166">
        <v>100</v>
      </c>
      <c r="X4964" s="166">
        <v>68.790000000000006</v>
      </c>
      <c r="Y4964" s="166">
        <v>85.02</v>
      </c>
      <c r="Z4964" s="166">
        <v>44.9</v>
      </c>
      <c r="AA4964" s="166">
        <v>100</v>
      </c>
      <c r="AB4964" s="166">
        <v>100</v>
      </c>
      <c r="AC4964" s="166">
        <v>100</v>
      </c>
      <c r="AD4964" s="166">
        <v>45.33</v>
      </c>
      <c r="AE4964" s="166">
        <v>100</v>
      </c>
      <c r="AF4964" s="166">
        <v>64.849999999999994</v>
      </c>
      <c r="AH4964" s="169">
        <v>0.58200000000000007</v>
      </c>
      <c r="AI4964" s="169">
        <v>0.96499999999999997</v>
      </c>
      <c r="AJ4964" s="169">
        <f t="shared" si="237"/>
        <v>0.74627333333333323</v>
      </c>
      <c r="AK4964" s="169">
        <f t="shared" si="237"/>
        <v>0.86849999999999994</v>
      </c>
      <c r="AL4964" s="166">
        <f t="shared" si="238"/>
        <v>1</v>
      </c>
      <c r="AM4964" s="170">
        <f t="shared" si="239"/>
        <v>7</v>
      </c>
    </row>
    <row r="4965" spans="1:39" x14ac:dyDescent="0.25">
      <c r="A4965" s="168">
        <v>42576</v>
      </c>
      <c r="B4965" s="166">
        <v>18</v>
      </c>
      <c r="C4965" s="166">
        <v>52.5</v>
      </c>
      <c r="D4965" s="166">
        <v>75.7</v>
      </c>
      <c r="E4965" s="166">
        <v>89.14</v>
      </c>
      <c r="F4965" s="166">
        <v>65.069999999999993</v>
      </c>
      <c r="G4965" s="166">
        <v>54.32</v>
      </c>
      <c r="H4965" s="166">
        <v>36.26</v>
      </c>
      <c r="I4965" s="166">
        <v>100</v>
      </c>
      <c r="J4965" s="166">
        <v>100</v>
      </c>
      <c r="K4965" s="166">
        <v>71.22</v>
      </c>
      <c r="L4965" s="166">
        <v>80.75</v>
      </c>
      <c r="M4965" s="166">
        <v>72.38</v>
      </c>
      <c r="N4965" s="166">
        <v>100</v>
      </c>
      <c r="O4965" s="166">
        <v>83.02</v>
      </c>
      <c r="P4965" s="166">
        <v>100</v>
      </c>
      <c r="Q4965" s="166">
        <v>83.45</v>
      </c>
      <c r="R4965" s="166">
        <v>21.26</v>
      </c>
      <c r="S4965" s="166">
        <v>100</v>
      </c>
      <c r="T4965" s="166">
        <v>100</v>
      </c>
      <c r="U4965" s="166">
        <v>63.26</v>
      </c>
      <c r="V4965" s="166">
        <v>100</v>
      </c>
      <c r="W4965" s="166">
        <v>89.46</v>
      </c>
      <c r="X4965" s="166">
        <v>70.77</v>
      </c>
      <c r="Y4965" s="166">
        <v>77.8</v>
      </c>
      <c r="Z4965" s="166">
        <v>19.32</v>
      </c>
      <c r="AA4965" s="166">
        <v>100</v>
      </c>
      <c r="AB4965" s="166">
        <v>100</v>
      </c>
      <c r="AC4965" s="166">
        <v>100</v>
      </c>
      <c r="AD4965" s="166">
        <v>69.94</v>
      </c>
      <c r="AE4965" s="166">
        <v>100</v>
      </c>
      <c r="AF4965" s="166">
        <v>100</v>
      </c>
      <c r="AH4965" s="169">
        <v>0.79799999999999993</v>
      </c>
      <c r="AI4965" s="169">
        <v>1</v>
      </c>
      <c r="AJ4965" s="169">
        <f t="shared" si="237"/>
        <v>0.75938000000000005</v>
      </c>
      <c r="AK4965" s="169">
        <f t="shared" si="237"/>
        <v>0.82436666666666669</v>
      </c>
      <c r="AL4965" s="166">
        <f t="shared" si="238"/>
        <v>1</v>
      </c>
      <c r="AM4965" s="170">
        <f t="shared" si="239"/>
        <v>7</v>
      </c>
    </row>
    <row r="4966" spans="1:39" x14ac:dyDescent="0.25">
      <c r="A4966" s="168">
        <v>42576</v>
      </c>
      <c r="B4966" s="166">
        <v>19</v>
      </c>
      <c r="C4966" s="166">
        <v>54.79</v>
      </c>
      <c r="D4966" s="166">
        <v>79.81</v>
      </c>
      <c r="E4966" s="166">
        <v>82.78</v>
      </c>
      <c r="F4966" s="166">
        <v>62.16</v>
      </c>
      <c r="G4966" s="166">
        <v>57.25</v>
      </c>
      <c r="H4966" s="166">
        <v>37.08</v>
      </c>
      <c r="I4966" s="166">
        <v>100</v>
      </c>
      <c r="J4966" s="166">
        <v>100</v>
      </c>
      <c r="K4966" s="166">
        <v>69.39</v>
      </c>
      <c r="L4966" s="166">
        <v>73.63</v>
      </c>
      <c r="M4966" s="166">
        <v>86.37</v>
      </c>
      <c r="N4966" s="166">
        <v>100</v>
      </c>
      <c r="O4966" s="166">
        <v>100</v>
      </c>
      <c r="P4966" s="166">
        <v>100</v>
      </c>
      <c r="Q4966" s="166">
        <v>100</v>
      </c>
      <c r="R4966" s="166">
        <v>10.75</v>
      </c>
      <c r="S4966" s="166">
        <v>100</v>
      </c>
      <c r="T4966" s="166">
        <v>84.79</v>
      </c>
      <c r="U4966" s="166">
        <v>46.69</v>
      </c>
      <c r="V4966" s="166">
        <v>100</v>
      </c>
      <c r="W4966" s="166">
        <v>100</v>
      </c>
      <c r="X4966" s="166">
        <v>53.52</v>
      </c>
      <c r="Y4966" s="166">
        <v>77.13</v>
      </c>
      <c r="Z4966" s="166">
        <v>36.42</v>
      </c>
      <c r="AA4966" s="166">
        <v>100</v>
      </c>
      <c r="AB4966" s="166">
        <v>100</v>
      </c>
      <c r="AC4966" s="166">
        <v>100</v>
      </c>
      <c r="AD4966" s="166">
        <v>100</v>
      </c>
      <c r="AE4966" s="166">
        <v>100</v>
      </c>
      <c r="AF4966" s="166">
        <v>100</v>
      </c>
      <c r="AH4966" s="169">
        <v>1</v>
      </c>
      <c r="AI4966" s="169">
        <v>1</v>
      </c>
      <c r="AJ4966" s="169">
        <f t="shared" si="237"/>
        <v>0.7587733333333333</v>
      </c>
      <c r="AK4966" s="169">
        <f t="shared" si="237"/>
        <v>0.84960000000000013</v>
      </c>
      <c r="AL4966" s="166">
        <f t="shared" si="238"/>
        <v>1</v>
      </c>
      <c r="AM4966" s="170">
        <f t="shared" si="239"/>
        <v>7</v>
      </c>
    </row>
    <row r="4967" spans="1:39" x14ac:dyDescent="0.25">
      <c r="A4967" s="168">
        <v>42576</v>
      </c>
      <c r="B4967" s="166">
        <v>20</v>
      </c>
      <c r="C4967" s="166">
        <v>67.400000000000006</v>
      </c>
      <c r="D4967" s="166">
        <v>65.650000000000006</v>
      </c>
      <c r="E4967" s="166">
        <v>72.52</v>
      </c>
      <c r="F4967" s="166">
        <v>44.65</v>
      </c>
      <c r="G4967" s="166">
        <v>63.44</v>
      </c>
      <c r="H4967" s="166">
        <v>46.11</v>
      </c>
      <c r="I4967" s="166">
        <v>100</v>
      </c>
      <c r="J4967" s="166">
        <v>100</v>
      </c>
      <c r="K4967" s="166">
        <v>55.32</v>
      </c>
      <c r="L4967" s="166">
        <v>48.85</v>
      </c>
      <c r="M4967" s="166">
        <v>100</v>
      </c>
      <c r="N4967" s="166">
        <v>100</v>
      </c>
      <c r="O4967" s="166">
        <v>100</v>
      </c>
      <c r="P4967" s="166">
        <v>100</v>
      </c>
      <c r="Q4967" s="166">
        <v>100</v>
      </c>
      <c r="R4967" s="166">
        <v>10</v>
      </c>
      <c r="S4967" s="166">
        <v>87.61</v>
      </c>
      <c r="T4967" s="166">
        <v>83.05</v>
      </c>
      <c r="U4967" s="166">
        <v>56.35</v>
      </c>
      <c r="V4967" s="166">
        <v>87.97</v>
      </c>
      <c r="W4967" s="166">
        <v>100</v>
      </c>
      <c r="X4967" s="166">
        <v>45.57</v>
      </c>
      <c r="Y4967" s="166">
        <v>81.53</v>
      </c>
      <c r="Z4967" s="166">
        <v>39.700000000000003</v>
      </c>
      <c r="AA4967" s="166">
        <v>100</v>
      </c>
      <c r="AB4967" s="166">
        <v>100</v>
      </c>
      <c r="AC4967" s="166">
        <v>100</v>
      </c>
      <c r="AD4967" s="166">
        <v>70.86</v>
      </c>
      <c r="AE4967" s="166">
        <v>100</v>
      </c>
      <c r="AF4967" s="166">
        <v>100</v>
      </c>
      <c r="AH4967" s="169">
        <v>1</v>
      </c>
      <c r="AI4967" s="169">
        <v>1</v>
      </c>
      <c r="AJ4967" s="169">
        <f t="shared" si="237"/>
        <v>0.69494</v>
      </c>
      <c r="AK4967" s="169">
        <f t="shared" si="237"/>
        <v>0.85611333333333339</v>
      </c>
      <c r="AL4967" s="166">
        <f t="shared" si="238"/>
        <v>1</v>
      </c>
      <c r="AM4967" s="170">
        <f t="shared" si="239"/>
        <v>7</v>
      </c>
    </row>
    <row r="4968" spans="1:39" x14ac:dyDescent="0.25">
      <c r="A4968" s="168">
        <v>42576</v>
      </c>
      <c r="B4968" s="166">
        <v>21</v>
      </c>
      <c r="C4968" s="166">
        <v>56.66</v>
      </c>
      <c r="D4968" s="166">
        <v>57.87</v>
      </c>
      <c r="E4968" s="166">
        <v>75.180000000000007</v>
      </c>
      <c r="F4968" s="166">
        <v>45.21</v>
      </c>
      <c r="G4968" s="166">
        <v>69.599999999999994</v>
      </c>
      <c r="H4968" s="166">
        <v>57.2</v>
      </c>
      <c r="I4968" s="166">
        <v>100</v>
      </c>
      <c r="J4968" s="166">
        <v>100</v>
      </c>
      <c r="K4968" s="166">
        <v>42.27</v>
      </c>
      <c r="L4968" s="166">
        <v>33.15</v>
      </c>
      <c r="M4968" s="166">
        <v>100</v>
      </c>
      <c r="N4968" s="166">
        <v>100</v>
      </c>
      <c r="O4968" s="166">
        <v>84.09</v>
      </c>
      <c r="P4968" s="166">
        <v>100</v>
      </c>
      <c r="Q4968" s="166">
        <v>100</v>
      </c>
      <c r="R4968" s="166">
        <v>10</v>
      </c>
      <c r="S4968" s="166">
        <v>100</v>
      </c>
      <c r="T4968" s="166">
        <v>76.459999999999994</v>
      </c>
      <c r="U4968" s="166">
        <v>61.33</v>
      </c>
      <c r="V4968" s="166">
        <v>86.11</v>
      </c>
      <c r="W4968" s="166">
        <v>100</v>
      </c>
      <c r="X4968" s="166">
        <v>43.26</v>
      </c>
      <c r="Y4968" s="166">
        <v>100</v>
      </c>
      <c r="Z4968" s="166">
        <v>61.7</v>
      </c>
      <c r="AA4968" s="166">
        <v>100</v>
      </c>
      <c r="AB4968" s="166">
        <v>100</v>
      </c>
      <c r="AC4968" s="166">
        <v>84.95</v>
      </c>
      <c r="AD4968" s="166">
        <v>75.94</v>
      </c>
      <c r="AE4968" s="166">
        <v>100</v>
      </c>
      <c r="AF4968" s="166">
        <v>100</v>
      </c>
      <c r="AH4968" s="169">
        <v>1</v>
      </c>
      <c r="AI4968" s="169">
        <v>1</v>
      </c>
      <c r="AJ4968" s="169">
        <f t="shared" si="237"/>
        <v>0.69793333333333341</v>
      </c>
      <c r="AK4968" s="169">
        <f t="shared" si="237"/>
        <v>0.84938666666666673</v>
      </c>
      <c r="AL4968" s="166">
        <f t="shared" si="238"/>
        <v>1</v>
      </c>
      <c r="AM4968" s="170">
        <f t="shared" si="239"/>
        <v>7</v>
      </c>
    </row>
    <row r="4969" spans="1:39" x14ac:dyDescent="0.25">
      <c r="A4969" s="168">
        <v>42576</v>
      </c>
      <c r="B4969" s="166">
        <v>22</v>
      </c>
      <c r="C4969" s="166">
        <v>54.06</v>
      </c>
      <c r="D4969" s="166">
        <v>60.01</v>
      </c>
      <c r="E4969" s="166">
        <v>59.47</v>
      </c>
      <c r="F4969" s="166">
        <v>32.85</v>
      </c>
      <c r="G4969" s="166">
        <v>69.34</v>
      </c>
      <c r="H4969" s="166">
        <v>78.31</v>
      </c>
      <c r="I4969" s="166">
        <v>100</v>
      </c>
      <c r="J4969" s="166">
        <v>84.94</v>
      </c>
      <c r="K4969" s="166">
        <v>27.95</v>
      </c>
      <c r="L4969" s="166">
        <v>20.54</v>
      </c>
      <c r="M4969" s="166">
        <v>100</v>
      </c>
      <c r="N4969" s="166">
        <v>100</v>
      </c>
      <c r="O4969" s="166">
        <v>81.040000000000006</v>
      </c>
      <c r="P4969" s="166">
        <v>100</v>
      </c>
      <c r="Q4969" s="166">
        <v>100</v>
      </c>
      <c r="R4969" s="166">
        <v>10</v>
      </c>
      <c r="S4969" s="166">
        <v>75.209999999999994</v>
      </c>
      <c r="T4969" s="166">
        <v>100</v>
      </c>
      <c r="U4969" s="166">
        <v>86.7</v>
      </c>
      <c r="V4969" s="166">
        <v>69.02</v>
      </c>
      <c r="W4969" s="166">
        <v>100</v>
      </c>
      <c r="X4969" s="166">
        <v>46.37</v>
      </c>
      <c r="Y4969" s="166">
        <v>100</v>
      </c>
      <c r="Z4969" s="166">
        <v>60.84</v>
      </c>
      <c r="AA4969" s="166">
        <v>100</v>
      </c>
      <c r="AB4969" s="166">
        <v>89.75</v>
      </c>
      <c r="AC4969" s="166">
        <v>56.63</v>
      </c>
      <c r="AD4969" s="166">
        <v>50.92</v>
      </c>
      <c r="AE4969" s="166">
        <v>100</v>
      </c>
      <c r="AF4969" s="166">
        <v>100</v>
      </c>
      <c r="AH4969" s="169">
        <v>1</v>
      </c>
      <c r="AI4969" s="169">
        <v>1</v>
      </c>
      <c r="AJ4969" s="169">
        <f t="shared" si="237"/>
        <v>0.66903333333333337</v>
      </c>
      <c r="AK4969" s="169">
        <f t="shared" si="237"/>
        <v>0.80693333333333339</v>
      </c>
      <c r="AL4969" s="166">
        <f t="shared" si="238"/>
        <v>1</v>
      </c>
      <c r="AM4969" s="170">
        <f t="shared" si="239"/>
        <v>7</v>
      </c>
    </row>
    <row r="4970" spans="1:39" x14ac:dyDescent="0.25">
      <c r="A4970" s="168">
        <v>42576</v>
      </c>
      <c r="B4970" s="166">
        <v>23</v>
      </c>
      <c r="C4970" s="166">
        <v>35.200000000000003</v>
      </c>
      <c r="D4970" s="166">
        <v>57.14</v>
      </c>
      <c r="E4970" s="166">
        <v>33.39</v>
      </c>
      <c r="F4970" s="166">
        <v>64.25</v>
      </c>
      <c r="G4970" s="166">
        <v>51.18</v>
      </c>
      <c r="H4970" s="166">
        <v>77.3</v>
      </c>
      <c r="I4970" s="166">
        <v>100</v>
      </c>
      <c r="J4970" s="166">
        <v>66.760000000000005</v>
      </c>
      <c r="K4970" s="166">
        <v>39.89</v>
      </c>
      <c r="L4970" s="166">
        <v>14.01</v>
      </c>
      <c r="M4970" s="166">
        <v>100</v>
      </c>
      <c r="N4970" s="166">
        <v>100</v>
      </c>
      <c r="O4970" s="166">
        <v>72.11</v>
      </c>
      <c r="P4970" s="166">
        <v>100</v>
      </c>
      <c r="Q4970" s="166">
        <v>100</v>
      </c>
      <c r="R4970" s="166">
        <v>10</v>
      </c>
      <c r="S4970" s="166">
        <v>100</v>
      </c>
      <c r="T4970" s="166">
        <v>100</v>
      </c>
      <c r="U4970" s="166">
        <v>100</v>
      </c>
      <c r="V4970" s="166">
        <v>63.97</v>
      </c>
      <c r="W4970" s="166">
        <v>100</v>
      </c>
      <c r="X4970" s="166">
        <v>64.209999999999994</v>
      </c>
      <c r="Y4970" s="166">
        <v>100</v>
      </c>
      <c r="Z4970" s="166">
        <v>75.58</v>
      </c>
      <c r="AA4970" s="166">
        <v>100</v>
      </c>
      <c r="AB4970" s="166">
        <v>100</v>
      </c>
      <c r="AC4970" s="166">
        <v>50.89</v>
      </c>
      <c r="AD4970" s="166">
        <v>44.85</v>
      </c>
      <c r="AE4970" s="166">
        <v>100</v>
      </c>
      <c r="AF4970" s="166">
        <v>100</v>
      </c>
      <c r="AH4970" s="169">
        <v>1</v>
      </c>
      <c r="AI4970" s="169">
        <v>1</v>
      </c>
      <c r="AJ4970" s="169">
        <f t="shared" si="237"/>
        <v>0.69204666666666681</v>
      </c>
      <c r="AK4970" s="169">
        <f t="shared" si="237"/>
        <v>0.78844000000000003</v>
      </c>
      <c r="AL4970" s="166">
        <f t="shared" si="238"/>
        <v>0</v>
      </c>
      <c r="AM4970" s="170">
        <f t="shared" si="239"/>
        <v>7</v>
      </c>
    </row>
    <row r="4971" spans="1:39" x14ac:dyDescent="0.25">
      <c r="A4971" s="168">
        <v>42577</v>
      </c>
      <c r="B4971" s="166">
        <v>0</v>
      </c>
      <c r="C4971" s="166">
        <v>19.14</v>
      </c>
      <c r="D4971" s="166">
        <v>60.15</v>
      </c>
      <c r="E4971" s="166">
        <v>30.47</v>
      </c>
      <c r="F4971" s="166">
        <v>67.22</v>
      </c>
      <c r="G4971" s="166">
        <v>64.37</v>
      </c>
      <c r="H4971" s="166">
        <v>44.88</v>
      </c>
      <c r="I4971" s="166">
        <v>100</v>
      </c>
      <c r="J4971" s="166">
        <v>77.62</v>
      </c>
      <c r="K4971" s="166">
        <v>42.3</v>
      </c>
      <c r="L4971" s="166">
        <v>17.95</v>
      </c>
      <c r="M4971" s="166">
        <v>88.95</v>
      </c>
      <c r="N4971" s="166">
        <v>100</v>
      </c>
      <c r="O4971" s="166">
        <v>76.099999999999994</v>
      </c>
      <c r="P4971" s="166">
        <v>100</v>
      </c>
      <c r="Q4971" s="166">
        <v>100</v>
      </c>
      <c r="R4971" s="166">
        <v>10</v>
      </c>
      <c r="S4971" s="166">
        <v>100</v>
      </c>
      <c r="T4971" s="166">
        <v>67.87</v>
      </c>
      <c r="U4971" s="166">
        <v>100</v>
      </c>
      <c r="V4971" s="166">
        <v>60.47</v>
      </c>
      <c r="W4971" s="166">
        <v>100</v>
      </c>
      <c r="X4971" s="166">
        <v>72.459999999999994</v>
      </c>
      <c r="Y4971" s="166">
        <v>100</v>
      </c>
      <c r="Z4971" s="166">
        <v>85.84</v>
      </c>
      <c r="AA4971" s="166">
        <v>100</v>
      </c>
      <c r="AB4971" s="166">
        <v>70.150000000000006</v>
      </c>
      <c r="AC4971" s="166">
        <v>59.67</v>
      </c>
      <c r="AD4971" s="166">
        <v>53.04</v>
      </c>
      <c r="AE4971" s="166">
        <v>100</v>
      </c>
      <c r="AF4971" s="166">
        <v>75.28</v>
      </c>
      <c r="AH4971" s="169">
        <v>1</v>
      </c>
      <c r="AI4971" s="169">
        <v>1</v>
      </c>
      <c r="AJ4971" s="169">
        <f t="shared" si="237"/>
        <v>0.64195333333333338</v>
      </c>
      <c r="AK4971" s="169">
        <f t="shared" si="237"/>
        <v>0.78733333333333333</v>
      </c>
      <c r="AL4971" s="166">
        <f t="shared" si="238"/>
        <v>0</v>
      </c>
      <c r="AM4971" s="170">
        <f t="shared" si="239"/>
        <v>7</v>
      </c>
    </row>
    <row r="4972" spans="1:39" x14ac:dyDescent="0.25">
      <c r="A4972" s="168">
        <v>42577</v>
      </c>
      <c r="B4972" s="166">
        <v>1</v>
      </c>
      <c r="C4972" s="166">
        <v>10</v>
      </c>
      <c r="D4972" s="166">
        <v>32.22</v>
      </c>
      <c r="E4972" s="166">
        <v>30.34</v>
      </c>
      <c r="F4972" s="166">
        <v>63.16</v>
      </c>
      <c r="G4972" s="166">
        <v>80.8</v>
      </c>
      <c r="H4972" s="166">
        <v>26.93</v>
      </c>
      <c r="I4972" s="166">
        <v>100</v>
      </c>
      <c r="J4972" s="166">
        <v>65.739999999999995</v>
      </c>
      <c r="K4972" s="166">
        <v>54.46</v>
      </c>
      <c r="L4972" s="166">
        <v>20.75</v>
      </c>
      <c r="M4972" s="166">
        <v>100</v>
      </c>
      <c r="N4972" s="166">
        <v>100</v>
      </c>
      <c r="O4972" s="166">
        <v>55.1</v>
      </c>
      <c r="P4972" s="166">
        <v>100</v>
      </c>
      <c r="Q4972" s="166">
        <v>100</v>
      </c>
      <c r="R4972" s="166">
        <v>10</v>
      </c>
      <c r="S4972" s="166">
        <v>100</v>
      </c>
      <c r="T4972" s="166">
        <v>70.97</v>
      </c>
      <c r="U4972" s="166">
        <v>100</v>
      </c>
      <c r="V4972" s="166">
        <v>47.59</v>
      </c>
      <c r="W4972" s="166">
        <v>61.94</v>
      </c>
      <c r="X4972" s="166">
        <v>67.94</v>
      </c>
      <c r="Y4972" s="166">
        <v>100</v>
      </c>
      <c r="Z4972" s="166">
        <v>81.19</v>
      </c>
      <c r="AA4972" s="166">
        <v>100</v>
      </c>
      <c r="AB4972" s="166">
        <v>50.68</v>
      </c>
      <c r="AC4972" s="166">
        <v>74.03</v>
      </c>
      <c r="AD4972" s="166">
        <v>31.74</v>
      </c>
      <c r="AE4972" s="166">
        <v>100</v>
      </c>
      <c r="AF4972" s="166">
        <v>61.94</v>
      </c>
      <c r="AH4972" s="169">
        <v>1</v>
      </c>
      <c r="AI4972" s="169">
        <v>1</v>
      </c>
      <c r="AJ4972" s="169">
        <f t="shared" si="237"/>
        <v>0.55389999999999995</v>
      </c>
      <c r="AK4972" s="169">
        <f t="shared" si="237"/>
        <v>0.77778000000000003</v>
      </c>
      <c r="AL4972" s="166">
        <f t="shared" si="238"/>
        <v>0</v>
      </c>
      <c r="AM4972" s="170">
        <f t="shared" si="239"/>
        <v>7</v>
      </c>
    </row>
    <row r="4973" spans="1:39" x14ac:dyDescent="0.25">
      <c r="A4973" s="168">
        <v>42577</v>
      </c>
      <c r="B4973" s="166">
        <v>2</v>
      </c>
      <c r="C4973" s="166">
        <v>10</v>
      </c>
      <c r="D4973" s="166">
        <v>12.1</v>
      </c>
      <c r="E4973" s="166">
        <v>29.73</v>
      </c>
      <c r="F4973" s="166">
        <v>50.99</v>
      </c>
      <c r="G4973" s="166">
        <v>68.81</v>
      </c>
      <c r="H4973" s="166">
        <v>35.17</v>
      </c>
      <c r="I4973" s="166">
        <v>100</v>
      </c>
      <c r="J4973" s="166">
        <v>66.58</v>
      </c>
      <c r="K4973" s="166">
        <v>38.35</v>
      </c>
      <c r="L4973" s="166">
        <v>52.72</v>
      </c>
      <c r="M4973" s="166">
        <v>75.959999999999994</v>
      </c>
      <c r="N4973" s="166">
        <v>100</v>
      </c>
      <c r="O4973" s="166">
        <v>52.9</v>
      </c>
      <c r="P4973" s="166">
        <v>100</v>
      </c>
      <c r="Q4973" s="166">
        <v>100</v>
      </c>
      <c r="R4973" s="166">
        <v>10</v>
      </c>
      <c r="S4973" s="166">
        <v>100</v>
      </c>
      <c r="T4973" s="166">
        <v>100</v>
      </c>
      <c r="U4973" s="166">
        <v>100</v>
      </c>
      <c r="V4973" s="166">
        <v>54.5</v>
      </c>
      <c r="W4973" s="166">
        <v>58.57</v>
      </c>
      <c r="X4973" s="166">
        <v>68.08</v>
      </c>
      <c r="Y4973" s="166">
        <v>100</v>
      </c>
      <c r="Z4973" s="166">
        <v>100</v>
      </c>
      <c r="AA4973" s="166">
        <v>89.36</v>
      </c>
      <c r="AB4973" s="166">
        <v>58.46</v>
      </c>
      <c r="AC4973" s="166">
        <v>63.53</v>
      </c>
      <c r="AD4973" s="166">
        <v>31.14</v>
      </c>
      <c r="AE4973" s="166">
        <v>100</v>
      </c>
      <c r="AF4973" s="166">
        <v>34.61</v>
      </c>
      <c r="AH4973" s="169">
        <v>1</v>
      </c>
      <c r="AI4973" s="169">
        <v>1</v>
      </c>
      <c r="AJ4973" s="169">
        <f t="shared" si="237"/>
        <v>0.58289999999999997</v>
      </c>
      <c r="AK4973" s="169">
        <f t="shared" si="237"/>
        <v>0.7248066666666666</v>
      </c>
      <c r="AL4973" s="166">
        <f t="shared" si="238"/>
        <v>0</v>
      </c>
      <c r="AM4973" s="170">
        <f t="shared" si="239"/>
        <v>7</v>
      </c>
    </row>
    <row r="4974" spans="1:39" x14ac:dyDescent="0.25">
      <c r="A4974" s="168">
        <v>42577</v>
      </c>
      <c r="B4974" s="166">
        <v>3</v>
      </c>
      <c r="C4974" s="166">
        <v>10</v>
      </c>
      <c r="D4974" s="166">
        <v>17.89</v>
      </c>
      <c r="E4974" s="166">
        <v>44.17</v>
      </c>
      <c r="F4974" s="166">
        <v>61.56</v>
      </c>
      <c r="G4974" s="166">
        <v>61.85</v>
      </c>
      <c r="H4974" s="166">
        <v>32.51</v>
      </c>
      <c r="I4974" s="166">
        <v>100</v>
      </c>
      <c r="J4974" s="166">
        <v>100</v>
      </c>
      <c r="K4974" s="166">
        <v>52.56</v>
      </c>
      <c r="L4974" s="166">
        <v>31.51</v>
      </c>
      <c r="M4974" s="166">
        <v>44.98</v>
      </c>
      <c r="N4974" s="166">
        <v>100</v>
      </c>
      <c r="O4974" s="166">
        <v>100</v>
      </c>
      <c r="P4974" s="166">
        <v>100</v>
      </c>
      <c r="Q4974" s="166">
        <v>100</v>
      </c>
      <c r="R4974" s="166">
        <v>10.39</v>
      </c>
      <c r="S4974" s="166">
        <v>100</v>
      </c>
      <c r="T4974" s="166">
        <v>87.39</v>
      </c>
      <c r="U4974" s="166">
        <v>100</v>
      </c>
      <c r="V4974" s="166">
        <v>52.34</v>
      </c>
      <c r="W4974" s="166">
        <v>64.2</v>
      </c>
      <c r="X4974" s="166">
        <v>81.16</v>
      </c>
      <c r="Y4974" s="166">
        <v>100</v>
      </c>
      <c r="Z4974" s="166">
        <v>100</v>
      </c>
      <c r="AA4974" s="166">
        <v>89.71</v>
      </c>
      <c r="AB4974" s="166">
        <v>40.520000000000003</v>
      </c>
      <c r="AC4974" s="166">
        <v>83.71</v>
      </c>
      <c r="AD4974" s="166">
        <v>61.88</v>
      </c>
      <c r="AE4974" s="166">
        <v>87.55</v>
      </c>
      <c r="AF4974" s="166">
        <v>40.35</v>
      </c>
      <c r="AH4974" s="169">
        <v>1</v>
      </c>
      <c r="AI4974" s="169">
        <v>1</v>
      </c>
      <c r="AJ4974" s="169">
        <f t="shared" si="237"/>
        <v>0.61166666666666669</v>
      </c>
      <c r="AK4974" s="169">
        <f t="shared" si="237"/>
        <v>0.75915333333333335</v>
      </c>
      <c r="AL4974" s="166">
        <f t="shared" si="238"/>
        <v>0</v>
      </c>
      <c r="AM4974" s="170">
        <f t="shared" si="239"/>
        <v>7</v>
      </c>
    </row>
    <row r="4975" spans="1:39" x14ac:dyDescent="0.25">
      <c r="A4975" s="168">
        <v>42577</v>
      </c>
      <c r="B4975" s="166">
        <v>4</v>
      </c>
      <c r="C4975" s="166">
        <v>18.3</v>
      </c>
      <c r="D4975" s="166">
        <v>26.68</v>
      </c>
      <c r="E4975" s="166">
        <v>53.61</v>
      </c>
      <c r="F4975" s="166">
        <v>54.64</v>
      </c>
      <c r="G4975" s="166">
        <v>43.14</v>
      </c>
      <c r="H4975" s="166">
        <v>48.45</v>
      </c>
      <c r="I4975" s="166">
        <v>100</v>
      </c>
      <c r="J4975" s="166">
        <v>100</v>
      </c>
      <c r="K4975" s="166">
        <v>64.61</v>
      </c>
      <c r="L4975" s="166">
        <v>32.03</v>
      </c>
      <c r="M4975" s="166">
        <v>30</v>
      </c>
      <c r="N4975" s="166">
        <v>100</v>
      </c>
      <c r="O4975" s="166">
        <v>71.930000000000007</v>
      </c>
      <c r="P4975" s="166">
        <v>73.180000000000007</v>
      </c>
      <c r="Q4975" s="166">
        <v>100</v>
      </c>
      <c r="R4975" s="166">
        <v>16.78</v>
      </c>
      <c r="S4975" s="166">
        <v>100</v>
      </c>
      <c r="T4975" s="166">
        <v>81.87</v>
      </c>
      <c r="U4975" s="166">
        <v>100</v>
      </c>
      <c r="V4975" s="166">
        <v>66.540000000000006</v>
      </c>
      <c r="W4975" s="166">
        <v>61.18</v>
      </c>
      <c r="X4975" s="166">
        <v>81.099999999999994</v>
      </c>
      <c r="Y4975" s="166">
        <v>100</v>
      </c>
      <c r="Z4975" s="166">
        <v>100</v>
      </c>
      <c r="AA4975" s="166">
        <v>87.75</v>
      </c>
      <c r="AB4975" s="166">
        <v>21.62</v>
      </c>
      <c r="AC4975" s="166">
        <v>83.85</v>
      </c>
      <c r="AD4975" s="166">
        <v>65.22</v>
      </c>
      <c r="AE4975" s="166">
        <v>100</v>
      </c>
      <c r="AF4975" s="166">
        <v>46.38</v>
      </c>
      <c r="AH4975" s="169">
        <v>1</v>
      </c>
      <c r="AI4975" s="169">
        <v>1</v>
      </c>
      <c r="AJ4975" s="169">
        <f t="shared" si="237"/>
        <v>0.60965999999999998</v>
      </c>
      <c r="AK4975" s="169">
        <f t="shared" si="237"/>
        <v>0.74291333333333331</v>
      </c>
      <c r="AL4975" s="166">
        <f t="shared" si="238"/>
        <v>0</v>
      </c>
      <c r="AM4975" s="170">
        <f t="shared" si="239"/>
        <v>7</v>
      </c>
    </row>
    <row r="4976" spans="1:39" x14ac:dyDescent="0.25">
      <c r="A4976" s="168">
        <v>42577</v>
      </c>
      <c r="B4976" s="166">
        <v>5</v>
      </c>
      <c r="C4976" s="166">
        <v>16.850000000000001</v>
      </c>
      <c r="D4976" s="166">
        <v>27.56</v>
      </c>
      <c r="E4976" s="166">
        <v>48.1</v>
      </c>
      <c r="F4976" s="166">
        <v>71.62</v>
      </c>
      <c r="G4976" s="166">
        <v>52.16</v>
      </c>
      <c r="H4976" s="166">
        <v>62.4</v>
      </c>
      <c r="I4976" s="166">
        <v>100</v>
      </c>
      <c r="J4976" s="166">
        <v>100</v>
      </c>
      <c r="K4976" s="166">
        <v>68.599999999999994</v>
      </c>
      <c r="L4976" s="166">
        <v>31.98</v>
      </c>
      <c r="M4976" s="166">
        <v>27.39</v>
      </c>
      <c r="N4976" s="166">
        <v>100</v>
      </c>
      <c r="O4976" s="166">
        <v>76.42</v>
      </c>
      <c r="P4976" s="166">
        <v>75.09</v>
      </c>
      <c r="Q4976" s="166">
        <v>100</v>
      </c>
      <c r="R4976" s="166">
        <v>24.01</v>
      </c>
      <c r="S4976" s="166">
        <v>100</v>
      </c>
      <c r="T4976" s="166">
        <v>70.95</v>
      </c>
      <c r="U4976" s="166">
        <v>100</v>
      </c>
      <c r="V4976" s="166">
        <v>68.3</v>
      </c>
      <c r="W4976" s="166">
        <v>54.65</v>
      </c>
      <c r="X4976" s="166">
        <v>100</v>
      </c>
      <c r="Y4976" s="166">
        <v>100</v>
      </c>
      <c r="Z4976" s="166">
        <v>100</v>
      </c>
      <c r="AA4976" s="166">
        <v>86.85</v>
      </c>
      <c r="AB4976" s="166">
        <v>24.74</v>
      </c>
      <c r="AC4976" s="166">
        <v>55.92</v>
      </c>
      <c r="AD4976" s="166">
        <v>52.05</v>
      </c>
      <c r="AE4976" s="166">
        <v>100</v>
      </c>
      <c r="AF4976" s="166">
        <v>50.4</v>
      </c>
      <c r="AH4976" s="169">
        <v>0.88700000000000001</v>
      </c>
      <c r="AI4976" s="169">
        <v>1</v>
      </c>
      <c r="AJ4976" s="169">
        <f t="shared" si="237"/>
        <v>0.63940000000000008</v>
      </c>
      <c r="AK4976" s="169">
        <f t="shared" si="237"/>
        <v>0.72462666666666664</v>
      </c>
      <c r="AL4976" s="166">
        <f t="shared" si="238"/>
        <v>0</v>
      </c>
      <c r="AM4976" s="170">
        <f t="shared" si="239"/>
        <v>7</v>
      </c>
    </row>
    <row r="4977" spans="1:39" x14ac:dyDescent="0.25">
      <c r="A4977" s="168">
        <v>42577</v>
      </c>
      <c r="B4977" s="166">
        <v>6</v>
      </c>
      <c r="C4977" s="166">
        <v>26.65</v>
      </c>
      <c r="D4977" s="166">
        <v>34.020000000000003</v>
      </c>
      <c r="E4977" s="166">
        <v>55.42</v>
      </c>
      <c r="F4977" s="166">
        <v>63.82</v>
      </c>
      <c r="G4977" s="166">
        <v>64.5</v>
      </c>
      <c r="H4977" s="166">
        <v>43.18</v>
      </c>
      <c r="I4977" s="166">
        <v>100</v>
      </c>
      <c r="J4977" s="166">
        <v>100</v>
      </c>
      <c r="K4977" s="166">
        <v>100</v>
      </c>
      <c r="L4977" s="166">
        <v>35.24</v>
      </c>
      <c r="M4977" s="166">
        <v>47.99</v>
      </c>
      <c r="N4977" s="166">
        <v>100</v>
      </c>
      <c r="O4977" s="166">
        <v>74.239999999999995</v>
      </c>
      <c r="P4977" s="166">
        <v>50.31</v>
      </c>
      <c r="Q4977" s="166">
        <v>100</v>
      </c>
      <c r="R4977" s="166">
        <v>25.9</v>
      </c>
      <c r="S4977" s="166">
        <v>77.739999999999995</v>
      </c>
      <c r="T4977" s="166">
        <v>57.16</v>
      </c>
      <c r="U4977" s="166">
        <v>82.6</v>
      </c>
      <c r="V4977" s="166">
        <v>66.760000000000005</v>
      </c>
      <c r="W4977" s="166">
        <v>57.27</v>
      </c>
      <c r="X4977" s="166">
        <v>100</v>
      </c>
      <c r="Y4977" s="166">
        <v>100</v>
      </c>
      <c r="Z4977" s="166">
        <v>77.94</v>
      </c>
      <c r="AA4977" s="166">
        <v>100</v>
      </c>
      <c r="AB4977" s="166">
        <v>26.94</v>
      </c>
      <c r="AC4977" s="166">
        <v>49.82</v>
      </c>
      <c r="AD4977" s="166">
        <v>44.09</v>
      </c>
      <c r="AE4977" s="166">
        <v>100</v>
      </c>
      <c r="AF4977" s="166">
        <v>76.17</v>
      </c>
      <c r="AH4977" s="169">
        <v>0.64599999999999991</v>
      </c>
      <c r="AI4977" s="169">
        <v>0.97</v>
      </c>
      <c r="AJ4977" s="169">
        <f t="shared" si="237"/>
        <v>0.60102</v>
      </c>
      <c r="AK4977" s="169">
        <f t="shared" si="237"/>
        <v>0.75748666666666664</v>
      </c>
      <c r="AL4977" s="166">
        <f t="shared" si="238"/>
        <v>1</v>
      </c>
      <c r="AM4977" s="170">
        <f t="shared" si="239"/>
        <v>7</v>
      </c>
    </row>
    <row r="4978" spans="1:39" x14ac:dyDescent="0.25">
      <c r="A4978" s="168">
        <v>42577</v>
      </c>
      <c r="B4978" s="166">
        <v>7</v>
      </c>
      <c r="C4978" s="166">
        <v>36.21</v>
      </c>
      <c r="D4978" s="166">
        <v>53.02</v>
      </c>
      <c r="E4978" s="166">
        <v>60.24</v>
      </c>
      <c r="F4978" s="166">
        <v>72.55</v>
      </c>
      <c r="G4978" s="166">
        <v>77.06</v>
      </c>
      <c r="H4978" s="166">
        <v>42.25</v>
      </c>
      <c r="I4978" s="166">
        <v>100</v>
      </c>
      <c r="J4978" s="166">
        <v>100</v>
      </c>
      <c r="K4978" s="166">
        <v>100</v>
      </c>
      <c r="L4978" s="166">
        <v>34.869999999999997</v>
      </c>
      <c r="M4978" s="166">
        <v>73.34</v>
      </c>
      <c r="N4978" s="166">
        <v>100</v>
      </c>
      <c r="O4978" s="166">
        <v>73.73</v>
      </c>
      <c r="P4978" s="166">
        <v>44.89</v>
      </c>
      <c r="Q4978" s="166">
        <v>100</v>
      </c>
      <c r="R4978" s="166">
        <v>43.23</v>
      </c>
      <c r="S4978" s="166">
        <v>78.97</v>
      </c>
      <c r="T4978" s="166">
        <v>65.260000000000005</v>
      </c>
      <c r="U4978" s="166">
        <v>100</v>
      </c>
      <c r="V4978" s="166">
        <v>77.33</v>
      </c>
      <c r="W4978" s="166">
        <v>62.92</v>
      </c>
      <c r="X4978" s="166">
        <v>100</v>
      </c>
      <c r="Y4978" s="166">
        <v>100</v>
      </c>
      <c r="Z4978" s="166">
        <v>100</v>
      </c>
      <c r="AA4978" s="166">
        <v>100</v>
      </c>
      <c r="AB4978" s="166">
        <v>47.69</v>
      </c>
      <c r="AC4978" s="166">
        <v>100</v>
      </c>
      <c r="AD4978" s="166">
        <v>50.37</v>
      </c>
      <c r="AE4978" s="166">
        <v>100</v>
      </c>
      <c r="AF4978" s="166">
        <v>61.52</v>
      </c>
      <c r="AH4978" s="169">
        <v>0.46600000000000003</v>
      </c>
      <c r="AI4978" s="169">
        <v>0.76900000000000002</v>
      </c>
      <c r="AJ4978" s="169">
        <f t="shared" si="237"/>
        <v>0.66198666666666683</v>
      </c>
      <c r="AK4978" s="169">
        <f t="shared" si="237"/>
        <v>0.84164666666666665</v>
      </c>
      <c r="AL4978" s="166">
        <f t="shared" si="238"/>
        <v>1</v>
      </c>
      <c r="AM4978" s="170">
        <f t="shared" si="239"/>
        <v>7</v>
      </c>
    </row>
    <row r="4979" spans="1:39" x14ac:dyDescent="0.25">
      <c r="A4979" s="168">
        <v>42577</v>
      </c>
      <c r="B4979" s="166">
        <v>8</v>
      </c>
      <c r="C4979" s="166">
        <v>33.74</v>
      </c>
      <c r="D4979" s="166">
        <v>55.79</v>
      </c>
      <c r="E4979" s="166">
        <v>49.95</v>
      </c>
      <c r="F4979" s="166">
        <v>58.47</v>
      </c>
      <c r="G4979" s="166">
        <v>76.59</v>
      </c>
      <c r="H4979" s="166">
        <v>41.06</v>
      </c>
      <c r="I4979" s="166">
        <v>100</v>
      </c>
      <c r="J4979" s="166">
        <v>100</v>
      </c>
      <c r="K4979" s="166">
        <v>100</v>
      </c>
      <c r="L4979" s="166">
        <v>60.53</v>
      </c>
      <c r="M4979" s="166">
        <v>77.680000000000007</v>
      </c>
      <c r="N4979" s="166">
        <v>87.26</v>
      </c>
      <c r="O4979" s="166">
        <v>59.23</v>
      </c>
      <c r="P4979" s="166">
        <v>46.52</v>
      </c>
      <c r="Q4979" s="166">
        <v>100</v>
      </c>
      <c r="R4979" s="166">
        <v>22.51</v>
      </c>
      <c r="S4979" s="166">
        <v>82.98</v>
      </c>
      <c r="T4979" s="166">
        <v>67.11</v>
      </c>
      <c r="U4979" s="166">
        <v>100</v>
      </c>
      <c r="V4979" s="166">
        <v>83.54</v>
      </c>
      <c r="W4979" s="166">
        <v>60.93</v>
      </c>
      <c r="X4979" s="166">
        <v>100</v>
      </c>
      <c r="Y4979" s="166">
        <v>88.64</v>
      </c>
      <c r="Z4979" s="166">
        <v>87.53</v>
      </c>
      <c r="AA4979" s="166">
        <v>100</v>
      </c>
      <c r="AB4979" s="166">
        <v>34.47</v>
      </c>
      <c r="AC4979" s="166">
        <v>100</v>
      </c>
      <c r="AD4979" s="166">
        <v>48.34</v>
      </c>
      <c r="AE4979" s="166">
        <v>100</v>
      </c>
      <c r="AF4979" s="166">
        <v>27.49</v>
      </c>
      <c r="AH4979" s="169">
        <v>0.371</v>
      </c>
      <c r="AI4979" s="169">
        <v>0.59</v>
      </c>
      <c r="AJ4979" s="169">
        <f t="shared" si="237"/>
        <v>0.61374666666666666</v>
      </c>
      <c r="AK4979" s="169">
        <f t="shared" si="237"/>
        <v>0.8198266666666667</v>
      </c>
      <c r="AL4979" s="166">
        <f t="shared" si="238"/>
        <v>1</v>
      </c>
      <c r="AM4979" s="170">
        <f t="shared" si="239"/>
        <v>7</v>
      </c>
    </row>
    <row r="4980" spans="1:39" x14ac:dyDescent="0.25">
      <c r="A4980" s="168">
        <v>42577</v>
      </c>
      <c r="B4980" s="166">
        <v>9</v>
      </c>
      <c r="C4980" s="166">
        <v>27.19</v>
      </c>
      <c r="D4980" s="166">
        <v>46.99</v>
      </c>
      <c r="E4980" s="166">
        <v>33.74</v>
      </c>
      <c r="F4980" s="166">
        <v>74.849999999999994</v>
      </c>
      <c r="G4980" s="166">
        <v>79.7</v>
      </c>
      <c r="H4980" s="166">
        <v>31.54</v>
      </c>
      <c r="I4980" s="166">
        <v>100</v>
      </c>
      <c r="J4980" s="166">
        <v>100</v>
      </c>
      <c r="K4980" s="166">
        <v>100</v>
      </c>
      <c r="L4980" s="166">
        <v>67.34</v>
      </c>
      <c r="M4980" s="166">
        <v>87.42</v>
      </c>
      <c r="N4980" s="166">
        <v>68.88</v>
      </c>
      <c r="O4980" s="166">
        <v>36.92</v>
      </c>
      <c r="P4980" s="166">
        <v>75.489999999999995</v>
      </c>
      <c r="Q4980" s="166">
        <v>88.5</v>
      </c>
      <c r="R4980" s="166">
        <v>42.83</v>
      </c>
      <c r="S4980" s="166">
        <v>100</v>
      </c>
      <c r="T4980" s="166">
        <v>83.47</v>
      </c>
      <c r="U4980" s="166">
        <v>86</v>
      </c>
      <c r="V4980" s="166">
        <v>89.68</v>
      </c>
      <c r="W4980" s="166">
        <v>60.63</v>
      </c>
      <c r="X4980" s="166">
        <v>100</v>
      </c>
      <c r="Y4980" s="166">
        <v>79.569999999999993</v>
      </c>
      <c r="Z4980" s="166">
        <v>78.790000000000006</v>
      </c>
      <c r="AA4980" s="166">
        <v>100</v>
      </c>
      <c r="AB4980" s="166">
        <v>20.37</v>
      </c>
      <c r="AC4980" s="166">
        <v>100</v>
      </c>
      <c r="AD4980" s="166">
        <v>43.82</v>
      </c>
      <c r="AE4980" s="166">
        <v>82.79</v>
      </c>
      <c r="AF4980" s="166">
        <v>38.619999999999997</v>
      </c>
      <c r="AH4980" s="169">
        <v>0.33799999999999997</v>
      </c>
      <c r="AI4980" s="169">
        <v>0.45600000000000002</v>
      </c>
      <c r="AJ4980" s="169">
        <f t="shared" si="237"/>
        <v>0.64178000000000002</v>
      </c>
      <c r="AK4980" s="169">
        <f t="shared" si="237"/>
        <v>0.77497333333333329</v>
      </c>
      <c r="AL4980" s="166">
        <f t="shared" si="238"/>
        <v>1</v>
      </c>
      <c r="AM4980" s="170">
        <f t="shared" si="239"/>
        <v>7</v>
      </c>
    </row>
    <row r="4981" spans="1:39" x14ac:dyDescent="0.25">
      <c r="A4981" s="168">
        <v>42577</v>
      </c>
      <c r="B4981" s="166">
        <v>10</v>
      </c>
      <c r="C4981" s="166">
        <v>14.2</v>
      </c>
      <c r="D4981" s="166">
        <v>49.62</v>
      </c>
      <c r="E4981" s="166">
        <v>52.02</v>
      </c>
      <c r="F4981" s="166">
        <v>66.03</v>
      </c>
      <c r="G4981" s="166">
        <v>89.88</v>
      </c>
      <c r="H4981" s="166">
        <v>36.090000000000003</v>
      </c>
      <c r="I4981" s="166">
        <v>100</v>
      </c>
      <c r="J4981" s="166">
        <v>100</v>
      </c>
      <c r="K4981" s="166">
        <v>100</v>
      </c>
      <c r="L4981" s="166">
        <v>68.06</v>
      </c>
      <c r="M4981" s="166">
        <v>100</v>
      </c>
      <c r="N4981" s="166">
        <v>75.3</v>
      </c>
      <c r="O4981" s="166">
        <v>43.11</v>
      </c>
      <c r="P4981" s="166">
        <v>59.71</v>
      </c>
      <c r="Q4981" s="166">
        <v>59.61</v>
      </c>
      <c r="R4981" s="166">
        <v>20.5</v>
      </c>
      <c r="S4981" s="166">
        <v>100</v>
      </c>
      <c r="T4981" s="166">
        <v>100</v>
      </c>
      <c r="U4981" s="166">
        <v>100</v>
      </c>
      <c r="V4981" s="166">
        <v>100</v>
      </c>
      <c r="W4981" s="166">
        <v>47.73</v>
      </c>
      <c r="X4981" s="166">
        <v>100</v>
      </c>
      <c r="Y4981" s="166">
        <v>75.02</v>
      </c>
      <c r="Z4981" s="166">
        <v>80.680000000000007</v>
      </c>
      <c r="AA4981" s="166">
        <v>100</v>
      </c>
      <c r="AB4981" s="166">
        <v>24.98</v>
      </c>
      <c r="AC4981" s="166">
        <v>100</v>
      </c>
      <c r="AD4981" s="166">
        <v>40.44</v>
      </c>
      <c r="AE4981" s="166">
        <v>87.07</v>
      </c>
      <c r="AF4981" s="166">
        <v>38.79</v>
      </c>
      <c r="AH4981" s="169">
        <v>0.32500000000000001</v>
      </c>
      <c r="AI4981" s="169">
        <v>0.36899999999999999</v>
      </c>
      <c r="AJ4981" s="169">
        <f t="shared" si="237"/>
        <v>0.64013333333333333</v>
      </c>
      <c r="AK4981" s="169">
        <f t="shared" si="237"/>
        <v>0.77909333333333342</v>
      </c>
      <c r="AL4981" s="166">
        <f t="shared" si="238"/>
        <v>1</v>
      </c>
      <c r="AM4981" s="170">
        <f t="shared" si="239"/>
        <v>7</v>
      </c>
    </row>
    <row r="4982" spans="1:39" x14ac:dyDescent="0.25">
      <c r="A4982" s="168">
        <v>42577</v>
      </c>
      <c r="B4982" s="166">
        <v>11</v>
      </c>
      <c r="C4982" s="166">
        <v>16.34</v>
      </c>
      <c r="D4982" s="166">
        <v>51.35</v>
      </c>
      <c r="E4982" s="166">
        <v>79.14</v>
      </c>
      <c r="F4982" s="166">
        <v>78.959999999999994</v>
      </c>
      <c r="G4982" s="166">
        <v>89.38</v>
      </c>
      <c r="H4982" s="166">
        <v>37.44</v>
      </c>
      <c r="I4982" s="166">
        <v>100</v>
      </c>
      <c r="J4982" s="166">
        <v>100</v>
      </c>
      <c r="K4982" s="166">
        <v>100</v>
      </c>
      <c r="L4982" s="166">
        <v>72.08</v>
      </c>
      <c r="M4982" s="166">
        <v>100</v>
      </c>
      <c r="N4982" s="166">
        <v>78.38</v>
      </c>
      <c r="O4982" s="166">
        <v>54.79</v>
      </c>
      <c r="P4982" s="166">
        <v>33.31</v>
      </c>
      <c r="Q4982" s="166">
        <v>41.77</v>
      </c>
      <c r="R4982" s="166">
        <v>10</v>
      </c>
      <c r="S4982" s="166">
        <v>100</v>
      </c>
      <c r="T4982" s="166">
        <v>55.78</v>
      </c>
      <c r="U4982" s="166">
        <v>80.06</v>
      </c>
      <c r="V4982" s="166">
        <v>100</v>
      </c>
      <c r="W4982" s="166">
        <v>52.2</v>
      </c>
      <c r="X4982" s="166">
        <v>100</v>
      </c>
      <c r="Y4982" s="166">
        <v>74.97</v>
      </c>
      <c r="Z4982" s="166">
        <v>100</v>
      </c>
      <c r="AA4982" s="166">
        <v>100</v>
      </c>
      <c r="AB4982" s="166">
        <v>10</v>
      </c>
      <c r="AC4982" s="166">
        <v>100</v>
      </c>
      <c r="AD4982" s="166">
        <v>46.11</v>
      </c>
      <c r="AE4982" s="166">
        <v>100</v>
      </c>
      <c r="AF4982" s="166">
        <v>37.71</v>
      </c>
      <c r="AH4982" s="169">
        <v>0.314</v>
      </c>
      <c r="AI4982" s="169">
        <v>0.31900000000000001</v>
      </c>
      <c r="AJ4982" s="169">
        <f t="shared" si="237"/>
        <v>0.60741333333333336</v>
      </c>
      <c r="AK4982" s="169">
        <f t="shared" si="237"/>
        <v>0.79243333333333343</v>
      </c>
      <c r="AL4982" s="166">
        <f t="shared" si="238"/>
        <v>1</v>
      </c>
      <c r="AM4982" s="170">
        <f t="shared" si="239"/>
        <v>7</v>
      </c>
    </row>
    <row r="4983" spans="1:39" x14ac:dyDescent="0.25">
      <c r="A4983" s="168">
        <v>42577</v>
      </c>
      <c r="B4983" s="166">
        <v>12</v>
      </c>
      <c r="C4983" s="166">
        <v>17.36</v>
      </c>
      <c r="D4983" s="166">
        <v>58.54</v>
      </c>
      <c r="E4983" s="166">
        <v>72.72</v>
      </c>
      <c r="F4983" s="166">
        <v>100</v>
      </c>
      <c r="G4983" s="166">
        <v>71.41</v>
      </c>
      <c r="H4983" s="166">
        <v>56.88</v>
      </c>
      <c r="I4983" s="166">
        <v>100</v>
      </c>
      <c r="J4983" s="166">
        <v>100</v>
      </c>
      <c r="K4983" s="166">
        <v>100</v>
      </c>
      <c r="L4983" s="166">
        <v>100</v>
      </c>
      <c r="M4983" s="166">
        <v>80.55</v>
      </c>
      <c r="N4983" s="166">
        <v>45.69</v>
      </c>
      <c r="O4983" s="166">
        <v>49.15</v>
      </c>
      <c r="P4983" s="166">
        <v>35.32</v>
      </c>
      <c r="Q4983" s="166">
        <v>38.770000000000003</v>
      </c>
      <c r="R4983" s="166">
        <v>10</v>
      </c>
      <c r="S4983" s="166">
        <v>100</v>
      </c>
      <c r="T4983" s="166">
        <v>68.27</v>
      </c>
      <c r="U4983" s="166">
        <v>100</v>
      </c>
      <c r="V4983" s="166">
        <v>100</v>
      </c>
      <c r="W4983" s="166">
        <v>35.58</v>
      </c>
      <c r="X4983" s="166">
        <v>100</v>
      </c>
      <c r="Y4983" s="166">
        <v>71.27</v>
      </c>
      <c r="Z4983" s="166">
        <v>100</v>
      </c>
      <c r="AA4983" s="166">
        <v>100</v>
      </c>
      <c r="AB4983" s="166">
        <v>10.130000000000001</v>
      </c>
      <c r="AC4983" s="166">
        <v>77.69</v>
      </c>
      <c r="AD4983" s="166">
        <v>53.18</v>
      </c>
      <c r="AE4983" s="166">
        <v>100</v>
      </c>
      <c r="AF4983" s="166">
        <v>50.12</v>
      </c>
      <c r="AH4983" s="169">
        <v>0.311</v>
      </c>
      <c r="AI4983" s="169">
        <v>0.315</v>
      </c>
      <c r="AJ4983" s="169">
        <f t="shared" si="237"/>
        <v>0.6587533333333333</v>
      </c>
      <c r="AK4983" s="169">
        <f t="shared" si="237"/>
        <v>0.74299999999999999</v>
      </c>
      <c r="AL4983" s="166">
        <f t="shared" si="238"/>
        <v>1</v>
      </c>
      <c r="AM4983" s="170">
        <f t="shared" si="239"/>
        <v>7</v>
      </c>
    </row>
    <row r="4984" spans="1:39" x14ac:dyDescent="0.25">
      <c r="A4984" s="168">
        <v>42577</v>
      </c>
      <c r="B4984" s="166">
        <v>13</v>
      </c>
      <c r="C4984" s="166">
        <v>15.37</v>
      </c>
      <c r="D4984" s="166">
        <v>57.2</v>
      </c>
      <c r="E4984" s="166">
        <v>73.55</v>
      </c>
      <c r="F4984" s="166">
        <v>100</v>
      </c>
      <c r="G4984" s="166">
        <v>76.13</v>
      </c>
      <c r="H4984" s="166">
        <v>76.099999999999994</v>
      </c>
      <c r="I4984" s="166">
        <v>100</v>
      </c>
      <c r="J4984" s="166">
        <v>100</v>
      </c>
      <c r="K4984" s="166">
        <v>100</v>
      </c>
      <c r="L4984" s="166">
        <v>86.36</v>
      </c>
      <c r="M4984" s="166">
        <v>59.31</v>
      </c>
      <c r="N4984" s="166">
        <v>40.83</v>
      </c>
      <c r="O4984" s="166">
        <v>42.27</v>
      </c>
      <c r="P4984" s="166">
        <v>22.36</v>
      </c>
      <c r="Q4984" s="166">
        <v>25.96</v>
      </c>
      <c r="R4984" s="166">
        <v>10</v>
      </c>
      <c r="S4984" s="166">
        <v>100</v>
      </c>
      <c r="T4984" s="166">
        <v>73.03</v>
      </c>
      <c r="U4984" s="166">
        <v>100</v>
      </c>
      <c r="V4984" s="166">
        <v>100</v>
      </c>
      <c r="W4984" s="166">
        <v>57.08</v>
      </c>
      <c r="X4984" s="166">
        <v>100</v>
      </c>
      <c r="Y4984" s="166">
        <v>68.349999999999994</v>
      </c>
      <c r="Z4984" s="166">
        <v>73.39</v>
      </c>
      <c r="AA4984" s="166">
        <v>82.67</v>
      </c>
      <c r="AB4984" s="166">
        <v>32.47</v>
      </c>
      <c r="AC4984" s="166">
        <v>87.02</v>
      </c>
      <c r="AD4984" s="166">
        <v>46.51</v>
      </c>
      <c r="AE4984" s="166">
        <v>100</v>
      </c>
      <c r="AF4984" s="166">
        <v>46.98</v>
      </c>
      <c r="AH4984" s="169">
        <v>0.32700000000000001</v>
      </c>
      <c r="AI4984" s="169">
        <v>0.36700000000000005</v>
      </c>
      <c r="AJ4984" s="169">
        <f t="shared" si="237"/>
        <v>0.64348666666666676</v>
      </c>
      <c r="AK4984" s="169">
        <f t="shared" si="237"/>
        <v>0.72514000000000001</v>
      </c>
      <c r="AL4984" s="166">
        <f t="shared" si="238"/>
        <v>1</v>
      </c>
      <c r="AM4984" s="170">
        <f t="shared" si="239"/>
        <v>7</v>
      </c>
    </row>
    <row r="4985" spans="1:39" x14ac:dyDescent="0.25">
      <c r="A4985" s="168">
        <v>42577</v>
      </c>
      <c r="B4985" s="166">
        <v>14</v>
      </c>
      <c r="C4985" s="166">
        <v>17.420000000000002</v>
      </c>
      <c r="D4985" s="166">
        <v>69.13</v>
      </c>
      <c r="E4985" s="166">
        <v>59.11</v>
      </c>
      <c r="F4985" s="166">
        <v>100</v>
      </c>
      <c r="G4985" s="166">
        <v>86.45</v>
      </c>
      <c r="H4985" s="166">
        <v>66.819999999999993</v>
      </c>
      <c r="I4985" s="166">
        <v>78.680000000000007</v>
      </c>
      <c r="J4985" s="166">
        <v>100</v>
      </c>
      <c r="K4985" s="166">
        <v>100</v>
      </c>
      <c r="L4985" s="166">
        <v>61.08</v>
      </c>
      <c r="M4985" s="166">
        <v>41.92</v>
      </c>
      <c r="N4985" s="166">
        <v>47.92</v>
      </c>
      <c r="O4985" s="166">
        <v>40.28</v>
      </c>
      <c r="P4985" s="166">
        <v>25.82</v>
      </c>
      <c r="Q4985" s="166">
        <v>25.28</v>
      </c>
      <c r="R4985" s="166">
        <v>24.15</v>
      </c>
      <c r="S4985" s="166">
        <v>100</v>
      </c>
      <c r="T4985" s="166">
        <v>80.92</v>
      </c>
      <c r="U4985" s="166">
        <v>100</v>
      </c>
      <c r="V4985" s="166">
        <v>100</v>
      </c>
      <c r="W4985" s="166">
        <v>59.99</v>
      </c>
      <c r="X4985" s="166">
        <v>100</v>
      </c>
      <c r="Y4985" s="166">
        <v>36.409999999999997</v>
      </c>
      <c r="Z4985" s="166">
        <v>87.94</v>
      </c>
      <c r="AA4985" s="166">
        <v>66.83</v>
      </c>
      <c r="AB4985" s="166">
        <v>41.79</v>
      </c>
      <c r="AC4985" s="166">
        <v>75.5</v>
      </c>
      <c r="AD4985" s="166">
        <v>30.84</v>
      </c>
      <c r="AE4985" s="166">
        <v>100</v>
      </c>
      <c r="AF4985" s="166">
        <v>56.65</v>
      </c>
      <c r="AH4985" s="169">
        <v>0.34899999999999998</v>
      </c>
      <c r="AI4985" s="169">
        <v>0.45899999999999996</v>
      </c>
      <c r="AJ4985" s="169">
        <f t="shared" si="237"/>
        <v>0.66203999999999996</v>
      </c>
      <c r="AK4985" s="169">
        <f t="shared" si="237"/>
        <v>0.65858000000000005</v>
      </c>
      <c r="AL4985" s="166">
        <f t="shared" si="238"/>
        <v>1</v>
      </c>
      <c r="AM4985" s="170">
        <f t="shared" si="239"/>
        <v>7</v>
      </c>
    </row>
    <row r="4986" spans="1:39" x14ac:dyDescent="0.25">
      <c r="A4986" s="168">
        <v>42577</v>
      </c>
      <c r="B4986" s="166">
        <v>15</v>
      </c>
      <c r="C4986" s="166">
        <v>32.729999999999997</v>
      </c>
      <c r="D4986" s="166">
        <v>76.27</v>
      </c>
      <c r="E4986" s="166">
        <v>76.790000000000006</v>
      </c>
      <c r="F4986" s="166">
        <v>100</v>
      </c>
      <c r="G4986" s="166">
        <v>100</v>
      </c>
      <c r="H4986" s="166">
        <v>51.71</v>
      </c>
      <c r="I4986" s="166">
        <v>68.739999999999995</v>
      </c>
      <c r="J4986" s="166">
        <v>100</v>
      </c>
      <c r="K4986" s="166">
        <v>100</v>
      </c>
      <c r="L4986" s="166">
        <v>67.510000000000005</v>
      </c>
      <c r="M4986" s="166">
        <v>43.49</v>
      </c>
      <c r="N4986" s="166">
        <v>25.13</v>
      </c>
      <c r="O4986" s="166">
        <v>44.09</v>
      </c>
      <c r="P4986" s="166">
        <v>17.260000000000002</v>
      </c>
      <c r="Q4986" s="166">
        <v>36.79</v>
      </c>
      <c r="R4986" s="166">
        <v>41.12</v>
      </c>
      <c r="S4986" s="166">
        <v>100</v>
      </c>
      <c r="T4986" s="166">
        <v>88.1</v>
      </c>
      <c r="U4986" s="166">
        <v>100</v>
      </c>
      <c r="V4986" s="166">
        <v>100</v>
      </c>
      <c r="W4986" s="166">
        <v>69.16</v>
      </c>
      <c r="X4986" s="166">
        <v>100</v>
      </c>
      <c r="Y4986" s="166">
        <v>28.02</v>
      </c>
      <c r="Z4986" s="166">
        <v>87.71</v>
      </c>
      <c r="AA4986" s="166">
        <v>78.37</v>
      </c>
      <c r="AB4986" s="166">
        <v>60.75</v>
      </c>
      <c r="AC4986" s="166">
        <v>75.25</v>
      </c>
      <c r="AD4986" s="166">
        <v>25.82</v>
      </c>
      <c r="AE4986" s="166">
        <v>100</v>
      </c>
      <c r="AF4986" s="166">
        <v>52.38</v>
      </c>
      <c r="AH4986" s="169">
        <v>0.39799999999999996</v>
      </c>
      <c r="AI4986" s="169">
        <v>0.59799999999999998</v>
      </c>
      <c r="AJ4986" s="169">
        <f t="shared" si="237"/>
        <v>0.6625066666666668</v>
      </c>
      <c r="AK4986" s="169">
        <f t="shared" si="237"/>
        <v>0.70228666666666673</v>
      </c>
      <c r="AL4986" s="166">
        <f t="shared" si="238"/>
        <v>1</v>
      </c>
      <c r="AM4986" s="170">
        <f t="shared" si="239"/>
        <v>7</v>
      </c>
    </row>
    <row r="4987" spans="1:39" x14ac:dyDescent="0.25">
      <c r="A4987" s="168">
        <v>42577</v>
      </c>
      <c r="B4987" s="166">
        <v>16</v>
      </c>
      <c r="C4987" s="166">
        <v>34.53</v>
      </c>
      <c r="D4987" s="166">
        <v>78.790000000000006</v>
      </c>
      <c r="E4987" s="166">
        <v>70.42</v>
      </c>
      <c r="F4987" s="166">
        <v>100</v>
      </c>
      <c r="G4987" s="166">
        <v>100</v>
      </c>
      <c r="H4987" s="166">
        <v>45.82</v>
      </c>
      <c r="I4987" s="166">
        <v>57.07</v>
      </c>
      <c r="J4987" s="166">
        <v>100</v>
      </c>
      <c r="K4987" s="166">
        <v>100</v>
      </c>
      <c r="L4987" s="166">
        <v>81.48</v>
      </c>
      <c r="M4987" s="166">
        <v>28.16</v>
      </c>
      <c r="N4987" s="166">
        <v>30.65</v>
      </c>
      <c r="O4987" s="166">
        <v>50.58</v>
      </c>
      <c r="P4987" s="166">
        <v>21.49</v>
      </c>
      <c r="Q4987" s="166">
        <v>24.19</v>
      </c>
      <c r="R4987" s="166">
        <v>26.29</v>
      </c>
      <c r="S4987" s="166">
        <v>80.48</v>
      </c>
      <c r="T4987" s="166">
        <v>100</v>
      </c>
      <c r="U4987" s="166">
        <v>100</v>
      </c>
      <c r="V4987" s="166">
        <v>100</v>
      </c>
      <c r="W4987" s="166">
        <v>84.19</v>
      </c>
      <c r="X4987" s="166">
        <v>100</v>
      </c>
      <c r="Y4987" s="166">
        <v>25.95</v>
      </c>
      <c r="Z4987" s="166">
        <v>63.77</v>
      </c>
      <c r="AA4987" s="166">
        <v>84.58</v>
      </c>
      <c r="AB4987" s="166">
        <v>53.28</v>
      </c>
      <c r="AC4987" s="166">
        <v>68.92</v>
      </c>
      <c r="AD4987" s="166">
        <v>56.96</v>
      </c>
      <c r="AE4987" s="166">
        <v>100</v>
      </c>
      <c r="AF4987" s="166">
        <v>23.48</v>
      </c>
      <c r="AH4987" s="169">
        <v>0.48799999999999999</v>
      </c>
      <c r="AI4987" s="169">
        <v>0.76700000000000002</v>
      </c>
      <c r="AJ4987" s="169">
        <f t="shared" si="237"/>
        <v>0.65467333333333333</v>
      </c>
      <c r="AK4987" s="169">
        <f t="shared" si="237"/>
        <v>0.67271333333333327</v>
      </c>
      <c r="AL4987" s="166">
        <f t="shared" si="238"/>
        <v>1</v>
      </c>
      <c r="AM4987" s="170">
        <f t="shared" si="239"/>
        <v>7</v>
      </c>
    </row>
    <row r="4988" spans="1:39" x14ac:dyDescent="0.25">
      <c r="A4988" s="168">
        <v>42577</v>
      </c>
      <c r="B4988" s="166">
        <v>17</v>
      </c>
      <c r="C4988" s="166">
        <v>24.9</v>
      </c>
      <c r="D4988" s="166">
        <v>64.150000000000006</v>
      </c>
      <c r="E4988" s="166">
        <v>80.39</v>
      </c>
      <c r="F4988" s="166">
        <v>100</v>
      </c>
      <c r="G4988" s="166">
        <v>100</v>
      </c>
      <c r="H4988" s="166">
        <v>45.39</v>
      </c>
      <c r="I4988" s="166">
        <v>72</v>
      </c>
      <c r="J4988" s="166">
        <v>100</v>
      </c>
      <c r="K4988" s="166">
        <v>100</v>
      </c>
      <c r="L4988" s="166">
        <v>100</v>
      </c>
      <c r="M4988" s="166">
        <v>19.57</v>
      </c>
      <c r="N4988" s="166">
        <v>30.67</v>
      </c>
      <c r="O4988" s="166">
        <v>47.05</v>
      </c>
      <c r="P4988" s="166">
        <v>41.05</v>
      </c>
      <c r="Q4988" s="166">
        <v>40.92</v>
      </c>
      <c r="R4988" s="166">
        <v>20.62</v>
      </c>
      <c r="S4988" s="166">
        <v>81.44</v>
      </c>
      <c r="T4988" s="166">
        <v>84.36</v>
      </c>
      <c r="U4988" s="166">
        <v>100</v>
      </c>
      <c r="V4988" s="166">
        <v>100</v>
      </c>
      <c r="W4988" s="166">
        <v>68.31</v>
      </c>
      <c r="X4988" s="166">
        <v>100</v>
      </c>
      <c r="Y4988" s="166">
        <v>27.13</v>
      </c>
      <c r="Z4988" s="166">
        <v>84.61</v>
      </c>
      <c r="AA4988" s="166">
        <v>71.680000000000007</v>
      </c>
      <c r="AB4988" s="166">
        <v>67.38</v>
      </c>
      <c r="AC4988" s="166">
        <v>85.86</v>
      </c>
      <c r="AD4988" s="166">
        <v>75.84</v>
      </c>
      <c r="AE4988" s="166">
        <v>100</v>
      </c>
      <c r="AF4988" s="166">
        <v>36.869999999999997</v>
      </c>
      <c r="AH4988" s="169">
        <v>0.65200000000000002</v>
      </c>
      <c r="AI4988" s="169">
        <v>0.95299999999999996</v>
      </c>
      <c r="AJ4988" s="169">
        <f t="shared" si="237"/>
        <v>0.70062666666666673</v>
      </c>
      <c r="AK4988" s="169">
        <f t="shared" si="237"/>
        <v>0.67949999999999988</v>
      </c>
      <c r="AL4988" s="166">
        <f t="shared" si="238"/>
        <v>1</v>
      </c>
      <c r="AM4988" s="170">
        <f t="shared" si="239"/>
        <v>7</v>
      </c>
    </row>
    <row r="4989" spans="1:39" x14ac:dyDescent="0.25">
      <c r="A4989" s="168">
        <v>42577</v>
      </c>
      <c r="B4989" s="166">
        <v>18</v>
      </c>
      <c r="C4989" s="166">
        <v>14.82</v>
      </c>
      <c r="D4989" s="166">
        <v>50.14</v>
      </c>
      <c r="E4989" s="166">
        <v>67.63</v>
      </c>
      <c r="F4989" s="166">
        <v>100</v>
      </c>
      <c r="G4989" s="166">
        <v>100</v>
      </c>
      <c r="H4989" s="166">
        <v>47.04</v>
      </c>
      <c r="I4989" s="166">
        <v>77.25</v>
      </c>
      <c r="J4989" s="166">
        <v>100</v>
      </c>
      <c r="K4989" s="166">
        <v>100</v>
      </c>
      <c r="L4989" s="166">
        <v>100</v>
      </c>
      <c r="M4989" s="166">
        <v>21.24</v>
      </c>
      <c r="N4989" s="166">
        <v>30.4</v>
      </c>
      <c r="O4989" s="166">
        <v>50.33</v>
      </c>
      <c r="P4989" s="166">
        <v>34.6</v>
      </c>
      <c r="Q4989" s="166">
        <v>33.75</v>
      </c>
      <c r="R4989" s="166">
        <v>48.06</v>
      </c>
      <c r="S4989" s="166">
        <v>100</v>
      </c>
      <c r="T4989" s="166">
        <v>100</v>
      </c>
      <c r="U4989" s="166">
        <v>100</v>
      </c>
      <c r="V4989" s="166">
        <v>100</v>
      </c>
      <c r="W4989" s="166">
        <v>62.42</v>
      </c>
      <c r="X4989" s="166">
        <v>100</v>
      </c>
      <c r="Y4989" s="166">
        <v>31.98</v>
      </c>
      <c r="Z4989" s="166">
        <v>85.21</v>
      </c>
      <c r="AA4989" s="166">
        <v>71.47</v>
      </c>
      <c r="AB4989" s="166">
        <v>100</v>
      </c>
      <c r="AC4989" s="166">
        <v>77.78</v>
      </c>
      <c r="AD4989" s="166">
        <v>100</v>
      </c>
      <c r="AE4989" s="166">
        <v>100</v>
      </c>
      <c r="AF4989" s="166">
        <v>53.92</v>
      </c>
      <c r="AH4989" s="169">
        <v>0.8640000000000001</v>
      </c>
      <c r="AI4989" s="169">
        <v>1</v>
      </c>
      <c r="AJ4989" s="169">
        <f t="shared" si="237"/>
        <v>0.76624666666666674</v>
      </c>
      <c r="AK4989" s="169">
        <f t="shared" si="237"/>
        <v>0.67244666666666664</v>
      </c>
      <c r="AL4989" s="166">
        <f t="shared" si="238"/>
        <v>1</v>
      </c>
      <c r="AM4989" s="170">
        <f t="shared" si="239"/>
        <v>7</v>
      </c>
    </row>
    <row r="4990" spans="1:39" x14ac:dyDescent="0.25">
      <c r="A4990" s="168">
        <v>42577</v>
      </c>
      <c r="B4990" s="166">
        <v>19</v>
      </c>
      <c r="C4990" s="166">
        <v>22.93</v>
      </c>
      <c r="D4990" s="166">
        <v>38.53</v>
      </c>
      <c r="E4990" s="166">
        <v>50.23</v>
      </c>
      <c r="F4990" s="166">
        <v>100</v>
      </c>
      <c r="G4990" s="166">
        <v>100</v>
      </c>
      <c r="H4990" s="166">
        <v>53.07</v>
      </c>
      <c r="I4990" s="166">
        <v>74.66</v>
      </c>
      <c r="J4990" s="166">
        <v>100</v>
      </c>
      <c r="K4990" s="166">
        <v>100</v>
      </c>
      <c r="L4990" s="166">
        <v>100</v>
      </c>
      <c r="M4990" s="166">
        <v>26.67</v>
      </c>
      <c r="N4990" s="166">
        <v>43.49</v>
      </c>
      <c r="O4990" s="166">
        <v>53.36</v>
      </c>
      <c r="P4990" s="166">
        <v>28.23</v>
      </c>
      <c r="Q4990" s="166">
        <v>36.47</v>
      </c>
      <c r="R4990" s="166">
        <v>37.35</v>
      </c>
      <c r="S4990" s="166">
        <v>85.46</v>
      </c>
      <c r="T4990" s="166">
        <v>84.57</v>
      </c>
      <c r="U4990" s="166">
        <v>100</v>
      </c>
      <c r="V4990" s="166">
        <v>100</v>
      </c>
      <c r="W4990" s="166">
        <v>59.03</v>
      </c>
      <c r="X4990" s="166">
        <v>100</v>
      </c>
      <c r="Y4990" s="166">
        <v>35.32</v>
      </c>
      <c r="Z4990" s="166">
        <v>83.26</v>
      </c>
      <c r="AA4990" s="166">
        <v>64.44</v>
      </c>
      <c r="AB4990" s="166">
        <v>89.57</v>
      </c>
      <c r="AC4990" s="166">
        <v>69.09</v>
      </c>
      <c r="AD4990" s="166">
        <v>83.62</v>
      </c>
      <c r="AE4990" s="166">
        <v>100</v>
      </c>
      <c r="AF4990" s="166">
        <v>67.849999999999994</v>
      </c>
      <c r="AH4990" s="169">
        <v>1</v>
      </c>
      <c r="AI4990" s="169">
        <v>1</v>
      </c>
      <c r="AJ4990" s="169">
        <f t="shared" si="237"/>
        <v>0.7396933333333332</v>
      </c>
      <c r="AK4990" s="169">
        <f t="shared" si="237"/>
        <v>0.65177333333333354</v>
      </c>
      <c r="AL4990" s="166">
        <f t="shared" si="238"/>
        <v>1</v>
      </c>
      <c r="AM4990" s="170">
        <f t="shared" si="239"/>
        <v>7</v>
      </c>
    </row>
    <row r="4991" spans="1:39" x14ac:dyDescent="0.25">
      <c r="A4991" s="168">
        <v>42577</v>
      </c>
      <c r="B4991" s="166">
        <v>20</v>
      </c>
      <c r="C4991" s="166">
        <v>28.46</v>
      </c>
      <c r="D4991" s="166">
        <v>33.14</v>
      </c>
      <c r="E4991" s="166">
        <v>40.71</v>
      </c>
      <c r="F4991" s="166">
        <v>100</v>
      </c>
      <c r="G4991" s="166">
        <v>100</v>
      </c>
      <c r="H4991" s="166">
        <v>73.7</v>
      </c>
      <c r="I4991" s="166">
        <v>74.38</v>
      </c>
      <c r="J4991" s="166">
        <v>100</v>
      </c>
      <c r="K4991" s="166">
        <v>100</v>
      </c>
      <c r="L4991" s="166">
        <v>100</v>
      </c>
      <c r="M4991" s="166">
        <v>32.4</v>
      </c>
      <c r="N4991" s="166">
        <v>35.49</v>
      </c>
      <c r="O4991" s="166">
        <v>64.28</v>
      </c>
      <c r="P4991" s="166">
        <v>59.97</v>
      </c>
      <c r="Q4991" s="166">
        <v>37.43</v>
      </c>
      <c r="R4991" s="166">
        <v>35</v>
      </c>
      <c r="S4991" s="166">
        <v>100</v>
      </c>
      <c r="T4991" s="166">
        <v>88.8</v>
      </c>
      <c r="U4991" s="166">
        <v>100</v>
      </c>
      <c r="V4991" s="166">
        <v>100</v>
      </c>
      <c r="W4991" s="166">
        <v>63.15</v>
      </c>
      <c r="X4991" s="166">
        <v>100</v>
      </c>
      <c r="Y4991" s="166">
        <v>41.08</v>
      </c>
      <c r="Z4991" s="166">
        <v>73.19</v>
      </c>
      <c r="AA4991" s="166">
        <v>61.07</v>
      </c>
      <c r="AB4991" s="166">
        <v>84.53</v>
      </c>
      <c r="AC4991" s="166">
        <v>84.8</v>
      </c>
      <c r="AD4991" s="166">
        <v>85.88</v>
      </c>
      <c r="AE4991" s="166">
        <v>100</v>
      </c>
      <c r="AF4991" s="166">
        <v>84.73</v>
      </c>
      <c r="AH4991" s="169">
        <v>1</v>
      </c>
      <c r="AI4991" s="169">
        <v>1</v>
      </c>
      <c r="AJ4991" s="169">
        <f t="shared" si="237"/>
        <v>0.76961999999999986</v>
      </c>
      <c r="AK4991" s="169">
        <f t="shared" si="237"/>
        <v>0.68517333333333352</v>
      </c>
      <c r="AL4991" s="166">
        <f t="shared" si="238"/>
        <v>1</v>
      </c>
      <c r="AM4991" s="170">
        <f t="shared" si="239"/>
        <v>7</v>
      </c>
    </row>
    <row r="4992" spans="1:39" x14ac:dyDescent="0.25">
      <c r="A4992" s="168">
        <v>42577</v>
      </c>
      <c r="B4992" s="166">
        <v>21</v>
      </c>
      <c r="C4992" s="166">
        <v>44.13</v>
      </c>
      <c r="D4992" s="166">
        <v>17.829999999999998</v>
      </c>
      <c r="E4992" s="166">
        <v>56.41</v>
      </c>
      <c r="F4992" s="166">
        <v>100</v>
      </c>
      <c r="G4992" s="166">
        <v>79.930000000000007</v>
      </c>
      <c r="H4992" s="166">
        <v>81.87</v>
      </c>
      <c r="I4992" s="166">
        <v>85.18</v>
      </c>
      <c r="J4992" s="166">
        <v>100</v>
      </c>
      <c r="K4992" s="166">
        <v>100</v>
      </c>
      <c r="L4992" s="166">
        <v>100</v>
      </c>
      <c r="M4992" s="166">
        <v>43.5</v>
      </c>
      <c r="N4992" s="166">
        <v>42.54</v>
      </c>
      <c r="O4992" s="166">
        <v>66.319999999999993</v>
      </c>
      <c r="P4992" s="166">
        <v>64.98</v>
      </c>
      <c r="Q4992" s="166">
        <v>35.79</v>
      </c>
      <c r="R4992" s="166">
        <v>58.33</v>
      </c>
      <c r="S4992" s="166">
        <v>100</v>
      </c>
      <c r="T4992" s="166">
        <v>100</v>
      </c>
      <c r="U4992" s="166">
        <v>100</v>
      </c>
      <c r="V4992" s="166">
        <v>100</v>
      </c>
      <c r="W4992" s="166">
        <v>71.56</v>
      </c>
      <c r="X4992" s="166">
        <v>100</v>
      </c>
      <c r="Y4992" s="166">
        <v>29.81</v>
      </c>
      <c r="Z4992" s="166">
        <v>76.39</v>
      </c>
      <c r="AA4992" s="166">
        <v>55.48</v>
      </c>
      <c r="AB4992" s="166">
        <v>82.93</v>
      </c>
      <c r="AC4992" s="166">
        <v>69.400000000000006</v>
      </c>
      <c r="AD4992" s="166">
        <v>85.61</v>
      </c>
      <c r="AE4992" s="166">
        <v>100</v>
      </c>
      <c r="AF4992" s="166">
        <v>100</v>
      </c>
      <c r="AH4992" s="169">
        <v>1</v>
      </c>
      <c r="AI4992" s="169">
        <v>1</v>
      </c>
      <c r="AJ4992" s="169">
        <f t="shared" si="237"/>
        <v>0.80698666666666663</v>
      </c>
      <c r="AK4992" s="169">
        <f t="shared" si="237"/>
        <v>0.69167333333333314</v>
      </c>
      <c r="AL4992" s="166">
        <f t="shared" si="238"/>
        <v>1</v>
      </c>
      <c r="AM4992" s="170">
        <f t="shared" si="239"/>
        <v>7</v>
      </c>
    </row>
    <row r="4993" spans="1:39" x14ac:dyDescent="0.25">
      <c r="A4993" s="168">
        <v>42577</v>
      </c>
      <c r="B4993" s="166">
        <v>22</v>
      </c>
      <c r="C4993" s="166">
        <v>66.8</v>
      </c>
      <c r="D4993" s="166">
        <v>36.51</v>
      </c>
      <c r="E4993" s="166">
        <v>47.09</v>
      </c>
      <c r="F4993" s="166">
        <v>100</v>
      </c>
      <c r="G4993" s="166">
        <v>75.900000000000006</v>
      </c>
      <c r="H4993" s="166">
        <v>76.650000000000006</v>
      </c>
      <c r="I4993" s="166">
        <v>74.41</v>
      </c>
      <c r="J4993" s="166">
        <v>100</v>
      </c>
      <c r="K4993" s="166">
        <v>100</v>
      </c>
      <c r="L4993" s="166">
        <v>100</v>
      </c>
      <c r="M4993" s="166">
        <v>34.47</v>
      </c>
      <c r="N4993" s="166">
        <v>57.72</v>
      </c>
      <c r="O4993" s="166">
        <v>89.84</v>
      </c>
      <c r="P4993" s="166">
        <v>52.43</v>
      </c>
      <c r="Q4993" s="166">
        <v>17.260000000000002</v>
      </c>
      <c r="R4993" s="166">
        <v>53.95</v>
      </c>
      <c r="S4993" s="166">
        <v>100</v>
      </c>
      <c r="T4993" s="166">
        <v>100</v>
      </c>
      <c r="U4993" s="166">
        <v>86</v>
      </c>
      <c r="V4993" s="166">
        <v>100</v>
      </c>
      <c r="W4993" s="166">
        <v>72.959999999999994</v>
      </c>
      <c r="X4993" s="166">
        <v>100</v>
      </c>
      <c r="Y4993" s="166">
        <v>40.1</v>
      </c>
      <c r="Z4993" s="166">
        <v>84.97</v>
      </c>
      <c r="AA4993" s="166">
        <v>47.61</v>
      </c>
      <c r="AB4993" s="166">
        <v>76.849999999999994</v>
      </c>
      <c r="AC4993" s="166">
        <v>75.05</v>
      </c>
      <c r="AD4993" s="166">
        <v>79.56</v>
      </c>
      <c r="AE4993" s="166">
        <v>100</v>
      </c>
      <c r="AF4993" s="166">
        <v>87.52</v>
      </c>
      <c r="AH4993" s="169">
        <v>1</v>
      </c>
      <c r="AI4993" s="169">
        <v>1</v>
      </c>
      <c r="AJ4993" s="169">
        <f t="shared" si="237"/>
        <v>0.80410666666666653</v>
      </c>
      <c r="AK4993" s="169">
        <f t="shared" si="237"/>
        <v>0.68499333333333356</v>
      </c>
      <c r="AL4993" s="166">
        <f t="shared" si="238"/>
        <v>1</v>
      </c>
      <c r="AM4993" s="170">
        <f t="shared" si="239"/>
        <v>7</v>
      </c>
    </row>
    <row r="4994" spans="1:39" x14ac:dyDescent="0.25">
      <c r="A4994" s="168">
        <v>42577</v>
      </c>
      <c r="B4994" s="166">
        <v>23</v>
      </c>
      <c r="C4994" s="166">
        <v>63.59</v>
      </c>
      <c r="D4994" s="166">
        <v>34.67</v>
      </c>
      <c r="E4994" s="166">
        <v>60.3</v>
      </c>
      <c r="F4994" s="166">
        <v>100</v>
      </c>
      <c r="G4994" s="166">
        <v>72.3</v>
      </c>
      <c r="H4994" s="166">
        <v>84.09</v>
      </c>
      <c r="I4994" s="166">
        <v>76.930000000000007</v>
      </c>
      <c r="J4994" s="166">
        <v>100</v>
      </c>
      <c r="K4994" s="166">
        <v>100</v>
      </c>
      <c r="L4994" s="166">
        <v>100</v>
      </c>
      <c r="M4994" s="166">
        <v>28.55</v>
      </c>
      <c r="N4994" s="166">
        <v>51.6</v>
      </c>
      <c r="O4994" s="166">
        <v>100</v>
      </c>
      <c r="P4994" s="166">
        <v>30.71</v>
      </c>
      <c r="Q4994" s="166">
        <v>10</v>
      </c>
      <c r="R4994" s="166">
        <v>35.57</v>
      </c>
      <c r="S4994" s="166">
        <v>100</v>
      </c>
      <c r="T4994" s="166">
        <v>100</v>
      </c>
      <c r="U4994" s="166">
        <v>61.57</v>
      </c>
      <c r="V4994" s="166">
        <v>100</v>
      </c>
      <c r="W4994" s="166">
        <v>71.7</v>
      </c>
      <c r="X4994" s="166">
        <v>100</v>
      </c>
      <c r="Y4994" s="166">
        <v>43.49</v>
      </c>
      <c r="Z4994" s="166">
        <v>82.54</v>
      </c>
      <c r="AA4994" s="166">
        <v>37.86</v>
      </c>
      <c r="AB4994" s="166">
        <v>79.040000000000006</v>
      </c>
      <c r="AC4994" s="166">
        <v>86.81</v>
      </c>
      <c r="AD4994" s="166">
        <v>58.88</v>
      </c>
      <c r="AE4994" s="166">
        <v>100</v>
      </c>
      <c r="AF4994" s="166">
        <v>75.78</v>
      </c>
      <c r="AH4994" s="169">
        <v>1</v>
      </c>
      <c r="AI4994" s="169">
        <v>1</v>
      </c>
      <c r="AJ4994" s="169">
        <f t="shared" si="237"/>
        <v>0.75525333333333322</v>
      </c>
      <c r="AK4994" s="169">
        <f t="shared" si="237"/>
        <v>0.67540000000000011</v>
      </c>
      <c r="AL4994" s="166">
        <f t="shared" si="238"/>
        <v>0</v>
      </c>
      <c r="AM4994" s="170">
        <f t="shared" si="239"/>
        <v>7</v>
      </c>
    </row>
    <row r="4995" spans="1:39" x14ac:dyDescent="0.25">
      <c r="A4995" s="168">
        <v>42578</v>
      </c>
      <c r="B4995" s="166">
        <v>0</v>
      </c>
      <c r="C4995" s="166">
        <v>63.77</v>
      </c>
      <c r="D4995" s="166">
        <v>26.7</v>
      </c>
      <c r="E4995" s="166">
        <v>44.01</v>
      </c>
      <c r="F4995" s="166">
        <v>100</v>
      </c>
      <c r="G4995" s="166">
        <v>77.31</v>
      </c>
      <c r="H4995" s="166">
        <v>77.290000000000006</v>
      </c>
      <c r="I4995" s="166">
        <v>70.040000000000006</v>
      </c>
      <c r="J4995" s="166">
        <v>100</v>
      </c>
      <c r="K4995" s="166">
        <v>100</v>
      </c>
      <c r="L4995" s="166">
        <v>100</v>
      </c>
      <c r="M4995" s="166">
        <v>31.03</v>
      </c>
      <c r="N4995" s="166">
        <v>58.18</v>
      </c>
      <c r="O4995" s="166">
        <v>86.21</v>
      </c>
      <c r="P4995" s="166">
        <v>15.38</v>
      </c>
      <c r="Q4995" s="166">
        <v>10</v>
      </c>
      <c r="R4995" s="166">
        <v>50.92</v>
      </c>
      <c r="S4995" s="166">
        <v>100</v>
      </c>
      <c r="T4995" s="166">
        <v>100</v>
      </c>
      <c r="U4995" s="166">
        <v>67.069999999999993</v>
      </c>
      <c r="V4995" s="166">
        <v>100</v>
      </c>
      <c r="W4995" s="166">
        <v>77</v>
      </c>
      <c r="X4995" s="166">
        <v>100</v>
      </c>
      <c r="Y4995" s="166">
        <v>61.3</v>
      </c>
      <c r="Z4995" s="166">
        <v>100</v>
      </c>
      <c r="AA4995" s="166">
        <v>60.97</v>
      </c>
      <c r="AB4995" s="166">
        <v>66.77</v>
      </c>
      <c r="AC4995" s="166">
        <v>100</v>
      </c>
      <c r="AD4995" s="166">
        <v>61.77</v>
      </c>
      <c r="AE4995" s="166">
        <v>100</v>
      </c>
      <c r="AF4995" s="166">
        <v>67.16</v>
      </c>
      <c r="AH4995" s="169">
        <v>1</v>
      </c>
      <c r="AI4995" s="169">
        <v>1</v>
      </c>
      <c r="AJ4995" s="169">
        <f t="shared" si="237"/>
        <v>0.74944666666666682</v>
      </c>
      <c r="AK4995" s="169">
        <f t="shared" si="237"/>
        <v>0.69913999999999987</v>
      </c>
      <c r="AL4995" s="166">
        <f t="shared" si="238"/>
        <v>0</v>
      </c>
      <c r="AM4995" s="170">
        <f t="shared" si="239"/>
        <v>7</v>
      </c>
    </row>
    <row r="4996" spans="1:39" x14ac:dyDescent="0.25">
      <c r="A4996" s="168">
        <v>42578</v>
      </c>
      <c r="B4996" s="166">
        <v>1</v>
      </c>
      <c r="C4996" s="166">
        <v>58.09</v>
      </c>
      <c r="D4996" s="166">
        <v>35.590000000000003</v>
      </c>
      <c r="E4996" s="166">
        <v>41.58</v>
      </c>
      <c r="F4996" s="166">
        <v>100</v>
      </c>
      <c r="G4996" s="166">
        <v>59.99</v>
      </c>
      <c r="H4996" s="166">
        <v>82.28</v>
      </c>
      <c r="I4996" s="166">
        <v>63.29</v>
      </c>
      <c r="J4996" s="166">
        <v>100</v>
      </c>
      <c r="K4996" s="166">
        <v>100</v>
      </c>
      <c r="L4996" s="166">
        <v>100</v>
      </c>
      <c r="M4996" s="166">
        <v>36.35</v>
      </c>
      <c r="N4996" s="166">
        <v>80.290000000000006</v>
      </c>
      <c r="O4996" s="166">
        <v>70.27</v>
      </c>
      <c r="P4996" s="166">
        <v>16.38</v>
      </c>
      <c r="Q4996" s="166">
        <v>13.15</v>
      </c>
      <c r="R4996" s="166">
        <v>52.04</v>
      </c>
      <c r="S4996" s="166">
        <v>100</v>
      </c>
      <c r="T4996" s="166">
        <v>100</v>
      </c>
      <c r="U4996" s="166">
        <v>60.44</v>
      </c>
      <c r="V4996" s="166">
        <v>100</v>
      </c>
      <c r="W4996" s="166">
        <v>80.87</v>
      </c>
      <c r="X4996" s="166">
        <v>100</v>
      </c>
      <c r="Y4996" s="166">
        <v>58.13</v>
      </c>
      <c r="Z4996" s="166">
        <v>100</v>
      </c>
      <c r="AA4996" s="166">
        <v>100</v>
      </c>
      <c r="AB4996" s="166">
        <v>78.27</v>
      </c>
      <c r="AC4996" s="166">
        <v>100</v>
      </c>
      <c r="AD4996" s="166">
        <v>59.76</v>
      </c>
      <c r="AE4996" s="166">
        <v>100</v>
      </c>
      <c r="AF4996" s="166">
        <v>58.34</v>
      </c>
      <c r="AH4996" s="169">
        <v>1</v>
      </c>
      <c r="AI4996" s="169">
        <v>1</v>
      </c>
      <c r="AJ4996" s="169">
        <f t="shared" ref="AJ4996:AK5059" si="240">AVERAGEIF($C$1:$AF$1,AJ$2,$C4996:$AF4996)/100</f>
        <v>0.77529999999999999</v>
      </c>
      <c r="AK4996" s="169">
        <f t="shared" si="240"/>
        <v>0.69477333333333335</v>
      </c>
      <c r="AL4996" s="166">
        <f t="shared" ref="AL4996:AL5059" si="241">IF(AND(B4996&gt;=6,B4996&lt;23),1,0)</f>
        <v>0</v>
      </c>
      <c r="AM4996" s="170">
        <f t="shared" ref="AM4996:AM5059" si="242">MONTH(A4996)</f>
        <v>7</v>
      </c>
    </row>
    <row r="4997" spans="1:39" x14ac:dyDescent="0.25">
      <c r="A4997" s="168">
        <v>42578</v>
      </c>
      <c r="B4997" s="166">
        <v>2</v>
      </c>
      <c r="C4997" s="166">
        <v>52.48</v>
      </c>
      <c r="D4997" s="166">
        <v>44.89</v>
      </c>
      <c r="E4997" s="166">
        <v>31.86</v>
      </c>
      <c r="F4997" s="166">
        <v>100</v>
      </c>
      <c r="G4997" s="166">
        <v>65.849999999999994</v>
      </c>
      <c r="H4997" s="166">
        <v>69.930000000000007</v>
      </c>
      <c r="I4997" s="166">
        <v>75.56</v>
      </c>
      <c r="J4997" s="166">
        <v>100</v>
      </c>
      <c r="K4997" s="166">
        <v>100</v>
      </c>
      <c r="L4997" s="166">
        <v>100</v>
      </c>
      <c r="M4997" s="166">
        <v>33.85</v>
      </c>
      <c r="N4997" s="166">
        <v>65.47</v>
      </c>
      <c r="O4997" s="166">
        <v>79.400000000000006</v>
      </c>
      <c r="P4997" s="166">
        <v>31.94</v>
      </c>
      <c r="Q4997" s="166">
        <v>10</v>
      </c>
      <c r="R4997" s="166">
        <v>71.06</v>
      </c>
      <c r="S4997" s="166">
        <v>100</v>
      </c>
      <c r="T4997" s="166">
        <v>100</v>
      </c>
      <c r="U4997" s="166">
        <v>62.19</v>
      </c>
      <c r="V4997" s="166">
        <v>100</v>
      </c>
      <c r="W4997" s="166">
        <v>73.84</v>
      </c>
      <c r="X4997" s="166">
        <v>100</v>
      </c>
      <c r="Y4997" s="166">
        <v>70.98</v>
      </c>
      <c r="Z4997" s="166">
        <v>100</v>
      </c>
      <c r="AA4997" s="166">
        <v>77.05</v>
      </c>
      <c r="AB4997" s="166">
        <v>84.91</v>
      </c>
      <c r="AC4997" s="166">
        <v>77.45</v>
      </c>
      <c r="AD4997" s="166">
        <v>32.76</v>
      </c>
      <c r="AE4997" s="166">
        <v>100</v>
      </c>
      <c r="AF4997" s="166">
        <v>49.93</v>
      </c>
      <c r="AH4997" s="169">
        <v>1</v>
      </c>
      <c r="AI4997" s="169">
        <v>1</v>
      </c>
      <c r="AJ4997" s="169">
        <f t="shared" si="240"/>
        <v>0.76726000000000016</v>
      </c>
      <c r="AK4997" s="169">
        <f t="shared" si="240"/>
        <v>0.67367333333333335</v>
      </c>
      <c r="AL4997" s="166">
        <f t="shared" si="241"/>
        <v>0</v>
      </c>
      <c r="AM4997" s="170">
        <f t="shared" si="242"/>
        <v>7</v>
      </c>
    </row>
    <row r="4998" spans="1:39" x14ac:dyDescent="0.25">
      <c r="A4998" s="168">
        <v>42578</v>
      </c>
      <c r="B4998" s="166">
        <v>3</v>
      </c>
      <c r="C4998" s="166">
        <v>67.010000000000005</v>
      </c>
      <c r="D4998" s="166">
        <v>32.06</v>
      </c>
      <c r="E4998" s="166">
        <v>38.880000000000003</v>
      </c>
      <c r="F4998" s="166">
        <v>100</v>
      </c>
      <c r="G4998" s="166">
        <v>55.06</v>
      </c>
      <c r="H4998" s="166">
        <v>52.59</v>
      </c>
      <c r="I4998" s="166">
        <v>79.19</v>
      </c>
      <c r="J4998" s="166">
        <v>100</v>
      </c>
      <c r="K4998" s="166">
        <v>100</v>
      </c>
      <c r="L4998" s="166">
        <v>100</v>
      </c>
      <c r="M4998" s="166">
        <v>51.62</v>
      </c>
      <c r="N4998" s="166">
        <v>69.77</v>
      </c>
      <c r="O4998" s="166">
        <v>75.98</v>
      </c>
      <c r="P4998" s="166">
        <v>42.62</v>
      </c>
      <c r="Q4998" s="166">
        <v>36.630000000000003</v>
      </c>
      <c r="R4998" s="166">
        <v>100</v>
      </c>
      <c r="S4998" s="166">
        <v>100</v>
      </c>
      <c r="T4998" s="166">
        <v>100</v>
      </c>
      <c r="U4998" s="166">
        <v>44.92</v>
      </c>
      <c r="V4998" s="166">
        <v>100</v>
      </c>
      <c r="W4998" s="166">
        <v>52.25</v>
      </c>
      <c r="X4998" s="166">
        <v>100</v>
      </c>
      <c r="Y4998" s="166">
        <v>89.72</v>
      </c>
      <c r="Z4998" s="166">
        <v>100</v>
      </c>
      <c r="AA4998" s="166">
        <v>77.95</v>
      </c>
      <c r="AB4998" s="166">
        <v>81.45</v>
      </c>
      <c r="AC4998" s="166">
        <v>78.37</v>
      </c>
      <c r="AD4998" s="166">
        <v>21.21</v>
      </c>
      <c r="AE4998" s="166">
        <v>100</v>
      </c>
      <c r="AF4998" s="166">
        <v>46.78</v>
      </c>
      <c r="AH4998" s="169">
        <v>1</v>
      </c>
      <c r="AI4998" s="169">
        <v>1</v>
      </c>
      <c r="AJ4998" s="169">
        <f t="shared" si="240"/>
        <v>0.76432</v>
      </c>
      <c r="AK4998" s="169">
        <f t="shared" si="240"/>
        <v>0.69838666666666671</v>
      </c>
      <c r="AL4998" s="166">
        <f t="shared" si="241"/>
        <v>0</v>
      </c>
      <c r="AM4998" s="170">
        <f t="shared" si="242"/>
        <v>7</v>
      </c>
    </row>
    <row r="4999" spans="1:39" x14ac:dyDescent="0.25">
      <c r="A4999" s="168">
        <v>42578</v>
      </c>
      <c r="B4999" s="166">
        <v>4</v>
      </c>
      <c r="C4999" s="166">
        <v>74.73</v>
      </c>
      <c r="D4999" s="166">
        <v>35.909999999999997</v>
      </c>
      <c r="E4999" s="166">
        <v>48.48</v>
      </c>
      <c r="F4999" s="166">
        <v>100</v>
      </c>
      <c r="G4999" s="166">
        <v>51.01</v>
      </c>
      <c r="H4999" s="166">
        <v>32.119999999999997</v>
      </c>
      <c r="I4999" s="166">
        <v>100</v>
      </c>
      <c r="J4999" s="166">
        <v>100</v>
      </c>
      <c r="K4999" s="166">
        <v>100</v>
      </c>
      <c r="L4999" s="166">
        <v>100</v>
      </c>
      <c r="M4999" s="166">
        <v>54.22</v>
      </c>
      <c r="N4999" s="166">
        <v>77.709999999999994</v>
      </c>
      <c r="O4999" s="166">
        <v>71.95</v>
      </c>
      <c r="P4999" s="166">
        <v>41.28</v>
      </c>
      <c r="Q4999" s="166">
        <v>48.91</v>
      </c>
      <c r="R4999" s="166">
        <v>100</v>
      </c>
      <c r="S4999" s="166">
        <v>100</v>
      </c>
      <c r="T4999" s="166">
        <v>100</v>
      </c>
      <c r="U4999" s="166">
        <v>25.03</v>
      </c>
      <c r="V4999" s="166">
        <v>100</v>
      </c>
      <c r="W4999" s="166">
        <v>43.78</v>
      </c>
      <c r="X4999" s="166">
        <v>100</v>
      </c>
      <c r="Y4999" s="166">
        <v>100</v>
      </c>
      <c r="Z4999" s="166">
        <v>100</v>
      </c>
      <c r="AA4999" s="166">
        <v>77.709999999999994</v>
      </c>
      <c r="AB4999" s="166">
        <v>65.56</v>
      </c>
      <c r="AC4999" s="166">
        <v>100</v>
      </c>
      <c r="AD4999" s="166">
        <v>17.03</v>
      </c>
      <c r="AE4999" s="166">
        <v>100</v>
      </c>
      <c r="AF4999" s="166">
        <v>54.95</v>
      </c>
      <c r="AH4999" s="169">
        <v>1</v>
      </c>
      <c r="AI4999" s="169">
        <v>1</v>
      </c>
      <c r="AJ4999" s="169">
        <f t="shared" si="240"/>
        <v>0.74970666666666663</v>
      </c>
      <c r="AK4999" s="169">
        <f t="shared" si="240"/>
        <v>0.73054666666666679</v>
      </c>
      <c r="AL4999" s="166">
        <f t="shared" si="241"/>
        <v>0</v>
      </c>
      <c r="AM4999" s="170">
        <f t="shared" si="242"/>
        <v>7</v>
      </c>
    </row>
    <row r="5000" spans="1:39" x14ac:dyDescent="0.25">
      <c r="A5000" s="168">
        <v>42578</v>
      </c>
      <c r="B5000" s="166">
        <v>5</v>
      </c>
      <c r="C5000" s="166">
        <v>61.08</v>
      </c>
      <c r="D5000" s="166">
        <v>39.74</v>
      </c>
      <c r="E5000" s="166">
        <v>69.959999999999994</v>
      </c>
      <c r="F5000" s="166">
        <v>100</v>
      </c>
      <c r="G5000" s="166">
        <v>34.840000000000003</v>
      </c>
      <c r="H5000" s="166">
        <v>37.18</v>
      </c>
      <c r="I5000" s="166">
        <v>80.25</v>
      </c>
      <c r="J5000" s="166">
        <v>100</v>
      </c>
      <c r="K5000" s="166">
        <v>100</v>
      </c>
      <c r="L5000" s="166">
        <v>100</v>
      </c>
      <c r="M5000" s="166">
        <v>48.12</v>
      </c>
      <c r="N5000" s="166">
        <v>77.010000000000005</v>
      </c>
      <c r="O5000" s="166">
        <v>86.3</v>
      </c>
      <c r="P5000" s="166">
        <v>41.09</v>
      </c>
      <c r="Q5000" s="166">
        <v>46.42</v>
      </c>
      <c r="R5000" s="166">
        <v>100</v>
      </c>
      <c r="S5000" s="166">
        <v>100</v>
      </c>
      <c r="T5000" s="166">
        <v>100</v>
      </c>
      <c r="U5000" s="166">
        <v>28.32</v>
      </c>
      <c r="V5000" s="166">
        <v>100</v>
      </c>
      <c r="W5000" s="166">
        <v>26.08</v>
      </c>
      <c r="X5000" s="166">
        <v>83.5</v>
      </c>
      <c r="Y5000" s="166">
        <v>88.99</v>
      </c>
      <c r="Z5000" s="166">
        <v>100</v>
      </c>
      <c r="AA5000" s="166">
        <v>89.61</v>
      </c>
      <c r="AB5000" s="166">
        <v>68</v>
      </c>
      <c r="AC5000" s="166">
        <v>85.6</v>
      </c>
      <c r="AD5000" s="166">
        <v>12.47</v>
      </c>
      <c r="AE5000" s="166">
        <v>100</v>
      </c>
      <c r="AF5000" s="166">
        <v>72.989999999999995</v>
      </c>
      <c r="AH5000" s="169">
        <v>0.76</v>
      </c>
      <c r="AI5000" s="169">
        <v>1</v>
      </c>
      <c r="AJ5000" s="169">
        <f t="shared" si="240"/>
        <v>0.75465333333333329</v>
      </c>
      <c r="AK5000" s="169">
        <f t="shared" si="240"/>
        <v>0.69704666666666681</v>
      </c>
      <c r="AL5000" s="166">
        <f t="shared" si="241"/>
        <v>0</v>
      </c>
      <c r="AM5000" s="170">
        <f t="shared" si="242"/>
        <v>7</v>
      </c>
    </row>
    <row r="5001" spans="1:39" x14ac:dyDescent="0.25">
      <c r="A5001" s="168">
        <v>42578</v>
      </c>
      <c r="B5001" s="166">
        <v>6</v>
      </c>
      <c r="C5001" s="166">
        <v>67.150000000000006</v>
      </c>
      <c r="D5001" s="166">
        <v>50.9</v>
      </c>
      <c r="E5001" s="166">
        <v>100</v>
      </c>
      <c r="F5001" s="166">
        <v>100</v>
      </c>
      <c r="G5001" s="166">
        <v>56.03</v>
      </c>
      <c r="H5001" s="166">
        <v>50.85</v>
      </c>
      <c r="I5001" s="166">
        <v>100</v>
      </c>
      <c r="J5001" s="166">
        <v>100</v>
      </c>
      <c r="K5001" s="166">
        <v>100</v>
      </c>
      <c r="L5001" s="166">
        <v>100</v>
      </c>
      <c r="M5001" s="166">
        <v>47.49</v>
      </c>
      <c r="N5001" s="166">
        <v>72.900000000000006</v>
      </c>
      <c r="O5001" s="166">
        <v>73.709999999999994</v>
      </c>
      <c r="P5001" s="166">
        <v>49.16</v>
      </c>
      <c r="Q5001" s="166">
        <v>42.55</v>
      </c>
      <c r="R5001" s="166">
        <v>100</v>
      </c>
      <c r="S5001" s="166">
        <v>100</v>
      </c>
      <c r="T5001" s="166">
        <v>88.08</v>
      </c>
      <c r="U5001" s="166">
        <v>23.79</v>
      </c>
      <c r="V5001" s="166">
        <v>83.42</v>
      </c>
      <c r="W5001" s="166">
        <v>10</v>
      </c>
      <c r="X5001" s="166">
        <v>58.53</v>
      </c>
      <c r="Y5001" s="166">
        <v>75.09</v>
      </c>
      <c r="Z5001" s="166">
        <v>100</v>
      </c>
      <c r="AA5001" s="166">
        <v>100</v>
      </c>
      <c r="AB5001" s="166">
        <v>68.760000000000005</v>
      </c>
      <c r="AC5001" s="166">
        <v>79.98</v>
      </c>
      <c r="AD5001" s="166">
        <v>10</v>
      </c>
      <c r="AE5001" s="166">
        <v>100</v>
      </c>
      <c r="AF5001" s="166">
        <v>80.98</v>
      </c>
      <c r="AH5001" s="169">
        <v>0.53500000000000003</v>
      </c>
      <c r="AI5001" s="169">
        <v>0.98199999999999998</v>
      </c>
      <c r="AJ5001" s="169">
        <f t="shared" si="240"/>
        <v>0.74238666666666664</v>
      </c>
      <c r="AK5001" s="169">
        <f t="shared" si="240"/>
        <v>0.71719333333333324</v>
      </c>
      <c r="AL5001" s="166">
        <f t="shared" si="241"/>
        <v>1</v>
      </c>
      <c r="AM5001" s="170">
        <f t="shared" si="242"/>
        <v>7</v>
      </c>
    </row>
    <row r="5002" spans="1:39" x14ac:dyDescent="0.25">
      <c r="A5002" s="168">
        <v>42578</v>
      </c>
      <c r="B5002" s="166">
        <v>7</v>
      </c>
      <c r="C5002" s="166">
        <v>52.03</v>
      </c>
      <c r="D5002" s="166">
        <v>51.76</v>
      </c>
      <c r="E5002" s="166">
        <v>100</v>
      </c>
      <c r="F5002" s="166">
        <v>100</v>
      </c>
      <c r="G5002" s="166">
        <v>47.53</v>
      </c>
      <c r="H5002" s="166">
        <v>57.41</v>
      </c>
      <c r="I5002" s="166">
        <v>100</v>
      </c>
      <c r="J5002" s="166">
        <v>100</v>
      </c>
      <c r="K5002" s="166">
        <v>100</v>
      </c>
      <c r="L5002" s="166">
        <v>100</v>
      </c>
      <c r="M5002" s="166">
        <v>29.58</v>
      </c>
      <c r="N5002" s="166">
        <v>72.39</v>
      </c>
      <c r="O5002" s="166">
        <v>60.68</v>
      </c>
      <c r="P5002" s="166">
        <v>57.74</v>
      </c>
      <c r="Q5002" s="166">
        <v>42.43</v>
      </c>
      <c r="R5002" s="166">
        <v>100</v>
      </c>
      <c r="S5002" s="166">
        <v>100</v>
      </c>
      <c r="T5002" s="166">
        <v>88.43</v>
      </c>
      <c r="U5002" s="166">
        <v>10</v>
      </c>
      <c r="V5002" s="166">
        <v>82.21</v>
      </c>
      <c r="W5002" s="166">
        <v>10.62</v>
      </c>
      <c r="X5002" s="166">
        <v>57.18</v>
      </c>
      <c r="Y5002" s="166">
        <v>67.459999999999994</v>
      </c>
      <c r="Z5002" s="166">
        <v>100</v>
      </c>
      <c r="AA5002" s="166">
        <v>100</v>
      </c>
      <c r="AB5002" s="166">
        <v>74.319999999999993</v>
      </c>
      <c r="AC5002" s="166">
        <v>100</v>
      </c>
      <c r="AD5002" s="166">
        <v>10</v>
      </c>
      <c r="AE5002" s="166">
        <v>100</v>
      </c>
      <c r="AF5002" s="166">
        <v>70.3</v>
      </c>
      <c r="AH5002" s="169">
        <v>0.40299999999999997</v>
      </c>
      <c r="AI5002" s="169">
        <v>0.75900000000000001</v>
      </c>
      <c r="AJ5002" s="169">
        <f t="shared" si="240"/>
        <v>0.74782666666666675</v>
      </c>
      <c r="AK5002" s="169">
        <f t="shared" si="240"/>
        <v>0.68022000000000005</v>
      </c>
      <c r="AL5002" s="166">
        <f t="shared" si="241"/>
        <v>1</v>
      </c>
      <c r="AM5002" s="170">
        <f t="shared" si="242"/>
        <v>7</v>
      </c>
    </row>
    <row r="5003" spans="1:39" x14ac:dyDescent="0.25">
      <c r="A5003" s="168">
        <v>42578</v>
      </c>
      <c r="B5003" s="166">
        <v>8</v>
      </c>
      <c r="C5003" s="166">
        <v>41</v>
      </c>
      <c r="D5003" s="166">
        <v>63.97</v>
      </c>
      <c r="E5003" s="166">
        <v>100</v>
      </c>
      <c r="F5003" s="166">
        <v>100</v>
      </c>
      <c r="G5003" s="166">
        <v>57.85</v>
      </c>
      <c r="H5003" s="166">
        <v>62.45</v>
      </c>
      <c r="I5003" s="166">
        <v>79.78</v>
      </c>
      <c r="J5003" s="166">
        <v>100</v>
      </c>
      <c r="K5003" s="166">
        <v>100</v>
      </c>
      <c r="L5003" s="166">
        <v>100</v>
      </c>
      <c r="M5003" s="166">
        <v>42.92</v>
      </c>
      <c r="N5003" s="166">
        <v>79.989999999999995</v>
      </c>
      <c r="O5003" s="166">
        <v>50.89</v>
      </c>
      <c r="P5003" s="166">
        <v>70.02</v>
      </c>
      <c r="Q5003" s="166">
        <v>68.45</v>
      </c>
      <c r="R5003" s="166">
        <v>100</v>
      </c>
      <c r="S5003" s="166">
        <v>100</v>
      </c>
      <c r="T5003" s="166">
        <v>100</v>
      </c>
      <c r="U5003" s="166">
        <v>10</v>
      </c>
      <c r="V5003" s="166">
        <v>75.400000000000006</v>
      </c>
      <c r="W5003" s="166">
        <v>21.16</v>
      </c>
      <c r="X5003" s="166">
        <v>49.66</v>
      </c>
      <c r="Y5003" s="166">
        <v>85.1</v>
      </c>
      <c r="Z5003" s="166">
        <v>100</v>
      </c>
      <c r="AA5003" s="166">
        <v>100</v>
      </c>
      <c r="AB5003" s="166">
        <v>100</v>
      </c>
      <c r="AC5003" s="166">
        <v>100</v>
      </c>
      <c r="AD5003" s="166">
        <v>10</v>
      </c>
      <c r="AE5003" s="166">
        <v>100</v>
      </c>
      <c r="AF5003" s="166">
        <v>45.23</v>
      </c>
      <c r="AH5003" s="169">
        <v>0.33899999999999997</v>
      </c>
      <c r="AI5003" s="169">
        <v>0.57499999999999996</v>
      </c>
      <c r="AJ5003" s="169">
        <f t="shared" si="240"/>
        <v>0.77114666666666665</v>
      </c>
      <c r="AK5003" s="169">
        <f t="shared" si="240"/>
        <v>0.70476666666666676</v>
      </c>
      <c r="AL5003" s="166">
        <f t="shared" si="241"/>
        <v>1</v>
      </c>
      <c r="AM5003" s="170">
        <f t="shared" si="242"/>
        <v>7</v>
      </c>
    </row>
    <row r="5004" spans="1:39" x14ac:dyDescent="0.25">
      <c r="A5004" s="168">
        <v>42578</v>
      </c>
      <c r="B5004" s="166">
        <v>9</v>
      </c>
      <c r="C5004" s="166">
        <v>43.84</v>
      </c>
      <c r="D5004" s="166">
        <v>51.78</v>
      </c>
      <c r="E5004" s="166">
        <v>100</v>
      </c>
      <c r="F5004" s="166">
        <v>100</v>
      </c>
      <c r="G5004" s="166">
        <v>46.68</v>
      </c>
      <c r="H5004" s="166">
        <v>83.07</v>
      </c>
      <c r="I5004" s="166">
        <v>74.709999999999994</v>
      </c>
      <c r="J5004" s="166">
        <v>100</v>
      </c>
      <c r="K5004" s="166">
        <v>69.13</v>
      </c>
      <c r="L5004" s="166">
        <v>100</v>
      </c>
      <c r="M5004" s="166">
        <v>58.92</v>
      </c>
      <c r="N5004" s="166">
        <v>76.91</v>
      </c>
      <c r="O5004" s="166">
        <v>49.61</v>
      </c>
      <c r="P5004" s="166">
        <v>70.48</v>
      </c>
      <c r="Q5004" s="166">
        <v>100</v>
      </c>
      <c r="R5004" s="166">
        <v>100</v>
      </c>
      <c r="S5004" s="166">
        <v>83.12</v>
      </c>
      <c r="T5004" s="166">
        <v>80.88</v>
      </c>
      <c r="U5004" s="166">
        <v>16.350000000000001</v>
      </c>
      <c r="V5004" s="166">
        <v>69.34</v>
      </c>
      <c r="W5004" s="166">
        <v>10</v>
      </c>
      <c r="X5004" s="166">
        <v>58.21</v>
      </c>
      <c r="Y5004" s="166">
        <v>88.93</v>
      </c>
      <c r="Z5004" s="166">
        <v>100</v>
      </c>
      <c r="AA5004" s="166">
        <v>100</v>
      </c>
      <c r="AB5004" s="166">
        <v>84.84</v>
      </c>
      <c r="AC5004" s="166">
        <v>100</v>
      </c>
      <c r="AD5004" s="166">
        <v>10</v>
      </c>
      <c r="AE5004" s="166">
        <v>100</v>
      </c>
      <c r="AF5004" s="166">
        <v>27.44</v>
      </c>
      <c r="AH5004" s="169">
        <v>0.32899999999999996</v>
      </c>
      <c r="AI5004" s="169">
        <v>0.44900000000000001</v>
      </c>
      <c r="AJ5004" s="169">
        <f t="shared" si="240"/>
        <v>0.74196666666666677</v>
      </c>
      <c r="AK5004" s="169">
        <f t="shared" si="240"/>
        <v>0.69419333333333344</v>
      </c>
      <c r="AL5004" s="166">
        <f t="shared" si="241"/>
        <v>1</v>
      </c>
      <c r="AM5004" s="170">
        <f t="shared" si="242"/>
        <v>7</v>
      </c>
    </row>
    <row r="5005" spans="1:39" x14ac:dyDescent="0.25">
      <c r="A5005" s="168">
        <v>42578</v>
      </c>
      <c r="B5005" s="166">
        <v>10</v>
      </c>
      <c r="C5005" s="166">
        <v>69.72</v>
      </c>
      <c r="D5005" s="166">
        <v>43.47</v>
      </c>
      <c r="E5005" s="166">
        <v>100</v>
      </c>
      <c r="F5005" s="166">
        <v>100</v>
      </c>
      <c r="G5005" s="166">
        <v>55.49</v>
      </c>
      <c r="H5005" s="166">
        <v>100</v>
      </c>
      <c r="I5005" s="166">
        <v>73.34</v>
      </c>
      <c r="J5005" s="166">
        <v>100</v>
      </c>
      <c r="K5005" s="166">
        <v>63.74</v>
      </c>
      <c r="L5005" s="166">
        <v>100</v>
      </c>
      <c r="M5005" s="166">
        <v>53.71</v>
      </c>
      <c r="N5005" s="166">
        <v>67.09</v>
      </c>
      <c r="O5005" s="166">
        <v>57.04</v>
      </c>
      <c r="P5005" s="166">
        <v>63.9</v>
      </c>
      <c r="Q5005" s="166">
        <v>74.87</v>
      </c>
      <c r="R5005" s="166">
        <v>100</v>
      </c>
      <c r="S5005" s="166">
        <v>87.86</v>
      </c>
      <c r="T5005" s="166">
        <v>86.77</v>
      </c>
      <c r="U5005" s="166">
        <v>42.97</v>
      </c>
      <c r="V5005" s="166">
        <v>79.22</v>
      </c>
      <c r="W5005" s="166">
        <v>10</v>
      </c>
      <c r="X5005" s="166">
        <v>69.290000000000006</v>
      </c>
      <c r="Y5005" s="166">
        <v>100</v>
      </c>
      <c r="Z5005" s="166">
        <v>100</v>
      </c>
      <c r="AA5005" s="166">
        <v>100</v>
      </c>
      <c r="AB5005" s="166">
        <v>78.78</v>
      </c>
      <c r="AC5005" s="166">
        <v>100</v>
      </c>
      <c r="AD5005" s="166">
        <v>18.989999999999998</v>
      </c>
      <c r="AE5005" s="166">
        <v>100</v>
      </c>
      <c r="AF5005" s="166">
        <v>56.08</v>
      </c>
      <c r="AH5005" s="169">
        <v>0.32400000000000001</v>
      </c>
      <c r="AI5005" s="169">
        <v>0.36799999999999999</v>
      </c>
      <c r="AJ5005" s="169">
        <f t="shared" si="240"/>
        <v>0.77572666666666668</v>
      </c>
      <c r="AK5005" s="169">
        <f t="shared" si="240"/>
        <v>0.72582666666666684</v>
      </c>
      <c r="AL5005" s="166">
        <f t="shared" si="241"/>
        <v>1</v>
      </c>
      <c r="AM5005" s="170">
        <f t="shared" si="242"/>
        <v>7</v>
      </c>
    </row>
    <row r="5006" spans="1:39" x14ac:dyDescent="0.25">
      <c r="A5006" s="168">
        <v>42578</v>
      </c>
      <c r="B5006" s="166">
        <v>11</v>
      </c>
      <c r="C5006" s="166">
        <v>100</v>
      </c>
      <c r="D5006" s="166">
        <v>65.02</v>
      </c>
      <c r="E5006" s="166">
        <v>100</v>
      </c>
      <c r="F5006" s="166">
        <v>100</v>
      </c>
      <c r="G5006" s="166">
        <v>82.64</v>
      </c>
      <c r="H5006" s="166">
        <v>100</v>
      </c>
      <c r="I5006" s="166">
        <v>80.05</v>
      </c>
      <c r="J5006" s="166">
        <v>100</v>
      </c>
      <c r="K5006" s="166">
        <v>53.74</v>
      </c>
      <c r="L5006" s="166">
        <v>100</v>
      </c>
      <c r="M5006" s="166">
        <v>59.96</v>
      </c>
      <c r="N5006" s="166">
        <v>48.47</v>
      </c>
      <c r="O5006" s="166">
        <v>39.69</v>
      </c>
      <c r="P5006" s="166">
        <v>55.28</v>
      </c>
      <c r="Q5006" s="166">
        <v>77.92</v>
      </c>
      <c r="R5006" s="166">
        <v>100</v>
      </c>
      <c r="S5006" s="166">
        <v>74.89</v>
      </c>
      <c r="T5006" s="166">
        <v>53.05</v>
      </c>
      <c r="U5006" s="166">
        <v>70.239999999999995</v>
      </c>
      <c r="V5006" s="166">
        <v>100</v>
      </c>
      <c r="W5006" s="166">
        <v>22.59</v>
      </c>
      <c r="X5006" s="166">
        <v>100</v>
      </c>
      <c r="Y5006" s="166">
        <v>100</v>
      </c>
      <c r="Z5006" s="166">
        <v>100</v>
      </c>
      <c r="AA5006" s="166">
        <v>100</v>
      </c>
      <c r="AB5006" s="166">
        <v>71.989999999999995</v>
      </c>
      <c r="AC5006" s="166">
        <v>87.76</v>
      </c>
      <c r="AD5006" s="166">
        <v>46.4</v>
      </c>
      <c r="AE5006" s="166">
        <v>100</v>
      </c>
      <c r="AF5006" s="166">
        <v>64.2</v>
      </c>
      <c r="AH5006" s="169">
        <v>0.32200000000000001</v>
      </c>
      <c r="AI5006" s="169">
        <v>0.32700000000000001</v>
      </c>
      <c r="AJ5006" s="169">
        <f t="shared" si="240"/>
        <v>0.8029400000000001</v>
      </c>
      <c r="AK5006" s="169">
        <f t="shared" si="240"/>
        <v>0.76632</v>
      </c>
      <c r="AL5006" s="166">
        <f t="shared" si="241"/>
        <v>1</v>
      </c>
      <c r="AM5006" s="170">
        <f t="shared" si="242"/>
        <v>7</v>
      </c>
    </row>
    <row r="5007" spans="1:39" x14ac:dyDescent="0.25">
      <c r="A5007" s="168">
        <v>42578</v>
      </c>
      <c r="B5007" s="166">
        <v>12</v>
      </c>
      <c r="C5007" s="166">
        <v>100</v>
      </c>
      <c r="D5007" s="166">
        <v>54.03</v>
      </c>
      <c r="E5007" s="166">
        <v>100</v>
      </c>
      <c r="F5007" s="166">
        <v>100</v>
      </c>
      <c r="G5007" s="166">
        <v>69.78</v>
      </c>
      <c r="H5007" s="166">
        <v>100</v>
      </c>
      <c r="I5007" s="166">
        <v>100</v>
      </c>
      <c r="J5007" s="166">
        <v>100</v>
      </c>
      <c r="K5007" s="166">
        <v>38.78</v>
      </c>
      <c r="L5007" s="166">
        <v>100</v>
      </c>
      <c r="M5007" s="166">
        <v>57.27</v>
      </c>
      <c r="N5007" s="166">
        <v>43.4</v>
      </c>
      <c r="O5007" s="166">
        <v>26.15</v>
      </c>
      <c r="P5007" s="166">
        <v>45.06</v>
      </c>
      <c r="Q5007" s="166">
        <v>100</v>
      </c>
      <c r="R5007" s="166">
        <v>100</v>
      </c>
      <c r="S5007" s="166">
        <v>77.930000000000007</v>
      </c>
      <c r="T5007" s="166">
        <v>17.57</v>
      </c>
      <c r="U5007" s="166">
        <v>89.31</v>
      </c>
      <c r="V5007" s="166">
        <v>100</v>
      </c>
      <c r="W5007" s="166">
        <v>33.79</v>
      </c>
      <c r="X5007" s="166">
        <v>100</v>
      </c>
      <c r="Y5007" s="166">
        <v>100</v>
      </c>
      <c r="Z5007" s="166">
        <v>100</v>
      </c>
      <c r="AA5007" s="166">
        <v>61.93</v>
      </c>
      <c r="AB5007" s="166">
        <v>78.099999999999994</v>
      </c>
      <c r="AC5007" s="166">
        <v>87.48</v>
      </c>
      <c r="AD5007" s="166">
        <v>57.26</v>
      </c>
      <c r="AE5007" s="166">
        <v>82.74</v>
      </c>
      <c r="AF5007" s="166">
        <v>61.54</v>
      </c>
      <c r="AH5007" s="169">
        <v>0.32400000000000001</v>
      </c>
      <c r="AI5007" s="169">
        <v>0.32799999999999996</v>
      </c>
      <c r="AJ5007" s="169">
        <f t="shared" si="240"/>
        <v>0.7713066666666667</v>
      </c>
      <c r="AK5007" s="169">
        <f t="shared" si="240"/>
        <v>0.75010666666666637</v>
      </c>
      <c r="AL5007" s="166">
        <f t="shared" si="241"/>
        <v>1</v>
      </c>
      <c r="AM5007" s="170">
        <f t="shared" si="242"/>
        <v>7</v>
      </c>
    </row>
    <row r="5008" spans="1:39" x14ac:dyDescent="0.25">
      <c r="A5008" s="168">
        <v>42578</v>
      </c>
      <c r="B5008" s="166">
        <v>13</v>
      </c>
      <c r="C5008" s="166">
        <v>100</v>
      </c>
      <c r="D5008" s="166">
        <v>85.7</v>
      </c>
      <c r="E5008" s="166">
        <v>100</v>
      </c>
      <c r="F5008" s="166">
        <v>100</v>
      </c>
      <c r="G5008" s="166">
        <v>66.150000000000006</v>
      </c>
      <c r="H5008" s="166">
        <v>100</v>
      </c>
      <c r="I5008" s="166">
        <v>100</v>
      </c>
      <c r="J5008" s="166">
        <v>100</v>
      </c>
      <c r="K5008" s="166">
        <v>51.09</v>
      </c>
      <c r="L5008" s="166">
        <v>100</v>
      </c>
      <c r="M5008" s="166">
        <v>59.98</v>
      </c>
      <c r="N5008" s="166">
        <v>46.48</v>
      </c>
      <c r="O5008" s="166">
        <v>22.16</v>
      </c>
      <c r="P5008" s="166">
        <v>39.369999999999997</v>
      </c>
      <c r="Q5008" s="166">
        <v>83.08</v>
      </c>
      <c r="R5008" s="166">
        <v>84</v>
      </c>
      <c r="S5008" s="166">
        <v>100</v>
      </c>
      <c r="T5008" s="166">
        <v>10</v>
      </c>
      <c r="U5008" s="166">
        <v>74.39</v>
      </c>
      <c r="V5008" s="166">
        <v>100</v>
      </c>
      <c r="W5008" s="166">
        <v>41.1</v>
      </c>
      <c r="X5008" s="166">
        <v>100</v>
      </c>
      <c r="Y5008" s="166">
        <v>100</v>
      </c>
      <c r="Z5008" s="166">
        <v>100</v>
      </c>
      <c r="AA5008" s="166">
        <v>54.76</v>
      </c>
      <c r="AB5008" s="166">
        <v>57.93</v>
      </c>
      <c r="AC5008" s="166">
        <v>100</v>
      </c>
      <c r="AD5008" s="166">
        <v>66.209999999999994</v>
      </c>
      <c r="AE5008" s="166">
        <v>88.8</v>
      </c>
      <c r="AF5008" s="166">
        <v>59.58</v>
      </c>
      <c r="AH5008" s="169">
        <v>0.35700000000000004</v>
      </c>
      <c r="AI5008" s="169">
        <v>0.39700000000000002</v>
      </c>
      <c r="AJ5008" s="169">
        <f t="shared" si="240"/>
        <v>0.76617999999999986</v>
      </c>
      <c r="AK5008" s="169">
        <f t="shared" si="240"/>
        <v>0.76100666666666672</v>
      </c>
      <c r="AL5008" s="166">
        <f t="shared" si="241"/>
        <v>1</v>
      </c>
      <c r="AM5008" s="170">
        <f t="shared" si="242"/>
        <v>7</v>
      </c>
    </row>
    <row r="5009" spans="1:39" x14ac:dyDescent="0.25">
      <c r="A5009" s="168">
        <v>42578</v>
      </c>
      <c r="B5009" s="166">
        <v>14</v>
      </c>
      <c r="C5009" s="166">
        <v>100</v>
      </c>
      <c r="D5009" s="166">
        <v>100</v>
      </c>
      <c r="E5009" s="166">
        <v>100</v>
      </c>
      <c r="F5009" s="166">
        <v>100</v>
      </c>
      <c r="G5009" s="166">
        <v>100</v>
      </c>
      <c r="H5009" s="166">
        <v>84.43</v>
      </c>
      <c r="I5009" s="166">
        <v>100</v>
      </c>
      <c r="J5009" s="166">
        <v>100</v>
      </c>
      <c r="K5009" s="166">
        <v>36.770000000000003</v>
      </c>
      <c r="L5009" s="166">
        <v>100</v>
      </c>
      <c r="M5009" s="166">
        <v>61.7</v>
      </c>
      <c r="N5009" s="166">
        <v>44.02</v>
      </c>
      <c r="O5009" s="166">
        <v>10</v>
      </c>
      <c r="P5009" s="166">
        <v>32.47</v>
      </c>
      <c r="Q5009" s="166">
        <v>82.98</v>
      </c>
      <c r="R5009" s="166">
        <v>83.51</v>
      </c>
      <c r="S5009" s="166">
        <v>100</v>
      </c>
      <c r="T5009" s="166">
        <v>10</v>
      </c>
      <c r="U5009" s="166">
        <v>74.47</v>
      </c>
      <c r="V5009" s="166">
        <v>83.36</v>
      </c>
      <c r="W5009" s="166">
        <v>33.229999999999997</v>
      </c>
      <c r="X5009" s="166">
        <v>100</v>
      </c>
      <c r="Y5009" s="166">
        <v>77.069999999999993</v>
      </c>
      <c r="Z5009" s="166">
        <v>100</v>
      </c>
      <c r="AA5009" s="166">
        <v>60.94</v>
      </c>
      <c r="AB5009" s="166">
        <v>62.09</v>
      </c>
      <c r="AC5009" s="166">
        <v>72.849999999999994</v>
      </c>
      <c r="AD5009" s="166">
        <v>37.590000000000003</v>
      </c>
      <c r="AE5009" s="166">
        <v>76.989999999999995</v>
      </c>
      <c r="AF5009" s="166">
        <v>44.76</v>
      </c>
      <c r="AH5009" s="169">
        <v>0.33100000000000002</v>
      </c>
      <c r="AI5009" s="169">
        <v>0.44600000000000001</v>
      </c>
      <c r="AJ5009" s="169">
        <f t="shared" si="240"/>
        <v>0.72148666666666672</v>
      </c>
      <c r="AK5009" s="169">
        <f t="shared" si="240"/>
        <v>0.72466666666666668</v>
      </c>
      <c r="AL5009" s="166">
        <f t="shared" si="241"/>
        <v>1</v>
      </c>
      <c r="AM5009" s="170">
        <f t="shared" si="242"/>
        <v>7</v>
      </c>
    </row>
    <row r="5010" spans="1:39" x14ac:dyDescent="0.25">
      <c r="A5010" s="168">
        <v>42578</v>
      </c>
      <c r="B5010" s="166">
        <v>15</v>
      </c>
      <c r="C5010" s="166">
        <v>84.47</v>
      </c>
      <c r="D5010" s="166">
        <v>100</v>
      </c>
      <c r="E5010" s="166">
        <v>100</v>
      </c>
      <c r="F5010" s="166">
        <v>100</v>
      </c>
      <c r="G5010" s="166">
        <v>100</v>
      </c>
      <c r="H5010" s="166">
        <v>100</v>
      </c>
      <c r="I5010" s="166">
        <v>100</v>
      </c>
      <c r="J5010" s="166">
        <v>100</v>
      </c>
      <c r="K5010" s="166">
        <v>53.83</v>
      </c>
      <c r="L5010" s="166">
        <v>100</v>
      </c>
      <c r="M5010" s="166">
        <v>65.05</v>
      </c>
      <c r="N5010" s="166">
        <v>47.64</v>
      </c>
      <c r="O5010" s="166">
        <v>10</v>
      </c>
      <c r="P5010" s="166">
        <v>41.66</v>
      </c>
      <c r="Q5010" s="166">
        <v>81.63</v>
      </c>
      <c r="R5010" s="166">
        <v>72.63</v>
      </c>
      <c r="S5010" s="166">
        <v>64.69</v>
      </c>
      <c r="T5010" s="166">
        <v>10</v>
      </c>
      <c r="U5010" s="166">
        <v>82.73</v>
      </c>
      <c r="V5010" s="166">
        <v>87.07</v>
      </c>
      <c r="W5010" s="166">
        <v>44.34</v>
      </c>
      <c r="X5010" s="166">
        <v>100</v>
      </c>
      <c r="Y5010" s="166">
        <v>53.7</v>
      </c>
      <c r="Z5010" s="166">
        <v>100</v>
      </c>
      <c r="AA5010" s="166">
        <v>67.64</v>
      </c>
      <c r="AB5010" s="166">
        <v>75.38</v>
      </c>
      <c r="AC5010" s="166">
        <v>72.69</v>
      </c>
      <c r="AD5010" s="166">
        <v>36.270000000000003</v>
      </c>
      <c r="AE5010" s="166">
        <v>41.68</v>
      </c>
      <c r="AF5010" s="166">
        <v>51.94</v>
      </c>
      <c r="AH5010" s="169">
        <v>0.39299999999999996</v>
      </c>
      <c r="AI5010" s="169">
        <v>0.60199999999999998</v>
      </c>
      <c r="AJ5010" s="169">
        <f t="shared" si="240"/>
        <v>0.74839333333333347</v>
      </c>
      <c r="AK5010" s="169">
        <f t="shared" si="240"/>
        <v>0.68163333333333342</v>
      </c>
      <c r="AL5010" s="166">
        <f t="shared" si="241"/>
        <v>1</v>
      </c>
      <c r="AM5010" s="170">
        <f t="shared" si="242"/>
        <v>7</v>
      </c>
    </row>
    <row r="5011" spans="1:39" x14ac:dyDescent="0.25">
      <c r="A5011" s="168">
        <v>42578</v>
      </c>
      <c r="B5011" s="166">
        <v>16</v>
      </c>
      <c r="C5011" s="166">
        <v>81.8</v>
      </c>
      <c r="D5011" s="166">
        <v>100</v>
      </c>
      <c r="E5011" s="166">
        <v>100</v>
      </c>
      <c r="F5011" s="166">
        <v>100</v>
      </c>
      <c r="G5011" s="166">
        <v>89.02</v>
      </c>
      <c r="H5011" s="166">
        <v>100</v>
      </c>
      <c r="I5011" s="166">
        <v>100</v>
      </c>
      <c r="J5011" s="166">
        <v>100</v>
      </c>
      <c r="K5011" s="166">
        <v>48.8</v>
      </c>
      <c r="L5011" s="166">
        <v>100</v>
      </c>
      <c r="M5011" s="166">
        <v>76.83</v>
      </c>
      <c r="N5011" s="166">
        <v>48.31</v>
      </c>
      <c r="O5011" s="166">
        <v>16.12</v>
      </c>
      <c r="P5011" s="166">
        <v>53.44</v>
      </c>
      <c r="Q5011" s="166">
        <v>84.6</v>
      </c>
      <c r="R5011" s="166">
        <v>82.76</v>
      </c>
      <c r="S5011" s="166">
        <v>40.98</v>
      </c>
      <c r="T5011" s="166">
        <v>10</v>
      </c>
      <c r="U5011" s="166">
        <v>100</v>
      </c>
      <c r="V5011" s="166">
        <v>72.040000000000006</v>
      </c>
      <c r="W5011" s="166">
        <v>47.93</v>
      </c>
      <c r="X5011" s="166">
        <v>100</v>
      </c>
      <c r="Y5011" s="166">
        <v>53.59</v>
      </c>
      <c r="Z5011" s="166">
        <v>100</v>
      </c>
      <c r="AA5011" s="166">
        <v>62.98</v>
      </c>
      <c r="AB5011" s="166">
        <v>62.92</v>
      </c>
      <c r="AC5011" s="166">
        <v>49.97</v>
      </c>
      <c r="AD5011" s="166">
        <v>38.03</v>
      </c>
      <c r="AE5011" s="166">
        <v>27.27</v>
      </c>
      <c r="AF5011" s="166">
        <v>54.14</v>
      </c>
      <c r="AH5011" s="169">
        <v>0.45500000000000002</v>
      </c>
      <c r="AI5011" s="169">
        <v>0.7609999999999999</v>
      </c>
      <c r="AJ5011" s="169">
        <f t="shared" si="240"/>
        <v>0.74776000000000009</v>
      </c>
      <c r="AK5011" s="169">
        <f t="shared" si="240"/>
        <v>0.65325999999999995</v>
      </c>
      <c r="AL5011" s="166">
        <f t="shared" si="241"/>
        <v>1</v>
      </c>
      <c r="AM5011" s="170">
        <f t="shared" si="242"/>
        <v>7</v>
      </c>
    </row>
    <row r="5012" spans="1:39" x14ac:dyDescent="0.25">
      <c r="A5012" s="168">
        <v>42578</v>
      </c>
      <c r="B5012" s="166">
        <v>17</v>
      </c>
      <c r="C5012" s="166">
        <v>52.88</v>
      </c>
      <c r="D5012" s="166">
        <v>100</v>
      </c>
      <c r="E5012" s="166">
        <v>100</v>
      </c>
      <c r="F5012" s="166">
        <v>100</v>
      </c>
      <c r="G5012" s="166">
        <v>100</v>
      </c>
      <c r="H5012" s="166">
        <v>100</v>
      </c>
      <c r="I5012" s="166">
        <v>100</v>
      </c>
      <c r="J5012" s="166">
        <v>100</v>
      </c>
      <c r="K5012" s="166">
        <v>33.94</v>
      </c>
      <c r="L5012" s="166">
        <v>100</v>
      </c>
      <c r="M5012" s="166">
        <v>74.69</v>
      </c>
      <c r="N5012" s="166">
        <v>46.52</v>
      </c>
      <c r="O5012" s="166">
        <v>24.5</v>
      </c>
      <c r="P5012" s="166">
        <v>57.69</v>
      </c>
      <c r="Q5012" s="166">
        <v>75.87</v>
      </c>
      <c r="R5012" s="166">
        <v>84.01</v>
      </c>
      <c r="S5012" s="166">
        <v>41.26</v>
      </c>
      <c r="T5012" s="166">
        <v>10</v>
      </c>
      <c r="U5012" s="166">
        <v>100</v>
      </c>
      <c r="V5012" s="166">
        <v>69.319999999999993</v>
      </c>
      <c r="W5012" s="166">
        <v>53.32</v>
      </c>
      <c r="X5012" s="166">
        <v>100</v>
      </c>
      <c r="Y5012" s="166">
        <v>56.71</v>
      </c>
      <c r="Z5012" s="166">
        <v>100</v>
      </c>
      <c r="AA5012" s="166">
        <v>65.069999999999993</v>
      </c>
      <c r="AB5012" s="166">
        <v>63.68</v>
      </c>
      <c r="AC5012" s="166">
        <v>48.67</v>
      </c>
      <c r="AD5012" s="166">
        <v>48.36</v>
      </c>
      <c r="AE5012" s="166">
        <v>30.31</v>
      </c>
      <c r="AF5012" s="166">
        <v>59.79</v>
      </c>
      <c r="AH5012" s="169">
        <v>0.58200000000000007</v>
      </c>
      <c r="AI5012" s="169">
        <v>0.95599999999999996</v>
      </c>
      <c r="AJ5012" s="169">
        <f t="shared" si="240"/>
        <v>0.75958000000000003</v>
      </c>
      <c r="AK5012" s="169">
        <f t="shared" si="240"/>
        <v>0.63814666666666664</v>
      </c>
      <c r="AL5012" s="166">
        <f t="shared" si="241"/>
        <v>1</v>
      </c>
      <c r="AM5012" s="170">
        <f t="shared" si="242"/>
        <v>7</v>
      </c>
    </row>
    <row r="5013" spans="1:39" x14ac:dyDescent="0.25">
      <c r="A5013" s="168">
        <v>42578</v>
      </c>
      <c r="B5013" s="166">
        <v>18</v>
      </c>
      <c r="C5013" s="166">
        <v>41.9</v>
      </c>
      <c r="D5013" s="166">
        <v>100</v>
      </c>
      <c r="E5013" s="166">
        <v>100</v>
      </c>
      <c r="F5013" s="166">
        <v>100</v>
      </c>
      <c r="G5013" s="166">
        <v>100</v>
      </c>
      <c r="H5013" s="166">
        <v>100</v>
      </c>
      <c r="I5013" s="166">
        <v>89.89</v>
      </c>
      <c r="J5013" s="166">
        <v>100</v>
      </c>
      <c r="K5013" s="166">
        <v>42.49</v>
      </c>
      <c r="L5013" s="166">
        <v>100</v>
      </c>
      <c r="M5013" s="166">
        <v>68.98</v>
      </c>
      <c r="N5013" s="166">
        <v>69.09</v>
      </c>
      <c r="O5013" s="166">
        <v>36.5</v>
      </c>
      <c r="P5013" s="166">
        <v>57.35</v>
      </c>
      <c r="Q5013" s="166">
        <v>81.55</v>
      </c>
      <c r="R5013" s="166">
        <v>100</v>
      </c>
      <c r="S5013" s="166">
        <v>43.35</v>
      </c>
      <c r="T5013" s="166">
        <v>10</v>
      </c>
      <c r="U5013" s="166">
        <v>100</v>
      </c>
      <c r="V5013" s="166">
        <v>77.430000000000007</v>
      </c>
      <c r="W5013" s="166">
        <v>53.67</v>
      </c>
      <c r="X5013" s="166">
        <v>100</v>
      </c>
      <c r="Y5013" s="166">
        <v>49.93</v>
      </c>
      <c r="Z5013" s="166">
        <v>100</v>
      </c>
      <c r="AA5013" s="166">
        <v>86.37</v>
      </c>
      <c r="AB5013" s="166">
        <v>76.510000000000005</v>
      </c>
      <c r="AC5013" s="166">
        <v>69.09</v>
      </c>
      <c r="AD5013" s="166">
        <v>60.88</v>
      </c>
      <c r="AE5013" s="166">
        <v>38.770000000000003</v>
      </c>
      <c r="AF5013" s="166">
        <v>66.290000000000006</v>
      </c>
      <c r="AH5013" s="169">
        <v>0.82</v>
      </c>
      <c r="AI5013" s="169">
        <v>1</v>
      </c>
      <c r="AJ5013" s="169">
        <f t="shared" si="240"/>
        <v>0.8117000000000002</v>
      </c>
      <c r="AK5013" s="169">
        <f t="shared" si="240"/>
        <v>0.66832666666666674</v>
      </c>
      <c r="AL5013" s="166">
        <f t="shared" si="241"/>
        <v>1</v>
      </c>
      <c r="AM5013" s="170">
        <f t="shared" si="242"/>
        <v>7</v>
      </c>
    </row>
    <row r="5014" spans="1:39" x14ac:dyDescent="0.25">
      <c r="A5014" s="168">
        <v>42578</v>
      </c>
      <c r="B5014" s="166">
        <v>19</v>
      </c>
      <c r="C5014" s="166">
        <v>46.42</v>
      </c>
      <c r="D5014" s="166">
        <v>100</v>
      </c>
      <c r="E5014" s="166">
        <v>100</v>
      </c>
      <c r="F5014" s="166">
        <v>100</v>
      </c>
      <c r="G5014" s="166">
        <v>89.24</v>
      </c>
      <c r="H5014" s="166">
        <v>100</v>
      </c>
      <c r="I5014" s="166">
        <v>89.89</v>
      </c>
      <c r="J5014" s="166">
        <v>100</v>
      </c>
      <c r="K5014" s="166">
        <v>56.94</v>
      </c>
      <c r="L5014" s="166">
        <v>100</v>
      </c>
      <c r="M5014" s="166">
        <v>52.1</v>
      </c>
      <c r="N5014" s="166">
        <v>60.16</v>
      </c>
      <c r="O5014" s="166">
        <v>39.549999999999997</v>
      </c>
      <c r="P5014" s="166">
        <v>62.83</v>
      </c>
      <c r="Q5014" s="166">
        <v>79.349999999999994</v>
      </c>
      <c r="R5014" s="166">
        <v>100</v>
      </c>
      <c r="S5014" s="166">
        <v>65.790000000000006</v>
      </c>
      <c r="T5014" s="166">
        <v>10</v>
      </c>
      <c r="U5014" s="166">
        <v>100</v>
      </c>
      <c r="V5014" s="166">
        <v>85.69</v>
      </c>
      <c r="W5014" s="166">
        <v>54.94</v>
      </c>
      <c r="X5014" s="166">
        <v>100</v>
      </c>
      <c r="Y5014" s="166">
        <v>57.82</v>
      </c>
      <c r="Z5014" s="166">
        <v>100</v>
      </c>
      <c r="AA5014" s="166">
        <v>88.76</v>
      </c>
      <c r="AB5014" s="166">
        <v>74.08</v>
      </c>
      <c r="AC5014" s="166">
        <v>70.260000000000005</v>
      </c>
      <c r="AD5014" s="166">
        <v>57.89</v>
      </c>
      <c r="AE5014" s="166">
        <v>61.73</v>
      </c>
      <c r="AF5014" s="166">
        <v>72.959999999999994</v>
      </c>
      <c r="AH5014" s="169">
        <v>1</v>
      </c>
      <c r="AI5014" s="169">
        <v>1</v>
      </c>
      <c r="AJ5014" s="169">
        <f t="shared" si="240"/>
        <v>0.81574000000000013</v>
      </c>
      <c r="AK5014" s="169">
        <f t="shared" si="240"/>
        <v>0.70185999999999993</v>
      </c>
      <c r="AL5014" s="166">
        <f t="shared" si="241"/>
        <v>1</v>
      </c>
      <c r="AM5014" s="170">
        <f t="shared" si="242"/>
        <v>7</v>
      </c>
    </row>
    <row r="5015" spans="1:39" x14ac:dyDescent="0.25">
      <c r="A5015" s="168">
        <v>42578</v>
      </c>
      <c r="B5015" s="166">
        <v>20</v>
      </c>
      <c r="C5015" s="166">
        <v>49.47</v>
      </c>
      <c r="D5015" s="166">
        <v>100</v>
      </c>
      <c r="E5015" s="166">
        <v>100</v>
      </c>
      <c r="F5015" s="166">
        <v>100</v>
      </c>
      <c r="G5015" s="166">
        <v>71.27</v>
      </c>
      <c r="H5015" s="166">
        <v>100</v>
      </c>
      <c r="I5015" s="166">
        <v>100</v>
      </c>
      <c r="J5015" s="166">
        <v>100</v>
      </c>
      <c r="K5015" s="166">
        <v>70.099999999999994</v>
      </c>
      <c r="L5015" s="166">
        <v>100</v>
      </c>
      <c r="M5015" s="166">
        <v>70.459999999999994</v>
      </c>
      <c r="N5015" s="166">
        <v>37.28</v>
      </c>
      <c r="O5015" s="166">
        <v>56.38</v>
      </c>
      <c r="P5015" s="166">
        <v>79.14</v>
      </c>
      <c r="Q5015" s="166">
        <v>84.01</v>
      </c>
      <c r="R5015" s="166">
        <v>100</v>
      </c>
      <c r="S5015" s="166">
        <v>80.17</v>
      </c>
      <c r="T5015" s="166">
        <v>10</v>
      </c>
      <c r="U5015" s="166">
        <v>100</v>
      </c>
      <c r="V5015" s="166">
        <v>100</v>
      </c>
      <c r="W5015" s="166">
        <v>64.31</v>
      </c>
      <c r="X5015" s="166">
        <v>79.69</v>
      </c>
      <c r="Y5015" s="166">
        <v>71.39</v>
      </c>
      <c r="Z5015" s="166">
        <v>100</v>
      </c>
      <c r="AA5015" s="166">
        <v>89.64</v>
      </c>
      <c r="AB5015" s="166">
        <v>67.25</v>
      </c>
      <c r="AC5015" s="166">
        <v>60.31</v>
      </c>
      <c r="AD5015" s="166">
        <v>42.06</v>
      </c>
      <c r="AE5015" s="166">
        <v>75.400000000000006</v>
      </c>
      <c r="AF5015" s="166">
        <v>89.18</v>
      </c>
      <c r="AH5015" s="169">
        <v>1</v>
      </c>
      <c r="AI5015" s="169">
        <v>1</v>
      </c>
      <c r="AJ5015" s="169">
        <f t="shared" si="240"/>
        <v>0.8030666666666666</v>
      </c>
      <c r="AK5015" s="169">
        <f t="shared" si="240"/>
        <v>0.76194000000000006</v>
      </c>
      <c r="AL5015" s="166">
        <f t="shared" si="241"/>
        <v>1</v>
      </c>
      <c r="AM5015" s="170">
        <f t="shared" si="242"/>
        <v>7</v>
      </c>
    </row>
    <row r="5016" spans="1:39" x14ac:dyDescent="0.25">
      <c r="A5016" s="168">
        <v>42578</v>
      </c>
      <c r="B5016" s="166">
        <v>21</v>
      </c>
      <c r="C5016" s="166">
        <v>36.93</v>
      </c>
      <c r="D5016" s="166">
        <v>100</v>
      </c>
      <c r="E5016" s="166">
        <v>100</v>
      </c>
      <c r="F5016" s="166">
        <v>100</v>
      </c>
      <c r="G5016" s="166">
        <v>81.28</v>
      </c>
      <c r="H5016" s="166">
        <v>100</v>
      </c>
      <c r="I5016" s="166">
        <v>100</v>
      </c>
      <c r="J5016" s="166">
        <v>100</v>
      </c>
      <c r="K5016" s="166">
        <v>66.52</v>
      </c>
      <c r="L5016" s="166">
        <v>100</v>
      </c>
      <c r="M5016" s="166">
        <v>73.56</v>
      </c>
      <c r="N5016" s="166">
        <v>42.68</v>
      </c>
      <c r="O5016" s="166">
        <v>53.74</v>
      </c>
      <c r="P5016" s="166">
        <v>80.05</v>
      </c>
      <c r="Q5016" s="166">
        <v>77</v>
      </c>
      <c r="R5016" s="166">
        <v>100</v>
      </c>
      <c r="S5016" s="166">
        <v>85.89</v>
      </c>
      <c r="T5016" s="166">
        <v>10</v>
      </c>
      <c r="U5016" s="166">
        <v>100</v>
      </c>
      <c r="V5016" s="166">
        <v>100</v>
      </c>
      <c r="W5016" s="166">
        <v>73.16</v>
      </c>
      <c r="X5016" s="166">
        <v>76.12</v>
      </c>
      <c r="Y5016" s="166">
        <v>63.3</v>
      </c>
      <c r="Z5016" s="166">
        <v>100</v>
      </c>
      <c r="AA5016" s="166">
        <v>78.91</v>
      </c>
      <c r="AB5016" s="166">
        <v>68.69</v>
      </c>
      <c r="AC5016" s="166">
        <v>57.42</v>
      </c>
      <c r="AD5016" s="166">
        <v>50.25</v>
      </c>
      <c r="AE5016" s="166">
        <v>89.08</v>
      </c>
      <c r="AF5016" s="166">
        <v>86.62</v>
      </c>
      <c r="AH5016" s="169">
        <v>1</v>
      </c>
      <c r="AI5016" s="169">
        <v>1</v>
      </c>
      <c r="AJ5016" s="169">
        <f t="shared" si="240"/>
        <v>0.80960666666666659</v>
      </c>
      <c r="AK5016" s="169">
        <f t="shared" si="240"/>
        <v>0.75785999999999987</v>
      </c>
      <c r="AL5016" s="166">
        <f t="shared" si="241"/>
        <v>1</v>
      </c>
      <c r="AM5016" s="170">
        <f t="shared" si="242"/>
        <v>7</v>
      </c>
    </row>
    <row r="5017" spans="1:39" x14ac:dyDescent="0.25">
      <c r="A5017" s="168">
        <v>42578</v>
      </c>
      <c r="B5017" s="166">
        <v>22</v>
      </c>
      <c r="C5017" s="166">
        <v>47.79</v>
      </c>
      <c r="D5017" s="166">
        <v>100</v>
      </c>
      <c r="E5017" s="166">
        <v>100</v>
      </c>
      <c r="F5017" s="166">
        <v>100</v>
      </c>
      <c r="G5017" s="166">
        <v>89.65</v>
      </c>
      <c r="H5017" s="166">
        <v>100</v>
      </c>
      <c r="I5017" s="166">
        <v>74.88</v>
      </c>
      <c r="J5017" s="166">
        <v>100</v>
      </c>
      <c r="K5017" s="166">
        <v>52.87</v>
      </c>
      <c r="L5017" s="166">
        <v>100</v>
      </c>
      <c r="M5017" s="166">
        <v>84.52</v>
      </c>
      <c r="N5017" s="166">
        <v>42.9</v>
      </c>
      <c r="O5017" s="166">
        <v>48.77</v>
      </c>
      <c r="P5017" s="166">
        <v>74.13</v>
      </c>
      <c r="Q5017" s="166">
        <v>66.27</v>
      </c>
      <c r="R5017" s="166">
        <v>100</v>
      </c>
      <c r="S5017" s="166">
        <v>64.67</v>
      </c>
      <c r="T5017" s="166">
        <v>10</v>
      </c>
      <c r="U5017" s="166">
        <v>100</v>
      </c>
      <c r="V5017" s="166">
        <v>100</v>
      </c>
      <c r="W5017" s="166">
        <v>81.790000000000006</v>
      </c>
      <c r="X5017" s="166">
        <v>74.86</v>
      </c>
      <c r="Y5017" s="166">
        <v>65.83</v>
      </c>
      <c r="Z5017" s="166">
        <v>100</v>
      </c>
      <c r="AA5017" s="166">
        <v>85.81</v>
      </c>
      <c r="AB5017" s="166">
        <v>73.459999999999994</v>
      </c>
      <c r="AC5017" s="166">
        <v>76.02</v>
      </c>
      <c r="AD5017" s="166">
        <v>65.47</v>
      </c>
      <c r="AE5017" s="166">
        <v>100</v>
      </c>
      <c r="AF5017" s="166">
        <v>100</v>
      </c>
      <c r="AH5017" s="169">
        <v>1</v>
      </c>
      <c r="AI5017" s="169">
        <v>1</v>
      </c>
      <c r="AJ5017" s="169">
        <f t="shared" si="240"/>
        <v>0.82721333333333336</v>
      </c>
      <c r="AK5017" s="169">
        <f t="shared" si="240"/>
        <v>0.75924666666666651</v>
      </c>
      <c r="AL5017" s="166">
        <f t="shared" si="241"/>
        <v>1</v>
      </c>
      <c r="AM5017" s="170">
        <f t="shared" si="242"/>
        <v>7</v>
      </c>
    </row>
    <row r="5018" spans="1:39" x14ac:dyDescent="0.25">
      <c r="A5018" s="168">
        <v>42578</v>
      </c>
      <c r="B5018" s="166">
        <v>23</v>
      </c>
      <c r="C5018" s="166">
        <v>56.52</v>
      </c>
      <c r="D5018" s="166">
        <v>100</v>
      </c>
      <c r="E5018" s="166">
        <v>100</v>
      </c>
      <c r="F5018" s="166">
        <v>100</v>
      </c>
      <c r="G5018" s="166">
        <v>100</v>
      </c>
      <c r="H5018" s="166">
        <v>100</v>
      </c>
      <c r="I5018" s="166">
        <v>85.76</v>
      </c>
      <c r="J5018" s="166">
        <v>100</v>
      </c>
      <c r="K5018" s="166">
        <v>30.03</v>
      </c>
      <c r="L5018" s="166">
        <v>100</v>
      </c>
      <c r="M5018" s="166">
        <v>72.02</v>
      </c>
      <c r="N5018" s="166">
        <v>32.35</v>
      </c>
      <c r="O5018" s="166">
        <v>59.97</v>
      </c>
      <c r="P5018" s="166">
        <v>72.53</v>
      </c>
      <c r="Q5018" s="166">
        <v>74.89</v>
      </c>
      <c r="R5018" s="166">
        <v>79.89</v>
      </c>
      <c r="S5018" s="166">
        <v>60.77</v>
      </c>
      <c r="T5018" s="166">
        <v>22</v>
      </c>
      <c r="U5018" s="166">
        <v>100</v>
      </c>
      <c r="V5018" s="166">
        <v>100</v>
      </c>
      <c r="W5018" s="166">
        <v>69.599999999999994</v>
      </c>
      <c r="X5018" s="166">
        <v>59.22</v>
      </c>
      <c r="Y5018" s="166">
        <v>78.58</v>
      </c>
      <c r="Z5018" s="166">
        <v>100</v>
      </c>
      <c r="AA5018" s="166">
        <v>100</v>
      </c>
      <c r="AB5018" s="166">
        <v>76.7</v>
      </c>
      <c r="AC5018" s="166">
        <v>78.040000000000006</v>
      </c>
      <c r="AD5018" s="166">
        <v>43.2</v>
      </c>
      <c r="AE5018" s="166">
        <v>86.84</v>
      </c>
      <c r="AF5018" s="166">
        <v>100</v>
      </c>
      <c r="AH5018" s="169">
        <v>1</v>
      </c>
      <c r="AI5018" s="169">
        <v>1</v>
      </c>
      <c r="AJ5018" s="169">
        <f t="shared" si="240"/>
        <v>0.79059333333333337</v>
      </c>
      <c r="AK5018" s="169">
        <f t="shared" si="240"/>
        <v>0.76867999999999992</v>
      </c>
      <c r="AL5018" s="166">
        <f t="shared" si="241"/>
        <v>0</v>
      </c>
      <c r="AM5018" s="170">
        <f t="shared" si="242"/>
        <v>7</v>
      </c>
    </row>
    <row r="5019" spans="1:39" x14ac:dyDescent="0.25">
      <c r="A5019" s="168">
        <v>42579</v>
      </c>
      <c r="B5019" s="166">
        <v>0</v>
      </c>
      <c r="C5019" s="166">
        <v>54.41</v>
      </c>
      <c r="D5019" s="166">
        <v>100</v>
      </c>
      <c r="E5019" s="166">
        <v>100</v>
      </c>
      <c r="F5019" s="166">
        <v>100</v>
      </c>
      <c r="G5019" s="166">
        <v>100</v>
      </c>
      <c r="H5019" s="166">
        <v>100</v>
      </c>
      <c r="I5019" s="166">
        <v>100</v>
      </c>
      <c r="J5019" s="166">
        <v>100</v>
      </c>
      <c r="K5019" s="166">
        <v>34.479999999999997</v>
      </c>
      <c r="L5019" s="166">
        <v>100</v>
      </c>
      <c r="M5019" s="166">
        <v>100</v>
      </c>
      <c r="N5019" s="166">
        <v>14.76</v>
      </c>
      <c r="O5019" s="166">
        <v>48.64</v>
      </c>
      <c r="P5019" s="166">
        <v>65.680000000000007</v>
      </c>
      <c r="Q5019" s="166">
        <v>100</v>
      </c>
      <c r="R5019" s="166">
        <v>100</v>
      </c>
      <c r="S5019" s="166">
        <v>62.58</v>
      </c>
      <c r="T5019" s="166">
        <v>13.05</v>
      </c>
      <c r="U5019" s="166">
        <v>100</v>
      </c>
      <c r="V5019" s="166">
        <v>100</v>
      </c>
      <c r="W5019" s="166">
        <v>83.83</v>
      </c>
      <c r="X5019" s="166">
        <v>51.47</v>
      </c>
      <c r="Y5019" s="166">
        <v>77.97</v>
      </c>
      <c r="Z5019" s="166">
        <v>100</v>
      </c>
      <c r="AA5019" s="166">
        <v>100</v>
      </c>
      <c r="AB5019" s="166">
        <v>83.91</v>
      </c>
      <c r="AC5019" s="166">
        <v>82.67</v>
      </c>
      <c r="AD5019" s="166">
        <v>44.95</v>
      </c>
      <c r="AE5019" s="166">
        <v>88.62</v>
      </c>
      <c r="AF5019" s="166">
        <v>100</v>
      </c>
      <c r="AH5019" s="169">
        <v>1</v>
      </c>
      <c r="AI5019" s="169">
        <v>1</v>
      </c>
      <c r="AJ5019" s="169">
        <f t="shared" si="240"/>
        <v>0.78254666666666683</v>
      </c>
      <c r="AK5019" s="169">
        <f t="shared" si="240"/>
        <v>0.82213333333333349</v>
      </c>
      <c r="AL5019" s="166">
        <f t="shared" si="241"/>
        <v>0</v>
      </c>
      <c r="AM5019" s="170">
        <f t="shared" si="242"/>
        <v>7</v>
      </c>
    </row>
    <row r="5020" spans="1:39" x14ac:dyDescent="0.25">
      <c r="A5020" s="168">
        <v>42579</v>
      </c>
      <c r="B5020" s="166">
        <v>1</v>
      </c>
      <c r="C5020" s="166">
        <v>65.819999999999993</v>
      </c>
      <c r="D5020" s="166">
        <v>83.68</v>
      </c>
      <c r="E5020" s="166">
        <v>100</v>
      </c>
      <c r="F5020" s="166">
        <v>100</v>
      </c>
      <c r="G5020" s="166">
        <v>100</v>
      </c>
      <c r="H5020" s="166">
        <v>100</v>
      </c>
      <c r="I5020" s="166">
        <v>86.67</v>
      </c>
      <c r="J5020" s="166">
        <v>100</v>
      </c>
      <c r="K5020" s="166">
        <v>32.630000000000003</v>
      </c>
      <c r="L5020" s="166">
        <v>100</v>
      </c>
      <c r="M5020" s="166">
        <v>100</v>
      </c>
      <c r="N5020" s="166">
        <v>25.43</v>
      </c>
      <c r="O5020" s="166">
        <v>43.16</v>
      </c>
      <c r="P5020" s="166">
        <v>58.3</v>
      </c>
      <c r="Q5020" s="166">
        <v>100</v>
      </c>
      <c r="R5020" s="166">
        <v>100</v>
      </c>
      <c r="S5020" s="166">
        <v>64.8</v>
      </c>
      <c r="T5020" s="166">
        <v>35.700000000000003</v>
      </c>
      <c r="U5020" s="166">
        <v>100</v>
      </c>
      <c r="V5020" s="166">
        <v>100</v>
      </c>
      <c r="W5020" s="166">
        <v>100</v>
      </c>
      <c r="X5020" s="166">
        <v>63.89</v>
      </c>
      <c r="Y5020" s="166">
        <v>73.099999999999994</v>
      </c>
      <c r="Z5020" s="166">
        <v>100</v>
      </c>
      <c r="AA5020" s="166">
        <v>100</v>
      </c>
      <c r="AB5020" s="166">
        <v>100</v>
      </c>
      <c r="AC5020" s="166">
        <v>100</v>
      </c>
      <c r="AD5020" s="166">
        <v>46.39</v>
      </c>
      <c r="AE5020" s="166">
        <v>100</v>
      </c>
      <c r="AF5020" s="166">
        <v>100</v>
      </c>
      <c r="AH5020" s="169">
        <v>1</v>
      </c>
      <c r="AI5020" s="169">
        <v>1</v>
      </c>
      <c r="AJ5020" s="169">
        <f t="shared" si="240"/>
        <v>0.80892666666666668</v>
      </c>
      <c r="AK5020" s="169">
        <f t="shared" si="240"/>
        <v>0.84411999999999987</v>
      </c>
      <c r="AL5020" s="166">
        <f t="shared" si="241"/>
        <v>0</v>
      </c>
      <c r="AM5020" s="170">
        <f t="shared" si="242"/>
        <v>7</v>
      </c>
    </row>
    <row r="5021" spans="1:39" x14ac:dyDescent="0.25">
      <c r="A5021" s="168">
        <v>42579</v>
      </c>
      <c r="B5021" s="166">
        <v>2</v>
      </c>
      <c r="C5021" s="166">
        <v>55.27</v>
      </c>
      <c r="D5021" s="166">
        <v>84.67</v>
      </c>
      <c r="E5021" s="166">
        <v>100</v>
      </c>
      <c r="F5021" s="166">
        <v>100</v>
      </c>
      <c r="G5021" s="166">
        <v>76.239999999999995</v>
      </c>
      <c r="H5021" s="166">
        <v>87.14</v>
      </c>
      <c r="I5021" s="166">
        <v>79.44</v>
      </c>
      <c r="J5021" s="166">
        <v>100</v>
      </c>
      <c r="K5021" s="166">
        <v>59.04</v>
      </c>
      <c r="L5021" s="166">
        <v>76.3</v>
      </c>
      <c r="M5021" s="166">
        <v>100</v>
      </c>
      <c r="N5021" s="166">
        <v>23.98</v>
      </c>
      <c r="O5021" s="166">
        <v>53.72</v>
      </c>
      <c r="P5021" s="166">
        <v>61.37</v>
      </c>
      <c r="Q5021" s="166">
        <v>100</v>
      </c>
      <c r="R5021" s="166">
        <v>89.92</v>
      </c>
      <c r="S5021" s="166">
        <v>81.78</v>
      </c>
      <c r="T5021" s="166">
        <v>57.83</v>
      </c>
      <c r="U5021" s="166">
        <v>100</v>
      </c>
      <c r="V5021" s="166">
        <v>100</v>
      </c>
      <c r="W5021" s="166">
        <v>100</v>
      </c>
      <c r="X5021" s="166">
        <v>72.8</v>
      </c>
      <c r="Y5021" s="166">
        <v>84.85</v>
      </c>
      <c r="Z5021" s="166">
        <v>100</v>
      </c>
      <c r="AA5021" s="166">
        <v>100</v>
      </c>
      <c r="AB5021" s="166">
        <v>100</v>
      </c>
      <c r="AC5021" s="166">
        <v>100</v>
      </c>
      <c r="AD5021" s="166">
        <v>64.28</v>
      </c>
      <c r="AE5021" s="166">
        <v>100</v>
      </c>
      <c r="AF5021" s="166">
        <v>100</v>
      </c>
      <c r="AH5021" s="169">
        <v>1</v>
      </c>
      <c r="AI5021" s="169">
        <v>1</v>
      </c>
      <c r="AJ5021" s="169">
        <f t="shared" si="240"/>
        <v>0.81219333333333321</v>
      </c>
      <c r="AK5021" s="169">
        <f t="shared" si="240"/>
        <v>0.86022666666666681</v>
      </c>
      <c r="AL5021" s="166">
        <f t="shared" si="241"/>
        <v>0</v>
      </c>
      <c r="AM5021" s="170">
        <f t="shared" si="242"/>
        <v>7</v>
      </c>
    </row>
    <row r="5022" spans="1:39" x14ac:dyDescent="0.25">
      <c r="A5022" s="168">
        <v>42579</v>
      </c>
      <c r="B5022" s="166">
        <v>3</v>
      </c>
      <c r="C5022" s="166">
        <v>57.24</v>
      </c>
      <c r="D5022" s="166">
        <v>79.739999999999995</v>
      </c>
      <c r="E5022" s="166">
        <v>100</v>
      </c>
      <c r="F5022" s="166">
        <v>100</v>
      </c>
      <c r="G5022" s="166">
        <v>61.69</v>
      </c>
      <c r="H5022" s="166">
        <v>67.89</v>
      </c>
      <c r="I5022" s="166">
        <v>100</v>
      </c>
      <c r="J5022" s="166">
        <v>100</v>
      </c>
      <c r="K5022" s="166">
        <v>49.24</v>
      </c>
      <c r="L5022" s="166">
        <v>68.319999999999993</v>
      </c>
      <c r="M5022" s="166">
        <v>100</v>
      </c>
      <c r="N5022" s="166">
        <v>19.579999999999998</v>
      </c>
      <c r="O5022" s="166">
        <v>55.95</v>
      </c>
      <c r="P5022" s="166">
        <v>59.62</v>
      </c>
      <c r="Q5022" s="166">
        <v>100</v>
      </c>
      <c r="R5022" s="166">
        <v>100</v>
      </c>
      <c r="S5022" s="166">
        <v>51.05</v>
      </c>
      <c r="T5022" s="166">
        <v>54.95</v>
      </c>
      <c r="U5022" s="166">
        <v>100</v>
      </c>
      <c r="V5022" s="166">
        <v>100</v>
      </c>
      <c r="W5022" s="166">
        <v>100</v>
      </c>
      <c r="X5022" s="166">
        <v>87.8</v>
      </c>
      <c r="Y5022" s="166">
        <v>100</v>
      </c>
      <c r="Z5022" s="166">
        <v>100</v>
      </c>
      <c r="AA5022" s="166">
        <v>85.74</v>
      </c>
      <c r="AB5022" s="166">
        <v>100</v>
      </c>
      <c r="AC5022" s="166">
        <v>100</v>
      </c>
      <c r="AD5022" s="166">
        <v>64.44</v>
      </c>
      <c r="AE5022" s="166">
        <v>100</v>
      </c>
      <c r="AF5022" s="166">
        <v>100</v>
      </c>
      <c r="AH5022" s="169">
        <v>1</v>
      </c>
      <c r="AI5022" s="169">
        <v>1</v>
      </c>
      <c r="AJ5022" s="169">
        <f t="shared" si="240"/>
        <v>0.80156000000000005</v>
      </c>
      <c r="AK5022" s="169">
        <f t="shared" si="240"/>
        <v>0.84060666666666661</v>
      </c>
      <c r="AL5022" s="166">
        <f t="shared" si="241"/>
        <v>0</v>
      </c>
      <c r="AM5022" s="170">
        <f t="shared" si="242"/>
        <v>7</v>
      </c>
    </row>
    <row r="5023" spans="1:39" x14ac:dyDescent="0.25">
      <c r="A5023" s="168">
        <v>42579</v>
      </c>
      <c r="B5023" s="166">
        <v>4</v>
      </c>
      <c r="C5023" s="166">
        <v>37.74</v>
      </c>
      <c r="D5023" s="166">
        <v>100</v>
      </c>
      <c r="E5023" s="166">
        <v>81.42</v>
      </c>
      <c r="F5023" s="166">
        <v>100</v>
      </c>
      <c r="G5023" s="166">
        <v>69.209999999999994</v>
      </c>
      <c r="H5023" s="166">
        <v>57.64</v>
      </c>
      <c r="I5023" s="166">
        <v>100</v>
      </c>
      <c r="J5023" s="166">
        <v>100</v>
      </c>
      <c r="K5023" s="166">
        <v>58.46</v>
      </c>
      <c r="L5023" s="166">
        <v>75.790000000000006</v>
      </c>
      <c r="M5023" s="166">
        <v>100</v>
      </c>
      <c r="N5023" s="166">
        <v>10</v>
      </c>
      <c r="O5023" s="166">
        <v>53.45</v>
      </c>
      <c r="P5023" s="166">
        <v>49.37</v>
      </c>
      <c r="Q5023" s="166">
        <v>75.81</v>
      </c>
      <c r="R5023" s="166">
        <v>100</v>
      </c>
      <c r="S5023" s="166">
        <v>64.069999999999993</v>
      </c>
      <c r="T5023" s="166">
        <v>60.42</v>
      </c>
      <c r="U5023" s="166">
        <v>84.88</v>
      </c>
      <c r="V5023" s="166">
        <v>79.03</v>
      </c>
      <c r="W5023" s="166">
        <v>100</v>
      </c>
      <c r="X5023" s="166">
        <v>100</v>
      </c>
      <c r="Y5023" s="166">
        <v>86.26</v>
      </c>
      <c r="Z5023" s="166">
        <v>100</v>
      </c>
      <c r="AA5023" s="166">
        <v>100</v>
      </c>
      <c r="AB5023" s="166">
        <v>100</v>
      </c>
      <c r="AC5023" s="166">
        <v>100</v>
      </c>
      <c r="AD5023" s="166">
        <v>37.5</v>
      </c>
      <c r="AE5023" s="166">
        <v>100</v>
      </c>
      <c r="AF5023" s="166">
        <v>100</v>
      </c>
      <c r="AH5023" s="169">
        <v>1</v>
      </c>
      <c r="AI5023" s="169">
        <v>1</v>
      </c>
      <c r="AJ5023" s="169">
        <f t="shared" si="240"/>
        <v>0.77983333333333338</v>
      </c>
      <c r="AK5023" s="169">
        <f t="shared" si="240"/>
        <v>0.80753333333333321</v>
      </c>
      <c r="AL5023" s="166">
        <f t="shared" si="241"/>
        <v>0</v>
      </c>
      <c r="AM5023" s="170">
        <f t="shared" si="242"/>
        <v>7</v>
      </c>
    </row>
    <row r="5024" spans="1:39" x14ac:dyDescent="0.25">
      <c r="A5024" s="168">
        <v>42579</v>
      </c>
      <c r="B5024" s="166">
        <v>5</v>
      </c>
      <c r="C5024" s="166">
        <v>51.77</v>
      </c>
      <c r="D5024" s="166">
        <v>100</v>
      </c>
      <c r="E5024" s="166">
        <v>85.42</v>
      </c>
      <c r="F5024" s="166">
        <v>100</v>
      </c>
      <c r="G5024" s="166">
        <v>58.59</v>
      </c>
      <c r="H5024" s="166">
        <v>49.55</v>
      </c>
      <c r="I5024" s="166">
        <v>100</v>
      </c>
      <c r="J5024" s="166">
        <v>100</v>
      </c>
      <c r="K5024" s="166">
        <v>62.17</v>
      </c>
      <c r="L5024" s="166">
        <v>53.2</v>
      </c>
      <c r="M5024" s="166">
        <v>100</v>
      </c>
      <c r="N5024" s="166">
        <v>10</v>
      </c>
      <c r="O5024" s="166">
        <v>64.72</v>
      </c>
      <c r="P5024" s="166">
        <v>38.049999999999997</v>
      </c>
      <c r="Q5024" s="166">
        <v>84.54</v>
      </c>
      <c r="R5024" s="166">
        <v>100</v>
      </c>
      <c r="S5024" s="166">
        <v>57.83</v>
      </c>
      <c r="T5024" s="166">
        <v>66.08</v>
      </c>
      <c r="U5024" s="166">
        <v>79.7</v>
      </c>
      <c r="V5024" s="166">
        <v>73.650000000000006</v>
      </c>
      <c r="W5024" s="166">
        <v>100</v>
      </c>
      <c r="X5024" s="166">
        <v>72.08</v>
      </c>
      <c r="Y5024" s="166">
        <v>100</v>
      </c>
      <c r="Z5024" s="166">
        <v>100</v>
      </c>
      <c r="AA5024" s="166">
        <v>100</v>
      </c>
      <c r="AB5024" s="166">
        <v>100</v>
      </c>
      <c r="AC5024" s="166">
        <v>100</v>
      </c>
      <c r="AD5024" s="166">
        <v>41.81</v>
      </c>
      <c r="AE5024" s="166">
        <v>100</v>
      </c>
      <c r="AF5024" s="166">
        <v>100</v>
      </c>
      <c r="AH5024" s="169">
        <v>1</v>
      </c>
      <c r="AI5024" s="169">
        <v>1</v>
      </c>
      <c r="AJ5024" s="169">
        <f t="shared" si="240"/>
        <v>0.73628000000000005</v>
      </c>
      <c r="AK5024" s="169">
        <f t="shared" si="240"/>
        <v>0.82982666666666671</v>
      </c>
      <c r="AL5024" s="166">
        <f t="shared" si="241"/>
        <v>0</v>
      </c>
      <c r="AM5024" s="170">
        <f t="shared" si="242"/>
        <v>7</v>
      </c>
    </row>
    <row r="5025" spans="1:39" x14ac:dyDescent="0.25">
      <c r="A5025" s="168">
        <v>42579</v>
      </c>
      <c r="B5025" s="166">
        <v>6</v>
      </c>
      <c r="C5025" s="166">
        <v>66.069999999999993</v>
      </c>
      <c r="D5025" s="166">
        <v>100</v>
      </c>
      <c r="E5025" s="166">
        <v>73.430000000000007</v>
      </c>
      <c r="F5025" s="166">
        <v>100</v>
      </c>
      <c r="G5025" s="166">
        <v>60.79</v>
      </c>
      <c r="H5025" s="166">
        <v>63.89</v>
      </c>
      <c r="I5025" s="166">
        <v>82.78</v>
      </c>
      <c r="J5025" s="166">
        <v>100</v>
      </c>
      <c r="K5025" s="166">
        <v>37.840000000000003</v>
      </c>
      <c r="L5025" s="166">
        <v>78.66</v>
      </c>
      <c r="M5025" s="166">
        <v>100</v>
      </c>
      <c r="N5025" s="166">
        <v>10</v>
      </c>
      <c r="O5025" s="166">
        <v>67.92</v>
      </c>
      <c r="P5025" s="166">
        <v>38.68</v>
      </c>
      <c r="Q5025" s="166">
        <v>100</v>
      </c>
      <c r="R5025" s="166">
        <v>100</v>
      </c>
      <c r="S5025" s="166">
        <v>55.76</v>
      </c>
      <c r="T5025" s="166">
        <v>73.040000000000006</v>
      </c>
      <c r="U5025" s="166">
        <v>100</v>
      </c>
      <c r="V5025" s="166">
        <v>62.32</v>
      </c>
      <c r="W5025" s="166">
        <v>88.47</v>
      </c>
      <c r="X5025" s="166">
        <v>83.93</v>
      </c>
      <c r="Y5025" s="166">
        <v>89.95</v>
      </c>
      <c r="Z5025" s="166">
        <v>100</v>
      </c>
      <c r="AA5025" s="166">
        <v>100</v>
      </c>
      <c r="AB5025" s="166">
        <v>100</v>
      </c>
      <c r="AC5025" s="166">
        <v>100</v>
      </c>
      <c r="AD5025" s="166">
        <v>28.57</v>
      </c>
      <c r="AE5025" s="166">
        <v>84.99</v>
      </c>
      <c r="AF5025" s="166">
        <v>100</v>
      </c>
      <c r="AH5025" s="169">
        <v>0.90700000000000003</v>
      </c>
      <c r="AI5025" s="169">
        <v>0.95700000000000007</v>
      </c>
      <c r="AJ5025" s="169">
        <f t="shared" si="240"/>
        <v>0.75939333333333325</v>
      </c>
      <c r="AK5025" s="169">
        <f t="shared" si="240"/>
        <v>0.80533333333333335</v>
      </c>
      <c r="AL5025" s="166">
        <f t="shared" si="241"/>
        <v>1</v>
      </c>
      <c r="AM5025" s="170">
        <f t="shared" si="242"/>
        <v>7</v>
      </c>
    </row>
    <row r="5026" spans="1:39" x14ac:dyDescent="0.25">
      <c r="A5026" s="168">
        <v>42579</v>
      </c>
      <c r="B5026" s="166">
        <v>7</v>
      </c>
      <c r="C5026" s="166">
        <v>46.43</v>
      </c>
      <c r="D5026" s="166">
        <v>100</v>
      </c>
      <c r="E5026" s="166">
        <v>55.68</v>
      </c>
      <c r="F5026" s="166">
        <v>100</v>
      </c>
      <c r="G5026" s="166">
        <v>38.44</v>
      </c>
      <c r="H5026" s="166">
        <v>40.380000000000003</v>
      </c>
      <c r="I5026" s="166">
        <v>100</v>
      </c>
      <c r="J5026" s="166">
        <v>100</v>
      </c>
      <c r="K5026" s="166">
        <v>32.15</v>
      </c>
      <c r="L5026" s="166">
        <v>78.040000000000006</v>
      </c>
      <c r="M5026" s="166">
        <v>100</v>
      </c>
      <c r="N5026" s="166">
        <v>10</v>
      </c>
      <c r="O5026" s="166">
        <v>77.39</v>
      </c>
      <c r="P5026" s="166">
        <v>45.97</v>
      </c>
      <c r="Q5026" s="166">
        <v>67.52</v>
      </c>
      <c r="R5026" s="166">
        <v>100</v>
      </c>
      <c r="S5026" s="166">
        <v>57.27</v>
      </c>
      <c r="T5026" s="166">
        <v>100</v>
      </c>
      <c r="U5026" s="166">
        <v>100</v>
      </c>
      <c r="V5026" s="166">
        <v>74.44</v>
      </c>
      <c r="W5026" s="166">
        <v>69.52</v>
      </c>
      <c r="X5026" s="166">
        <v>80.849999999999994</v>
      </c>
      <c r="Y5026" s="166">
        <v>75.37</v>
      </c>
      <c r="Z5026" s="166">
        <v>100</v>
      </c>
      <c r="AA5026" s="166">
        <v>100</v>
      </c>
      <c r="AB5026" s="166">
        <v>100</v>
      </c>
      <c r="AC5026" s="166">
        <v>100</v>
      </c>
      <c r="AD5026" s="166">
        <v>23.87</v>
      </c>
      <c r="AE5026" s="166">
        <v>100</v>
      </c>
      <c r="AF5026" s="166">
        <v>87.42</v>
      </c>
      <c r="AH5026" s="169">
        <v>0.73099999999999998</v>
      </c>
      <c r="AI5026" s="169">
        <v>0.83299999999999996</v>
      </c>
      <c r="AJ5026" s="169">
        <f t="shared" si="240"/>
        <v>0.76064666666666658</v>
      </c>
      <c r="AK5026" s="169">
        <f t="shared" si="240"/>
        <v>0.74651333333333325</v>
      </c>
      <c r="AL5026" s="166">
        <f t="shared" si="241"/>
        <v>1</v>
      </c>
      <c r="AM5026" s="170">
        <f t="shared" si="242"/>
        <v>7</v>
      </c>
    </row>
    <row r="5027" spans="1:39" x14ac:dyDescent="0.25">
      <c r="A5027" s="168">
        <v>42579</v>
      </c>
      <c r="B5027" s="166">
        <v>8</v>
      </c>
      <c r="C5027" s="166">
        <v>47.64</v>
      </c>
      <c r="D5027" s="166">
        <v>100</v>
      </c>
      <c r="E5027" s="166">
        <v>64.41</v>
      </c>
      <c r="F5027" s="166">
        <v>100</v>
      </c>
      <c r="G5027" s="166">
        <v>24.98</v>
      </c>
      <c r="H5027" s="166">
        <v>35.35</v>
      </c>
      <c r="I5027" s="166">
        <v>100</v>
      </c>
      <c r="J5027" s="166">
        <v>100</v>
      </c>
      <c r="K5027" s="166">
        <v>10</v>
      </c>
      <c r="L5027" s="166">
        <v>56.13</v>
      </c>
      <c r="M5027" s="166">
        <v>100</v>
      </c>
      <c r="N5027" s="166">
        <v>10</v>
      </c>
      <c r="O5027" s="166">
        <v>65.94</v>
      </c>
      <c r="P5027" s="166">
        <v>49.94</v>
      </c>
      <c r="Q5027" s="166">
        <v>56.14</v>
      </c>
      <c r="R5027" s="166">
        <v>100</v>
      </c>
      <c r="S5027" s="166">
        <v>45.31</v>
      </c>
      <c r="T5027" s="166">
        <v>100</v>
      </c>
      <c r="U5027" s="166">
        <v>100</v>
      </c>
      <c r="V5027" s="166">
        <v>100</v>
      </c>
      <c r="W5027" s="166">
        <v>55.5</v>
      </c>
      <c r="X5027" s="166">
        <v>74.92</v>
      </c>
      <c r="Y5027" s="166">
        <v>60.82</v>
      </c>
      <c r="Z5027" s="166">
        <v>100</v>
      </c>
      <c r="AA5027" s="166">
        <v>100</v>
      </c>
      <c r="AB5027" s="166">
        <v>100</v>
      </c>
      <c r="AC5027" s="166">
        <v>100</v>
      </c>
      <c r="AD5027" s="166">
        <v>28.11</v>
      </c>
      <c r="AE5027" s="166">
        <v>100</v>
      </c>
      <c r="AF5027" s="166">
        <v>89.41</v>
      </c>
      <c r="AH5027" s="169">
        <v>0.83</v>
      </c>
      <c r="AI5027" s="169">
        <v>0.84900000000000009</v>
      </c>
      <c r="AJ5027" s="169">
        <f t="shared" si="240"/>
        <v>0.76257333333333333</v>
      </c>
      <c r="AK5027" s="169">
        <f t="shared" si="240"/>
        <v>0.68715999999999999</v>
      </c>
      <c r="AL5027" s="166">
        <f t="shared" si="241"/>
        <v>1</v>
      </c>
      <c r="AM5027" s="170">
        <f t="shared" si="242"/>
        <v>7</v>
      </c>
    </row>
    <row r="5028" spans="1:39" x14ac:dyDescent="0.25">
      <c r="A5028" s="168">
        <v>42579</v>
      </c>
      <c r="B5028" s="166">
        <v>9</v>
      </c>
      <c r="C5028" s="166">
        <v>45.35</v>
      </c>
      <c r="D5028" s="166">
        <v>100</v>
      </c>
      <c r="E5028" s="166">
        <v>68.569999999999993</v>
      </c>
      <c r="F5028" s="166">
        <v>80.48</v>
      </c>
      <c r="G5028" s="166">
        <v>41.78</v>
      </c>
      <c r="H5028" s="166">
        <v>37.68</v>
      </c>
      <c r="I5028" s="166">
        <v>100</v>
      </c>
      <c r="J5028" s="166">
        <v>100</v>
      </c>
      <c r="K5028" s="166">
        <v>10</v>
      </c>
      <c r="L5028" s="166">
        <v>54.3</v>
      </c>
      <c r="M5028" s="166">
        <v>100</v>
      </c>
      <c r="N5028" s="166">
        <v>10</v>
      </c>
      <c r="O5028" s="166">
        <v>38.549999999999997</v>
      </c>
      <c r="P5028" s="166">
        <v>55.42</v>
      </c>
      <c r="Q5028" s="166">
        <v>34.21</v>
      </c>
      <c r="R5028" s="166">
        <v>100</v>
      </c>
      <c r="S5028" s="166">
        <v>76.81</v>
      </c>
      <c r="T5028" s="166">
        <v>100</v>
      </c>
      <c r="U5028" s="166">
        <v>100</v>
      </c>
      <c r="V5028" s="166">
        <v>100</v>
      </c>
      <c r="W5028" s="166">
        <v>73.98</v>
      </c>
      <c r="X5028" s="166">
        <v>80.790000000000006</v>
      </c>
      <c r="Y5028" s="166">
        <v>61.53</v>
      </c>
      <c r="Z5028" s="166">
        <v>100</v>
      </c>
      <c r="AA5028" s="166">
        <v>100</v>
      </c>
      <c r="AB5028" s="166">
        <v>100</v>
      </c>
      <c r="AC5028" s="166">
        <v>100</v>
      </c>
      <c r="AD5028" s="166">
        <v>28.74</v>
      </c>
      <c r="AE5028" s="166">
        <v>100</v>
      </c>
      <c r="AF5028" s="166">
        <v>100</v>
      </c>
      <c r="AH5028" s="169">
        <v>0.57100000000000006</v>
      </c>
      <c r="AI5028" s="169">
        <v>0.63100000000000001</v>
      </c>
      <c r="AJ5028" s="169">
        <f t="shared" si="240"/>
        <v>0.76493999999999995</v>
      </c>
      <c r="AK5028" s="169">
        <f t="shared" si="240"/>
        <v>0.70051999999999992</v>
      </c>
      <c r="AL5028" s="166">
        <f t="shared" si="241"/>
        <v>1</v>
      </c>
      <c r="AM5028" s="170">
        <f t="shared" si="242"/>
        <v>7</v>
      </c>
    </row>
    <row r="5029" spans="1:39" x14ac:dyDescent="0.25">
      <c r="A5029" s="168">
        <v>42579</v>
      </c>
      <c r="B5029" s="166">
        <v>10</v>
      </c>
      <c r="C5029" s="166">
        <v>47.92</v>
      </c>
      <c r="D5029" s="166">
        <v>100</v>
      </c>
      <c r="E5029" s="166">
        <v>82.78</v>
      </c>
      <c r="F5029" s="166">
        <v>100</v>
      </c>
      <c r="G5029" s="166">
        <v>32.04</v>
      </c>
      <c r="H5029" s="166">
        <v>14.49</v>
      </c>
      <c r="I5029" s="166">
        <v>100</v>
      </c>
      <c r="J5029" s="166">
        <v>100</v>
      </c>
      <c r="K5029" s="166">
        <v>10</v>
      </c>
      <c r="L5029" s="166">
        <v>45.28</v>
      </c>
      <c r="M5029" s="166">
        <v>100</v>
      </c>
      <c r="N5029" s="166">
        <v>10</v>
      </c>
      <c r="O5029" s="166">
        <v>38.79</v>
      </c>
      <c r="P5029" s="166">
        <v>72.760000000000005</v>
      </c>
      <c r="Q5029" s="166">
        <v>44.76</v>
      </c>
      <c r="R5029" s="166">
        <v>100</v>
      </c>
      <c r="S5029" s="166">
        <v>100</v>
      </c>
      <c r="T5029" s="166">
        <v>100</v>
      </c>
      <c r="U5029" s="166">
        <v>100</v>
      </c>
      <c r="V5029" s="166">
        <v>100</v>
      </c>
      <c r="W5029" s="166">
        <v>73.7</v>
      </c>
      <c r="X5029" s="166">
        <v>65.290000000000006</v>
      </c>
      <c r="Y5029" s="166">
        <v>61.87</v>
      </c>
      <c r="Z5029" s="166">
        <v>100</v>
      </c>
      <c r="AA5029" s="166">
        <v>100</v>
      </c>
      <c r="AB5029" s="166">
        <v>77.25</v>
      </c>
      <c r="AC5029" s="166">
        <v>79.31</v>
      </c>
      <c r="AD5029" s="166">
        <v>39.700000000000003</v>
      </c>
      <c r="AE5029" s="166">
        <v>100</v>
      </c>
      <c r="AF5029" s="166">
        <v>69.05</v>
      </c>
      <c r="AH5029" s="169">
        <v>0.41100000000000003</v>
      </c>
      <c r="AI5029" s="169">
        <v>0.442</v>
      </c>
      <c r="AJ5029" s="169">
        <f t="shared" si="240"/>
        <v>0.72921333333333327</v>
      </c>
      <c r="AK5029" s="169">
        <f t="shared" si="240"/>
        <v>0.71411333333333327</v>
      </c>
      <c r="AL5029" s="166">
        <f t="shared" si="241"/>
        <v>1</v>
      </c>
      <c r="AM5029" s="170">
        <f t="shared" si="242"/>
        <v>7</v>
      </c>
    </row>
    <row r="5030" spans="1:39" x14ac:dyDescent="0.25">
      <c r="A5030" s="168">
        <v>42579</v>
      </c>
      <c r="B5030" s="166">
        <v>11</v>
      </c>
      <c r="C5030" s="166">
        <v>46.84</v>
      </c>
      <c r="D5030" s="166">
        <v>100</v>
      </c>
      <c r="E5030" s="166">
        <v>82.85</v>
      </c>
      <c r="F5030" s="166">
        <v>100</v>
      </c>
      <c r="G5030" s="166">
        <v>39.880000000000003</v>
      </c>
      <c r="H5030" s="166">
        <v>14.94</v>
      </c>
      <c r="I5030" s="166">
        <v>100</v>
      </c>
      <c r="J5030" s="166">
        <v>100</v>
      </c>
      <c r="K5030" s="166">
        <v>10</v>
      </c>
      <c r="L5030" s="166">
        <v>47.43</v>
      </c>
      <c r="M5030" s="166">
        <v>100</v>
      </c>
      <c r="N5030" s="166">
        <v>11.02</v>
      </c>
      <c r="O5030" s="166">
        <v>35.409999999999997</v>
      </c>
      <c r="P5030" s="166">
        <v>74.290000000000006</v>
      </c>
      <c r="Q5030" s="166">
        <v>47.87</v>
      </c>
      <c r="R5030" s="166">
        <v>100</v>
      </c>
      <c r="S5030" s="166">
        <v>80.459999999999994</v>
      </c>
      <c r="T5030" s="166">
        <v>100</v>
      </c>
      <c r="U5030" s="166">
        <v>100</v>
      </c>
      <c r="V5030" s="166">
        <v>100</v>
      </c>
      <c r="W5030" s="166">
        <v>86.37</v>
      </c>
      <c r="X5030" s="166">
        <v>66.16</v>
      </c>
      <c r="Y5030" s="166">
        <v>77.47</v>
      </c>
      <c r="Z5030" s="166">
        <v>100</v>
      </c>
      <c r="AA5030" s="166">
        <v>68.92</v>
      </c>
      <c r="AB5030" s="166">
        <v>71.400000000000006</v>
      </c>
      <c r="AC5030" s="166">
        <v>72.81</v>
      </c>
      <c r="AD5030" s="166">
        <v>50.04</v>
      </c>
      <c r="AE5030" s="166">
        <v>100</v>
      </c>
      <c r="AF5030" s="166">
        <v>62.43</v>
      </c>
      <c r="AH5030" s="169">
        <v>0.42799999999999999</v>
      </c>
      <c r="AI5030" s="169">
        <v>0.43200000000000005</v>
      </c>
      <c r="AJ5030" s="169">
        <f t="shared" si="240"/>
        <v>0.73180666666666672</v>
      </c>
      <c r="AK5030" s="169">
        <f t="shared" si="240"/>
        <v>0.69925333333333339</v>
      </c>
      <c r="AL5030" s="166">
        <f t="shared" si="241"/>
        <v>1</v>
      </c>
      <c r="AM5030" s="170">
        <f t="shared" si="242"/>
        <v>7</v>
      </c>
    </row>
    <row r="5031" spans="1:39" x14ac:dyDescent="0.25">
      <c r="A5031" s="168">
        <v>42579</v>
      </c>
      <c r="B5031" s="166">
        <v>12</v>
      </c>
      <c r="C5031" s="166">
        <v>44.71</v>
      </c>
      <c r="D5031" s="166">
        <v>100</v>
      </c>
      <c r="E5031" s="166">
        <v>100</v>
      </c>
      <c r="F5031" s="166">
        <v>100</v>
      </c>
      <c r="G5031" s="166">
        <v>49.65</v>
      </c>
      <c r="H5031" s="166">
        <v>17.02</v>
      </c>
      <c r="I5031" s="166">
        <v>100</v>
      </c>
      <c r="J5031" s="166">
        <v>100</v>
      </c>
      <c r="K5031" s="166">
        <v>17.39</v>
      </c>
      <c r="L5031" s="166">
        <v>50.43</v>
      </c>
      <c r="M5031" s="166">
        <v>100</v>
      </c>
      <c r="N5031" s="166">
        <v>10</v>
      </c>
      <c r="O5031" s="166">
        <v>44.31</v>
      </c>
      <c r="P5031" s="166">
        <v>76.73</v>
      </c>
      <c r="Q5031" s="166">
        <v>37.54</v>
      </c>
      <c r="R5031" s="166">
        <v>100</v>
      </c>
      <c r="S5031" s="166">
        <v>87.11</v>
      </c>
      <c r="T5031" s="166">
        <v>100</v>
      </c>
      <c r="U5031" s="166">
        <v>100</v>
      </c>
      <c r="V5031" s="166">
        <v>100</v>
      </c>
      <c r="W5031" s="166">
        <v>77.489999999999995</v>
      </c>
      <c r="X5031" s="166">
        <v>75.31</v>
      </c>
      <c r="Y5031" s="166">
        <v>82.89</v>
      </c>
      <c r="Z5031" s="166">
        <v>100</v>
      </c>
      <c r="AA5031" s="166">
        <v>64.67</v>
      </c>
      <c r="AB5031" s="166">
        <v>70.77</v>
      </c>
      <c r="AC5031" s="166">
        <v>66.099999999999994</v>
      </c>
      <c r="AD5031" s="166">
        <v>54.26</v>
      </c>
      <c r="AE5031" s="166">
        <v>100</v>
      </c>
      <c r="AF5031" s="166">
        <v>42.04</v>
      </c>
      <c r="AH5031" s="169">
        <v>0.66700000000000004</v>
      </c>
      <c r="AI5031" s="169">
        <v>0.66900000000000004</v>
      </c>
      <c r="AJ5031" s="169">
        <f t="shared" si="240"/>
        <v>0.73104000000000002</v>
      </c>
      <c r="AK5031" s="169">
        <f t="shared" si="240"/>
        <v>0.71457333333333339</v>
      </c>
      <c r="AL5031" s="166">
        <f t="shared" si="241"/>
        <v>1</v>
      </c>
      <c r="AM5031" s="170">
        <f t="shared" si="242"/>
        <v>7</v>
      </c>
    </row>
    <row r="5032" spans="1:39" x14ac:dyDescent="0.25">
      <c r="A5032" s="168">
        <v>42579</v>
      </c>
      <c r="B5032" s="166">
        <v>13</v>
      </c>
      <c r="C5032" s="166">
        <v>33.6</v>
      </c>
      <c r="D5032" s="166">
        <v>100</v>
      </c>
      <c r="E5032" s="166">
        <v>100</v>
      </c>
      <c r="F5032" s="166">
        <v>100</v>
      </c>
      <c r="G5032" s="166">
        <v>47.07</v>
      </c>
      <c r="H5032" s="166">
        <v>12.37</v>
      </c>
      <c r="I5032" s="166">
        <v>100</v>
      </c>
      <c r="J5032" s="166">
        <v>100</v>
      </c>
      <c r="K5032" s="166">
        <v>31.73</v>
      </c>
      <c r="L5032" s="166">
        <v>48.48</v>
      </c>
      <c r="M5032" s="166">
        <v>100</v>
      </c>
      <c r="N5032" s="166">
        <v>25.37</v>
      </c>
      <c r="O5032" s="166">
        <v>65.03</v>
      </c>
      <c r="P5032" s="166">
        <v>100</v>
      </c>
      <c r="Q5032" s="166">
        <v>42.89</v>
      </c>
      <c r="R5032" s="166">
        <v>89.51</v>
      </c>
      <c r="S5032" s="166">
        <v>86.43</v>
      </c>
      <c r="T5032" s="166">
        <v>100</v>
      </c>
      <c r="U5032" s="166">
        <v>100</v>
      </c>
      <c r="V5032" s="166">
        <v>100</v>
      </c>
      <c r="W5032" s="166">
        <v>80.8</v>
      </c>
      <c r="X5032" s="166">
        <v>75.39</v>
      </c>
      <c r="Y5032" s="166">
        <v>68.959999999999994</v>
      </c>
      <c r="Z5032" s="166">
        <v>100</v>
      </c>
      <c r="AA5032" s="166">
        <v>78.760000000000005</v>
      </c>
      <c r="AB5032" s="166">
        <v>100</v>
      </c>
      <c r="AC5032" s="166">
        <v>77.239999999999995</v>
      </c>
      <c r="AD5032" s="166">
        <v>52.02</v>
      </c>
      <c r="AE5032" s="166">
        <v>100</v>
      </c>
      <c r="AF5032" s="166">
        <v>59.84</v>
      </c>
      <c r="AH5032" s="169">
        <v>0.52700000000000002</v>
      </c>
      <c r="AI5032" s="169">
        <v>0.54799999999999993</v>
      </c>
      <c r="AJ5032" s="169">
        <f t="shared" si="240"/>
        <v>0.77531999999999979</v>
      </c>
      <c r="AK5032" s="169">
        <f t="shared" si="240"/>
        <v>0.7416733333333333</v>
      </c>
      <c r="AL5032" s="166">
        <f t="shared" si="241"/>
        <v>1</v>
      </c>
      <c r="AM5032" s="170">
        <f t="shared" si="242"/>
        <v>7</v>
      </c>
    </row>
    <row r="5033" spans="1:39" x14ac:dyDescent="0.25">
      <c r="A5033" s="168">
        <v>42579</v>
      </c>
      <c r="B5033" s="166">
        <v>14</v>
      </c>
      <c r="C5033" s="166">
        <v>33.770000000000003</v>
      </c>
      <c r="D5033" s="166">
        <v>100</v>
      </c>
      <c r="E5033" s="166">
        <v>100</v>
      </c>
      <c r="F5033" s="166">
        <v>89.43</v>
      </c>
      <c r="G5033" s="166">
        <v>54.64</v>
      </c>
      <c r="H5033" s="166">
        <v>22.09</v>
      </c>
      <c r="I5033" s="166">
        <v>100</v>
      </c>
      <c r="J5033" s="166">
        <v>88</v>
      </c>
      <c r="K5033" s="166">
        <v>40.83</v>
      </c>
      <c r="L5033" s="166">
        <v>37.51</v>
      </c>
      <c r="M5033" s="166">
        <v>100</v>
      </c>
      <c r="N5033" s="166">
        <v>13.69</v>
      </c>
      <c r="O5033" s="166">
        <v>84.77</v>
      </c>
      <c r="P5033" s="166">
        <v>100</v>
      </c>
      <c r="Q5033" s="166">
        <v>22.54</v>
      </c>
      <c r="R5033" s="166">
        <v>100</v>
      </c>
      <c r="S5033" s="166">
        <v>100</v>
      </c>
      <c r="T5033" s="166">
        <v>100</v>
      </c>
      <c r="U5033" s="166">
        <v>100</v>
      </c>
      <c r="V5033" s="166">
        <v>100</v>
      </c>
      <c r="W5033" s="166">
        <v>78.73</v>
      </c>
      <c r="X5033" s="166">
        <v>72.64</v>
      </c>
      <c r="Y5033" s="166">
        <v>83.44</v>
      </c>
      <c r="Z5033" s="166">
        <v>100</v>
      </c>
      <c r="AA5033" s="166">
        <v>81.680000000000007</v>
      </c>
      <c r="AB5033" s="166">
        <v>100</v>
      </c>
      <c r="AC5033" s="166">
        <v>100</v>
      </c>
      <c r="AD5033" s="166">
        <v>29.8</v>
      </c>
      <c r="AE5033" s="166">
        <v>100</v>
      </c>
      <c r="AF5033" s="166">
        <v>67.489999999999995</v>
      </c>
      <c r="AH5033" s="169">
        <v>0.66</v>
      </c>
      <c r="AI5033" s="169">
        <v>0.69200000000000006</v>
      </c>
      <c r="AJ5033" s="169">
        <f t="shared" si="240"/>
        <v>0.7471000000000001</v>
      </c>
      <c r="AK5033" s="169">
        <f t="shared" si="240"/>
        <v>0.78693333333333337</v>
      </c>
      <c r="AL5033" s="166">
        <f t="shared" si="241"/>
        <v>1</v>
      </c>
      <c r="AM5033" s="170">
        <f t="shared" si="242"/>
        <v>7</v>
      </c>
    </row>
    <row r="5034" spans="1:39" x14ac:dyDescent="0.25">
      <c r="A5034" s="168">
        <v>42579</v>
      </c>
      <c r="B5034" s="166">
        <v>15</v>
      </c>
      <c r="C5034" s="166">
        <v>15.22</v>
      </c>
      <c r="D5034" s="166">
        <v>100</v>
      </c>
      <c r="E5034" s="166">
        <v>100</v>
      </c>
      <c r="F5034" s="166">
        <v>100</v>
      </c>
      <c r="G5034" s="166">
        <v>39.03</v>
      </c>
      <c r="H5034" s="166">
        <v>22.51</v>
      </c>
      <c r="I5034" s="166">
        <v>100</v>
      </c>
      <c r="J5034" s="166">
        <v>67.2</v>
      </c>
      <c r="K5034" s="166">
        <v>65.239999999999995</v>
      </c>
      <c r="L5034" s="166">
        <v>52.35</v>
      </c>
      <c r="M5034" s="166">
        <v>100</v>
      </c>
      <c r="N5034" s="166">
        <v>10</v>
      </c>
      <c r="O5034" s="166">
        <v>100</v>
      </c>
      <c r="P5034" s="166">
        <v>100</v>
      </c>
      <c r="Q5034" s="166">
        <v>10</v>
      </c>
      <c r="R5034" s="166">
        <v>100</v>
      </c>
      <c r="S5034" s="166">
        <v>100</v>
      </c>
      <c r="T5034" s="166">
        <v>100</v>
      </c>
      <c r="U5034" s="166">
        <v>100</v>
      </c>
      <c r="V5034" s="166">
        <v>88.1</v>
      </c>
      <c r="W5034" s="166">
        <v>89.22</v>
      </c>
      <c r="X5034" s="166">
        <v>78.88</v>
      </c>
      <c r="Y5034" s="166">
        <v>74.83</v>
      </c>
      <c r="Z5034" s="166">
        <v>100</v>
      </c>
      <c r="AA5034" s="166">
        <v>89.42</v>
      </c>
      <c r="AB5034" s="166">
        <v>85.18</v>
      </c>
      <c r="AC5034" s="166">
        <v>100</v>
      </c>
      <c r="AD5034" s="166">
        <v>36.68</v>
      </c>
      <c r="AE5034" s="166">
        <v>82.29</v>
      </c>
      <c r="AF5034" s="166">
        <v>100</v>
      </c>
      <c r="AH5034" s="169">
        <v>0.82499999999999996</v>
      </c>
      <c r="AI5034" s="169">
        <v>0.82400000000000007</v>
      </c>
      <c r="AJ5034" s="169">
        <f t="shared" si="240"/>
        <v>0.76060000000000005</v>
      </c>
      <c r="AK5034" s="169">
        <f t="shared" si="240"/>
        <v>0.77683333333333338</v>
      </c>
      <c r="AL5034" s="166">
        <f t="shared" si="241"/>
        <v>1</v>
      </c>
      <c r="AM5034" s="170">
        <f t="shared" si="242"/>
        <v>7</v>
      </c>
    </row>
    <row r="5035" spans="1:39" x14ac:dyDescent="0.25">
      <c r="A5035" s="168">
        <v>42579</v>
      </c>
      <c r="B5035" s="166">
        <v>16</v>
      </c>
      <c r="C5035" s="166">
        <v>25.46</v>
      </c>
      <c r="D5035" s="166">
        <v>100</v>
      </c>
      <c r="E5035" s="166">
        <v>100</v>
      </c>
      <c r="F5035" s="166">
        <v>100</v>
      </c>
      <c r="G5035" s="166">
        <v>50.8</v>
      </c>
      <c r="H5035" s="166">
        <v>27.37</v>
      </c>
      <c r="I5035" s="166">
        <v>100</v>
      </c>
      <c r="J5035" s="166">
        <v>61.4</v>
      </c>
      <c r="K5035" s="166">
        <v>63.66</v>
      </c>
      <c r="L5035" s="166">
        <v>74.62</v>
      </c>
      <c r="M5035" s="166">
        <v>100</v>
      </c>
      <c r="N5035" s="166">
        <v>10</v>
      </c>
      <c r="O5035" s="166">
        <v>100</v>
      </c>
      <c r="P5035" s="166">
        <v>100</v>
      </c>
      <c r="Q5035" s="166">
        <v>10</v>
      </c>
      <c r="R5035" s="166">
        <v>100</v>
      </c>
      <c r="S5035" s="166">
        <v>86.85</v>
      </c>
      <c r="T5035" s="166">
        <v>100</v>
      </c>
      <c r="U5035" s="166">
        <v>100</v>
      </c>
      <c r="V5035" s="166">
        <v>82.74</v>
      </c>
      <c r="W5035" s="166">
        <v>83.06</v>
      </c>
      <c r="X5035" s="166">
        <v>100</v>
      </c>
      <c r="Y5035" s="166">
        <v>76.36</v>
      </c>
      <c r="Z5035" s="166">
        <v>100</v>
      </c>
      <c r="AA5035" s="166">
        <v>100</v>
      </c>
      <c r="AB5035" s="166">
        <v>89.8</v>
      </c>
      <c r="AC5035" s="166">
        <v>100</v>
      </c>
      <c r="AD5035" s="166">
        <v>40.93</v>
      </c>
      <c r="AE5035" s="166">
        <v>65.98</v>
      </c>
      <c r="AF5035" s="166">
        <v>87.73</v>
      </c>
      <c r="AH5035" s="169">
        <v>0.81700000000000006</v>
      </c>
      <c r="AI5035" s="169">
        <v>0.85499999999999998</v>
      </c>
      <c r="AJ5035" s="169">
        <f t="shared" si="240"/>
        <v>0.78306000000000009</v>
      </c>
      <c r="AK5035" s="169">
        <f t="shared" si="240"/>
        <v>0.77478000000000014</v>
      </c>
      <c r="AL5035" s="166">
        <f t="shared" si="241"/>
        <v>1</v>
      </c>
      <c r="AM5035" s="170">
        <f t="shared" si="242"/>
        <v>7</v>
      </c>
    </row>
    <row r="5036" spans="1:39" x14ac:dyDescent="0.25">
      <c r="A5036" s="168">
        <v>42579</v>
      </c>
      <c r="B5036" s="166">
        <v>17</v>
      </c>
      <c r="C5036" s="166">
        <v>43.44</v>
      </c>
      <c r="D5036" s="166">
        <v>66.209999999999994</v>
      </c>
      <c r="E5036" s="166">
        <v>84.19</v>
      </c>
      <c r="F5036" s="166">
        <v>100</v>
      </c>
      <c r="G5036" s="166">
        <v>52.69</v>
      </c>
      <c r="H5036" s="166">
        <v>46.49</v>
      </c>
      <c r="I5036" s="166">
        <v>100</v>
      </c>
      <c r="J5036" s="166">
        <v>72.64</v>
      </c>
      <c r="K5036" s="166">
        <v>49.82</v>
      </c>
      <c r="L5036" s="166">
        <v>67.28</v>
      </c>
      <c r="M5036" s="166">
        <v>100</v>
      </c>
      <c r="N5036" s="166">
        <v>10</v>
      </c>
      <c r="O5036" s="166">
        <v>100</v>
      </c>
      <c r="P5036" s="166">
        <v>100</v>
      </c>
      <c r="Q5036" s="166">
        <v>10</v>
      </c>
      <c r="R5036" s="166">
        <v>100</v>
      </c>
      <c r="S5036" s="166">
        <v>81.77</v>
      </c>
      <c r="T5036" s="166">
        <v>100</v>
      </c>
      <c r="U5036" s="166">
        <v>100</v>
      </c>
      <c r="V5036" s="166">
        <v>78.66</v>
      </c>
      <c r="W5036" s="166">
        <v>86.26</v>
      </c>
      <c r="X5036" s="166">
        <v>100</v>
      </c>
      <c r="Y5036" s="166">
        <v>100</v>
      </c>
      <c r="Z5036" s="166">
        <v>100</v>
      </c>
      <c r="AA5036" s="166">
        <v>86.36</v>
      </c>
      <c r="AB5036" s="166">
        <v>86.48</v>
      </c>
      <c r="AC5036" s="166">
        <v>100</v>
      </c>
      <c r="AD5036" s="166">
        <v>30.86</v>
      </c>
      <c r="AE5036" s="166">
        <v>60</v>
      </c>
      <c r="AF5036" s="166">
        <v>100</v>
      </c>
      <c r="AH5036" s="169">
        <v>0.88700000000000001</v>
      </c>
      <c r="AI5036" s="169">
        <v>0.95599999999999996</v>
      </c>
      <c r="AJ5036" s="169">
        <f t="shared" si="240"/>
        <v>0.77241333333333329</v>
      </c>
      <c r="AK5036" s="169">
        <f t="shared" si="240"/>
        <v>0.76968666666666663</v>
      </c>
      <c r="AL5036" s="166">
        <f t="shared" si="241"/>
        <v>1</v>
      </c>
      <c r="AM5036" s="170">
        <f t="shared" si="242"/>
        <v>7</v>
      </c>
    </row>
    <row r="5037" spans="1:39" x14ac:dyDescent="0.25">
      <c r="A5037" s="168">
        <v>42579</v>
      </c>
      <c r="B5037" s="166">
        <v>18</v>
      </c>
      <c r="C5037" s="166">
        <v>52.58</v>
      </c>
      <c r="D5037" s="166">
        <v>48.37</v>
      </c>
      <c r="E5037" s="166">
        <v>66.150000000000006</v>
      </c>
      <c r="F5037" s="166">
        <v>100</v>
      </c>
      <c r="G5037" s="166">
        <v>54.04</v>
      </c>
      <c r="H5037" s="166">
        <v>51.07</v>
      </c>
      <c r="I5037" s="166">
        <v>73.040000000000006</v>
      </c>
      <c r="J5037" s="166">
        <v>84.75</v>
      </c>
      <c r="K5037" s="166">
        <v>60.3</v>
      </c>
      <c r="L5037" s="166">
        <v>68.34</v>
      </c>
      <c r="M5037" s="166">
        <v>76.349999999999994</v>
      </c>
      <c r="N5037" s="166">
        <v>10</v>
      </c>
      <c r="O5037" s="166">
        <v>100</v>
      </c>
      <c r="P5037" s="166">
        <v>100</v>
      </c>
      <c r="Q5037" s="166">
        <v>21.99</v>
      </c>
      <c r="R5037" s="166">
        <v>100</v>
      </c>
      <c r="S5037" s="166">
        <v>63.93</v>
      </c>
      <c r="T5037" s="166">
        <v>100</v>
      </c>
      <c r="U5037" s="166">
        <v>100</v>
      </c>
      <c r="V5037" s="166">
        <v>82.53</v>
      </c>
      <c r="W5037" s="166">
        <v>100</v>
      </c>
      <c r="X5037" s="166">
        <v>100</v>
      </c>
      <c r="Y5037" s="166">
        <v>100</v>
      </c>
      <c r="Z5037" s="166">
        <v>100</v>
      </c>
      <c r="AA5037" s="166">
        <v>71.849999999999994</v>
      </c>
      <c r="AB5037" s="166">
        <v>86.63</v>
      </c>
      <c r="AC5037" s="166">
        <v>100</v>
      </c>
      <c r="AD5037" s="166">
        <v>20.6</v>
      </c>
      <c r="AE5037" s="166">
        <v>53.11</v>
      </c>
      <c r="AF5037" s="166">
        <v>100</v>
      </c>
      <c r="AH5037" s="169">
        <v>0.99400000000000011</v>
      </c>
      <c r="AI5037" s="169">
        <v>1</v>
      </c>
      <c r="AJ5037" s="169">
        <f t="shared" si="240"/>
        <v>0.76819333333333328</v>
      </c>
      <c r="AK5037" s="169">
        <f t="shared" si="240"/>
        <v>0.72889333333333328</v>
      </c>
      <c r="AL5037" s="166">
        <f t="shared" si="241"/>
        <v>1</v>
      </c>
      <c r="AM5037" s="170">
        <f t="shared" si="242"/>
        <v>7</v>
      </c>
    </row>
    <row r="5038" spans="1:39" x14ac:dyDescent="0.25">
      <c r="A5038" s="168">
        <v>42579</v>
      </c>
      <c r="B5038" s="166">
        <v>19</v>
      </c>
      <c r="C5038" s="166">
        <v>56.2</v>
      </c>
      <c r="D5038" s="166">
        <v>53.29</v>
      </c>
      <c r="E5038" s="166">
        <v>100</v>
      </c>
      <c r="F5038" s="166">
        <v>100</v>
      </c>
      <c r="G5038" s="166">
        <v>61.38</v>
      </c>
      <c r="H5038" s="166">
        <v>61.93</v>
      </c>
      <c r="I5038" s="166">
        <v>69.48</v>
      </c>
      <c r="J5038" s="166">
        <v>100</v>
      </c>
      <c r="K5038" s="166">
        <v>52.66</v>
      </c>
      <c r="L5038" s="166">
        <v>66.45</v>
      </c>
      <c r="M5038" s="166">
        <v>52.15</v>
      </c>
      <c r="N5038" s="166">
        <v>10</v>
      </c>
      <c r="O5038" s="166">
        <v>100</v>
      </c>
      <c r="P5038" s="166">
        <v>100</v>
      </c>
      <c r="Q5038" s="166">
        <v>31.29</v>
      </c>
      <c r="R5038" s="166">
        <v>100</v>
      </c>
      <c r="S5038" s="166">
        <v>46.94</v>
      </c>
      <c r="T5038" s="166">
        <v>100</v>
      </c>
      <c r="U5038" s="166">
        <v>100</v>
      </c>
      <c r="V5038" s="166">
        <v>100</v>
      </c>
      <c r="W5038" s="166">
        <v>100</v>
      </c>
      <c r="X5038" s="166">
        <v>100</v>
      </c>
      <c r="Y5038" s="166">
        <v>100</v>
      </c>
      <c r="Z5038" s="166">
        <v>100</v>
      </c>
      <c r="AA5038" s="166">
        <v>84.58</v>
      </c>
      <c r="AB5038" s="166">
        <v>80.459999999999994</v>
      </c>
      <c r="AC5038" s="166">
        <v>85.25</v>
      </c>
      <c r="AD5038" s="166">
        <v>21.99</v>
      </c>
      <c r="AE5038" s="166">
        <v>61.69</v>
      </c>
      <c r="AF5038" s="166">
        <v>100</v>
      </c>
      <c r="AH5038" s="169">
        <v>1</v>
      </c>
      <c r="AI5038" s="169">
        <v>1</v>
      </c>
      <c r="AJ5038" s="169">
        <f t="shared" si="240"/>
        <v>0.79608000000000001</v>
      </c>
      <c r="AK5038" s="169">
        <f t="shared" si="240"/>
        <v>0.73441333333333336</v>
      </c>
      <c r="AL5038" s="166">
        <f t="shared" si="241"/>
        <v>1</v>
      </c>
      <c r="AM5038" s="170">
        <f t="shared" si="242"/>
        <v>7</v>
      </c>
    </row>
    <row r="5039" spans="1:39" x14ac:dyDescent="0.25">
      <c r="A5039" s="168">
        <v>42579</v>
      </c>
      <c r="B5039" s="166">
        <v>20</v>
      </c>
      <c r="C5039" s="166">
        <v>60.32</v>
      </c>
      <c r="D5039" s="166">
        <v>43.93</v>
      </c>
      <c r="E5039" s="166">
        <v>85.15</v>
      </c>
      <c r="F5039" s="166">
        <v>100</v>
      </c>
      <c r="G5039" s="166">
        <v>74.41</v>
      </c>
      <c r="H5039" s="166">
        <v>61.45</v>
      </c>
      <c r="I5039" s="166">
        <v>86.22</v>
      </c>
      <c r="J5039" s="166">
        <v>100</v>
      </c>
      <c r="K5039" s="166">
        <v>55.02</v>
      </c>
      <c r="L5039" s="166">
        <v>69.42</v>
      </c>
      <c r="M5039" s="166">
        <v>68.91</v>
      </c>
      <c r="N5039" s="166">
        <v>10</v>
      </c>
      <c r="O5039" s="166">
        <v>76.8</v>
      </c>
      <c r="P5039" s="166">
        <v>100</v>
      </c>
      <c r="Q5039" s="166">
        <v>47.69</v>
      </c>
      <c r="R5039" s="166">
        <v>100</v>
      </c>
      <c r="S5039" s="166">
        <v>39.96</v>
      </c>
      <c r="T5039" s="166">
        <v>100</v>
      </c>
      <c r="U5039" s="166">
        <v>100</v>
      </c>
      <c r="V5039" s="166">
        <v>71.959999999999994</v>
      </c>
      <c r="W5039" s="166">
        <v>100</v>
      </c>
      <c r="X5039" s="166">
        <v>100</v>
      </c>
      <c r="Y5039" s="166">
        <v>100</v>
      </c>
      <c r="Z5039" s="166">
        <v>100</v>
      </c>
      <c r="AA5039" s="166">
        <v>82.76</v>
      </c>
      <c r="AB5039" s="166">
        <v>62.59</v>
      </c>
      <c r="AC5039" s="166">
        <v>82.62</v>
      </c>
      <c r="AD5039" s="166">
        <v>31.64</v>
      </c>
      <c r="AE5039" s="166">
        <v>60.55</v>
      </c>
      <c r="AF5039" s="166">
        <v>100</v>
      </c>
      <c r="AH5039" s="169">
        <v>1</v>
      </c>
      <c r="AI5039" s="169">
        <v>1</v>
      </c>
      <c r="AJ5039" s="169">
        <f t="shared" si="240"/>
        <v>0.76732666666666671</v>
      </c>
      <c r="AK5039" s="169">
        <f t="shared" si="240"/>
        <v>0.74694000000000005</v>
      </c>
      <c r="AL5039" s="166">
        <f t="shared" si="241"/>
        <v>1</v>
      </c>
      <c r="AM5039" s="170">
        <f t="shared" si="242"/>
        <v>7</v>
      </c>
    </row>
    <row r="5040" spans="1:39" x14ac:dyDescent="0.25">
      <c r="A5040" s="168">
        <v>42579</v>
      </c>
      <c r="B5040" s="166">
        <v>21</v>
      </c>
      <c r="C5040" s="166">
        <v>61.85</v>
      </c>
      <c r="D5040" s="166">
        <v>15.98</v>
      </c>
      <c r="E5040" s="166">
        <v>82.46</v>
      </c>
      <c r="F5040" s="166">
        <v>100</v>
      </c>
      <c r="G5040" s="166">
        <v>67.33</v>
      </c>
      <c r="H5040" s="166">
        <v>51.39</v>
      </c>
      <c r="I5040" s="166">
        <v>78.73</v>
      </c>
      <c r="J5040" s="166">
        <v>100</v>
      </c>
      <c r="K5040" s="166">
        <v>49.11</v>
      </c>
      <c r="L5040" s="166">
        <v>61.27</v>
      </c>
      <c r="M5040" s="166">
        <v>68.52</v>
      </c>
      <c r="N5040" s="166">
        <v>10</v>
      </c>
      <c r="O5040" s="166">
        <v>76.06</v>
      </c>
      <c r="P5040" s="166">
        <v>79.28</v>
      </c>
      <c r="Q5040" s="166">
        <v>80.23</v>
      </c>
      <c r="R5040" s="166">
        <v>100</v>
      </c>
      <c r="S5040" s="166">
        <v>53.83</v>
      </c>
      <c r="T5040" s="166">
        <v>100</v>
      </c>
      <c r="U5040" s="166">
        <v>100</v>
      </c>
      <c r="V5040" s="166">
        <v>65.180000000000007</v>
      </c>
      <c r="W5040" s="166">
        <v>100</v>
      </c>
      <c r="X5040" s="166">
        <v>100</v>
      </c>
      <c r="Y5040" s="166">
        <v>100</v>
      </c>
      <c r="Z5040" s="166">
        <v>100</v>
      </c>
      <c r="AA5040" s="166">
        <v>70.510000000000005</v>
      </c>
      <c r="AB5040" s="166">
        <v>52.09</v>
      </c>
      <c r="AC5040" s="166">
        <v>78.58</v>
      </c>
      <c r="AD5040" s="166">
        <v>32.71</v>
      </c>
      <c r="AE5040" s="166">
        <v>86.3</v>
      </c>
      <c r="AF5040" s="166">
        <v>100</v>
      </c>
      <c r="AH5040" s="169">
        <v>1</v>
      </c>
      <c r="AI5040" s="169">
        <v>1</v>
      </c>
      <c r="AJ5040" s="169">
        <f t="shared" si="240"/>
        <v>0.71193333333333342</v>
      </c>
      <c r="AK5040" s="169">
        <f t="shared" si="240"/>
        <v>0.76900666666666662</v>
      </c>
      <c r="AL5040" s="166">
        <f t="shared" si="241"/>
        <v>1</v>
      </c>
      <c r="AM5040" s="170">
        <f t="shared" si="242"/>
        <v>7</v>
      </c>
    </row>
    <row r="5041" spans="1:39" x14ac:dyDescent="0.25">
      <c r="A5041" s="168">
        <v>42579</v>
      </c>
      <c r="B5041" s="166">
        <v>22</v>
      </c>
      <c r="C5041" s="166">
        <v>43.34</v>
      </c>
      <c r="D5041" s="166">
        <v>25.79</v>
      </c>
      <c r="E5041" s="166">
        <v>75.56</v>
      </c>
      <c r="F5041" s="166">
        <v>100</v>
      </c>
      <c r="G5041" s="166">
        <v>66.819999999999993</v>
      </c>
      <c r="H5041" s="166">
        <v>49.94</v>
      </c>
      <c r="I5041" s="166">
        <v>74.819999999999993</v>
      </c>
      <c r="J5041" s="166">
        <v>100</v>
      </c>
      <c r="K5041" s="166">
        <v>27.58</v>
      </c>
      <c r="L5041" s="166">
        <v>52.21</v>
      </c>
      <c r="M5041" s="166">
        <v>86.59</v>
      </c>
      <c r="N5041" s="166">
        <v>10</v>
      </c>
      <c r="O5041" s="166">
        <v>88.03</v>
      </c>
      <c r="P5041" s="166">
        <v>74.52</v>
      </c>
      <c r="Q5041" s="166">
        <v>71.739999999999995</v>
      </c>
      <c r="R5041" s="166">
        <v>100</v>
      </c>
      <c r="S5041" s="166">
        <v>86.37</v>
      </c>
      <c r="T5041" s="166">
        <v>100</v>
      </c>
      <c r="U5041" s="166">
        <v>79.62</v>
      </c>
      <c r="V5041" s="166">
        <v>67.33</v>
      </c>
      <c r="W5041" s="166">
        <v>100</v>
      </c>
      <c r="X5041" s="166">
        <v>100</v>
      </c>
      <c r="Y5041" s="166">
        <v>100</v>
      </c>
      <c r="Z5041" s="166">
        <v>100</v>
      </c>
      <c r="AA5041" s="166">
        <v>48.58</v>
      </c>
      <c r="AB5041" s="166">
        <v>68.41</v>
      </c>
      <c r="AC5041" s="166">
        <v>79.58</v>
      </c>
      <c r="AD5041" s="166">
        <v>32.729999999999997</v>
      </c>
      <c r="AE5041" s="166">
        <v>100</v>
      </c>
      <c r="AF5041" s="166">
        <v>100</v>
      </c>
      <c r="AH5041" s="169">
        <v>1</v>
      </c>
      <c r="AI5041" s="169">
        <v>1</v>
      </c>
      <c r="AJ5041" s="169">
        <f t="shared" si="240"/>
        <v>0.72061999999999993</v>
      </c>
      <c r="AK5041" s="169">
        <f t="shared" si="240"/>
        <v>0.75241999999999987</v>
      </c>
      <c r="AL5041" s="166">
        <f t="shared" si="241"/>
        <v>1</v>
      </c>
      <c r="AM5041" s="170">
        <f t="shared" si="242"/>
        <v>7</v>
      </c>
    </row>
    <row r="5042" spans="1:39" x14ac:dyDescent="0.25">
      <c r="A5042" s="168">
        <v>42579</v>
      </c>
      <c r="B5042" s="166">
        <v>23</v>
      </c>
      <c r="C5042" s="166">
        <v>50.58</v>
      </c>
      <c r="D5042" s="166">
        <v>26.35</v>
      </c>
      <c r="E5042" s="166">
        <v>77.349999999999994</v>
      </c>
      <c r="F5042" s="166">
        <v>100</v>
      </c>
      <c r="G5042" s="166">
        <v>55.61</v>
      </c>
      <c r="H5042" s="166">
        <v>45.47</v>
      </c>
      <c r="I5042" s="166">
        <v>78.53</v>
      </c>
      <c r="J5042" s="166">
        <v>100</v>
      </c>
      <c r="K5042" s="166">
        <v>24.49</v>
      </c>
      <c r="L5042" s="166">
        <v>47.63</v>
      </c>
      <c r="M5042" s="166">
        <v>100</v>
      </c>
      <c r="N5042" s="166">
        <v>10</v>
      </c>
      <c r="O5042" s="166">
        <v>89.77</v>
      </c>
      <c r="P5042" s="166">
        <v>68.63</v>
      </c>
      <c r="Q5042" s="166">
        <v>78.17</v>
      </c>
      <c r="R5042" s="166">
        <v>100</v>
      </c>
      <c r="S5042" s="166">
        <v>79.7</v>
      </c>
      <c r="T5042" s="166">
        <v>100</v>
      </c>
      <c r="U5042" s="166">
        <v>70.14</v>
      </c>
      <c r="V5042" s="166">
        <v>65.760000000000005</v>
      </c>
      <c r="W5042" s="166">
        <v>100</v>
      </c>
      <c r="X5042" s="166">
        <v>100</v>
      </c>
      <c r="Y5042" s="166">
        <v>100</v>
      </c>
      <c r="Z5042" s="166">
        <v>100</v>
      </c>
      <c r="AA5042" s="166">
        <v>43.87</v>
      </c>
      <c r="AB5042" s="166">
        <v>81.44</v>
      </c>
      <c r="AC5042" s="166">
        <v>65.41</v>
      </c>
      <c r="AD5042" s="166">
        <v>23.61</v>
      </c>
      <c r="AE5042" s="166">
        <v>100</v>
      </c>
      <c r="AF5042" s="166">
        <v>100</v>
      </c>
      <c r="AH5042" s="169">
        <v>1</v>
      </c>
      <c r="AI5042" s="169">
        <v>1</v>
      </c>
      <c r="AJ5042" s="169">
        <f t="shared" si="240"/>
        <v>0.7125933333333333</v>
      </c>
      <c r="AK5042" s="169">
        <f t="shared" si="240"/>
        <v>0.74241333333333326</v>
      </c>
      <c r="AL5042" s="166">
        <f t="shared" si="241"/>
        <v>0</v>
      </c>
      <c r="AM5042" s="170">
        <f t="shared" si="242"/>
        <v>7</v>
      </c>
    </row>
    <row r="5043" spans="1:39" x14ac:dyDescent="0.25">
      <c r="A5043" s="168">
        <v>42580</v>
      </c>
      <c r="B5043" s="166">
        <v>0</v>
      </c>
      <c r="C5043" s="166">
        <v>50.39</v>
      </c>
      <c r="D5043" s="166">
        <v>36.18</v>
      </c>
      <c r="E5043" s="166">
        <v>100</v>
      </c>
      <c r="F5043" s="166">
        <v>100</v>
      </c>
      <c r="G5043" s="166">
        <v>27.01</v>
      </c>
      <c r="H5043" s="166">
        <v>45.85</v>
      </c>
      <c r="I5043" s="166">
        <v>100</v>
      </c>
      <c r="J5043" s="166">
        <v>100</v>
      </c>
      <c r="K5043" s="166">
        <v>20.68</v>
      </c>
      <c r="L5043" s="166">
        <v>75.38</v>
      </c>
      <c r="M5043" s="166">
        <v>100</v>
      </c>
      <c r="N5043" s="166">
        <v>14.85</v>
      </c>
      <c r="O5043" s="166">
        <v>83.07</v>
      </c>
      <c r="P5043" s="166">
        <v>59.23</v>
      </c>
      <c r="Q5043" s="166">
        <v>86.59</v>
      </c>
      <c r="R5043" s="166">
        <v>100</v>
      </c>
      <c r="S5043" s="166">
        <v>70.180000000000007</v>
      </c>
      <c r="T5043" s="166">
        <v>78.5</v>
      </c>
      <c r="U5043" s="166">
        <v>77.56</v>
      </c>
      <c r="V5043" s="166">
        <v>67.239999999999995</v>
      </c>
      <c r="W5043" s="166">
        <v>100</v>
      </c>
      <c r="X5043" s="166">
        <v>100</v>
      </c>
      <c r="Y5043" s="166">
        <v>100</v>
      </c>
      <c r="Z5043" s="166">
        <v>100</v>
      </c>
      <c r="AA5043" s="166">
        <v>38.369999999999997</v>
      </c>
      <c r="AB5043" s="166">
        <v>73.7</v>
      </c>
      <c r="AC5043" s="166">
        <v>58.23</v>
      </c>
      <c r="AD5043" s="166">
        <v>23.3</v>
      </c>
      <c r="AE5043" s="166">
        <v>68.3</v>
      </c>
      <c r="AF5043" s="166">
        <v>100</v>
      </c>
      <c r="AH5043" s="169">
        <v>1</v>
      </c>
      <c r="AI5043" s="169">
        <v>1</v>
      </c>
      <c r="AJ5043" s="169">
        <f t="shared" si="240"/>
        <v>0.71615333333333342</v>
      </c>
      <c r="AK5043" s="169">
        <f t="shared" si="240"/>
        <v>0.72025333333333341</v>
      </c>
      <c r="AL5043" s="166">
        <f t="shared" si="241"/>
        <v>0</v>
      </c>
      <c r="AM5043" s="170">
        <f t="shared" si="242"/>
        <v>7</v>
      </c>
    </row>
    <row r="5044" spans="1:39" x14ac:dyDescent="0.25">
      <c r="A5044" s="168">
        <v>42580</v>
      </c>
      <c r="B5044" s="166">
        <v>1</v>
      </c>
      <c r="C5044" s="166">
        <v>50.39</v>
      </c>
      <c r="D5044" s="166">
        <v>26.64</v>
      </c>
      <c r="E5044" s="166">
        <v>100</v>
      </c>
      <c r="F5044" s="166">
        <v>100</v>
      </c>
      <c r="G5044" s="166">
        <v>36.36</v>
      </c>
      <c r="H5044" s="166">
        <v>38.18</v>
      </c>
      <c r="I5044" s="166">
        <v>85.26</v>
      </c>
      <c r="J5044" s="166">
        <v>87.95</v>
      </c>
      <c r="K5044" s="166">
        <v>21.5</v>
      </c>
      <c r="L5044" s="166">
        <v>75.260000000000005</v>
      </c>
      <c r="M5044" s="166">
        <v>80.760000000000005</v>
      </c>
      <c r="N5044" s="166">
        <v>23.04</v>
      </c>
      <c r="O5044" s="166">
        <v>79.08</v>
      </c>
      <c r="P5044" s="166">
        <v>75.63</v>
      </c>
      <c r="Q5044" s="166">
        <v>71.86</v>
      </c>
      <c r="R5044" s="166">
        <v>100</v>
      </c>
      <c r="S5044" s="166">
        <v>79.28</v>
      </c>
      <c r="T5044" s="166">
        <v>56.42</v>
      </c>
      <c r="U5044" s="166">
        <v>58.07</v>
      </c>
      <c r="V5044" s="166">
        <v>81.47</v>
      </c>
      <c r="W5044" s="166">
        <v>100</v>
      </c>
      <c r="X5044" s="166">
        <v>100</v>
      </c>
      <c r="Y5044" s="166">
        <v>82.06</v>
      </c>
      <c r="Z5044" s="166">
        <v>100</v>
      </c>
      <c r="AA5044" s="166">
        <v>25.39</v>
      </c>
      <c r="AB5044" s="166">
        <v>57.56</v>
      </c>
      <c r="AC5044" s="166">
        <v>59.35</v>
      </c>
      <c r="AD5044" s="166">
        <v>26.41</v>
      </c>
      <c r="AE5044" s="166">
        <v>79.430000000000007</v>
      </c>
      <c r="AF5044" s="166">
        <v>100</v>
      </c>
      <c r="AH5044" s="169">
        <v>1</v>
      </c>
      <c r="AI5044" s="169">
        <v>1</v>
      </c>
      <c r="AJ5044" s="169">
        <f t="shared" si="240"/>
        <v>0.69903999999999999</v>
      </c>
      <c r="AK5044" s="169">
        <f t="shared" si="240"/>
        <v>0.67252666666666672</v>
      </c>
      <c r="AL5044" s="166">
        <f t="shared" si="241"/>
        <v>0</v>
      </c>
      <c r="AM5044" s="170">
        <f t="shared" si="242"/>
        <v>7</v>
      </c>
    </row>
    <row r="5045" spans="1:39" x14ac:dyDescent="0.25">
      <c r="A5045" s="168">
        <v>42580</v>
      </c>
      <c r="B5045" s="166">
        <v>2</v>
      </c>
      <c r="C5045" s="166">
        <v>58.99</v>
      </c>
      <c r="D5045" s="166">
        <v>31.8</v>
      </c>
      <c r="E5045" s="166">
        <v>100</v>
      </c>
      <c r="F5045" s="166">
        <v>100</v>
      </c>
      <c r="G5045" s="166">
        <v>34.03</v>
      </c>
      <c r="H5045" s="166">
        <v>39.26</v>
      </c>
      <c r="I5045" s="166">
        <v>100</v>
      </c>
      <c r="J5045" s="166">
        <v>100</v>
      </c>
      <c r="K5045" s="166">
        <v>29.55</v>
      </c>
      <c r="L5045" s="166">
        <v>56.36</v>
      </c>
      <c r="M5045" s="166">
        <v>86.3</v>
      </c>
      <c r="N5045" s="166">
        <v>31.3</v>
      </c>
      <c r="O5045" s="166">
        <v>84.37</v>
      </c>
      <c r="P5045" s="166">
        <v>79.83</v>
      </c>
      <c r="Q5045" s="166">
        <v>66.05</v>
      </c>
      <c r="R5045" s="166">
        <v>100</v>
      </c>
      <c r="S5045" s="166">
        <v>59.96</v>
      </c>
      <c r="T5045" s="166">
        <v>44.1</v>
      </c>
      <c r="U5045" s="166">
        <v>32.840000000000003</v>
      </c>
      <c r="V5045" s="166">
        <v>100</v>
      </c>
      <c r="W5045" s="166">
        <v>100</v>
      </c>
      <c r="X5045" s="166">
        <v>100</v>
      </c>
      <c r="Y5045" s="166">
        <v>88.37</v>
      </c>
      <c r="Z5045" s="166">
        <v>100</v>
      </c>
      <c r="AA5045" s="166">
        <v>34.57</v>
      </c>
      <c r="AB5045" s="166">
        <v>54.45</v>
      </c>
      <c r="AC5045" s="166">
        <v>54.08</v>
      </c>
      <c r="AD5045" s="166">
        <v>21.13</v>
      </c>
      <c r="AE5045" s="166">
        <v>73.989999999999995</v>
      </c>
      <c r="AF5045" s="166">
        <v>100</v>
      </c>
      <c r="AH5045" s="169">
        <v>1</v>
      </c>
      <c r="AI5045" s="169">
        <v>1</v>
      </c>
      <c r="AJ5045" s="169">
        <f t="shared" si="240"/>
        <v>0.7054866666666666</v>
      </c>
      <c r="AK5045" s="169">
        <f t="shared" si="240"/>
        <v>0.66873333333333351</v>
      </c>
      <c r="AL5045" s="166">
        <f t="shared" si="241"/>
        <v>0</v>
      </c>
      <c r="AM5045" s="170">
        <f t="shared" si="242"/>
        <v>7</v>
      </c>
    </row>
    <row r="5046" spans="1:39" x14ac:dyDescent="0.25">
      <c r="A5046" s="168">
        <v>42580</v>
      </c>
      <c r="B5046" s="166">
        <v>3</v>
      </c>
      <c r="C5046" s="166">
        <v>68.569999999999993</v>
      </c>
      <c r="D5046" s="166">
        <v>25.63</v>
      </c>
      <c r="E5046" s="166">
        <v>100</v>
      </c>
      <c r="F5046" s="166">
        <v>100</v>
      </c>
      <c r="G5046" s="166">
        <v>27.01</v>
      </c>
      <c r="H5046" s="166">
        <v>42.93</v>
      </c>
      <c r="I5046" s="166">
        <v>100</v>
      </c>
      <c r="J5046" s="166">
        <v>100</v>
      </c>
      <c r="K5046" s="166">
        <v>42.77</v>
      </c>
      <c r="L5046" s="166">
        <v>54.1</v>
      </c>
      <c r="M5046" s="166">
        <v>55.27</v>
      </c>
      <c r="N5046" s="166">
        <v>40.15</v>
      </c>
      <c r="O5046" s="166">
        <v>68.2</v>
      </c>
      <c r="P5046" s="166">
        <v>100</v>
      </c>
      <c r="Q5046" s="166">
        <v>62.85</v>
      </c>
      <c r="R5046" s="166">
        <v>86.48</v>
      </c>
      <c r="S5046" s="166">
        <v>42.56</v>
      </c>
      <c r="T5046" s="166">
        <v>42.42</v>
      </c>
      <c r="U5046" s="166">
        <v>45.45</v>
      </c>
      <c r="V5046" s="166">
        <v>100</v>
      </c>
      <c r="W5046" s="166">
        <v>100</v>
      </c>
      <c r="X5046" s="166">
        <v>100</v>
      </c>
      <c r="Y5046" s="166">
        <v>100</v>
      </c>
      <c r="Z5046" s="166">
        <v>100</v>
      </c>
      <c r="AA5046" s="166">
        <v>55.05</v>
      </c>
      <c r="AB5046" s="166">
        <v>55.66</v>
      </c>
      <c r="AC5046" s="166">
        <v>70.45</v>
      </c>
      <c r="AD5046" s="166">
        <v>27.06</v>
      </c>
      <c r="AE5046" s="166">
        <v>71.7</v>
      </c>
      <c r="AF5046" s="166">
        <v>100</v>
      </c>
      <c r="AH5046" s="169">
        <v>1</v>
      </c>
      <c r="AI5046" s="169">
        <v>1</v>
      </c>
      <c r="AJ5046" s="169">
        <f t="shared" si="240"/>
        <v>0.71628666666666663</v>
      </c>
      <c r="AK5046" s="169">
        <f t="shared" si="240"/>
        <v>0.67325333333333348</v>
      </c>
      <c r="AL5046" s="166">
        <f t="shared" si="241"/>
        <v>0</v>
      </c>
      <c r="AM5046" s="170">
        <f t="shared" si="242"/>
        <v>7</v>
      </c>
    </row>
    <row r="5047" spans="1:39" x14ac:dyDescent="0.25">
      <c r="A5047" s="168">
        <v>42580</v>
      </c>
      <c r="B5047" s="166">
        <v>4</v>
      </c>
      <c r="C5047" s="166">
        <v>59.27</v>
      </c>
      <c r="D5047" s="166">
        <v>10</v>
      </c>
      <c r="E5047" s="166">
        <v>100</v>
      </c>
      <c r="F5047" s="166">
        <v>100</v>
      </c>
      <c r="G5047" s="166">
        <v>34.51</v>
      </c>
      <c r="H5047" s="166">
        <v>37.25</v>
      </c>
      <c r="I5047" s="166">
        <v>100</v>
      </c>
      <c r="J5047" s="166">
        <v>100</v>
      </c>
      <c r="K5047" s="166">
        <v>42.41</v>
      </c>
      <c r="L5047" s="166">
        <v>47.44</v>
      </c>
      <c r="M5047" s="166">
        <v>51.55</v>
      </c>
      <c r="N5047" s="166">
        <v>56.9</v>
      </c>
      <c r="O5047" s="166">
        <v>62.92</v>
      </c>
      <c r="P5047" s="166">
        <v>100</v>
      </c>
      <c r="Q5047" s="166">
        <v>51.05</v>
      </c>
      <c r="R5047" s="166">
        <v>100</v>
      </c>
      <c r="S5047" s="166">
        <v>40.44</v>
      </c>
      <c r="T5047" s="166">
        <v>42.62</v>
      </c>
      <c r="U5047" s="166">
        <v>32.18</v>
      </c>
      <c r="V5047" s="166">
        <v>100</v>
      </c>
      <c r="W5047" s="166">
        <v>100</v>
      </c>
      <c r="X5047" s="166">
        <v>100</v>
      </c>
      <c r="Y5047" s="166">
        <v>100</v>
      </c>
      <c r="Z5047" s="166">
        <v>100</v>
      </c>
      <c r="AA5047" s="166">
        <v>66.28</v>
      </c>
      <c r="AB5047" s="166">
        <v>67.11</v>
      </c>
      <c r="AC5047" s="166">
        <v>87.29</v>
      </c>
      <c r="AD5047" s="166">
        <v>39.369999999999997</v>
      </c>
      <c r="AE5047" s="166">
        <v>66.41</v>
      </c>
      <c r="AF5047" s="166">
        <v>100</v>
      </c>
      <c r="AH5047" s="169">
        <v>1</v>
      </c>
      <c r="AI5047" s="169">
        <v>1</v>
      </c>
      <c r="AJ5047" s="169">
        <f t="shared" si="240"/>
        <v>0.7337933333333333</v>
      </c>
      <c r="AK5047" s="169">
        <f t="shared" si="240"/>
        <v>0.6628733333333332</v>
      </c>
      <c r="AL5047" s="166">
        <f t="shared" si="241"/>
        <v>0</v>
      </c>
      <c r="AM5047" s="170">
        <f t="shared" si="242"/>
        <v>7</v>
      </c>
    </row>
    <row r="5048" spans="1:39" x14ac:dyDescent="0.25">
      <c r="A5048" s="168">
        <v>42580</v>
      </c>
      <c r="B5048" s="166">
        <v>5</v>
      </c>
      <c r="C5048" s="166">
        <v>37.229999999999997</v>
      </c>
      <c r="D5048" s="166">
        <v>10</v>
      </c>
      <c r="E5048" s="166">
        <v>100</v>
      </c>
      <c r="F5048" s="166">
        <v>100</v>
      </c>
      <c r="G5048" s="166">
        <v>34.4</v>
      </c>
      <c r="H5048" s="166">
        <v>31.95</v>
      </c>
      <c r="I5048" s="166">
        <v>100</v>
      </c>
      <c r="J5048" s="166">
        <v>100</v>
      </c>
      <c r="K5048" s="166">
        <v>57.04</v>
      </c>
      <c r="L5048" s="166">
        <v>32.94</v>
      </c>
      <c r="M5048" s="166">
        <v>49.18</v>
      </c>
      <c r="N5048" s="166">
        <v>85.6</v>
      </c>
      <c r="O5048" s="166">
        <v>76.97</v>
      </c>
      <c r="P5048" s="166">
        <v>100</v>
      </c>
      <c r="Q5048" s="166">
        <v>52.57</v>
      </c>
      <c r="R5048" s="166">
        <v>100</v>
      </c>
      <c r="S5048" s="166">
        <v>55.97</v>
      </c>
      <c r="T5048" s="166">
        <v>40.76</v>
      </c>
      <c r="U5048" s="166">
        <v>43.5</v>
      </c>
      <c r="V5048" s="166">
        <v>100</v>
      </c>
      <c r="W5048" s="166">
        <v>100</v>
      </c>
      <c r="X5048" s="166">
        <v>100</v>
      </c>
      <c r="Y5048" s="166">
        <v>100</v>
      </c>
      <c r="Z5048" s="166">
        <v>77</v>
      </c>
      <c r="AA5048" s="166">
        <v>80.260000000000005</v>
      </c>
      <c r="AB5048" s="166">
        <v>87.73</v>
      </c>
      <c r="AC5048" s="166">
        <v>89.63</v>
      </c>
      <c r="AD5048" s="166">
        <v>38.78</v>
      </c>
      <c r="AE5048" s="166">
        <v>53.2</v>
      </c>
      <c r="AF5048" s="166">
        <v>100</v>
      </c>
      <c r="AH5048" s="169">
        <v>0.90099999999999991</v>
      </c>
      <c r="AI5048" s="169">
        <v>0.99900000000000011</v>
      </c>
      <c r="AJ5048" s="169">
        <f t="shared" si="240"/>
        <v>0.73650666666666664</v>
      </c>
      <c r="AK5048" s="169">
        <f t="shared" si="240"/>
        <v>0.68663333333333343</v>
      </c>
      <c r="AL5048" s="166">
        <f t="shared" si="241"/>
        <v>0</v>
      </c>
      <c r="AM5048" s="170">
        <f t="shared" si="242"/>
        <v>7</v>
      </c>
    </row>
    <row r="5049" spans="1:39" x14ac:dyDescent="0.25">
      <c r="A5049" s="168">
        <v>42580</v>
      </c>
      <c r="B5049" s="166">
        <v>6</v>
      </c>
      <c r="C5049" s="166">
        <v>23.9</v>
      </c>
      <c r="D5049" s="166">
        <v>10</v>
      </c>
      <c r="E5049" s="166">
        <v>100</v>
      </c>
      <c r="F5049" s="166">
        <v>100</v>
      </c>
      <c r="G5049" s="166">
        <v>41.13</v>
      </c>
      <c r="H5049" s="166">
        <v>37.67</v>
      </c>
      <c r="I5049" s="166">
        <v>100</v>
      </c>
      <c r="J5049" s="166">
        <v>79.760000000000005</v>
      </c>
      <c r="K5049" s="166">
        <v>55.89</v>
      </c>
      <c r="L5049" s="166">
        <v>42.38</v>
      </c>
      <c r="M5049" s="166">
        <v>55.41</v>
      </c>
      <c r="N5049" s="166">
        <v>100</v>
      </c>
      <c r="O5049" s="166">
        <v>68.77</v>
      </c>
      <c r="P5049" s="166">
        <v>100</v>
      </c>
      <c r="Q5049" s="166">
        <v>74.23</v>
      </c>
      <c r="R5049" s="166">
        <v>100</v>
      </c>
      <c r="S5049" s="166">
        <v>75.319999999999993</v>
      </c>
      <c r="T5049" s="166">
        <v>28.84</v>
      </c>
      <c r="U5049" s="166">
        <v>42.28</v>
      </c>
      <c r="V5049" s="166">
        <v>100</v>
      </c>
      <c r="W5049" s="166">
        <v>100</v>
      </c>
      <c r="X5049" s="166">
        <v>100</v>
      </c>
      <c r="Y5049" s="166">
        <v>100</v>
      </c>
      <c r="Z5049" s="166">
        <v>66.17</v>
      </c>
      <c r="AA5049" s="166">
        <v>85.74</v>
      </c>
      <c r="AB5049" s="166">
        <v>63.93</v>
      </c>
      <c r="AC5049" s="166">
        <v>83.4</v>
      </c>
      <c r="AD5049" s="166">
        <v>28.23</v>
      </c>
      <c r="AE5049" s="166">
        <v>69.84</v>
      </c>
      <c r="AF5049" s="166">
        <v>100</v>
      </c>
      <c r="AH5049" s="169">
        <v>0.85699999999999998</v>
      </c>
      <c r="AI5049" s="169">
        <v>0.94900000000000007</v>
      </c>
      <c r="AJ5049" s="169">
        <f t="shared" si="240"/>
        <v>0.70465333333333335</v>
      </c>
      <c r="AK5049" s="169">
        <f t="shared" si="240"/>
        <v>0.71727333333333321</v>
      </c>
      <c r="AL5049" s="166">
        <f t="shared" si="241"/>
        <v>1</v>
      </c>
      <c r="AM5049" s="170">
        <f t="shared" si="242"/>
        <v>7</v>
      </c>
    </row>
    <row r="5050" spans="1:39" x14ac:dyDescent="0.25">
      <c r="A5050" s="168">
        <v>42580</v>
      </c>
      <c r="B5050" s="166">
        <v>7</v>
      </c>
      <c r="C5050" s="166">
        <v>19.57</v>
      </c>
      <c r="D5050" s="166">
        <v>10</v>
      </c>
      <c r="E5050" s="166">
        <v>100</v>
      </c>
      <c r="F5050" s="166">
        <v>100</v>
      </c>
      <c r="G5050" s="166">
        <v>58.93</v>
      </c>
      <c r="H5050" s="166">
        <v>43.47</v>
      </c>
      <c r="I5050" s="166">
        <v>100</v>
      </c>
      <c r="J5050" s="166">
        <v>69.239999999999995</v>
      </c>
      <c r="K5050" s="166">
        <v>55.07</v>
      </c>
      <c r="L5050" s="166">
        <v>55.43</v>
      </c>
      <c r="M5050" s="166">
        <v>66.790000000000006</v>
      </c>
      <c r="N5050" s="166">
        <v>100</v>
      </c>
      <c r="O5050" s="166">
        <v>70.39</v>
      </c>
      <c r="P5050" s="166">
        <v>80.400000000000006</v>
      </c>
      <c r="Q5050" s="166">
        <v>82.22</v>
      </c>
      <c r="R5050" s="166">
        <v>100</v>
      </c>
      <c r="S5050" s="166">
        <v>81.92</v>
      </c>
      <c r="T5050" s="166">
        <v>31.94</v>
      </c>
      <c r="U5050" s="166">
        <v>45.82</v>
      </c>
      <c r="V5050" s="166">
        <v>100</v>
      </c>
      <c r="W5050" s="166">
        <v>100</v>
      </c>
      <c r="X5050" s="166">
        <v>100</v>
      </c>
      <c r="Y5050" s="166">
        <v>100</v>
      </c>
      <c r="Z5050" s="166">
        <v>50.67</v>
      </c>
      <c r="AA5050" s="166">
        <v>100</v>
      </c>
      <c r="AB5050" s="166">
        <v>57.86</v>
      </c>
      <c r="AC5050" s="166">
        <v>73.290000000000006</v>
      </c>
      <c r="AD5050" s="166">
        <v>20.309999999999999</v>
      </c>
      <c r="AE5050" s="166">
        <v>66.900000000000006</v>
      </c>
      <c r="AF5050" s="166">
        <v>100</v>
      </c>
      <c r="AH5050" s="169">
        <v>0.54899999999999993</v>
      </c>
      <c r="AI5050" s="169">
        <v>0.78</v>
      </c>
      <c r="AJ5050" s="169">
        <f t="shared" si="240"/>
        <v>0.67954666666666663</v>
      </c>
      <c r="AK5050" s="169">
        <f t="shared" si="240"/>
        <v>0.74726666666666675</v>
      </c>
      <c r="AL5050" s="166">
        <f t="shared" si="241"/>
        <v>1</v>
      </c>
      <c r="AM5050" s="170">
        <f t="shared" si="242"/>
        <v>7</v>
      </c>
    </row>
    <row r="5051" spans="1:39" x14ac:dyDescent="0.25">
      <c r="A5051" s="168">
        <v>42580</v>
      </c>
      <c r="B5051" s="166">
        <v>8</v>
      </c>
      <c r="C5051" s="166">
        <v>22.25</v>
      </c>
      <c r="D5051" s="166">
        <v>10</v>
      </c>
      <c r="E5051" s="166">
        <v>100</v>
      </c>
      <c r="F5051" s="166">
        <v>100</v>
      </c>
      <c r="G5051" s="166">
        <v>82.88</v>
      </c>
      <c r="H5051" s="166">
        <v>55.69</v>
      </c>
      <c r="I5051" s="166">
        <v>100</v>
      </c>
      <c r="J5051" s="166">
        <v>56.05</v>
      </c>
      <c r="K5051" s="166">
        <v>23.09</v>
      </c>
      <c r="L5051" s="166">
        <v>21.8</v>
      </c>
      <c r="M5051" s="166">
        <v>79.569999999999993</v>
      </c>
      <c r="N5051" s="166">
        <v>71.989999999999995</v>
      </c>
      <c r="O5051" s="166">
        <v>89.89</v>
      </c>
      <c r="P5051" s="166">
        <v>100</v>
      </c>
      <c r="Q5051" s="166">
        <v>79.319999999999993</v>
      </c>
      <c r="R5051" s="166">
        <v>100</v>
      </c>
      <c r="S5051" s="166">
        <v>76.03</v>
      </c>
      <c r="T5051" s="166">
        <v>47.46</v>
      </c>
      <c r="U5051" s="166">
        <v>65.319999999999993</v>
      </c>
      <c r="V5051" s="166">
        <v>100</v>
      </c>
      <c r="W5051" s="166">
        <v>100</v>
      </c>
      <c r="X5051" s="166">
        <v>100</v>
      </c>
      <c r="Y5051" s="166">
        <v>100</v>
      </c>
      <c r="Z5051" s="166">
        <v>53.54</v>
      </c>
      <c r="AA5051" s="166">
        <v>82.11</v>
      </c>
      <c r="AB5051" s="166">
        <v>72.88</v>
      </c>
      <c r="AC5051" s="166">
        <v>100</v>
      </c>
      <c r="AD5051" s="166">
        <v>18.489999999999998</v>
      </c>
      <c r="AE5051" s="166">
        <v>66.66</v>
      </c>
      <c r="AF5051" s="166">
        <v>100</v>
      </c>
      <c r="AH5051" s="169">
        <v>0.38799999999999996</v>
      </c>
      <c r="AI5051" s="169">
        <v>0.59599999999999997</v>
      </c>
      <c r="AJ5051" s="169">
        <f t="shared" si="240"/>
        <v>0.67193333333333327</v>
      </c>
      <c r="AK5051" s="169">
        <f t="shared" si="240"/>
        <v>0.7780800000000001</v>
      </c>
      <c r="AL5051" s="166">
        <f t="shared" si="241"/>
        <v>1</v>
      </c>
      <c r="AM5051" s="170">
        <f t="shared" si="242"/>
        <v>7</v>
      </c>
    </row>
    <row r="5052" spans="1:39" x14ac:dyDescent="0.25">
      <c r="A5052" s="168">
        <v>42580</v>
      </c>
      <c r="B5052" s="166">
        <v>9</v>
      </c>
      <c r="C5052" s="166">
        <v>10</v>
      </c>
      <c r="D5052" s="166">
        <v>10</v>
      </c>
      <c r="E5052" s="166">
        <v>100</v>
      </c>
      <c r="F5052" s="166">
        <v>100</v>
      </c>
      <c r="G5052" s="166">
        <v>100</v>
      </c>
      <c r="H5052" s="166">
        <v>64.41</v>
      </c>
      <c r="I5052" s="166">
        <v>100</v>
      </c>
      <c r="J5052" s="166">
        <v>47.71</v>
      </c>
      <c r="K5052" s="166">
        <v>10</v>
      </c>
      <c r="L5052" s="166">
        <v>23.77</v>
      </c>
      <c r="M5052" s="166">
        <v>100</v>
      </c>
      <c r="N5052" s="166">
        <v>51.63</v>
      </c>
      <c r="O5052" s="166">
        <v>100</v>
      </c>
      <c r="P5052" s="166">
        <v>100</v>
      </c>
      <c r="Q5052" s="166">
        <v>63.55</v>
      </c>
      <c r="R5052" s="166">
        <v>78.27</v>
      </c>
      <c r="S5052" s="166">
        <v>71.91</v>
      </c>
      <c r="T5052" s="166">
        <v>40.19</v>
      </c>
      <c r="U5052" s="166">
        <v>57.52</v>
      </c>
      <c r="V5052" s="166">
        <v>100</v>
      </c>
      <c r="W5052" s="166">
        <v>100</v>
      </c>
      <c r="X5052" s="166">
        <v>100</v>
      </c>
      <c r="Y5052" s="166">
        <v>76.27</v>
      </c>
      <c r="Z5052" s="166">
        <v>69.61</v>
      </c>
      <c r="AA5052" s="166">
        <v>100</v>
      </c>
      <c r="AB5052" s="166">
        <v>62.64</v>
      </c>
      <c r="AC5052" s="166">
        <v>100</v>
      </c>
      <c r="AD5052" s="166">
        <v>30.35</v>
      </c>
      <c r="AE5052" s="166">
        <v>46.13</v>
      </c>
      <c r="AF5052" s="166">
        <v>100</v>
      </c>
      <c r="AH5052" s="169">
        <v>0.35200000000000004</v>
      </c>
      <c r="AI5052" s="169">
        <v>0.46899999999999997</v>
      </c>
      <c r="AJ5052" s="169">
        <f t="shared" si="240"/>
        <v>0.65238666666666678</v>
      </c>
      <c r="AK5052" s="169">
        <f t="shared" si="240"/>
        <v>0.75692000000000004</v>
      </c>
      <c r="AL5052" s="166">
        <f t="shared" si="241"/>
        <v>1</v>
      </c>
      <c r="AM5052" s="170">
        <f t="shared" si="242"/>
        <v>7</v>
      </c>
    </row>
    <row r="5053" spans="1:39" x14ac:dyDescent="0.25">
      <c r="A5053" s="168">
        <v>42580</v>
      </c>
      <c r="B5053" s="166">
        <v>10</v>
      </c>
      <c r="C5053" s="166">
        <v>18.23</v>
      </c>
      <c r="D5053" s="166">
        <v>10</v>
      </c>
      <c r="E5053" s="166">
        <v>100</v>
      </c>
      <c r="F5053" s="166">
        <v>100</v>
      </c>
      <c r="G5053" s="166">
        <v>100</v>
      </c>
      <c r="H5053" s="166">
        <v>63.24</v>
      </c>
      <c r="I5053" s="166">
        <v>100</v>
      </c>
      <c r="J5053" s="166">
        <v>45.46</v>
      </c>
      <c r="K5053" s="166">
        <v>10</v>
      </c>
      <c r="L5053" s="166">
        <v>19.62</v>
      </c>
      <c r="M5053" s="166">
        <v>100</v>
      </c>
      <c r="N5053" s="166">
        <v>72.17</v>
      </c>
      <c r="O5053" s="166">
        <v>100</v>
      </c>
      <c r="P5053" s="166">
        <v>64.13</v>
      </c>
      <c r="Q5053" s="166">
        <v>66.05</v>
      </c>
      <c r="R5053" s="166">
        <v>83.66</v>
      </c>
      <c r="S5053" s="166">
        <v>51.88</v>
      </c>
      <c r="T5053" s="166">
        <v>41.01</v>
      </c>
      <c r="U5053" s="166">
        <v>61.16</v>
      </c>
      <c r="V5053" s="166">
        <v>100</v>
      </c>
      <c r="W5053" s="166">
        <v>100</v>
      </c>
      <c r="X5053" s="166">
        <v>100</v>
      </c>
      <c r="Y5053" s="166">
        <v>84.23</v>
      </c>
      <c r="Z5053" s="166">
        <v>81.93</v>
      </c>
      <c r="AA5053" s="166">
        <v>67.33</v>
      </c>
      <c r="AB5053" s="166">
        <v>51.16</v>
      </c>
      <c r="AC5053" s="166">
        <v>100</v>
      </c>
      <c r="AD5053" s="166">
        <v>22.1</v>
      </c>
      <c r="AE5053" s="166">
        <v>44.77</v>
      </c>
      <c r="AF5053" s="166">
        <v>100</v>
      </c>
      <c r="AH5053" s="169">
        <v>0.40299999999999997</v>
      </c>
      <c r="AI5053" s="169">
        <v>0.441</v>
      </c>
      <c r="AJ5053" s="169">
        <f t="shared" si="240"/>
        <v>0.63632</v>
      </c>
      <c r="AK5053" s="169">
        <f t="shared" si="240"/>
        <v>0.73576666666666668</v>
      </c>
      <c r="AL5053" s="166">
        <f t="shared" si="241"/>
        <v>1</v>
      </c>
      <c r="AM5053" s="170">
        <f t="shared" si="242"/>
        <v>7</v>
      </c>
    </row>
    <row r="5054" spans="1:39" x14ac:dyDescent="0.25">
      <c r="A5054" s="168">
        <v>42580</v>
      </c>
      <c r="B5054" s="166">
        <v>11</v>
      </c>
      <c r="C5054" s="166">
        <v>40.67</v>
      </c>
      <c r="D5054" s="166">
        <v>10</v>
      </c>
      <c r="E5054" s="166">
        <v>76.83</v>
      </c>
      <c r="F5054" s="166">
        <v>100</v>
      </c>
      <c r="G5054" s="166">
        <v>100</v>
      </c>
      <c r="H5054" s="166">
        <v>75.040000000000006</v>
      </c>
      <c r="I5054" s="166">
        <v>100</v>
      </c>
      <c r="J5054" s="166">
        <v>37.72</v>
      </c>
      <c r="K5054" s="166">
        <v>10</v>
      </c>
      <c r="L5054" s="166">
        <v>32.5</v>
      </c>
      <c r="M5054" s="166">
        <v>100</v>
      </c>
      <c r="N5054" s="166">
        <v>100</v>
      </c>
      <c r="O5054" s="166">
        <v>100</v>
      </c>
      <c r="P5054" s="166">
        <v>86.5</v>
      </c>
      <c r="Q5054" s="166">
        <v>50.53</v>
      </c>
      <c r="R5054" s="166">
        <v>83.11</v>
      </c>
      <c r="S5054" s="166">
        <v>54.84</v>
      </c>
      <c r="T5054" s="166">
        <v>46.58</v>
      </c>
      <c r="U5054" s="166">
        <v>75.98</v>
      </c>
      <c r="V5054" s="166">
        <v>100</v>
      </c>
      <c r="W5054" s="166">
        <v>100</v>
      </c>
      <c r="X5054" s="166">
        <v>100</v>
      </c>
      <c r="Y5054" s="166">
        <v>71.680000000000007</v>
      </c>
      <c r="Z5054" s="166">
        <v>86.19</v>
      </c>
      <c r="AA5054" s="166">
        <v>68.12</v>
      </c>
      <c r="AB5054" s="166">
        <v>55.88</v>
      </c>
      <c r="AC5054" s="166">
        <v>100</v>
      </c>
      <c r="AD5054" s="166">
        <v>21.02</v>
      </c>
      <c r="AE5054" s="166">
        <v>30.42</v>
      </c>
      <c r="AF5054" s="166">
        <v>100</v>
      </c>
      <c r="AH5054" s="169">
        <v>0.29799999999999999</v>
      </c>
      <c r="AI5054" s="169">
        <v>0.30299999999999999</v>
      </c>
      <c r="AJ5054" s="169">
        <f t="shared" si="240"/>
        <v>0.68969333333333327</v>
      </c>
      <c r="AK5054" s="169">
        <f t="shared" si="240"/>
        <v>0.71938000000000013</v>
      </c>
      <c r="AL5054" s="166">
        <f t="shared" si="241"/>
        <v>1</v>
      </c>
      <c r="AM5054" s="170">
        <f t="shared" si="242"/>
        <v>7</v>
      </c>
    </row>
    <row r="5055" spans="1:39" x14ac:dyDescent="0.25">
      <c r="A5055" s="168">
        <v>42580</v>
      </c>
      <c r="B5055" s="166">
        <v>12</v>
      </c>
      <c r="C5055" s="166">
        <v>50.46</v>
      </c>
      <c r="D5055" s="166">
        <v>10</v>
      </c>
      <c r="E5055" s="166">
        <v>76.55</v>
      </c>
      <c r="F5055" s="166">
        <v>100</v>
      </c>
      <c r="G5055" s="166">
        <v>100</v>
      </c>
      <c r="H5055" s="166">
        <v>71.52</v>
      </c>
      <c r="I5055" s="166">
        <v>100</v>
      </c>
      <c r="J5055" s="166">
        <v>36.26</v>
      </c>
      <c r="K5055" s="166">
        <v>10</v>
      </c>
      <c r="L5055" s="166">
        <v>43.26</v>
      </c>
      <c r="M5055" s="166">
        <v>88.71</v>
      </c>
      <c r="N5055" s="166">
        <v>100</v>
      </c>
      <c r="O5055" s="166">
        <v>100</v>
      </c>
      <c r="P5055" s="166">
        <v>70.55</v>
      </c>
      <c r="Q5055" s="166">
        <v>61.09</v>
      </c>
      <c r="R5055" s="166">
        <v>100</v>
      </c>
      <c r="S5055" s="166">
        <v>67.36</v>
      </c>
      <c r="T5055" s="166">
        <v>50.95</v>
      </c>
      <c r="U5055" s="166">
        <v>75.319999999999993</v>
      </c>
      <c r="V5055" s="166">
        <v>86.67</v>
      </c>
      <c r="W5055" s="166">
        <v>100</v>
      </c>
      <c r="X5055" s="166">
        <v>100</v>
      </c>
      <c r="Y5055" s="166">
        <v>100</v>
      </c>
      <c r="Z5055" s="166">
        <v>83.54</v>
      </c>
      <c r="AA5055" s="166">
        <v>66.430000000000007</v>
      </c>
      <c r="AB5055" s="166">
        <v>43.28</v>
      </c>
      <c r="AC5055" s="166">
        <v>100</v>
      </c>
      <c r="AD5055" s="166">
        <v>11.84</v>
      </c>
      <c r="AE5055" s="166">
        <v>26.64</v>
      </c>
      <c r="AF5055" s="166">
        <v>100</v>
      </c>
      <c r="AH5055" s="169">
        <v>0.36200000000000004</v>
      </c>
      <c r="AI5055" s="169">
        <v>0.36499999999999999</v>
      </c>
      <c r="AJ5055" s="169">
        <f t="shared" si="240"/>
        <v>0.67191333333333336</v>
      </c>
      <c r="AK5055" s="169">
        <f t="shared" si="240"/>
        <v>0.74837333333333345</v>
      </c>
      <c r="AL5055" s="166">
        <f t="shared" si="241"/>
        <v>1</v>
      </c>
      <c r="AM5055" s="170">
        <f t="shared" si="242"/>
        <v>7</v>
      </c>
    </row>
    <row r="5056" spans="1:39" x14ac:dyDescent="0.25">
      <c r="A5056" s="168">
        <v>42580</v>
      </c>
      <c r="B5056" s="166">
        <v>13</v>
      </c>
      <c r="C5056" s="166">
        <v>44.65</v>
      </c>
      <c r="D5056" s="166">
        <v>10</v>
      </c>
      <c r="E5056" s="166">
        <v>100</v>
      </c>
      <c r="F5056" s="166">
        <v>80.05</v>
      </c>
      <c r="G5056" s="166">
        <v>100</v>
      </c>
      <c r="H5056" s="166">
        <v>48.94</v>
      </c>
      <c r="I5056" s="166">
        <v>88.7</v>
      </c>
      <c r="J5056" s="166">
        <v>57.44</v>
      </c>
      <c r="K5056" s="166">
        <v>10</v>
      </c>
      <c r="L5056" s="166">
        <v>71.22</v>
      </c>
      <c r="M5056" s="166">
        <v>88.19</v>
      </c>
      <c r="N5056" s="166">
        <v>100</v>
      </c>
      <c r="O5056" s="166">
        <v>76.28</v>
      </c>
      <c r="P5056" s="166">
        <v>75.84</v>
      </c>
      <c r="Q5056" s="166">
        <v>41.3</v>
      </c>
      <c r="R5056" s="166">
        <v>100</v>
      </c>
      <c r="S5056" s="166">
        <v>63.53</v>
      </c>
      <c r="T5056" s="166">
        <v>45.49</v>
      </c>
      <c r="U5056" s="166">
        <v>52.74</v>
      </c>
      <c r="V5056" s="166">
        <v>100</v>
      </c>
      <c r="W5056" s="166">
        <v>100</v>
      </c>
      <c r="X5056" s="166">
        <v>100</v>
      </c>
      <c r="Y5056" s="166">
        <v>89.34</v>
      </c>
      <c r="Z5056" s="166">
        <v>72.59</v>
      </c>
      <c r="AA5056" s="166">
        <v>73.75</v>
      </c>
      <c r="AB5056" s="166">
        <v>20.99</v>
      </c>
      <c r="AC5056" s="166">
        <v>100</v>
      </c>
      <c r="AD5056" s="166">
        <v>18.48</v>
      </c>
      <c r="AE5056" s="166">
        <v>32.119999999999997</v>
      </c>
      <c r="AF5056" s="166">
        <v>100</v>
      </c>
      <c r="AH5056" s="169">
        <v>0.502</v>
      </c>
      <c r="AI5056" s="169">
        <v>0.52500000000000002</v>
      </c>
      <c r="AJ5056" s="169">
        <f t="shared" si="240"/>
        <v>0.66736000000000006</v>
      </c>
      <c r="AK5056" s="169">
        <f t="shared" si="240"/>
        <v>0.70706666666666662</v>
      </c>
      <c r="AL5056" s="166">
        <f t="shared" si="241"/>
        <v>1</v>
      </c>
      <c r="AM5056" s="170">
        <f t="shared" si="242"/>
        <v>7</v>
      </c>
    </row>
    <row r="5057" spans="1:39" x14ac:dyDescent="0.25">
      <c r="A5057" s="168">
        <v>42580</v>
      </c>
      <c r="B5057" s="166">
        <v>14</v>
      </c>
      <c r="C5057" s="166">
        <v>62.93</v>
      </c>
      <c r="D5057" s="166">
        <v>14.91</v>
      </c>
      <c r="E5057" s="166">
        <v>89.78</v>
      </c>
      <c r="F5057" s="166">
        <v>61.84</v>
      </c>
      <c r="G5057" s="166">
        <v>100</v>
      </c>
      <c r="H5057" s="166">
        <v>48.38</v>
      </c>
      <c r="I5057" s="166">
        <v>100</v>
      </c>
      <c r="J5057" s="166">
        <v>42.4</v>
      </c>
      <c r="K5057" s="166">
        <v>10</v>
      </c>
      <c r="L5057" s="166">
        <v>67.78</v>
      </c>
      <c r="M5057" s="166">
        <v>100</v>
      </c>
      <c r="N5057" s="166">
        <v>100</v>
      </c>
      <c r="O5057" s="166">
        <v>61.37</v>
      </c>
      <c r="P5057" s="166">
        <v>62.41</v>
      </c>
      <c r="Q5057" s="166">
        <v>34.200000000000003</v>
      </c>
      <c r="R5057" s="166">
        <v>100</v>
      </c>
      <c r="S5057" s="166">
        <v>65.510000000000005</v>
      </c>
      <c r="T5057" s="166">
        <v>59.4</v>
      </c>
      <c r="U5057" s="166">
        <v>37.4</v>
      </c>
      <c r="V5057" s="166">
        <v>68.88</v>
      </c>
      <c r="W5057" s="166">
        <v>100</v>
      </c>
      <c r="X5057" s="166">
        <v>100</v>
      </c>
      <c r="Y5057" s="166">
        <v>74.45</v>
      </c>
      <c r="Z5057" s="166">
        <v>81.28</v>
      </c>
      <c r="AA5057" s="166">
        <v>67.680000000000007</v>
      </c>
      <c r="AB5057" s="166">
        <v>56.44</v>
      </c>
      <c r="AC5057" s="166">
        <v>100</v>
      </c>
      <c r="AD5057" s="166">
        <v>16.309999999999999</v>
      </c>
      <c r="AE5057" s="166">
        <v>21.28</v>
      </c>
      <c r="AF5057" s="166">
        <v>100</v>
      </c>
      <c r="AH5057" s="169">
        <v>0.67299999999999993</v>
      </c>
      <c r="AI5057" s="169">
        <v>0.70599999999999996</v>
      </c>
      <c r="AJ5057" s="169">
        <f t="shared" si="240"/>
        <v>0.65335333333333334</v>
      </c>
      <c r="AK5057" s="169">
        <f t="shared" si="240"/>
        <v>0.68306666666666671</v>
      </c>
      <c r="AL5057" s="166">
        <f t="shared" si="241"/>
        <v>1</v>
      </c>
      <c r="AM5057" s="170">
        <f t="shared" si="242"/>
        <v>7</v>
      </c>
    </row>
    <row r="5058" spans="1:39" x14ac:dyDescent="0.25">
      <c r="A5058" s="168">
        <v>42580</v>
      </c>
      <c r="B5058" s="166">
        <v>15</v>
      </c>
      <c r="C5058" s="166">
        <v>83.14</v>
      </c>
      <c r="D5058" s="166">
        <v>20.46</v>
      </c>
      <c r="E5058" s="166">
        <v>100</v>
      </c>
      <c r="F5058" s="166">
        <v>61.27</v>
      </c>
      <c r="G5058" s="166">
        <v>100</v>
      </c>
      <c r="H5058" s="166">
        <v>56.94</v>
      </c>
      <c r="I5058" s="166">
        <v>100</v>
      </c>
      <c r="J5058" s="166">
        <v>63.3</v>
      </c>
      <c r="K5058" s="166">
        <v>10</v>
      </c>
      <c r="L5058" s="166">
        <v>69.09</v>
      </c>
      <c r="M5058" s="166">
        <v>100</v>
      </c>
      <c r="N5058" s="166">
        <v>100</v>
      </c>
      <c r="O5058" s="166">
        <v>62.21</v>
      </c>
      <c r="P5058" s="166">
        <v>61.41</v>
      </c>
      <c r="Q5058" s="166">
        <v>66.56</v>
      </c>
      <c r="R5058" s="166">
        <v>100</v>
      </c>
      <c r="S5058" s="166">
        <v>69.03</v>
      </c>
      <c r="T5058" s="166">
        <v>65.14</v>
      </c>
      <c r="U5058" s="166">
        <v>40.67</v>
      </c>
      <c r="V5058" s="166">
        <v>67.47</v>
      </c>
      <c r="W5058" s="166">
        <v>100</v>
      </c>
      <c r="X5058" s="166">
        <v>100</v>
      </c>
      <c r="Y5058" s="166">
        <v>72.95</v>
      </c>
      <c r="Z5058" s="166">
        <v>66.39</v>
      </c>
      <c r="AA5058" s="166">
        <v>73.92</v>
      </c>
      <c r="AB5058" s="166">
        <v>78.89</v>
      </c>
      <c r="AC5058" s="166">
        <v>100</v>
      </c>
      <c r="AD5058" s="166">
        <v>30.41</v>
      </c>
      <c r="AE5058" s="166">
        <v>33.57</v>
      </c>
      <c r="AF5058" s="166">
        <v>100</v>
      </c>
      <c r="AH5058" s="169">
        <v>0.85400000000000009</v>
      </c>
      <c r="AI5058" s="169">
        <v>0.879</v>
      </c>
      <c r="AJ5058" s="169">
        <f t="shared" si="240"/>
        <v>0.69384666666666661</v>
      </c>
      <c r="AK5058" s="169">
        <f t="shared" si="240"/>
        <v>0.74136666666666673</v>
      </c>
      <c r="AL5058" s="166">
        <f t="shared" si="241"/>
        <v>1</v>
      </c>
      <c r="AM5058" s="170">
        <f t="shared" si="242"/>
        <v>7</v>
      </c>
    </row>
    <row r="5059" spans="1:39" x14ac:dyDescent="0.25">
      <c r="A5059" s="168">
        <v>42580</v>
      </c>
      <c r="B5059" s="166">
        <v>16</v>
      </c>
      <c r="C5059" s="166">
        <v>81.040000000000006</v>
      </c>
      <c r="D5059" s="166">
        <v>18.920000000000002</v>
      </c>
      <c r="E5059" s="166">
        <v>100</v>
      </c>
      <c r="F5059" s="166">
        <v>53.26</v>
      </c>
      <c r="G5059" s="166">
        <v>100</v>
      </c>
      <c r="H5059" s="166">
        <v>67.31</v>
      </c>
      <c r="I5059" s="166">
        <v>100</v>
      </c>
      <c r="J5059" s="166">
        <v>68.349999999999994</v>
      </c>
      <c r="K5059" s="166">
        <v>10</v>
      </c>
      <c r="L5059" s="166">
        <v>44.1</v>
      </c>
      <c r="M5059" s="166">
        <v>100</v>
      </c>
      <c r="N5059" s="166">
        <v>100</v>
      </c>
      <c r="O5059" s="166">
        <v>54.26</v>
      </c>
      <c r="P5059" s="166">
        <v>79.599999999999994</v>
      </c>
      <c r="Q5059" s="166">
        <v>68.33</v>
      </c>
      <c r="R5059" s="166">
        <v>100</v>
      </c>
      <c r="S5059" s="166">
        <v>100</v>
      </c>
      <c r="T5059" s="166">
        <v>73.98</v>
      </c>
      <c r="U5059" s="166">
        <v>37.31</v>
      </c>
      <c r="V5059" s="166">
        <v>83.93</v>
      </c>
      <c r="W5059" s="166">
        <v>100</v>
      </c>
      <c r="X5059" s="166">
        <v>100</v>
      </c>
      <c r="Y5059" s="166">
        <v>60.52</v>
      </c>
      <c r="Z5059" s="166">
        <v>77.739999999999995</v>
      </c>
      <c r="AA5059" s="166">
        <v>76.97</v>
      </c>
      <c r="AB5059" s="166">
        <v>100</v>
      </c>
      <c r="AC5059" s="166">
        <v>100</v>
      </c>
      <c r="AD5059" s="166">
        <v>36.229999999999997</v>
      </c>
      <c r="AE5059" s="166">
        <v>43.05</v>
      </c>
      <c r="AF5059" s="166">
        <v>100</v>
      </c>
      <c r="AH5059" s="169">
        <v>0.89300000000000002</v>
      </c>
      <c r="AI5059" s="169">
        <v>0.89300000000000002</v>
      </c>
      <c r="AJ5059" s="169">
        <f t="shared" si="240"/>
        <v>0.73561333333333334</v>
      </c>
      <c r="AK5059" s="169">
        <f t="shared" si="240"/>
        <v>0.75431999999999999</v>
      </c>
      <c r="AL5059" s="166">
        <f t="shared" si="241"/>
        <v>1</v>
      </c>
      <c r="AM5059" s="170">
        <f t="shared" si="242"/>
        <v>7</v>
      </c>
    </row>
    <row r="5060" spans="1:39" x14ac:dyDescent="0.25">
      <c r="A5060" s="168">
        <v>42580</v>
      </c>
      <c r="B5060" s="166">
        <v>17</v>
      </c>
      <c r="C5060" s="166">
        <v>85.21</v>
      </c>
      <c r="D5060" s="166">
        <v>38.35</v>
      </c>
      <c r="E5060" s="166">
        <v>100</v>
      </c>
      <c r="F5060" s="166">
        <v>56.37</v>
      </c>
      <c r="G5060" s="166">
        <v>100</v>
      </c>
      <c r="H5060" s="166">
        <v>63.51</v>
      </c>
      <c r="I5060" s="166">
        <v>100</v>
      </c>
      <c r="J5060" s="166">
        <v>67.010000000000005</v>
      </c>
      <c r="K5060" s="166">
        <v>10</v>
      </c>
      <c r="L5060" s="166">
        <v>45.01</v>
      </c>
      <c r="M5060" s="166">
        <v>100</v>
      </c>
      <c r="N5060" s="166">
        <v>100</v>
      </c>
      <c r="O5060" s="166">
        <v>49.46</v>
      </c>
      <c r="P5060" s="166">
        <v>71.040000000000006</v>
      </c>
      <c r="Q5060" s="166">
        <v>66.95</v>
      </c>
      <c r="R5060" s="166">
        <v>83.37</v>
      </c>
      <c r="S5060" s="166">
        <v>100</v>
      </c>
      <c r="T5060" s="166">
        <v>100</v>
      </c>
      <c r="U5060" s="166">
        <v>34.79</v>
      </c>
      <c r="V5060" s="166">
        <v>86.23</v>
      </c>
      <c r="W5060" s="166">
        <v>100</v>
      </c>
      <c r="X5060" s="166">
        <v>100</v>
      </c>
      <c r="Y5060" s="166">
        <v>88.87</v>
      </c>
      <c r="Z5060" s="166">
        <v>66.349999999999994</v>
      </c>
      <c r="AA5060" s="166">
        <v>100</v>
      </c>
      <c r="AB5060" s="166">
        <v>100</v>
      </c>
      <c r="AC5060" s="166">
        <v>100</v>
      </c>
      <c r="AD5060" s="166">
        <v>33.79</v>
      </c>
      <c r="AE5060" s="166">
        <v>50.14</v>
      </c>
      <c r="AF5060" s="166">
        <v>100</v>
      </c>
      <c r="AH5060" s="169">
        <v>0.91900000000000004</v>
      </c>
      <c r="AI5060" s="169">
        <v>0.9840000000000001</v>
      </c>
      <c r="AJ5060" s="169">
        <f t="shared" ref="AJ5060:AK5123" si="243">AVERAGEIF($C$1:$AF$1,AJ$2,$C5060:$AF5060)/100</f>
        <v>0.74068666666666683</v>
      </c>
      <c r="AK5060" s="169">
        <f t="shared" si="243"/>
        <v>0.79028000000000009</v>
      </c>
      <c r="AL5060" s="166">
        <f t="shared" ref="AL5060:AL5123" si="244">IF(AND(B5060&gt;=6,B5060&lt;23),1,0)</f>
        <v>1</v>
      </c>
      <c r="AM5060" s="170">
        <f t="shared" ref="AM5060:AM5123" si="245">MONTH(A5060)</f>
        <v>7</v>
      </c>
    </row>
    <row r="5061" spans="1:39" x14ac:dyDescent="0.25">
      <c r="A5061" s="168">
        <v>42580</v>
      </c>
      <c r="B5061" s="166">
        <v>18</v>
      </c>
      <c r="C5061" s="166">
        <v>80.099999999999994</v>
      </c>
      <c r="D5061" s="166">
        <v>50.74</v>
      </c>
      <c r="E5061" s="166">
        <v>100</v>
      </c>
      <c r="F5061" s="166">
        <v>65.38</v>
      </c>
      <c r="G5061" s="166">
        <v>100</v>
      </c>
      <c r="H5061" s="166">
        <v>42.2</v>
      </c>
      <c r="I5061" s="166">
        <v>100</v>
      </c>
      <c r="J5061" s="166">
        <v>54.05</v>
      </c>
      <c r="K5061" s="166">
        <v>10</v>
      </c>
      <c r="L5061" s="166">
        <v>35.270000000000003</v>
      </c>
      <c r="M5061" s="166">
        <v>100</v>
      </c>
      <c r="N5061" s="166">
        <v>100</v>
      </c>
      <c r="O5061" s="166">
        <v>39.24</v>
      </c>
      <c r="P5061" s="166">
        <v>58.13</v>
      </c>
      <c r="Q5061" s="166">
        <v>63.36</v>
      </c>
      <c r="R5061" s="166">
        <v>100</v>
      </c>
      <c r="S5061" s="166">
        <v>100</v>
      </c>
      <c r="T5061" s="166">
        <v>86.68</v>
      </c>
      <c r="U5061" s="166">
        <v>64.510000000000005</v>
      </c>
      <c r="V5061" s="166">
        <v>100</v>
      </c>
      <c r="W5061" s="166">
        <v>100</v>
      </c>
      <c r="X5061" s="166">
        <v>100</v>
      </c>
      <c r="Y5061" s="166">
        <v>83.08</v>
      </c>
      <c r="Z5061" s="166">
        <v>53.57</v>
      </c>
      <c r="AA5061" s="166">
        <v>100</v>
      </c>
      <c r="AB5061" s="166">
        <v>100</v>
      </c>
      <c r="AC5061" s="166">
        <v>100</v>
      </c>
      <c r="AD5061" s="166">
        <v>41.38</v>
      </c>
      <c r="AE5061" s="166">
        <v>60.01</v>
      </c>
      <c r="AF5061" s="166">
        <v>100</v>
      </c>
      <c r="AH5061" s="169">
        <v>0.997</v>
      </c>
      <c r="AI5061" s="169">
        <v>1</v>
      </c>
      <c r="AJ5061" s="169">
        <f t="shared" si="243"/>
        <v>0.72493333333333343</v>
      </c>
      <c r="AK5061" s="169">
        <f t="shared" si="243"/>
        <v>0.80019999999999991</v>
      </c>
      <c r="AL5061" s="166">
        <f t="shared" si="244"/>
        <v>1</v>
      </c>
      <c r="AM5061" s="170">
        <f t="shared" si="245"/>
        <v>7</v>
      </c>
    </row>
    <row r="5062" spans="1:39" x14ac:dyDescent="0.25">
      <c r="A5062" s="168">
        <v>42580</v>
      </c>
      <c r="B5062" s="166">
        <v>19</v>
      </c>
      <c r="C5062" s="166">
        <v>63.57</v>
      </c>
      <c r="D5062" s="166">
        <v>61.78</v>
      </c>
      <c r="E5062" s="166">
        <v>100</v>
      </c>
      <c r="F5062" s="166">
        <v>72.45</v>
      </c>
      <c r="G5062" s="166">
        <v>100</v>
      </c>
      <c r="H5062" s="166">
        <v>54.93</v>
      </c>
      <c r="I5062" s="166">
        <v>100</v>
      </c>
      <c r="J5062" s="166">
        <v>56.58</v>
      </c>
      <c r="K5062" s="166">
        <v>10</v>
      </c>
      <c r="L5062" s="166">
        <v>45.42</v>
      </c>
      <c r="M5062" s="166">
        <v>100</v>
      </c>
      <c r="N5062" s="166">
        <v>84.57</v>
      </c>
      <c r="O5062" s="166">
        <v>41.95</v>
      </c>
      <c r="P5062" s="166">
        <v>71.099999999999994</v>
      </c>
      <c r="Q5062" s="166">
        <v>82.47</v>
      </c>
      <c r="R5062" s="166">
        <v>100</v>
      </c>
      <c r="S5062" s="166">
        <v>100</v>
      </c>
      <c r="T5062" s="166">
        <v>100</v>
      </c>
      <c r="U5062" s="166">
        <v>84.33</v>
      </c>
      <c r="V5062" s="166">
        <v>100</v>
      </c>
      <c r="W5062" s="166">
        <v>100</v>
      </c>
      <c r="X5062" s="166">
        <v>100</v>
      </c>
      <c r="Y5062" s="166">
        <v>100</v>
      </c>
      <c r="Z5062" s="166">
        <v>51.94</v>
      </c>
      <c r="AA5062" s="166">
        <v>100</v>
      </c>
      <c r="AB5062" s="166">
        <v>100</v>
      </c>
      <c r="AC5062" s="166">
        <v>100</v>
      </c>
      <c r="AD5062" s="166">
        <v>73.17</v>
      </c>
      <c r="AE5062" s="166">
        <v>44.5</v>
      </c>
      <c r="AF5062" s="166">
        <v>100</v>
      </c>
      <c r="AH5062" s="169">
        <v>1</v>
      </c>
      <c r="AI5062" s="169">
        <v>1</v>
      </c>
      <c r="AJ5062" s="169">
        <f t="shared" si="243"/>
        <v>0.7812933333333334</v>
      </c>
      <c r="AK5062" s="169">
        <f t="shared" si="243"/>
        <v>0.81788000000000016</v>
      </c>
      <c r="AL5062" s="166">
        <f t="shared" si="244"/>
        <v>1</v>
      </c>
      <c r="AM5062" s="170">
        <f t="shared" si="245"/>
        <v>7</v>
      </c>
    </row>
    <row r="5063" spans="1:39" x14ac:dyDescent="0.25">
      <c r="A5063" s="168">
        <v>42580</v>
      </c>
      <c r="B5063" s="166">
        <v>20</v>
      </c>
      <c r="C5063" s="166">
        <v>67.34</v>
      </c>
      <c r="D5063" s="166">
        <v>76.67</v>
      </c>
      <c r="E5063" s="166">
        <v>100</v>
      </c>
      <c r="F5063" s="166">
        <v>80.75</v>
      </c>
      <c r="G5063" s="166">
        <v>100</v>
      </c>
      <c r="H5063" s="166">
        <v>37.06</v>
      </c>
      <c r="I5063" s="166">
        <v>100</v>
      </c>
      <c r="J5063" s="166">
        <v>52.91</v>
      </c>
      <c r="K5063" s="166">
        <v>10</v>
      </c>
      <c r="L5063" s="166">
        <v>54.05</v>
      </c>
      <c r="M5063" s="166">
        <v>100</v>
      </c>
      <c r="N5063" s="166">
        <v>76.260000000000005</v>
      </c>
      <c r="O5063" s="166">
        <v>41.59</v>
      </c>
      <c r="P5063" s="166">
        <v>69.39</v>
      </c>
      <c r="Q5063" s="166">
        <v>62.58</v>
      </c>
      <c r="R5063" s="166">
        <v>100</v>
      </c>
      <c r="S5063" s="166">
        <v>100</v>
      </c>
      <c r="T5063" s="166">
        <v>100</v>
      </c>
      <c r="U5063" s="166">
        <v>100</v>
      </c>
      <c r="V5063" s="166">
        <v>100</v>
      </c>
      <c r="W5063" s="166">
        <v>100</v>
      </c>
      <c r="X5063" s="166">
        <v>100</v>
      </c>
      <c r="Y5063" s="166">
        <v>100</v>
      </c>
      <c r="Z5063" s="166">
        <v>49.57</v>
      </c>
      <c r="AA5063" s="166">
        <v>100</v>
      </c>
      <c r="AB5063" s="166">
        <v>100</v>
      </c>
      <c r="AC5063" s="166">
        <v>100</v>
      </c>
      <c r="AD5063" s="166">
        <v>55.98</v>
      </c>
      <c r="AE5063" s="166">
        <v>28.85</v>
      </c>
      <c r="AF5063" s="166">
        <v>81.25</v>
      </c>
      <c r="AH5063" s="169">
        <v>1</v>
      </c>
      <c r="AI5063" s="169">
        <v>1</v>
      </c>
      <c r="AJ5063" s="169">
        <f t="shared" si="243"/>
        <v>0.75592666666666664</v>
      </c>
      <c r="AK5063" s="169">
        <f t="shared" si="243"/>
        <v>0.80690666666666677</v>
      </c>
      <c r="AL5063" s="166">
        <f t="shared" si="244"/>
        <v>1</v>
      </c>
      <c r="AM5063" s="170">
        <f t="shared" si="245"/>
        <v>7</v>
      </c>
    </row>
    <row r="5064" spans="1:39" x14ac:dyDescent="0.25">
      <c r="A5064" s="168">
        <v>42580</v>
      </c>
      <c r="B5064" s="166">
        <v>21</v>
      </c>
      <c r="C5064" s="166">
        <v>66.650000000000006</v>
      </c>
      <c r="D5064" s="166">
        <v>76.53</v>
      </c>
      <c r="E5064" s="166">
        <v>100</v>
      </c>
      <c r="F5064" s="166">
        <v>79.209999999999994</v>
      </c>
      <c r="G5064" s="166">
        <v>100</v>
      </c>
      <c r="H5064" s="166">
        <v>31</v>
      </c>
      <c r="I5064" s="166">
        <v>100</v>
      </c>
      <c r="J5064" s="166">
        <v>54.51</v>
      </c>
      <c r="K5064" s="166">
        <v>33.97</v>
      </c>
      <c r="L5064" s="166">
        <v>51.29</v>
      </c>
      <c r="M5064" s="166">
        <v>79.56</v>
      </c>
      <c r="N5064" s="166">
        <v>80.510000000000005</v>
      </c>
      <c r="O5064" s="166">
        <v>37.090000000000003</v>
      </c>
      <c r="P5064" s="166">
        <v>61.43</v>
      </c>
      <c r="Q5064" s="166">
        <v>44.01</v>
      </c>
      <c r="R5064" s="166">
        <v>83.71</v>
      </c>
      <c r="S5064" s="166">
        <v>89.5</v>
      </c>
      <c r="T5064" s="166">
        <v>80.739999999999995</v>
      </c>
      <c r="U5064" s="166">
        <v>68.86</v>
      </c>
      <c r="V5064" s="166">
        <v>100</v>
      </c>
      <c r="W5064" s="166">
        <v>100</v>
      </c>
      <c r="X5064" s="166">
        <v>100</v>
      </c>
      <c r="Y5064" s="166">
        <v>100</v>
      </c>
      <c r="Z5064" s="166">
        <v>48.4</v>
      </c>
      <c r="AA5064" s="166">
        <v>100</v>
      </c>
      <c r="AB5064" s="166">
        <v>100</v>
      </c>
      <c r="AC5064" s="166">
        <v>100</v>
      </c>
      <c r="AD5064" s="166">
        <v>38.72</v>
      </c>
      <c r="AE5064" s="166">
        <v>43.4</v>
      </c>
      <c r="AF5064" s="166">
        <v>100</v>
      </c>
      <c r="AH5064" s="169">
        <v>1</v>
      </c>
      <c r="AI5064" s="169">
        <v>1</v>
      </c>
      <c r="AJ5064" s="169">
        <f t="shared" si="243"/>
        <v>0.72403333333333353</v>
      </c>
      <c r="AK5064" s="169">
        <f t="shared" si="243"/>
        <v>0.77536000000000005</v>
      </c>
      <c r="AL5064" s="166">
        <f t="shared" si="244"/>
        <v>1</v>
      </c>
      <c r="AM5064" s="170">
        <f t="shared" si="245"/>
        <v>7</v>
      </c>
    </row>
    <row r="5065" spans="1:39" x14ac:dyDescent="0.25">
      <c r="A5065" s="168">
        <v>42580</v>
      </c>
      <c r="B5065" s="166">
        <v>22</v>
      </c>
      <c r="C5065" s="166">
        <v>50.62</v>
      </c>
      <c r="D5065" s="166">
        <v>68.75</v>
      </c>
      <c r="E5065" s="166">
        <v>100</v>
      </c>
      <c r="F5065" s="166">
        <v>89.65</v>
      </c>
      <c r="G5065" s="166">
        <v>100</v>
      </c>
      <c r="H5065" s="166">
        <v>15.69</v>
      </c>
      <c r="I5065" s="166">
        <v>100</v>
      </c>
      <c r="J5065" s="166">
        <v>38.159999999999997</v>
      </c>
      <c r="K5065" s="166">
        <v>37.67</v>
      </c>
      <c r="L5065" s="166">
        <v>46.54</v>
      </c>
      <c r="M5065" s="166">
        <v>70.8</v>
      </c>
      <c r="N5065" s="166">
        <v>74.92</v>
      </c>
      <c r="O5065" s="166">
        <v>38.21</v>
      </c>
      <c r="P5065" s="166">
        <v>53.08</v>
      </c>
      <c r="Q5065" s="166">
        <v>48.23</v>
      </c>
      <c r="R5065" s="166">
        <v>71.790000000000006</v>
      </c>
      <c r="S5065" s="166">
        <v>100</v>
      </c>
      <c r="T5065" s="166">
        <v>46.85</v>
      </c>
      <c r="U5065" s="166">
        <v>55.23</v>
      </c>
      <c r="V5065" s="166">
        <v>100</v>
      </c>
      <c r="W5065" s="166">
        <v>89.33</v>
      </c>
      <c r="X5065" s="166">
        <v>100</v>
      </c>
      <c r="Y5065" s="166">
        <v>100</v>
      </c>
      <c r="Z5065" s="166">
        <v>50.34</v>
      </c>
      <c r="AA5065" s="166">
        <v>100</v>
      </c>
      <c r="AB5065" s="166">
        <v>100</v>
      </c>
      <c r="AC5065" s="166">
        <v>100</v>
      </c>
      <c r="AD5065" s="166">
        <v>46.27</v>
      </c>
      <c r="AE5065" s="166">
        <v>37.630000000000003</v>
      </c>
      <c r="AF5065" s="166">
        <v>78.510000000000005</v>
      </c>
      <c r="AH5065" s="169">
        <v>1</v>
      </c>
      <c r="AI5065" s="169">
        <v>1</v>
      </c>
      <c r="AJ5065" s="169">
        <f t="shared" si="243"/>
        <v>0.65370000000000006</v>
      </c>
      <c r="AK5065" s="169">
        <f t="shared" si="243"/>
        <v>0.75181333333333356</v>
      </c>
      <c r="AL5065" s="166">
        <f t="shared" si="244"/>
        <v>1</v>
      </c>
      <c r="AM5065" s="170">
        <f t="shared" si="245"/>
        <v>7</v>
      </c>
    </row>
    <row r="5066" spans="1:39" x14ac:dyDescent="0.25">
      <c r="A5066" s="168">
        <v>42580</v>
      </c>
      <c r="B5066" s="166">
        <v>23</v>
      </c>
      <c r="C5066" s="166">
        <v>58.54</v>
      </c>
      <c r="D5066" s="166">
        <v>100</v>
      </c>
      <c r="E5066" s="166">
        <v>100</v>
      </c>
      <c r="F5066" s="166">
        <v>100</v>
      </c>
      <c r="G5066" s="166">
        <v>100</v>
      </c>
      <c r="H5066" s="166">
        <v>10</v>
      </c>
      <c r="I5066" s="166">
        <v>100</v>
      </c>
      <c r="J5066" s="166">
        <v>29.41</v>
      </c>
      <c r="K5066" s="166">
        <v>43.89</v>
      </c>
      <c r="L5066" s="166">
        <v>41.3</v>
      </c>
      <c r="M5066" s="166">
        <v>64.86</v>
      </c>
      <c r="N5066" s="166">
        <v>67.27</v>
      </c>
      <c r="O5066" s="166">
        <v>34.26</v>
      </c>
      <c r="P5066" s="166">
        <v>43.71</v>
      </c>
      <c r="Q5066" s="166">
        <v>50.92</v>
      </c>
      <c r="R5066" s="166">
        <v>79.94</v>
      </c>
      <c r="S5066" s="166">
        <v>85.26</v>
      </c>
      <c r="T5066" s="166">
        <v>28.02</v>
      </c>
      <c r="U5066" s="166">
        <v>53.13</v>
      </c>
      <c r="V5066" s="166">
        <v>100</v>
      </c>
      <c r="W5066" s="166">
        <v>54.36</v>
      </c>
      <c r="X5066" s="166">
        <v>100</v>
      </c>
      <c r="Y5066" s="166">
        <v>100</v>
      </c>
      <c r="Z5066" s="166">
        <v>72.569999999999993</v>
      </c>
      <c r="AA5066" s="166">
        <v>100</v>
      </c>
      <c r="AB5066" s="166">
        <v>100</v>
      </c>
      <c r="AC5066" s="166">
        <v>100</v>
      </c>
      <c r="AD5066" s="166">
        <v>57.49</v>
      </c>
      <c r="AE5066" s="166">
        <v>41.46</v>
      </c>
      <c r="AF5066" s="166">
        <v>83.35</v>
      </c>
      <c r="AH5066" s="169">
        <v>1</v>
      </c>
      <c r="AI5066" s="169">
        <v>1</v>
      </c>
      <c r="AJ5066" s="169">
        <f t="shared" si="243"/>
        <v>0.67537333333333327</v>
      </c>
      <c r="AK5066" s="169">
        <f t="shared" si="243"/>
        <v>0.72445333333333328</v>
      </c>
      <c r="AL5066" s="166">
        <f t="shared" si="244"/>
        <v>0</v>
      </c>
      <c r="AM5066" s="170">
        <f t="shared" si="245"/>
        <v>7</v>
      </c>
    </row>
    <row r="5067" spans="1:39" x14ac:dyDescent="0.25">
      <c r="A5067" s="168">
        <v>42581</v>
      </c>
      <c r="B5067" s="166">
        <v>0</v>
      </c>
      <c r="C5067" s="166">
        <v>87.11</v>
      </c>
      <c r="D5067" s="166">
        <v>100</v>
      </c>
      <c r="E5067" s="166">
        <v>100</v>
      </c>
      <c r="F5067" s="166">
        <v>100</v>
      </c>
      <c r="G5067" s="166">
        <v>100</v>
      </c>
      <c r="H5067" s="166">
        <v>16.04</v>
      </c>
      <c r="I5067" s="166">
        <v>100</v>
      </c>
      <c r="J5067" s="166">
        <v>32.26</v>
      </c>
      <c r="K5067" s="166">
        <v>48.57</v>
      </c>
      <c r="L5067" s="166">
        <v>51.71</v>
      </c>
      <c r="M5067" s="166">
        <v>66.36</v>
      </c>
      <c r="N5067" s="166">
        <v>69.38</v>
      </c>
      <c r="O5067" s="166">
        <v>45.01</v>
      </c>
      <c r="P5067" s="166">
        <v>34.35</v>
      </c>
      <c r="Q5067" s="166">
        <v>53.2</v>
      </c>
      <c r="R5067" s="166">
        <v>84.89</v>
      </c>
      <c r="S5067" s="166">
        <v>55.16</v>
      </c>
      <c r="T5067" s="166">
        <v>45.3</v>
      </c>
      <c r="U5067" s="166">
        <v>57.11</v>
      </c>
      <c r="V5067" s="166">
        <v>100</v>
      </c>
      <c r="W5067" s="166">
        <v>58.9</v>
      </c>
      <c r="X5067" s="166">
        <v>100</v>
      </c>
      <c r="Y5067" s="166">
        <v>100</v>
      </c>
      <c r="Z5067" s="166">
        <v>61.08</v>
      </c>
      <c r="AA5067" s="166">
        <v>100</v>
      </c>
      <c r="AB5067" s="166">
        <v>100</v>
      </c>
      <c r="AC5067" s="166">
        <v>100</v>
      </c>
      <c r="AD5067" s="166">
        <v>64.45</v>
      </c>
      <c r="AE5067" s="166">
        <v>38.340000000000003</v>
      </c>
      <c r="AF5067" s="166">
        <v>68.680000000000007</v>
      </c>
      <c r="AH5067" s="169">
        <v>1</v>
      </c>
      <c r="AI5067" s="169">
        <v>1</v>
      </c>
      <c r="AJ5067" s="169">
        <f t="shared" si="243"/>
        <v>0.68542666666666674</v>
      </c>
      <c r="AK5067" s="169">
        <f t="shared" si="243"/>
        <v>0.73983999999999994</v>
      </c>
      <c r="AL5067" s="166">
        <f t="shared" si="244"/>
        <v>0</v>
      </c>
      <c r="AM5067" s="170">
        <f t="shared" si="245"/>
        <v>7</v>
      </c>
    </row>
    <row r="5068" spans="1:39" x14ac:dyDescent="0.25">
      <c r="A5068" s="168">
        <v>42581</v>
      </c>
      <c r="B5068" s="166">
        <v>1</v>
      </c>
      <c r="C5068" s="166">
        <v>100</v>
      </c>
      <c r="D5068" s="166">
        <v>100</v>
      </c>
      <c r="E5068" s="166">
        <v>100</v>
      </c>
      <c r="F5068" s="166">
        <v>46.94</v>
      </c>
      <c r="G5068" s="166">
        <v>100</v>
      </c>
      <c r="H5068" s="166">
        <v>23.51</v>
      </c>
      <c r="I5068" s="166">
        <v>83.12</v>
      </c>
      <c r="J5068" s="166">
        <v>56.81</v>
      </c>
      <c r="K5068" s="166">
        <v>53.96</v>
      </c>
      <c r="L5068" s="166">
        <v>55.99</v>
      </c>
      <c r="M5068" s="166">
        <v>78.31</v>
      </c>
      <c r="N5068" s="166">
        <v>65.569999999999993</v>
      </c>
      <c r="O5068" s="166">
        <v>29.57</v>
      </c>
      <c r="P5068" s="166">
        <v>43.21</v>
      </c>
      <c r="Q5068" s="166">
        <v>75.72</v>
      </c>
      <c r="R5068" s="166">
        <v>89.54</v>
      </c>
      <c r="S5068" s="166">
        <v>45.05</v>
      </c>
      <c r="T5068" s="166">
        <v>34.15</v>
      </c>
      <c r="U5068" s="166">
        <v>36.020000000000003</v>
      </c>
      <c r="V5068" s="166">
        <v>100</v>
      </c>
      <c r="W5068" s="166">
        <v>56.37</v>
      </c>
      <c r="X5068" s="166">
        <v>82.78</v>
      </c>
      <c r="Y5068" s="166">
        <v>100</v>
      </c>
      <c r="Z5068" s="166">
        <v>61.36</v>
      </c>
      <c r="AA5068" s="166">
        <v>89.83</v>
      </c>
      <c r="AB5068" s="166">
        <v>100</v>
      </c>
      <c r="AC5068" s="166">
        <v>100</v>
      </c>
      <c r="AD5068" s="166">
        <v>70.540000000000006</v>
      </c>
      <c r="AE5068" s="166">
        <v>63.26</v>
      </c>
      <c r="AF5068" s="166">
        <v>54.56</v>
      </c>
      <c r="AH5068" s="169">
        <v>1</v>
      </c>
      <c r="AI5068" s="169">
        <v>1</v>
      </c>
      <c r="AJ5068" s="169">
        <f t="shared" si="243"/>
        <v>0.65664</v>
      </c>
      <c r="AK5068" s="169">
        <f t="shared" si="243"/>
        <v>0.74080666666666672</v>
      </c>
      <c r="AL5068" s="166">
        <f t="shared" si="244"/>
        <v>0</v>
      </c>
      <c r="AM5068" s="170">
        <f t="shared" si="245"/>
        <v>7</v>
      </c>
    </row>
    <row r="5069" spans="1:39" x14ac:dyDescent="0.25">
      <c r="A5069" s="168">
        <v>42581</v>
      </c>
      <c r="B5069" s="166">
        <v>2</v>
      </c>
      <c r="C5069" s="166">
        <v>100</v>
      </c>
      <c r="D5069" s="166">
        <v>100</v>
      </c>
      <c r="E5069" s="166">
        <v>100</v>
      </c>
      <c r="F5069" s="166">
        <v>38.6</v>
      </c>
      <c r="G5069" s="166">
        <v>100</v>
      </c>
      <c r="H5069" s="166">
        <v>32.79</v>
      </c>
      <c r="I5069" s="166">
        <v>73.569999999999993</v>
      </c>
      <c r="J5069" s="166">
        <v>59.1</v>
      </c>
      <c r="K5069" s="166">
        <v>71</v>
      </c>
      <c r="L5069" s="166">
        <v>54.73</v>
      </c>
      <c r="M5069" s="166">
        <v>70.25</v>
      </c>
      <c r="N5069" s="166">
        <v>37.29</v>
      </c>
      <c r="O5069" s="166">
        <v>17.89</v>
      </c>
      <c r="P5069" s="166">
        <v>23.4</v>
      </c>
      <c r="Q5069" s="166">
        <v>100</v>
      </c>
      <c r="R5069" s="166">
        <v>80.489999999999995</v>
      </c>
      <c r="S5069" s="166">
        <v>28.66</v>
      </c>
      <c r="T5069" s="166">
        <v>52.82</v>
      </c>
      <c r="U5069" s="166">
        <v>18.7</v>
      </c>
      <c r="V5069" s="166">
        <v>85.06</v>
      </c>
      <c r="W5069" s="166">
        <v>66.959999999999994</v>
      </c>
      <c r="X5069" s="166">
        <v>100</v>
      </c>
      <c r="Y5069" s="166">
        <v>100</v>
      </c>
      <c r="Z5069" s="166">
        <v>58.85</v>
      </c>
      <c r="AA5069" s="166">
        <v>76.36</v>
      </c>
      <c r="AB5069" s="166">
        <v>100</v>
      </c>
      <c r="AC5069" s="166">
        <v>85</v>
      </c>
      <c r="AD5069" s="166">
        <v>65.430000000000007</v>
      </c>
      <c r="AE5069" s="166">
        <v>72.62</v>
      </c>
      <c r="AF5069" s="166">
        <v>55.94</v>
      </c>
      <c r="AH5069" s="169">
        <v>1</v>
      </c>
      <c r="AI5069" s="169">
        <v>1</v>
      </c>
      <c r="AJ5069" s="169">
        <f t="shared" si="243"/>
        <v>0.62966666666666671</v>
      </c>
      <c r="AK5069" s="169">
        <f t="shared" si="243"/>
        <v>0.72067333333333339</v>
      </c>
      <c r="AL5069" s="166">
        <f t="shared" si="244"/>
        <v>0</v>
      </c>
      <c r="AM5069" s="170">
        <f t="shared" si="245"/>
        <v>7</v>
      </c>
    </row>
    <row r="5070" spans="1:39" x14ac:dyDescent="0.25">
      <c r="A5070" s="168">
        <v>42581</v>
      </c>
      <c r="B5070" s="166">
        <v>3</v>
      </c>
      <c r="C5070" s="166">
        <v>100</v>
      </c>
      <c r="D5070" s="166">
        <v>86.2</v>
      </c>
      <c r="E5070" s="166">
        <v>100</v>
      </c>
      <c r="F5070" s="166">
        <v>40.99</v>
      </c>
      <c r="G5070" s="166">
        <v>100</v>
      </c>
      <c r="H5070" s="166">
        <v>18.579999999999998</v>
      </c>
      <c r="I5070" s="166">
        <v>56.64</v>
      </c>
      <c r="J5070" s="166">
        <v>49.24</v>
      </c>
      <c r="K5070" s="166">
        <v>79.84</v>
      </c>
      <c r="L5070" s="166">
        <v>60.58</v>
      </c>
      <c r="M5070" s="166">
        <v>60.01</v>
      </c>
      <c r="N5070" s="166">
        <v>30.3</v>
      </c>
      <c r="O5070" s="166">
        <v>12.7</v>
      </c>
      <c r="P5070" s="166">
        <v>24.25</v>
      </c>
      <c r="Q5070" s="166">
        <v>100</v>
      </c>
      <c r="R5070" s="166">
        <v>78.42</v>
      </c>
      <c r="S5070" s="166">
        <v>10</v>
      </c>
      <c r="T5070" s="166">
        <v>45.64</v>
      </c>
      <c r="U5070" s="166">
        <v>19.61</v>
      </c>
      <c r="V5070" s="166">
        <v>73.06</v>
      </c>
      <c r="W5070" s="166">
        <v>64.72</v>
      </c>
      <c r="X5070" s="166">
        <v>100</v>
      </c>
      <c r="Y5070" s="166">
        <v>100</v>
      </c>
      <c r="Z5070" s="166">
        <v>59.32</v>
      </c>
      <c r="AA5070" s="166">
        <v>85.4</v>
      </c>
      <c r="AB5070" s="166">
        <v>100</v>
      </c>
      <c r="AC5070" s="166">
        <v>100</v>
      </c>
      <c r="AD5070" s="166">
        <v>100</v>
      </c>
      <c r="AE5070" s="166">
        <v>56.49</v>
      </c>
      <c r="AF5070" s="166">
        <v>63.9</v>
      </c>
      <c r="AH5070" s="169">
        <v>1</v>
      </c>
      <c r="AI5070" s="169">
        <v>1</v>
      </c>
      <c r="AJ5070" s="169">
        <f t="shared" si="243"/>
        <v>0.62031999999999998</v>
      </c>
      <c r="AK5070" s="169">
        <f t="shared" si="243"/>
        <v>0.69694</v>
      </c>
      <c r="AL5070" s="166">
        <f t="shared" si="244"/>
        <v>0</v>
      </c>
      <c r="AM5070" s="170">
        <f t="shared" si="245"/>
        <v>7</v>
      </c>
    </row>
    <row r="5071" spans="1:39" x14ac:dyDescent="0.25">
      <c r="A5071" s="168">
        <v>42581</v>
      </c>
      <c r="B5071" s="166">
        <v>4</v>
      </c>
      <c r="C5071" s="166">
        <v>100</v>
      </c>
      <c r="D5071" s="166">
        <v>82.32</v>
      </c>
      <c r="E5071" s="166">
        <v>100</v>
      </c>
      <c r="F5071" s="166">
        <v>21.23</v>
      </c>
      <c r="G5071" s="166">
        <v>100</v>
      </c>
      <c r="H5071" s="166">
        <v>47.05</v>
      </c>
      <c r="I5071" s="166">
        <v>49.84</v>
      </c>
      <c r="J5071" s="166">
        <v>46.74</v>
      </c>
      <c r="K5071" s="166">
        <v>77.91</v>
      </c>
      <c r="L5071" s="166">
        <v>82.37</v>
      </c>
      <c r="M5071" s="166">
        <v>70.260000000000005</v>
      </c>
      <c r="N5071" s="166">
        <v>10</v>
      </c>
      <c r="O5071" s="166">
        <v>17</v>
      </c>
      <c r="P5071" s="166">
        <v>13.09</v>
      </c>
      <c r="Q5071" s="166">
        <v>100</v>
      </c>
      <c r="R5071" s="166">
        <v>70.66</v>
      </c>
      <c r="S5071" s="166">
        <v>10</v>
      </c>
      <c r="T5071" s="166">
        <v>45.01</v>
      </c>
      <c r="U5071" s="166">
        <v>17.43</v>
      </c>
      <c r="V5071" s="166">
        <v>79.790000000000006</v>
      </c>
      <c r="W5071" s="166">
        <v>46.98</v>
      </c>
      <c r="X5071" s="166">
        <v>100</v>
      </c>
      <c r="Y5071" s="166">
        <v>100</v>
      </c>
      <c r="Z5071" s="166">
        <v>88.72</v>
      </c>
      <c r="AA5071" s="166">
        <v>100</v>
      </c>
      <c r="AB5071" s="166">
        <v>100</v>
      </c>
      <c r="AC5071" s="166">
        <v>100</v>
      </c>
      <c r="AD5071" s="166">
        <v>100</v>
      </c>
      <c r="AE5071" s="166">
        <v>64.75</v>
      </c>
      <c r="AF5071" s="166">
        <v>75.59</v>
      </c>
      <c r="AH5071" s="169">
        <v>1</v>
      </c>
      <c r="AI5071" s="169">
        <v>1</v>
      </c>
      <c r="AJ5071" s="169">
        <f t="shared" si="243"/>
        <v>0.64171333333333336</v>
      </c>
      <c r="AK5071" s="169">
        <f t="shared" si="243"/>
        <v>0.70278000000000007</v>
      </c>
      <c r="AL5071" s="166">
        <f t="shared" si="244"/>
        <v>0</v>
      </c>
      <c r="AM5071" s="170">
        <f t="shared" si="245"/>
        <v>7</v>
      </c>
    </row>
    <row r="5072" spans="1:39" x14ac:dyDescent="0.25">
      <c r="A5072" s="168">
        <v>42581</v>
      </c>
      <c r="B5072" s="166">
        <v>5</v>
      </c>
      <c r="C5072" s="166">
        <v>100</v>
      </c>
      <c r="D5072" s="166">
        <v>83.5</v>
      </c>
      <c r="E5072" s="166">
        <v>100</v>
      </c>
      <c r="F5072" s="166">
        <v>12.74</v>
      </c>
      <c r="G5072" s="166">
        <v>100</v>
      </c>
      <c r="H5072" s="166">
        <v>56.96</v>
      </c>
      <c r="I5072" s="166">
        <v>39.69</v>
      </c>
      <c r="J5072" s="166">
        <v>52.02</v>
      </c>
      <c r="K5072" s="166">
        <v>100</v>
      </c>
      <c r="L5072" s="166">
        <v>75.78</v>
      </c>
      <c r="M5072" s="166">
        <v>70.81</v>
      </c>
      <c r="N5072" s="166">
        <v>10</v>
      </c>
      <c r="O5072" s="166">
        <v>24.14</v>
      </c>
      <c r="P5072" s="166">
        <v>22.52</v>
      </c>
      <c r="Q5072" s="166">
        <v>83.38</v>
      </c>
      <c r="R5072" s="166">
        <v>39.979999999999997</v>
      </c>
      <c r="S5072" s="166">
        <v>10</v>
      </c>
      <c r="T5072" s="166">
        <v>58.62</v>
      </c>
      <c r="U5072" s="166">
        <v>35.92</v>
      </c>
      <c r="V5072" s="166">
        <v>100</v>
      </c>
      <c r="W5072" s="166">
        <v>24.24</v>
      </c>
      <c r="X5072" s="166">
        <v>100</v>
      </c>
      <c r="Y5072" s="166">
        <v>100</v>
      </c>
      <c r="Z5072" s="166">
        <v>100</v>
      </c>
      <c r="AA5072" s="166">
        <v>100</v>
      </c>
      <c r="AB5072" s="166">
        <v>100</v>
      </c>
      <c r="AC5072" s="166">
        <v>100</v>
      </c>
      <c r="AD5072" s="166">
        <v>87.76</v>
      </c>
      <c r="AE5072" s="166">
        <v>51.95</v>
      </c>
      <c r="AF5072" s="166">
        <v>74.66</v>
      </c>
      <c r="AH5072" s="169">
        <v>0.92200000000000004</v>
      </c>
      <c r="AI5072" s="169">
        <v>1</v>
      </c>
      <c r="AJ5072" s="169">
        <f t="shared" si="243"/>
        <v>0.64969333333333323</v>
      </c>
      <c r="AK5072" s="169">
        <f t="shared" si="243"/>
        <v>0.69342000000000004</v>
      </c>
      <c r="AL5072" s="166">
        <f t="shared" si="244"/>
        <v>0</v>
      </c>
      <c r="AM5072" s="170">
        <f t="shared" si="245"/>
        <v>7</v>
      </c>
    </row>
    <row r="5073" spans="1:39" x14ac:dyDescent="0.25">
      <c r="A5073" s="168">
        <v>42581</v>
      </c>
      <c r="B5073" s="166">
        <v>6</v>
      </c>
      <c r="C5073" s="166">
        <v>100</v>
      </c>
      <c r="D5073" s="166">
        <v>100</v>
      </c>
      <c r="E5073" s="166">
        <v>100</v>
      </c>
      <c r="F5073" s="166">
        <v>46.39</v>
      </c>
      <c r="G5073" s="166">
        <v>100</v>
      </c>
      <c r="H5073" s="166">
        <v>58.24</v>
      </c>
      <c r="I5073" s="166">
        <v>39.07</v>
      </c>
      <c r="J5073" s="166">
        <v>62.95</v>
      </c>
      <c r="K5073" s="166">
        <v>100</v>
      </c>
      <c r="L5073" s="166">
        <v>75.849999999999994</v>
      </c>
      <c r="M5073" s="166">
        <v>65.33</v>
      </c>
      <c r="N5073" s="166">
        <v>10</v>
      </c>
      <c r="O5073" s="166">
        <v>23.73</v>
      </c>
      <c r="P5073" s="166">
        <v>36.15</v>
      </c>
      <c r="Q5073" s="166">
        <v>76.12</v>
      </c>
      <c r="R5073" s="166">
        <v>54.58</v>
      </c>
      <c r="S5073" s="166">
        <v>15.24</v>
      </c>
      <c r="T5073" s="166">
        <v>78.11</v>
      </c>
      <c r="U5073" s="166">
        <v>36.659999999999997</v>
      </c>
      <c r="V5073" s="166">
        <v>71.23</v>
      </c>
      <c r="W5073" s="166">
        <v>48.17</v>
      </c>
      <c r="X5073" s="166">
        <v>100</v>
      </c>
      <c r="Y5073" s="166">
        <v>79.97</v>
      </c>
      <c r="Z5073" s="166">
        <v>85.69</v>
      </c>
      <c r="AA5073" s="166">
        <v>100</v>
      </c>
      <c r="AB5073" s="166">
        <v>100</v>
      </c>
      <c r="AC5073" s="166">
        <v>100</v>
      </c>
      <c r="AD5073" s="166">
        <v>100</v>
      </c>
      <c r="AE5073" s="166">
        <v>61.34</v>
      </c>
      <c r="AF5073" s="166">
        <v>100</v>
      </c>
      <c r="AH5073" s="169">
        <v>0.82900000000000007</v>
      </c>
      <c r="AI5073" s="169">
        <v>0.96400000000000008</v>
      </c>
      <c r="AJ5073" s="169">
        <f t="shared" si="243"/>
        <v>0.71945999999999988</v>
      </c>
      <c r="AK5073" s="169">
        <f t="shared" si="243"/>
        <v>0.69708666666666663</v>
      </c>
      <c r="AL5073" s="166">
        <f t="shared" si="244"/>
        <v>1</v>
      </c>
      <c r="AM5073" s="170">
        <f t="shared" si="245"/>
        <v>7</v>
      </c>
    </row>
    <row r="5074" spans="1:39" x14ac:dyDescent="0.25">
      <c r="A5074" s="168">
        <v>42581</v>
      </c>
      <c r="B5074" s="166">
        <v>7</v>
      </c>
      <c r="C5074" s="166">
        <v>100</v>
      </c>
      <c r="D5074" s="166">
        <v>100</v>
      </c>
      <c r="E5074" s="166">
        <v>100</v>
      </c>
      <c r="F5074" s="166">
        <v>42.03</v>
      </c>
      <c r="G5074" s="166">
        <v>100</v>
      </c>
      <c r="H5074" s="166">
        <v>56.68</v>
      </c>
      <c r="I5074" s="166">
        <v>52.57</v>
      </c>
      <c r="J5074" s="166">
        <v>60.96</v>
      </c>
      <c r="K5074" s="166">
        <v>80.819999999999993</v>
      </c>
      <c r="L5074" s="166">
        <v>100</v>
      </c>
      <c r="M5074" s="166">
        <v>67.14</v>
      </c>
      <c r="N5074" s="166">
        <v>12.34</v>
      </c>
      <c r="O5074" s="166">
        <v>30.31</v>
      </c>
      <c r="P5074" s="166">
        <v>38.56</v>
      </c>
      <c r="Q5074" s="166">
        <v>68.510000000000005</v>
      </c>
      <c r="R5074" s="166">
        <v>52.54</v>
      </c>
      <c r="S5074" s="166">
        <v>10</v>
      </c>
      <c r="T5074" s="166">
        <v>75.11</v>
      </c>
      <c r="U5074" s="166">
        <v>30.58</v>
      </c>
      <c r="V5074" s="166">
        <v>71.58</v>
      </c>
      <c r="W5074" s="166">
        <v>51.88</v>
      </c>
      <c r="X5074" s="166">
        <v>100</v>
      </c>
      <c r="Y5074" s="166">
        <v>100</v>
      </c>
      <c r="Z5074" s="166">
        <v>100</v>
      </c>
      <c r="AA5074" s="166">
        <v>57.07</v>
      </c>
      <c r="AB5074" s="166">
        <v>100</v>
      </c>
      <c r="AC5074" s="166">
        <v>100</v>
      </c>
      <c r="AD5074" s="166">
        <v>87.53</v>
      </c>
      <c r="AE5074" s="166">
        <v>61.55</v>
      </c>
      <c r="AF5074" s="166">
        <v>82.36</v>
      </c>
      <c r="AH5074" s="169">
        <v>0.65900000000000003</v>
      </c>
      <c r="AI5074" s="169">
        <v>0.84499999999999997</v>
      </c>
      <c r="AJ5074" s="169">
        <f t="shared" si="243"/>
        <v>0.7197933333333334</v>
      </c>
      <c r="AK5074" s="169">
        <f t="shared" si="243"/>
        <v>0.67362</v>
      </c>
      <c r="AL5074" s="166">
        <f t="shared" si="244"/>
        <v>1</v>
      </c>
      <c r="AM5074" s="170">
        <f t="shared" si="245"/>
        <v>7</v>
      </c>
    </row>
    <row r="5075" spans="1:39" x14ac:dyDescent="0.25">
      <c r="A5075" s="168">
        <v>42581</v>
      </c>
      <c r="B5075" s="166">
        <v>8</v>
      </c>
      <c r="C5075" s="166">
        <v>100</v>
      </c>
      <c r="D5075" s="166">
        <v>100</v>
      </c>
      <c r="E5075" s="166">
        <v>100</v>
      </c>
      <c r="F5075" s="166">
        <v>45.07</v>
      </c>
      <c r="G5075" s="166">
        <v>100</v>
      </c>
      <c r="H5075" s="166">
        <v>78.13</v>
      </c>
      <c r="I5075" s="166">
        <v>54.05</v>
      </c>
      <c r="J5075" s="166">
        <v>58.13</v>
      </c>
      <c r="K5075" s="166">
        <v>73</v>
      </c>
      <c r="L5075" s="166">
        <v>100</v>
      </c>
      <c r="M5075" s="166">
        <v>64.92</v>
      </c>
      <c r="N5075" s="166">
        <v>14.08</v>
      </c>
      <c r="O5075" s="166">
        <v>35.65</v>
      </c>
      <c r="P5075" s="166">
        <v>31.31</v>
      </c>
      <c r="Q5075" s="166">
        <v>43.67</v>
      </c>
      <c r="R5075" s="166">
        <v>27.1</v>
      </c>
      <c r="S5075" s="166">
        <v>10</v>
      </c>
      <c r="T5075" s="166">
        <v>50.94</v>
      </c>
      <c r="U5075" s="166">
        <v>33.36</v>
      </c>
      <c r="V5075" s="166">
        <v>72.11</v>
      </c>
      <c r="W5075" s="166">
        <v>35.72</v>
      </c>
      <c r="X5075" s="166">
        <v>100</v>
      </c>
      <c r="Y5075" s="166">
        <v>100</v>
      </c>
      <c r="Z5075" s="166">
        <v>100</v>
      </c>
      <c r="AA5075" s="166">
        <v>60.95</v>
      </c>
      <c r="AB5075" s="166">
        <v>100</v>
      </c>
      <c r="AC5075" s="166">
        <v>100</v>
      </c>
      <c r="AD5075" s="166">
        <v>72.930000000000007</v>
      </c>
      <c r="AE5075" s="166">
        <v>74.959999999999994</v>
      </c>
      <c r="AF5075" s="166">
        <v>74.63</v>
      </c>
      <c r="AH5075" s="169">
        <v>0.36299999999999999</v>
      </c>
      <c r="AI5075" s="169">
        <v>0.57999999999999996</v>
      </c>
      <c r="AJ5075" s="169">
        <f t="shared" si="243"/>
        <v>0.68295333333333319</v>
      </c>
      <c r="AK5075" s="169">
        <f t="shared" si="243"/>
        <v>0.6575200000000001</v>
      </c>
      <c r="AL5075" s="166">
        <f t="shared" si="244"/>
        <v>1</v>
      </c>
      <c r="AM5075" s="170">
        <f t="shared" si="245"/>
        <v>7</v>
      </c>
    </row>
    <row r="5076" spans="1:39" x14ac:dyDescent="0.25">
      <c r="A5076" s="168">
        <v>42581</v>
      </c>
      <c r="B5076" s="166">
        <v>9</v>
      </c>
      <c r="C5076" s="166">
        <v>100</v>
      </c>
      <c r="D5076" s="166">
        <v>100</v>
      </c>
      <c r="E5076" s="166">
        <v>100</v>
      </c>
      <c r="F5076" s="166">
        <v>40.450000000000003</v>
      </c>
      <c r="G5076" s="166">
        <v>100</v>
      </c>
      <c r="H5076" s="166">
        <v>54.94</v>
      </c>
      <c r="I5076" s="166">
        <v>61.84</v>
      </c>
      <c r="J5076" s="166">
        <v>51.68</v>
      </c>
      <c r="K5076" s="166">
        <v>63.65</v>
      </c>
      <c r="L5076" s="166">
        <v>100</v>
      </c>
      <c r="M5076" s="166">
        <v>77.459999999999994</v>
      </c>
      <c r="N5076" s="166">
        <v>10</v>
      </c>
      <c r="O5076" s="166">
        <v>33.700000000000003</v>
      </c>
      <c r="P5076" s="166">
        <v>24.88</v>
      </c>
      <c r="Q5076" s="166">
        <v>34.61</v>
      </c>
      <c r="R5076" s="166">
        <v>42.95</v>
      </c>
      <c r="S5076" s="166">
        <v>10</v>
      </c>
      <c r="T5076" s="166">
        <v>64.989999999999995</v>
      </c>
      <c r="U5076" s="166">
        <v>47.52</v>
      </c>
      <c r="V5076" s="166">
        <v>70.17</v>
      </c>
      <c r="W5076" s="166">
        <v>43.17</v>
      </c>
      <c r="X5076" s="166">
        <v>100</v>
      </c>
      <c r="Y5076" s="166">
        <v>100</v>
      </c>
      <c r="Z5076" s="166">
        <v>100</v>
      </c>
      <c r="AA5076" s="166">
        <v>59.45</v>
      </c>
      <c r="AB5076" s="166">
        <v>100</v>
      </c>
      <c r="AC5076" s="166">
        <v>100</v>
      </c>
      <c r="AD5076" s="166">
        <v>69.28</v>
      </c>
      <c r="AE5076" s="166">
        <v>65.66</v>
      </c>
      <c r="AF5076" s="166">
        <v>60</v>
      </c>
      <c r="AH5076" s="169">
        <v>0.27500000000000002</v>
      </c>
      <c r="AI5076" s="169">
        <v>0.4</v>
      </c>
      <c r="AJ5076" s="169">
        <f t="shared" si="243"/>
        <v>0.65955999999999992</v>
      </c>
      <c r="AK5076" s="169">
        <f t="shared" si="243"/>
        <v>0.66470666666666656</v>
      </c>
      <c r="AL5076" s="166">
        <f t="shared" si="244"/>
        <v>1</v>
      </c>
      <c r="AM5076" s="170">
        <f t="shared" si="245"/>
        <v>7</v>
      </c>
    </row>
    <row r="5077" spans="1:39" x14ac:dyDescent="0.25">
      <c r="A5077" s="168">
        <v>42581</v>
      </c>
      <c r="B5077" s="166">
        <v>10</v>
      </c>
      <c r="C5077" s="166">
        <v>70.86</v>
      </c>
      <c r="D5077" s="166">
        <v>100</v>
      </c>
      <c r="E5077" s="166">
        <v>100</v>
      </c>
      <c r="F5077" s="166">
        <v>56.05</v>
      </c>
      <c r="G5077" s="166">
        <v>100</v>
      </c>
      <c r="H5077" s="166">
        <v>67.16</v>
      </c>
      <c r="I5077" s="166">
        <v>69.040000000000006</v>
      </c>
      <c r="J5077" s="166">
        <v>51.74</v>
      </c>
      <c r="K5077" s="166">
        <v>82.72</v>
      </c>
      <c r="L5077" s="166">
        <v>100</v>
      </c>
      <c r="M5077" s="166">
        <v>89.88</v>
      </c>
      <c r="N5077" s="166">
        <v>10</v>
      </c>
      <c r="O5077" s="166">
        <v>35.18</v>
      </c>
      <c r="P5077" s="166">
        <v>36.57</v>
      </c>
      <c r="Q5077" s="166">
        <v>32.54</v>
      </c>
      <c r="R5077" s="166">
        <v>48.79</v>
      </c>
      <c r="S5077" s="166">
        <v>10</v>
      </c>
      <c r="T5077" s="166">
        <v>57.81</v>
      </c>
      <c r="U5077" s="166">
        <v>46.68</v>
      </c>
      <c r="V5077" s="166">
        <v>73.05</v>
      </c>
      <c r="W5077" s="166">
        <v>51.74</v>
      </c>
      <c r="X5077" s="166">
        <v>100</v>
      </c>
      <c r="Y5077" s="166">
        <v>100</v>
      </c>
      <c r="Z5077" s="166">
        <v>100</v>
      </c>
      <c r="AA5077" s="166">
        <v>70.650000000000006</v>
      </c>
      <c r="AB5077" s="166">
        <v>100</v>
      </c>
      <c r="AC5077" s="166">
        <v>100</v>
      </c>
      <c r="AD5077" s="166">
        <v>64.14</v>
      </c>
      <c r="AE5077" s="166">
        <v>46.71</v>
      </c>
      <c r="AF5077" s="166">
        <v>39.880000000000003</v>
      </c>
      <c r="AH5077" s="169">
        <v>0.50700000000000001</v>
      </c>
      <c r="AI5077" s="169">
        <v>0.53799999999999992</v>
      </c>
      <c r="AJ5077" s="169">
        <f t="shared" si="243"/>
        <v>0.67012666666666665</v>
      </c>
      <c r="AK5077" s="169">
        <f t="shared" si="243"/>
        <v>0.67066666666666663</v>
      </c>
      <c r="AL5077" s="166">
        <f t="shared" si="244"/>
        <v>1</v>
      </c>
      <c r="AM5077" s="170">
        <f t="shared" si="245"/>
        <v>7</v>
      </c>
    </row>
    <row r="5078" spans="1:39" x14ac:dyDescent="0.25">
      <c r="A5078" s="168">
        <v>42581</v>
      </c>
      <c r="B5078" s="166">
        <v>11</v>
      </c>
      <c r="C5078" s="166">
        <v>56.58</v>
      </c>
      <c r="D5078" s="166">
        <v>100</v>
      </c>
      <c r="E5078" s="166">
        <v>100</v>
      </c>
      <c r="F5078" s="166">
        <v>51.81</v>
      </c>
      <c r="G5078" s="166">
        <v>81.819999999999993</v>
      </c>
      <c r="H5078" s="166">
        <v>38.11</v>
      </c>
      <c r="I5078" s="166">
        <v>71.73</v>
      </c>
      <c r="J5078" s="166">
        <v>64.290000000000006</v>
      </c>
      <c r="K5078" s="166">
        <v>88.62</v>
      </c>
      <c r="L5078" s="166">
        <v>100</v>
      </c>
      <c r="M5078" s="166">
        <v>100</v>
      </c>
      <c r="N5078" s="166">
        <v>10</v>
      </c>
      <c r="O5078" s="166">
        <v>26.63</v>
      </c>
      <c r="P5078" s="166">
        <v>29.75</v>
      </c>
      <c r="Q5078" s="166">
        <v>47.54</v>
      </c>
      <c r="R5078" s="166">
        <v>72.19</v>
      </c>
      <c r="S5078" s="166">
        <v>10</v>
      </c>
      <c r="T5078" s="166">
        <v>53.81</v>
      </c>
      <c r="U5078" s="166">
        <v>21.22</v>
      </c>
      <c r="V5078" s="166">
        <v>79.09</v>
      </c>
      <c r="W5078" s="166">
        <v>55.32</v>
      </c>
      <c r="X5078" s="166">
        <v>100</v>
      </c>
      <c r="Y5078" s="166">
        <v>100</v>
      </c>
      <c r="Z5078" s="166">
        <v>100</v>
      </c>
      <c r="AA5078" s="166">
        <v>60.58</v>
      </c>
      <c r="AB5078" s="166">
        <v>82.29</v>
      </c>
      <c r="AC5078" s="166">
        <v>100</v>
      </c>
      <c r="AD5078" s="166">
        <v>68.34</v>
      </c>
      <c r="AE5078" s="166">
        <v>59.17</v>
      </c>
      <c r="AF5078" s="166">
        <v>10</v>
      </c>
      <c r="AH5078" s="169">
        <v>0.53</v>
      </c>
      <c r="AI5078" s="169">
        <v>0.53299999999999992</v>
      </c>
      <c r="AJ5078" s="169">
        <f t="shared" si="243"/>
        <v>0.63978666666666673</v>
      </c>
      <c r="AK5078" s="169">
        <f t="shared" si="243"/>
        <v>0.65280666666666676</v>
      </c>
      <c r="AL5078" s="166">
        <f t="shared" si="244"/>
        <v>1</v>
      </c>
      <c r="AM5078" s="170">
        <f t="shared" si="245"/>
        <v>7</v>
      </c>
    </row>
    <row r="5079" spans="1:39" x14ac:dyDescent="0.25">
      <c r="A5079" s="168">
        <v>42581</v>
      </c>
      <c r="B5079" s="166">
        <v>12</v>
      </c>
      <c r="C5079" s="166">
        <v>68.290000000000006</v>
      </c>
      <c r="D5079" s="166">
        <v>100</v>
      </c>
      <c r="E5079" s="166">
        <v>100</v>
      </c>
      <c r="F5079" s="166">
        <v>55.47</v>
      </c>
      <c r="G5079" s="166">
        <v>100</v>
      </c>
      <c r="H5079" s="166">
        <v>56.48</v>
      </c>
      <c r="I5079" s="166">
        <v>64.25</v>
      </c>
      <c r="J5079" s="166">
        <v>77.069999999999993</v>
      </c>
      <c r="K5079" s="166">
        <v>100</v>
      </c>
      <c r="L5079" s="166">
        <v>100</v>
      </c>
      <c r="M5079" s="166">
        <v>100</v>
      </c>
      <c r="N5079" s="166">
        <v>10</v>
      </c>
      <c r="O5079" s="166">
        <v>36.65</v>
      </c>
      <c r="P5079" s="166">
        <v>40.11</v>
      </c>
      <c r="Q5079" s="166">
        <v>41.2</v>
      </c>
      <c r="R5079" s="166">
        <v>85.72</v>
      </c>
      <c r="S5079" s="166">
        <v>10</v>
      </c>
      <c r="T5079" s="166">
        <v>44.04</v>
      </c>
      <c r="U5079" s="166">
        <v>10.43</v>
      </c>
      <c r="V5079" s="166">
        <v>68.84</v>
      </c>
      <c r="W5079" s="166">
        <v>56.73</v>
      </c>
      <c r="X5079" s="166">
        <v>100</v>
      </c>
      <c r="Y5079" s="166">
        <v>100</v>
      </c>
      <c r="Z5079" s="166">
        <v>100</v>
      </c>
      <c r="AA5079" s="166">
        <v>89.47</v>
      </c>
      <c r="AB5079" s="166">
        <v>46.16</v>
      </c>
      <c r="AC5079" s="166">
        <v>100</v>
      </c>
      <c r="AD5079" s="166">
        <v>73.95</v>
      </c>
      <c r="AE5079" s="166">
        <v>46.25</v>
      </c>
      <c r="AF5079" s="166">
        <v>29.84</v>
      </c>
      <c r="AH5079" s="169">
        <v>0.32700000000000001</v>
      </c>
      <c r="AI5079" s="169">
        <v>0.33100000000000002</v>
      </c>
      <c r="AJ5079" s="169">
        <f t="shared" si="243"/>
        <v>0.65845333333333345</v>
      </c>
      <c r="AK5079" s="169">
        <f t="shared" si="243"/>
        <v>0.68218000000000001</v>
      </c>
      <c r="AL5079" s="166">
        <f t="shared" si="244"/>
        <v>1</v>
      </c>
      <c r="AM5079" s="170">
        <f t="shared" si="245"/>
        <v>7</v>
      </c>
    </row>
    <row r="5080" spans="1:39" x14ac:dyDescent="0.25">
      <c r="A5080" s="168">
        <v>42581</v>
      </c>
      <c r="B5080" s="166">
        <v>13</v>
      </c>
      <c r="C5080" s="166">
        <v>65.06</v>
      </c>
      <c r="D5080" s="166">
        <v>100</v>
      </c>
      <c r="E5080" s="166">
        <v>100</v>
      </c>
      <c r="F5080" s="166">
        <v>61.29</v>
      </c>
      <c r="G5080" s="166">
        <v>100</v>
      </c>
      <c r="H5080" s="166">
        <v>86.54</v>
      </c>
      <c r="I5080" s="166">
        <v>59.84</v>
      </c>
      <c r="J5080" s="166">
        <v>74.569999999999993</v>
      </c>
      <c r="K5080" s="166">
        <v>100</v>
      </c>
      <c r="L5080" s="166">
        <v>81.62</v>
      </c>
      <c r="M5080" s="166">
        <v>100</v>
      </c>
      <c r="N5080" s="166">
        <v>21.11</v>
      </c>
      <c r="O5080" s="166">
        <v>40.76</v>
      </c>
      <c r="P5080" s="166">
        <v>52.32</v>
      </c>
      <c r="Q5080" s="166">
        <v>34.06</v>
      </c>
      <c r="R5080" s="166">
        <v>87.14</v>
      </c>
      <c r="S5080" s="166">
        <v>10</v>
      </c>
      <c r="T5080" s="166">
        <v>51.27</v>
      </c>
      <c r="U5080" s="166">
        <v>11.8</v>
      </c>
      <c r="V5080" s="166">
        <v>85.13</v>
      </c>
      <c r="W5080" s="166">
        <v>34.299999999999997</v>
      </c>
      <c r="X5080" s="166">
        <v>100</v>
      </c>
      <c r="Y5080" s="166">
        <v>100</v>
      </c>
      <c r="Z5080" s="166">
        <v>100</v>
      </c>
      <c r="AA5080" s="166">
        <v>82.7</v>
      </c>
      <c r="AB5080" s="166">
        <v>60.47</v>
      </c>
      <c r="AC5080" s="166">
        <v>100</v>
      </c>
      <c r="AD5080" s="166">
        <v>84.04</v>
      </c>
      <c r="AE5080" s="166">
        <v>22.15</v>
      </c>
      <c r="AF5080" s="166">
        <v>38.15</v>
      </c>
      <c r="AH5080" s="169">
        <v>0.54600000000000004</v>
      </c>
      <c r="AI5080" s="169">
        <v>0.57299999999999995</v>
      </c>
      <c r="AJ5080" s="169">
        <f t="shared" si="243"/>
        <v>0.72243333333333337</v>
      </c>
      <c r="AK5080" s="169">
        <f t="shared" si="243"/>
        <v>0.64044666666666661</v>
      </c>
      <c r="AL5080" s="166">
        <f t="shared" si="244"/>
        <v>1</v>
      </c>
      <c r="AM5080" s="170">
        <f t="shared" si="245"/>
        <v>7</v>
      </c>
    </row>
    <row r="5081" spans="1:39" x14ac:dyDescent="0.25">
      <c r="A5081" s="168">
        <v>42581</v>
      </c>
      <c r="B5081" s="166">
        <v>14</v>
      </c>
      <c r="C5081" s="166">
        <v>47.65</v>
      </c>
      <c r="D5081" s="166">
        <v>100</v>
      </c>
      <c r="E5081" s="166">
        <v>100</v>
      </c>
      <c r="F5081" s="166">
        <v>60.26</v>
      </c>
      <c r="G5081" s="166">
        <v>100</v>
      </c>
      <c r="H5081" s="166">
        <v>88.5</v>
      </c>
      <c r="I5081" s="166">
        <v>57.59</v>
      </c>
      <c r="J5081" s="166">
        <v>71.069999999999993</v>
      </c>
      <c r="K5081" s="166">
        <v>83.2</v>
      </c>
      <c r="L5081" s="166">
        <v>71.89</v>
      </c>
      <c r="M5081" s="166">
        <v>100</v>
      </c>
      <c r="N5081" s="166">
        <v>34.49</v>
      </c>
      <c r="O5081" s="166">
        <v>54.43</v>
      </c>
      <c r="P5081" s="166">
        <v>66.86</v>
      </c>
      <c r="Q5081" s="166">
        <v>32.590000000000003</v>
      </c>
      <c r="R5081" s="166">
        <v>71.62</v>
      </c>
      <c r="S5081" s="166">
        <v>17.899999999999999</v>
      </c>
      <c r="T5081" s="166">
        <v>55.79</v>
      </c>
      <c r="U5081" s="166">
        <v>18.97</v>
      </c>
      <c r="V5081" s="166">
        <v>85.06</v>
      </c>
      <c r="W5081" s="166">
        <v>42.36</v>
      </c>
      <c r="X5081" s="166">
        <v>100</v>
      </c>
      <c r="Y5081" s="166">
        <v>100</v>
      </c>
      <c r="Z5081" s="166">
        <v>100</v>
      </c>
      <c r="AA5081" s="166">
        <v>85.11</v>
      </c>
      <c r="AB5081" s="166">
        <v>68.349999999999994</v>
      </c>
      <c r="AC5081" s="166">
        <v>100</v>
      </c>
      <c r="AD5081" s="166">
        <v>60.19</v>
      </c>
      <c r="AE5081" s="166">
        <v>39.99</v>
      </c>
      <c r="AF5081" s="166">
        <v>32.85</v>
      </c>
      <c r="AH5081" s="169">
        <v>0.64200000000000002</v>
      </c>
      <c r="AI5081" s="169">
        <v>0.68099999999999994</v>
      </c>
      <c r="AJ5081" s="169">
        <f t="shared" si="243"/>
        <v>0.71128666666666662</v>
      </c>
      <c r="AK5081" s="169">
        <f t="shared" si="243"/>
        <v>0.65319333333333329</v>
      </c>
      <c r="AL5081" s="166">
        <f t="shared" si="244"/>
        <v>1</v>
      </c>
      <c r="AM5081" s="170">
        <f t="shared" si="245"/>
        <v>7</v>
      </c>
    </row>
    <row r="5082" spans="1:39" x14ac:dyDescent="0.25">
      <c r="A5082" s="168">
        <v>42581</v>
      </c>
      <c r="B5082" s="166">
        <v>15</v>
      </c>
      <c r="C5082" s="166">
        <v>64.510000000000005</v>
      </c>
      <c r="D5082" s="166">
        <v>100</v>
      </c>
      <c r="E5082" s="166">
        <v>100</v>
      </c>
      <c r="F5082" s="166">
        <v>54.1</v>
      </c>
      <c r="G5082" s="166">
        <v>54.06</v>
      </c>
      <c r="H5082" s="166">
        <v>100</v>
      </c>
      <c r="I5082" s="166">
        <v>65.260000000000005</v>
      </c>
      <c r="J5082" s="166">
        <v>42.68</v>
      </c>
      <c r="K5082" s="166">
        <v>70.88</v>
      </c>
      <c r="L5082" s="166">
        <v>72.209999999999994</v>
      </c>
      <c r="M5082" s="166">
        <v>100</v>
      </c>
      <c r="N5082" s="166">
        <v>46.09</v>
      </c>
      <c r="O5082" s="166">
        <v>73.27</v>
      </c>
      <c r="P5082" s="166">
        <v>100</v>
      </c>
      <c r="Q5082" s="166">
        <v>20.2</v>
      </c>
      <c r="R5082" s="166">
        <v>77.209999999999994</v>
      </c>
      <c r="S5082" s="166">
        <v>37.659999999999997</v>
      </c>
      <c r="T5082" s="166">
        <v>62.79</v>
      </c>
      <c r="U5082" s="166">
        <v>15.11</v>
      </c>
      <c r="V5082" s="166">
        <v>87.54</v>
      </c>
      <c r="W5082" s="166">
        <v>48.23</v>
      </c>
      <c r="X5082" s="166">
        <v>64.02</v>
      </c>
      <c r="Y5082" s="166">
        <v>70.81</v>
      </c>
      <c r="Z5082" s="166">
        <v>100</v>
      </c>
      <c r="AA5082" s="166">
        <v>79.44</v>
      </c>
      <c r="AB5082" s="166">
        <v>62.31</v>
      </c>
      <c r="AC5082" s="166">
        <v>100</v>
      </c>
      <c r="AD5082" s="166">
        <v>43.67</v>
      </c>
      <c r="AE5082" s="166">
        <v>31.72</v>
      </c>
      <c r="AF5082" s="166">
        <v>49.12</v>
      </c>
      <c r="AH5082" s="169">
        <v>0.99</v>
      </c>
      <c r="AI5082" s="169">
        <v>0.98599999999999999</v>
      </c>
      <c r="AJ5082" s="169">
        <f t="shared" si="243"/>
        <v>0.7078266666666666</v>
      </c>
      <c r="AK5082" s="169">
        <f t="shared" si="243"/>
        <v>0.6207666666666668</v>
      </c>
      <c r="AL5082" s="166">
        <f t="shared" si="244"/>
        <v>1</v>
      </c>
      <c r="AM5082" s="170">
        <f t="shared" si="245"/>
        <v>7</v>
      </c>
    </row>
    <row r="5083" spans="1:39" x14ac:dyDescent="0.25">
      <c r="A5083" s="168">
        <v>42581</v>
      </c>
      <c r="B5083" s="166">
        <v>16</v>
      </c>
      <c r="C5083" s="166">
        <v>74.349999999999994</v>
      </c>
      <c r="D5083" s="166">
        <v>100</v>
      </c>
      <c r="E5083" s="166">
        <v>100</v>
      </c>
      <c r="F5083" s="166">
        <v>57.7</v>
      </c>
      <c r="G5083" s="166">
        <v>39.659999999999997</v>
      </c>
      <c r="H5083" s="166">
        <v>62.92</v>
      </c>
      <c r="I5083" s="166">
        <v>81.62</v>
      </c>
      <c r="J5083" s="166">
        <v>24.53</v>
      </c>
      <c r="K5083" s="166">
        <v>63.07</v>
      </c>
      <c r="L5083" s="166">
        <v>66.47</v>
      </c>
      <c r="M5083" s="166">
        <v>100</v>
      </c>
      <c r="N5083" s="166">
        <v>79.540000000000006</v>
      </c>
      <c r="O5083" s="166">
        <v>76.5</v>
      </c>
      <c r="P5083" s="166">
        <v>87.79</v>
      </c>
      <c r="Q5083" s="166">
        <v>10</v>
      </c>
      <c r="R5083" s="166">
        <v>78.459999999999994</v>
      </c>
      <c r="S5083" s="166">
        <v>59.59</v>
      </c>
      <c r="T5083" s="166">
        <v>75.099999999999994</v>
      </c>
      <c r="U5083" s="166">
        <v>10</v>
      </c>
      <c r="V5083" s="166">
        <v>86.4</v>
      </c>
      <c r="W5083" s="166">
        <v>59.07</v>
      </c>
      <c r="X5083" s="166">
        <v>57.87</v>
      </c>
      <c r="Y5083" s="166">
        <v>55.42</v>
      </c>
      <c r="Z5083" s="166">
        <v>78.180000000000007</v>
      </c>
      <c r="AA5083" s="166">
        <v>85.18</v>
      </c>
      <c r="AB5083" s="166">
        <v>100</v>
      </c>
      <c r="AC5083" s="166">
        <v>100</v>
      </c>
      <c r="AD5083" s="166">
        <v>10.19</v>
      </c>
      <c r="AE5083" s="166">
        <v>43.07</v>
      </c>
      <c r="AF5083" s="166">
        <v>76.930000000000007</v>
      </c>
      <c r="AH5083" s="169">
        <v>0.78400000000000003</v>
      </c>
      <c r="AI5083" s="169">
        <v>0.84499999999999997</v>
      </c>
      <c r="AJ5083" s="169">
        <f t="shared" si="243"/>
        <v>0.69472000000000012</v>
      </c>
      <c r="AK5083" s="169">
        <f t="shared" si="243"/>
        <v>0.63835333333333333</v>
      </c>
      <c r="AL5083" s="166">
        <f t="shared" si="244"/>
        <v>1</v>
      </c>
      <c r="AM5083" s="170">
        <f t="shared" si="245"/>
        <v>7</v>
      </c>
    </row>
    <row r="5084" spans="1:39" x14ac:dyDescent="0.25">
      <c r="A5084" s="168">
        <v>42581</v>
      </c>
      <c r="B5084" s="166">
        <v>17</v>
      </c>
      <c r="C5084" s="166">
        <v>100</v>
      </c>
      <c r="D5084" s="166">
        <v>100</v>
      </c>
      <c r="E5084" s="166">
        <v>100</v>
      </c>
      <c r="F5084" s="166">
        <v>76.17</v>
      </c>
      <c r="G5084" s="166">
        <v>40.44</v>
      </c>
      <c r="H5084" s="166">
        <v>43.94</v>
      </c>
      <c r="I5084" s="166">
        <v>88.36</v>
      </c>
      <c r="J5084" s="166">
        <v>50.04</v>
      </c>
      <c r="K5084" s="166">
        <v>42.99</v>
      </c>
      <c r="L5084" s="166">
        <v>61.35</v>
      </c>
      <c r="M5084" s="166">
        <v>100</v>
      </c>
      <c r="N5084" s="166">
        <v>100</v>
      </c>
      <c r="O5084" s="166">
        <v>100</v>
      </c>
      <c r="P5084" s="166">
        <v>82.55</v>
      </c>
      <c r="Q5084" s="166">
        <v>18.579999999999998</v>
      </c>
      <c r="R5084" s="166">
        <v>83.33</v>
      </c>
      <c r="S5084" s="166">
        <v>65.52</v>
      </c>
      <c r="T5084" s="166">
        <v>67.260000000000005</v>
      </c>
      <c r="U5084" s="166">
        <v>10</v>
      </c>
      <c r="V5084" s="166">
        <v>100</v>
      </c>
      <c r="W5084" s="166">
        <v>62.83</v>
      </c>
      <c r="X5084" s="166">
        <v>60.1</v>
      </c>
      <c r="Y5084" s="166">
        <v>63.71</v>
      </c>
      <c r="Z5084" s="166">
        <v>62.51</v>
      </c>
      <c r="AA5084" s="166">
        <v>100</v>
      </c>
      <c r="AB5084" s="166">
        <v>100</v>
      </c>
      <c r="AC5084" s="166">
        <v>100</v>
      </c>
      <c r="AD5084" s="166">
        <v>10</v>
      </c>
      <c r="AE5084" s="166">
        <v>43.31</v>
      </c>
      <c r="AF5084" s="166">
        <v>76.2</v>
      </c>
      <c r="AH5084" s="169">
        <v>0.80900000000000005</v>
      </c>
      <c r="AI5084" s="169">
        <v>0.93200000000000005</v>
      </c>
      <c r="AJ5084" s="169">
        <f t="shared" si="243"/>
        <v>0.71563333333333334</v>
      </c>
      <c r="AK5084" s="169">
        <f t="shared" si="243"/>
        <v>0.6904933333333334</v>
      </c>
      <c r="AL5084" s="166">
        <f t="shared" si="244"/>
        <v>1</v>
      </c>
      <c r="AM5084" s="170">
        <f t="shared" si="245"/>
        <v>7</v>
      </c>
    </row>
    <row r="5085" spans="1:39" x14ac:dyDescent="0.25">
      <c r="A5085" s="168">
        <v>42581</v>
      </c>
      <c r="B5085" s="166">
        <v>18</v>
      </c>
      <c r="C5085" s="166">
        <v>100</v>
      </c>
      <c r="D5085" s="166">
        <v>100</v>
      </c>
      <c r="E5085" s="166">
        <v>100</v>
      </c>
      <c r="F5085" s="166">
        <v>73.930000000000007</v>
      </c>
      <c r="G5085" s="166">
        <v>33.840000000000003</v>
      </c>
      <c r="H5085" s="166">
        <v>41.58</v>
      </c>
      <c r="I5085" s="166">
        <v>100</v>
      </c>
      <c r="J5085" s="166">
        <v>55.23</v>
      </c>
      <c r="K5085" s="166">
        <v>32.590000000000003</v>
      </c>
      <c r="L5085" s="166">
        <v>55.44</v>
      </c>
      <c r="M5085" s="166">
        <v>100</v>
      </c>
      <c r="N5085" s="166">
        <v>100</v>
      </c>
      <c r="O5085" s="166">
        <v>100</v>
      </c>
      <c r="P5085" s="166">
        <v>82.15</v>
      </c>
      <c r="Q5085" s="166">
        <v>27.81</v>
      </c>
      <c r="R5085" s="166">
        <v>86.73</v>
      </c>
      <c r="S5085" s="166">
        <v>84.39</v>
      </c>
      <c r="T5085" s="166">
        <v>100</v>
      </c>
      <c r="U5085" s="166">
        <v>20.62</v>
      </c>
      <c r="V5085" s="166">
        <v>77.510000000000005</v>
      </c>
      <c r="W5085" s="166">
        <v>45.89</v>
      </c>
      <c r="X5085" s="166">
        <v>46.88</v>
      </c>
      <c r="Y5085" s="166">
        <v>86.37</v>
      </c>
      <c r="Z5085" s="166">
        <v>69.239999999999995</v>
      </c>
      <c r="AA5085" s="166">
        <v>100</v>
      </c>
      <c r="AB5085" s="166">
        <v>100</v>
      </c>
      <c r="AC5085" s="166">
        <v>100</v>
      </c>
      <c r="AD5085" s="166">
        <v>10</v>
      </c>
      <c r="AE5085" s="166">
        <v>34.31</v>
      </c>
      <c r="AF5085" s="166">
        <v>83.71</v>
      </c>
      <c r="AH5085" s="169">
        <v>0.76300000000000001</v>
      </c>
      <c r="AI5085" s="169">
        <v>1</v>
      </c>
      <c r="AJ5085" s="169">
        <f t="shared" si="243"/>
        <v>0.72160000000000013</v>
      </c>
      <c r="AK5085" s="169">
        <f t="shared" si="243"/>
        <v>0.71054666666666666</v>
      </c>
      <c r="AL5085" s="166">
        <f t="shared" si="244"/>
        <v>1</v>
      </c>
      <c r="AM5085" s="170">
        <f t="shared" si="245"/>
        <v>7</v>
      </c>
    </row>
    <row r="5086" spans="1:39" x14ac:dyDescent="0.25">
      <c r="A5086" s="168">
        <v>42581</v>
      </c>
      <c r="B5086" s="166">
        <v>19</v>
      </c>
      <c r="C5086" s="166">
        <v>100</v>
      </c>
      <c r="D5086" s="166">
        <v>100</v>
      </c>
      <c r="E5086" s="166">
        <v>100</v>
      </c>
      <c r="F5086" s="166">
        <v>74.94</v>
      </c>
      <c r="G5086" s="166">
        <v>29.91</v>
      </c>
      <c r="H5086" s="166">
        <v>36.69</v>
      </c>
      <c r="I5086" s="166">
        <v>100</v>
      </c>
      <c r="J5086" s="166">
        <v>55.52</v>
      </c>
      <c r="K5086" s="166">
        <v>51.13</v>
      </c>
      <c r="L5086" s="166">
        <v>34.119999999999997</v>
      </c>
      <c r="M5086" s="166">
        <v>100</v>
      </c>
      <c r="N5086" s="166">
        <v>100</v>
      </c>
      <c r="O5086" s="166">
        <v>100</v>
      </c>
      <c r="P5086" s="166">
        <v>83.47</v>
      </c>
      <c r="Q5086" s="166">
        <v>38.32</v>
      </c>
      <c r="R5086" s="166">
        <v>86.66</v>
      </c>
      <c r="S5086" s="166">
        <v>100</v>
      </c>
      <c r="T5086" s="166">
        <v>100</v>
      </c>
      <c r="U5086" s="166">
        <v>30.07</v>
      </c>
      <c r="V5086" s="166">
        <v>77.39</v>
      </c>
      <c r="W5086" s="166">
        <v>38.36</v>
      </c>
      <c r="X5086" s="166">
        <v>32.67</v>
      </c>
      <c r="Y5086" s="166">
        <v>100</v>
      </c>
      <c r="Z5086" s="166">
        <v>100</v>
      </c>
      <c r="AA5086" s="166">
        <v>100</v>
      </c>
      <c r="AB5086" s="166">
        <v>100</v>
      </c>
      <c r="AC5086" s="166">
        <v>100</v>
      </c>
      <c r="AD5086" s="166">
        <v>10</v>
      </c>
      <c r="AE5086" s="166">
        <v>23.88</v>
      </c>
      <c r="AF5086" s="166">
        <v>83.98</v>
      </c>
      <c r="AH5086" s="169">
        <v>1</v>
      </c>
      <c r="AI5086" s="169">
        <v>1</v>
      </c>
      <c r="AJ5086" s="169">
        <f t="shared" si="243"/>
        <v>0.71695999999999982</v>
      </c>
      <c r="AK5086" s="169">
        <f t="shared" si="243"/>
        <v>0.74111333333333329</v>
      </c>
      <c r="AL5086" s="166">
        <f t="shared" si="244"/>
        <v>1</v>
      </c>
      <c r="AM5086" s="170">
        <f t="shared" si="245"/>
        <v>7</v>
      </c>
    </row>
    <row r="5087" spans="1:39" x14ac:dyDescent="0.25">
      <c r="A5087" s="168">
        <v>42581</v>
      </c>
      <c r="B5087" s="166">
        <v>20</v>
      </c>
      <c r="C5087" s="166">
        <v>100</v>
      </c>
      <c r="D5087" s="166">
        <v>100</v>
      </c>
      <c r="E5087" s="166">
        <v>100</v>
      </c>
      <c r="F5087" s="166">
        <v>100</v>
      </c>
      <c r="G5087" s="166">
        <v>38.71</v>
      </c>
      <c r="H5087" s="166">
        <v>50.08</v>
      </c>
      <c r="I5087" s="166">
        <v>100</v>
      </c>
      <c r="J5087" s="166">
        <v>100</v>
      </c>
      <c r="K5087" s="166">
        <v>58.53</v>
      </c>
      <c r="L5087" s="166">
        <v>35.25</v>
      </c>
      <c r="M5087" s="166">
        <v>100</v>
      </c>
      <c r="N5087" s="166">
        <v>100</v>
      </c>
      <c r="O5087" s="166">
        <v>100</v>
      </c>
      <c r="P5087" s="166">
        <v>85.08</v>
      </c>
      <c r="Q5087" s="166">
        <v>43.09</v>
      </c>
      <c r="R5087" s="166">
        <v>73.91</v>
      </c>
      <c r="S5087" s="166">
        <v>88.79</v>
      </c>
      <c r="T5087" s="166">
        <v>100</v>
      </c>
      <c r="U5087" s="166">
        <v>33.299999999999997</v>
      </c>
      <c r="V5087" s="166">
        <v>54.88</v>
      </c>
      <c r="W5087" s="166">
        <v>40.340000000000003</v>
      </c>
      <c r="X5087" s="166">
        <v>10</v>
      </c>
      <c r="Y5087" s="166">
        <v>100</v>
      </c>
      <c r="Z5087" s="166">
        <v>100</v>
      </c>
      <c r="AA5087" s="166">
        <v>100</v>
      </c>
      <c r="AB5087" s="166">
        <v>100</v>
      </c>
      <c r="AC5087" s="166">
        <v>100</v>
      </c>
      <c r="AD5087" s="166">
        <v>10</v>
      </c>
      <c r="AE5087" s="166">
        <v>51.73</v>
      </c>
      <c r="AF5087" s="166">
        <v>100</v>
      </c>
      <c r="AH5087" s="169">
        <v>1</v>
      </c>
      <c r="AI5087" s="169">
        <v>1</v>
      </c>
      <c r="AJ5087" s="169">
        <f t="shared" si="243"/>
        <v>0.7461333333333332</v>
      </c>
      <c r="AK5087" s="169">
        <f t="shared" si="243"/>
        <v>0.7696599999999999</v>
      </c>
      <c r="AL5087" s="166">
        <f t="shared" si="244"/>
        <v>1</v>
      </c>
      <c r="AM5087" s="170">
        <f t="shared" si="245"/>
        <v>7</v>
      </c>
    </row>
    <row r="5088" spans="1:39" x14ac:dyDescent="0.25">
      <c r="A5088" s="168">
        <v>42581</v>
      </c>
      <c r="B5088" s="166">
        <v>21</v>
      </c>
      <c r="C5088" s="166">
        <v>100</v>
      </c>
      <c r="D5088" s="166">
        <v>100</v>
      </c>
      <c r="E5088" s="166">
        <v>100</v>
      </c>
      <c r="F5088" s="166">
        <v>100</v>
      </c>
      <c r="G5088" s="166">
        <v>67.8</v>
      </c>
      <c r="H5088" s="166">
        <v>34.25</v>
      </c>
      <c r="I5088" s="166">
        <v>100</v>
      </c>
      <c r="J5088" s="166">
        <v>100</v>
      </c>
      <c r="K5088" s="166">
        <v>56.94</v>
      </c>
      <c r="L5088" s="166">
        <v>40.46</v>
      </c>
      <c r="M5088" s="166">
        <v>100</v>
      </c>
      <c r="N5088" s="166">
        <v>100</v>
      </c>
      <c r="O5088" s="166">
        <v>100</v>
      </c>
      <c r="P5088" s="166">
        <v>85.85</v>
      </c>
      <c r="Q5088" s="166">
        <v>46.58</v>
      </c>
      <c r="R5088" s="166">
        <v>100</v>
      </c>
      <c r="S5088" s="166">
        <v>100</v>
      </c>
      <c r="T5088" s="166">
        <v>76.88</v>
      </c>
      <c r="U5088" s="166">
        <v>36.159999999999997</v>
      </c>
      <c r="V5088" s="166">
        <v>49.26</v>
      </c>
      <c r="W5088" s="166">
        <v>72.959999999999994</v>
      </c>
      <c r="X5088" s="166">
        <v>10</v>
      </c>
      <c r="Y5088" s="166">
        <v>100</v>
      </c>
      <c r="Z5088" s="166">
        <v>100</v>
      </c>
      <c r="AA5088" s="166">
        <v>100</v>
      </c>
      <c r="AB5088" s="166">
        <v>100</v>
      </c>
      <c r="AC5088" s="166">
        <v>81.31</v>
      </c>
      <c r="AD5088" s="166">
        <v>24.03</v>
      </c>
      <c r="AE5088" s="166">
        <v>52.36</v>
      </c>
      <c r="AF5088" s="166">
        <v>100</v>
      </c>
      <c r="AH5088" s="169">
        <v>1</v>
      </c>
      <c r="AI5088" s="169">
        <v>1</v>
      </c>
      <c r="AJ5088" s="169">
        <f t="shared" si="243"/>
        <v>0.74715333333333334</v>
      </c>
      <c r="AK5088" s="169">
        <f t="shared" si="243"/>
        <v>0.80940666666666661</v>
      </c>
      <c r="AL5088" s="166">
        <f t="shared" si="244"/>
        <v>1</v>
      </c>
      <c r="AM5088" s="170">
        <f t="shared" si="245"/>
        <v>7</v>
      </c>
    </row>
    <row r="5089" spans="1:39" x14ac:dyDescent="0.25">
      <c r="A5089" s="168">
        <v>42581</v>
      </c>
      <c r="B5089" s="166">
        <v>22</v>
      </c>
      <c r="C5089" s="166">
        <v>100</v>
      </c>
      <c r="D5089" s="166">
        <v>100</v>
      </c>
      <c r="E5089" s="166">
        <v>100</v>
      </c>
      <c r="F5089" s="166">
        <v>72.760000000000005</v>
      </c>
      <c r="G5089" s="166">
        <v>67.69</v>
      </c>
      <c r="H5089" s="166">
        <v>25.78</v>
      </c>
      <c r="I5089" s="166">
        <v>100</v>
      </c>
      <c r="J5089" s="166">
        <v>100</v>
      </c>
      <c r="K5089" s="166">
        <v>68.31</v>
      </c>
      <c r="L5089" s="166">
        <v>24.33</v>
      </c>
      <c r="M5089" s="166">
        <v>100</v>
      </c>
      <c r="N5089" s="166">
        <v>82.94</v>
      </c>
      <c r="O5089" s="166">
        <v>87.07</v>
      </c>
      <c r="P5089" s="166">
        <v>100</v>
      </c>
      <c r="Q5089" s="166">
        <v>73.819999999999993</v>
      </c>
      <c r="R5089" s="166">
        <v>100</v>
      </c>
      <c r="S5089" s="166">
        <v>100</v>
      </c>
      <c r="T5089" s="166">
        <v>88.94</v>
      </c>
      <c r="U5089" s="166">
        <v>15.47</v>
      </c>
      <c r="V5089" s="166">
        <v>63.22</v>
      </c>
      <c r="W5089" s="166">
        <v>100</v>
      </c>
      <c r="X5089" s="166">
        <v>10</v>
      </c>
      <c r="Y5089" s="166">
        <v>100</v>
      </c>
      <c r="Z5089" s="166">
        <v>100</v>
      </c>
      <c r="AA5089" s="166">
        <v>100</v>
      </c>
      <c r="AB5089" s="166">
        <v>100</v>
      </c>
      <c r="AC5089" s="166">
        <v>69.959999999999994</v>
      </c>
      <c r="AD5089" s="166">
        <v>18.239999999999998</v>
      </c>
      <c r="AE5089" s="166">
        <v>73.64</v>
      </c>
      <c r="AF5089" s="166">
        <v>100</v>
      </c>
      <c r="AH5089" s="169">
        <v>1</v>
      </c>
      <c r="AI5089" s="169">
        <v>1</v>
      </c>
      <c r="AJ5089" s="169">
        <f t="shared" si="243"/>
        <v>0.72414000000000001</v>
      </c>
      <c r="AK5089" s="169">
        <f t="shared" si="243"/>
        <v>0.83730666666666664</v>
      </c>
      <c r="AL5089" s="166">
        <f t="shared" si="244"/>
        <v>1</v>
      </c>
      <c r="AM5089" s="170">
        <f t="shared" si="245"/>
        <v>7</v>
      </c>
    </row>
    <row r="5090" spans="1:39" x14ac:dyDescent="0.25">
      <c r="A5090" s="168">
        <v>42581</v>
      </c>
      <c r="B5090" s="166">
        <v>23</v>
      </c>
      <c r="C5090" s="166">
        <v>89.57</v>
      </c>
      <c r="D5090" s="166">
        <v>100</v>
      </c>
      <c r="E5090" s="166">
        <v>100</v>
      </c>
      <c r="F5090" s="166">
        <v>71.239999999999995</v>
      </c>
      <c r="G5090" s="166">
        <v>73.900000000000006</v>
      </c>
      <c r="H5090" s="166">
        <v>32.69</v>
      </c>
      <c r="I5090" s="166">
        <v>100</v>
      </c>
      <c r="J5090" s="166">
        <v>80.45</v>
      </c>
      <c r="K5090" s="166">
        <v>68.150000000000006</v>
      </c>
      <c r="L5090" s="166">
        <v>31.42</v>
      </c>
      <c r="M5090" s="166">
        <v>100</v>
      </c>
      <c r="N5090" s="166">
        <v>82.69</v>
      </c>
      <c r="O5090" s="166">
        <v>76.760000000000005</v>
      </c>
      <c r="P5090" s="166">
        <v>100</v>
      </c>
      <c r="Q5090" s="166">
        <v>64.180000000000007</v>
      </c>
      <c r="R5090" s="166">
        <v>100</v>
      </c>
      <c r="S5090" s="166">
        <v>100</v>
      </c>
      <c r="T5090" s="166">
        <v>100</v>
      </c>
      <c r="U5090" s="166">
        <v>10</v>
      </c>
      <c r="V5090" s="166">
        <v>51.93</v>
      </c>
      <c r="W5090" s="166">
        <v>100</v>
      </c>
      <c r="X5090" s="166">
        <v>10</v>
      </c>
      <c r="Y5090" s="166">
        <v>100</v>
      </c>
      <c r="Z5090" s="166">
        <v>100</v>
      </c>
      <c r="AA5090" s="166">
        <v>100</v>
      </c>
      <c r="AB5090" s="166">
        <v>100</v>
      </c>
      <c r="AC5090" s="166">
        <v>44.44</v>
      </c>
      <c r="AD5090" s="166">
        <v>21.09</v>
      </c>
      <c r="AE5090" s="166">
        <v>89.17</v>
      </c>
      <c r="AF5090" s="166">
        <v>100</v>
      </c>
      <c r="AH5090" s="169">
        <v>1</v>
      </c>
      <c r="AI5090" s="169">
        <v>1</v>
      </c>
      <c r="AJ5090" s="169">
        <f t="shared" si="243"/>
        <v>0.72100666666666668</v>
      </c>
      <c r="AK5090" s="169">
        <f t="shared" si="243"/>
        <v>0.81078000000000006</v>
      </c>
      <c r="AL5090" s="166">
        <f t="shared" si="244"/>
        <v>0</v>
      </c>
      <c r="AM5090" s="170">
        <f t="shared" si="245"/>
        <v>7</v>
      </c>
    </row>
    <row r="5091" spans="1:39" x14ac:dyDescent="0.25">
      <c r="A5091" s="168">
        <v>42582</v>
      </c>
      <c r="B5091" s="166">
        <v>0</v>
      </c>
      <c r="C5091" s="166">
        <v>100</v>
      </c>
      <c r="D5091" s="166">
        <v>100</v>
      </c>
      <c r="E5091" s="166">
        <v>100</v>
      </c>
      <c r="F5091" s="166">
        <v>80.55</v>
      </c>
      <c r="G5091" s="166">
        <v>73.510000000000005</v>
      </c>
      <c r="H5091" s="166">
        <v>34.369999999999997</v>
      </c>
      <c r="I5091" s="166">
        <v>100</v>
      </c>
      <c r="J5091" s="166">
        <v>100</v>
      </c>
      <c r="K5091" s="166">
        <v>68.67</v>
      </c>
      <c r="L5091" s="166">
        <v>33.9</v>
      </c>
      <c r="M5091" s="166">
        <v>100</v>
      </c>
      <c r="N5091" s="166">
        <v>77.39</v>
      </c>
      <c r="O5091" s="166">
        <v>55.64</v>
      </c>
      <c r="P5091" s="166">
        <v>100</v>
      </c>
      <c r="Q5091" s="166">
        <v>45.32</v>
      </c>
      <c r="R5091" s="166">
        <v>100</v>
      </c>
      <c r="S5091" s="166">
        <v>76.67</v>
      </c>
      <c r="T5091" s="166">
        <v>100</v>
      </c>
      <c r="U5091" s="166">
        <v>10</v>
      </c>
      <c r="V5091" s="166">
        <v>52.14</v>
      </c>
      <c r="W5091" s="166">
        <v>100</v>
      </c>
      <c r="X5091" s="166">
        <v>10</v>
      </c>
      <c r="Y5091" s="166">
        <v>100</v>
      </c>
      <c r="Z5091" s="166">
        <v>100</v>
      </c>
      <c r="AA5091" s="166">
        <v>73.09</v>
      </c>
      <c r="AB5091" s="166">
        <v>100</v>
      </c>
      <c r="AC5091" s="166">
        <v>57.15</v>
      </c>
      <c r="AD5091" s="166">
        <v>45.8</v>
      </c>
      <c r="AE5091" s="166">
        <v>60.18</v>
      </c>
      <c r="AF5091" s="166">
        <v>88.44</v>
      </c>
      <c r="AH5091" s="169">
        <v>1</v>
      </c>
      <c r="AI5091" s="169">
        <v>1</v>
      </c>
      <c r="AJ5091" s="169">
        <f t="shared" si="243"/>
        <v>0.74839333333333347</v>
      </c>
      <c r="AK5091" s="169">
        <f t="shared" si="243"/>
        <v>0.74682000000000015</v>
      </c>
      <c r="AL5091" s="166">
        <f t="shared" si="244"/>
        <v>0</v>
      </c>
      <c r="AM5091" s="170">
        <f t="shared" si="245"/>
        <v>7</v>
      </c>
    </row>
    <row r="5092" spans="1:39" x14ac:dyDescent="0.25">
      <c r="A5092" s="168">
        <v>42582</v>
      </c>
      <c r="B5092" s="166">
        <v>1</v>
      </c>
      <c r="C5092" s="166">
        <v>100</v>
      </c>
      <c r="D5092" s="166">
        <v>100</v>
      </c>
      <c r="E5092" s="166">
        <v>100</v>
      </c>
      <c r="F5092" s="166">
        <v>100</v>
      </c>
      <c r="G5092" s="166">
        <v>85.01</v>
      </c>
      <c r="H5092" s="166">
        <v>24.33</v>
      </c>
      <c r="I5092" s="166">
        <v>100</v>
      </c>
      <c r="J5092" s="166">
        <v>100</v>
      </c>
      <c r="K5092" s="166">
        <v>63.52</v>
      </c>
      <c r="L5092" s="166">
        <v>27.32</v>
      </c>
      <c r="M5092" s="166">
        <v>100</v>
      </c>
      <c r="N5092" s="166">
        <v>59.69</v>
      </c>
      <c r="O5092" s="166">
        <v>32.81</v>
      </c>
      <c r="P5092" s="166">
        <v>86.07</v>
      </c>
      <c r="Q5092" s="166">
        <v>44.94</v>
      </c>
      <c r="R5092" s="166">
        <v>100</v>
      </c>
      <c r="S5092" s="166">
        <v>80.06</v>
      </c>
      <c r="T5092" s="166">
        <v>100</v>
      </c>
      <c r="U5092" s="166">
        <v>20.260000000000002</v>
      </c>
      <c r="V5092" s="166">
        <v>38.61</v>
      </c>
      <c r="W5092" s="166">
        <v>100</v>
      </c>
      <c r="X5092" s="166">
        <v>10</v>
      </c>
      <c r="Y5092" s="166">
        <v>100</v>
      </c>
      <c r="Z5092" s="166">
        <v>100</v>
      </c>
      <c r="AA5092" s="166">
        <v>83.51</v>
      </c>
      <c r="AB5092" s="166">
        <v>76.010000000000005</v>
      </c>
      <c r="AC5092" s="166">
        <v>61.75</v>
      </c>
      <c r="AD5092" s="166">
        <v>57.18</v>
      </c>
      <c r="AE5092" s="166">
        <v>78.010000000000005</v>
      </c>
      <c r="AF5092" s="166">
        <v>78.19</v>
      </c>
      <c r="AH5092" s="169">
        <v>1</v>
      </c>
      <c r="AI5092" s="169">
        <v>1</v>
      </c>
      <c r="AJ5092" s="169">
        <f t="shared" si="243"/>
        <v>0.7049333333333333</v>
      </c>
      <c r="AK5092" s="169">
        <f t="shared" si="243"/>
        <v>0.76657999999999982</v>
      </c>
      <c r="AL5092" s="166">
        <f t="shared" si="244"/>
        <v>0</v>
      </c>
      <c r="AM5092" s="170">
        <f t="shared" si="245"/>
        <v>7</v>
      </c>
    </row>
    <row r="5093" spans="1:39" x14ac:dyDescent="0.25">
      <c r="A5093" s="168">
        <v>42582</v>
      </c>
      <c r="B5093" s="166">
        <v>2</v>
      </c>
      <c r="C5093" s="166">
        <v>100</v>
      </c>
      <c r="D5093" s="166">
        <v>100</v>
      </c>
      <c r="E5093" s="166">
        <v>100</v>
      </c>
      <c r="F5093" s="166">
        <v>100</v>
      </c>
      <c r="G5093" s="166">
        <v>100</v>
      </c>
      <c r="H5093" s="166">
        <v>20.12</v>
      </c>
      <c r="I5093" s="166">
        <v>100</v>
      </c>
      <c r="J5093" s="166">
        <v>100</v>
      </c>
      <c r="K5093" s="166">
        <v>58.19</v>
      </c>
      <c r="L5093" s="166">
        <v>38.5</v>
      </c>
      <c r="M5093" s="166">
        <v>100</v>
      </c>
      <c r="N5093" s="166">
        <v>52.98</v>
      </c>
      <c r="O5093" s="166">
        <v>47.07</v>
      </c>
      <c r="P5093" s="166">
        <v>100</v>
      </c>
      <c r="Q5093" s="166">
        <v>81.69</v>
      </c>
      <c r="R5093" s="166">
        <v>100</v>
      </c>
      <c r="S5093" s="166">
        <v>77.05</v>
      </c>
      <c r="T5093" s="166">
        <v>100</v>
      </c>
      <c r="U5093" s="166">
        <v>25.17</v>
      </c>
      <c r="V5093" s="166">
        <v>34.229999999999997</v>
      </c>
      <c r="W5093" s="166">
        <v>100</v>
      </c>
      <c r="X5093" s="166">
        <v>10</v>
      </c>
      <c r="Y5093" s="166">
        <v>100</v>
      </c>
      <c r="Z5093" s="166">
        <v>100</v>
      </c>
      <c r="AA5093" s="166">
        <v>100</v>
      </c>
      <c r="AB5093" s="166">
        <v>42.85</v>
      </c>
      <c r="AC5093" s="166">
        <v>88.31</v>
      </c>
      <c r="AD5093" s="166">
        <v>63.72</v>
      </c>
      <c r="AE5093" s="166">
        <v>72.53</v>
      </c>
      <c r="AF5093" s="166">
        <v>65.010000000000005</v>
      </c>
      <c r="AH5093" s="169">
        <v>1</v>
      </c>
      <c r="AI5093" s="169">
        <v>1</v>
      </c>
      <c r="AJ5093" s="169">
        <f t="shared" si="243"/>
        <v>0.68493999999999999</v>
      </c>
      <c r="AK5093" s="169">
        <f t="shared" si="243"/>
        <v>0.83334000000000008</v>
      </c>
      <c r="AL5093" s="166">
        <f t="shared" si="244"/>
        <v>0</v>
      </c>
      <c r="AM5093" s="170">
        <f t="shared" si="245"/>
        <v>7</v>
      </c>
    </row>
    <row r="5094" spans="1:39" x14ac:dyDescent="0.25">
      <c r="A5094" s="168">
        <v>42582</v>
      </c>
      <c r="B5094" s="166">
        <v>3</v>
      </c>
      <c r="C5094" s="166">
        <v>100</v>
      </c>
      <c r="D5094" s="166">
        <v>100</v>
      </c>
      <c r="E5094" s="166">
        <v>100</v>
      </c>
      <c r="F5094" s="166">
        <v>100</v>
      </c>
      <c r="G5094" s="166">
        <v>100</v>
      </c>
      <c r="H5094" s="166">
        <v>32.020000000000003</v>
      </c>
      <c r="I5094" s="166">
        <v>100</v>
      </c>
      <c r="J5094" s="166">
        <v>100</v>
      </c>
      <c r="K5094" s="166">
        <v>44.61</v>
      </c>
      <c r="L5094" s="166">
        <v>53.02</v>
      </c>
      <c r="M5094" s="166">
        <v>100</v>
      </c>
      <c r="N5094" s="166">
        <v>38.43</v>
      </c>
      <c r="O5094" s="166">
        <v>70.819999999999993</v>
      </c>
      <c r="P5094" s="166">
        <v>83.18</v>
      </c>
      <c r="Q5094" s="166">
        <v>89.79</v>
      </c>
      <c r="R5094" s="166">
        <v>100</v>
      </c>
      <c r="S5094" s="166">
        <v>100</v>
      </c>
      <c r="T5094" s="166">
        <v>100</v>
      </c>
      <c r="U5094" s="166">
        <v>38.43</v>
      </c>
      <c r="V5094" s="166">
        <v>53.42</v>
      </c>
      <c r="W5094" s="166">
        <v>100</v>
      </c>
      <c r="X5094" s="166">
        <v>10</v>
      </c>
      <c r="Y5094" s="166">
        <v>100</v>
      </c>
      <c r="Z5094" s="166">
        <v>100</v>
      </c>
      <c r="AA5094" s="166">
        <v>100</v>
      </c>
      <c r="AB5094" s="166">
        <v>28.17</v>
      </c>
      <c r="AC5094" s="166">
        <v>100</v>
      </c>
      <c r="AD5094" s="166">
        <v>81.53</v>
      </c>
      <c r="AE5094" s="166">
        <v>59.54</v>
      </c>
      <c r="AF5094" s="166">
        <v>43.33</v>
      </c>
      <c r="AH5094" s="169">
        <v>1</v>
      </c>
      <c r="AI5094" s="169">
        <v>1</v>
      </c>
      <c r="AJ5094" s="169">
        <f t="shared" si="243"/>
        <v>0.6820666666666666</v>
      </c>
      <c r="AK5094" s="169">
        <f t="shared" si="243"/>
        <v>0.86879333333333331</v>
      </c>
      <c r="AL5094" s="166">
        <f t="shared" si="244"/>
        <v>0</v>
      </c>
      <c r="AM5094" s="170">
        <f t="shared" si="245"/>
        <v>7</v>
      </c>
    </row>
    <row r="5095" spans="1:39" x14ac:dyDescent="0.25">
      <c r="A5095" s="168">
        <v>42582</v>
      </c>
      <c r="B5095" s="166">
        <v>4</v>
      </c>
      <c r="C5095" s="166">
        <v>100</v>
      </c>
      <c r="D5095" s="166">
        <v>100</v>
      </c>
      <c r="E5095" s="166">
        <v>100</v>
      </c>
      <c r="F5095" s="166">
        <v>100</v>
      </c>
      <c r="G5095" s="166">
        <v>87.06</v>
      </c>
      <c r="H5095" s="166">
        <v>13.54</v>
      </c>
      <c r="I5095" s="166">
        <v>100</v>
      </c>
      <c r="J5095" s="166">
        <v>71.19</v>
      </c>
      <c r="K5095" s="166">
        <v>35.950000000000003</v>
      </c>
      <c r="L5095" s="166">
        <v>44.73</v>
      </c>
      <c r="M5095" s="166">
        <v>100</v>
      </c>
      <c r="N5095" s="166">
        <v>43.4</v>
      </c>
      <c r="O5095" s="166">
        <v>78.47</v>
      </c>
      <c r="P5095" s="166">
        <v>100</v>
      </c>
      <c r="Q5095" s="166">
        <v>88.26</v>
      </c>
      <c r="R5095" s="166">
        <v>100</v>
      </c>
      <c r="S5095" s="166">
        <v>100</v>
      </c>
      <c r="T5095" s="166">
        <v>100</v>
      </c>
      <c r="U5095" s="166">
        <v>57.18</v>
      </c>
      <c r="V5095" s="166">
        <v>71.08</v>
      </c>
      <c r="W5095" s="166">
        <v>100</v>
      </c>
      <c r="X5095" s="166">
        <v>36.39</v>
      </c>
      <c r="Y5095" s="166">
        <v>100</v>
      </c>
      <c r="Z5095" s="166">
        <v>100</v>
      </c>
      <c r="AA5095" s="166">
        <v>100</v>
      </c>
      <c r="AB5095" s="166">
        <v>43.76</v>
      </c>
      <c r="AC5095" s="166">
        <v>100</v>
      </c>
      <c r="AD5095" s="166">
        <v>65</v>
      </c>
      <c r="AE5095" s="166">
        <v>73.44</v>
      </c>
      <c r="AF5095" s="166">
        <v>15.52</v>
      </c>
      <c r="AH5095" s="169">
        <v>1</v>
      </c>
      <c r="AI5095" s="169">
        <v>1</v>
      </c>
      <c r="AJ5095" s="169">
        <f t="shared" si="243"/>
        <v>0.66974</v>
      </c>
      <c r="AK5095" s="169">
        <f t="shared" si="243"/>
        <v>0.88024000000000013</v>
      </c>
      <c r="AL5095" s="166">
        <f t="shared" si="244"/>
        <v>0</v>
      </c>
      <c r="AM5095" s="170">
        <f t="shared" si="245"/>
        <v>7</v>
      </c>
    </row>
    <row r="5096" spans="1:39" x14ac:dyDescent="0.25">
      <c r="A5096" s="168">
        <v>42582</v>
      </c>
      <c r="B5096" s="166">
        <v>5</v>
      </c>
      <c r="C5096" s="166">
        <v>100</v>
      </c>
      <c r="D5096" s="166">
        <v>100</v>
      </c>
      <c r="E5096" s="166">
        <v>100</v>
      </c>
      <c r="F5096" s="166">
        <v>100</v>
      </c>
      <c r="G5096" s="166">
        <v>57.01</v>
      </c>
      <c r="H5096" s="166">
        <v>10</v>
      </c>
      <c r="I5096" s="166">
        <v>100</v>
      </c>
      <c r="J5096" s="166">
        <v>83.05</v>
      </c>
      <c r="K5096" s="166">
        <v>47.91</v>
      </c>
      <c r="L5096" s="166">
        <v>22.44</v>
      </c>
      <c r="M5096" s="166">
        <v>100</v>
      </c>
      <c r="N5096" s="166">
        <v>36.65</v>
      </c>
      <c r="O5096" s="166">
        <v>84.39</v>
      </c>
      <c r="P5096" s="166">
        <v>100</v>
      </c>
      <c r="Q5096" s="166">
        <v>84.21</v>
      </c>
      <c r="R5096" s="166">
        <v>100</v>
      </c>
      <c r="S5096" s="166">
        <v>100</v>
      </c>
      <c r="T5096" s="166">
        <v>100</v>
      </c>
      <c r="U5096" s="166">
        <v>65.849999999999994</v>
      </c>
      <c r="V5096" s="166">
        <v>62.82</v>
      </c>
      <c r="W5096" s="166">
        <v>100</v>
      </c>
      <c r="X5096" s="166">
        <v>71.489999999999995</v>
      </c>
      <c r="Y5096" s="166">
        <v>89.94</v>
      </c>
      <c r="Z5096" s="166">
        <v>100</v>
      </c>
      <c r="AA5096" s="166">
        <v>100</v>
      </c>
      <c r="AB5096" s="166">
        <v>41.42</v>
      </c>
      <c r="AC5096" s="166">
        <v>100</v>
      </c>
      <c r="AD5096" s="166">
        <v>54.69</v>
      </c>
      <c r="AE5096" s="166">
        <v>82.93</v>
      </c>
      <c r="AF5096" s="166">
        <v>30.95</v>
      </c>
      <c r="AH5096" s="169">
        <v>0.92099999999999993</v>
      </c>
      <c r="AI5096" s="169">
        <v>1</v>
      </c>
      <c r="AJ5096" s="169">
        <f t="shared" si="243"/>
        <v>0.67567333333333335</v>
      </c>
      <c r="AK5096" s="169">
        <f t="shared" si="243"/>
        <v>0.87482666666666675</v>
      </c>
      <c r="AL5096" s="166">
        <f t="shared" si="244"/>
        <v>0</v>
      </c>
      <c r="AM5096" s="170">
        <f t="shared" si="245"/>
        <v>7</v>
      </c>
    </row>
    <row r="5097" spans="1:39" x14ac:dyDescent="0.25">
      <c r="A5097" s="168">
        <v>42582</v>
      </c>
      <c r="B5097" s="166">
        <v>6</v>
      </c>
      <c r="C5097" s="166">
        <v>100</v>
      </c>
      <c r="D5097" s="166">
        <v>100</v>
      </c>
      <c r="E5097" s="166">
        <v>81.78</v>
      </c>
      <c r="F5097" s="166">
        <v>100</v>
      </c>
      <c r="G5097" s="166">
        <v>73.69</v>
      </c>
      <c r="H5097" s="166">
        <v>10</v>
      </c>
      <c r="I5097" s="166">
        <v>100</v>
      </c>
      <c r="J5097" s="166">
        <v>77.89</v>
      </c>
      <c r="K5097" s="166">
        <v>42.64</v>
      </c>
      <c r="L5097" s="166">
        <v>11.35</v>
      </c>
      <c r="M5097" s="166">
        <v>100</v>
      </c>
      <c r="N5097" s="166">
        <v>33.72</v>
      </c>
      <c r="O5097" s="166">
        <v>66.260000000000005</v>
      </c>
      <c r="P5097" s="166">
        <v>100</v>
      </c>
      <c r="Q5097" s="166">
        <v>86.19</v>
      </c>
      <c r="R5097" s="166">
        <v>100</v>
      </c>
      <c r="S5097" s="166">
        <v>100</v>
      </c>
      <c r="T5097" s="166">
        <v>100</v>
      </c>
      <c r="U5097" s="166">
        <v>77.52</v>
      </c>
      <c r="V5097" s="166">
        <v>51.06</v>
      </c>
      <c r="W5097" s="166">
        <v>100</v>
      </c>
      <c r="X5097" s="166">
        <v>100</v>
      </c>
      <c r="Y5097" s="166">
        <v>88.19</v>
      </c>
      <c r="Z5097" s="166">
        <v>100</v>
      </c>
      <c r="AA5097" s="166">
        <v>100</v>
      </c>
      <c r="AB5097" s="166">
        <v>45.4</v>
      </c>
      <c r="AC5097" s="166">
        <v>100</v>
      </c>
      <c r="AD5097" s="166">
        <v>65.44</v>
      </c>
      <c r="AE5097" s="166">
        <v>84.28</v>
      </c>
      <c r="AF5097" s="166">
        <v>30.44</v>
      </c>
      <c r="AH5097" s="169">
        <v>0.65</v>
      </c>
      <c r="AI5097" s="169">
        <v>0.96799999999999997</v>
      </c>
      <c r="AJ5097" s="169">
        <f t="shared" si="243"/>
        <v>0.68353333333333322</v>
      </c>
      <c r="AK5097" s="169">
        <f t="shared" si="243"/>
        <v>0.86703333333333332</v>
      </c>
      <c r="AL5097" s="166">
        <f t="shared" si="244"/>
        <v>1</v>
      </c>
      <c r="AM5097" s="170">
        <f t="shared" si="245"/>
        <v>7</v>
      </c>
    </row>
    <row r="5098" spans="1:39" x14ac:dyDescent="0.25">
      <c r="A5098" s="168">
        <v>42582</v>
      </c>
      <c r="B5098" s="166">
        <v>7</v>
      </c>
      <c r="C5098" s="166">
        <v>100</v>
      </c>
      <c r="D5098" s="166">
        <v>100</v>
      </c>
      <c r="E5098" s="166">
        <v>84.66</v>
      </c>
      <c r="F5098" s="166">
        <v>100</v>
      </c>
      <c r="G5098" s="166">
        <v>72.790000000000006</v>
      </c>
      <c r="H5098" s="166">
        <v>10</v>
      </c>
      <c r="I5098" s="166">
        <v>100</v>
      </c>
      <c r="J5098" s="166">
        <v>78.23</v>
      </c>
      <c r="K5098" s="166">
        <v>45.12</v>
      </c>
      <c r="L5098" s="166">
        <v>32.24</v>
      </c>
      <c r="M5098" s="166">
        <v>100</v>
      </c>
      <c r="N5098" s="166">
        <v>50.28</v>
      </c>
      <c r="O5098" s="166">
        <v>79.59</v>
      </c>
      <c r="P5098" s="166">
        <v>100</v>
      </c>
      <c r="Q5098" s="166">
        <v>67.510000000000005</v>
      </c>
      <c r="R5098" s="166">
        <v>100</v>
      </c>
      <c r="S5098" s="166">
        <v>100</v>
      </c>
      <c r="T5098" s="166">
        <v>100</v>
      </c>
      <c r="U5098" s="166">
        <v>80.3</v>
      </c>
      <c r="V5098" s="166">
        <v>39.57</v>
      </c>
      <c r="W5098" s="166">
        <v>100</v>
      </c>
      <c r="X5098" s="166">
        <v>86.38</v>
      </c>
      <c r="Y5098" s="166">
        <v>65.010000000000005</v>
      </c>
      <c r="Z5098" s="166">
        <v>100</v>
      </c>
      <c r="AA5098" s="166">
        <v>86.2</v>
      </c>
      <c r="AB5098" s="166">
        <v>51.12</v>
      </c>
      <c r="AC5098" s="166">
        <v>79.67</v>
      </c>
      <c r="AD5098" s="166">
        <v>82.39</v>
      </c>
      <c r="AE5098" s="166">
        <v>54.7</v>
      </c>
      <c r="AF5098" s="166">
        <v>10</v>
      </c>
      <c r="AH5098" s="169">
        <v>0.50800000000000001</v>
      </c>
      <c r="AI5098" s="169">
        <v>0.76500000000000001</v>
      </c>
      <c r="AJ5098" s="169">
        <f t="shared" si="243"/>
        <v>0.69347333333333339</v>
      </c>
      <c r="AK5098" s="169">
        <f t="shared" si="243"/>
        <v>0.81036666666666657</v>
      </c>
      <c r="AL5098" s="166">
        <f t="shared" si="244"/>
        <v>1</v>
      </c>
      <c r="AM5098" s="170">
        <f t="shared" si="245"/>
        <v>7</v>
      </c>
    </row>
    <row r="5099" spans="1:39" x14ac:dyDescent="0.25">
      <c r="A5099" s="168">
        <v>42582</v>
      </c>
      <c r="B5099" s="166">
        <v>8</v>
      </c>
      <c r="C5099" s="166">
        <v>100</v>
      </c>
      <c r="D5099" s="166">
        <v>100</v>
      </c>
      <c r="E5099" s="166">
        <v>100</v>
      </c>
      <c r="F5099" s="166">
        <v>100</v>
      </c>
      <c r="G5099" s="166">
        <v>55.67</v>
      </c>
      <c r="H5099" s="166">
        <v>10</v>
      </c>
      <c r="I5099" s="166">
        <v>100</v>
      </c>
      <c r="J5099" s="166">
        <v>66.989999999999995</v>
      </c>
      <c r="K5099" s="166">
        <v>82.58</v>
      </c>
      <c r="L5099" s="166">
        <v>43.49</v>
      </c>
      <c r="M5099" s="166">
        <v>100</v>
      </c>
      <c r="N5099" s="166">
        <v>67.430000000000007</v>
      </c>
      <c r="O5099" s="166">
        <v>79.13</v>
      </c>
      <c r="P5099" s="166">
        <v>100</v>
      </c>
      <c r="Q5099" s="166">
        <v>75.34</v>
      </c>
      <c r="R5099" s="166">
        <v>100</v>
      </c>
      <c r="S5099" s="166">
        <v>100</v>
      </c>
      <c r="T5099" s="166">
        <v>100</v>
      </c>
      <c r="U5099" s="166">
        <v>86.66</v>
      </c>
      <c r="V5099" s="166">
        <v>46.71</v>
      </c>
      <c r="W5099" s="166">
        <v>100</v>
      </c>
      <c r="X5099" s="166">
        <v>69.81</v>
      </c>
      <c r="Y5099" s="166">
        <v>75.790000000000006</v>
      </c>
      <c r="Z5099" s="166">
        <v>100</v>
      </c>
      <c r="AA5099" s="166">
        <v>79.930000000000007</v>
      </c>
      <c r="AB5099" s="166">
        <v>58.62</v>
      </c>
      <c r="AC5099" s="166">
        <v>79.150000000000006</v>
      </c>
      <c r="AD5099" s="166">
        <v>100</v>
      </c>
      <c r="AE5099" s="166">
        <v>61.01</v>
      </c>
      <c r="AF5099" s="166">
        <v>12.18</v>
      </c>
      <c r="AH5099" s="169">
        <v>0.5</v>
      </c>
      <c r="AI5099" s="169">
        <v>0.64</v>
      </c>
      <c r="AJ5099" s="169">
        <f t="shared" si="243"/>
        <v>0.71682000000000012</v>
      </c>
      <c r="AK5099" s="169">
        <f t="shared" si="243"/>
        <v>0.85017333333333356</v>
      </c>
      <c r="AL5099" s="166">
        <f t="shared" si="244"/>
        <v>1</v>
      </c>
      <c r="AM5099" s="170">
        <f t="shared" si="245"/>
        <v>7</v>
      </c>
    </row>
    <row r="5100" spans="1:39" x14ac:dyDescent="0.25">
      <c r="A5100" s="168">
        <v>42582</v>
      </c>
      <c r="B5100" s="166">
        <v>9</v>
      </c>
      <c r="C5100" s="166">
        <v>100</v>
      </c>
      <c r="D5100" s="166">
        <v>100</v>
      </c>
      <c r="E5100" s="166">
        <v>100</v>
      </c>
      <c r="F5100" s="166">
        <v>100</v>
      </c>
      <c r="G5100" s="166">
        <v>59.8</v>
      </c>
      <c r="H5100" s="166">
        <v>10</v>
      </c>
      <c r="I5100" s="166">
        <v>100</v>
      </c>
      <c r="J5100" s="166">
        <v>49.38</v>
      </c>
      <c r="K5100" s="166">
        <v>83.86</v>
      </c>
      <c r="L5100" s="166">
        <v>41.6</v>
      </c>
      <c r="M5100" s="166">
        <v>80.64</v>
      </c>
      <c r="N5100" s="166">
        <v>61.06</v>
      </c>
      <c r="O5100" s="166">
        <v>67.75</v>
      </c>
      <c r="P5100" s="166">
        <v>100</v>
      </c>
      <c r="Q5100" s="166">
        <v>81.5</v>
      </c>
      <c r="R5100" s="166">
        <v>100</v>
      </c>
      <c r="S5100" s="166">
        <v>100</v>
      </c>
      <c r="T5100" s="166">
        <v>100</v>
      </c>
      <c r="U5100" s="166">
        <v>80.23</v>
      </c>
      <c r="V5100" s="166">
        <v>52.4</v>
      </c>
      <c r="W5100" s="166">
        <v>100</v>
      </c>
      <c r="X5100" s="166">
        <v>68.37</v>
      </c>
      <c r="Y5100" s="166">
        <v>62.78</v>
      </c>
      <c r="Z5100" s="166">
        <v>100</v>
      </c>
      <c r="AA5100" s="166">
        <v>64.58</v>
      </c>
      <c r="AB5100" s="166">
        <v>69.55</v>
      </c>
      <c r="AC5100" s="166">
        <v>73.680000000000007</v>
      </c>
      <c r="AD5100" s="166">
        <v>100</v>
      </c>
      <c r="AE5100" s="166">
        <v>58.56</v>
      </c>
      <c r="AF5100" s="166">
        <v>40.770000000000003</v>
      </c>
      <c r="AH5100" s="169">
        <v>0.61</v>
      </c>
      <c r="AI5100" s="169">
        <v>0.66200000000000003</v>
      </c>
      <c r="AJ5100" s="169">
        <f t="shared" si="243"/>
        <v>0.72875333333333325</v>
      </c>
      <c r="AK5100" s="169">
        <f t="shared" si="243"/>
        <v>0.80892000000000008</v>
      </c>
      <c r="AL5100" s="166">
        <f t="shared" si="244"/>
        <v>1</v>
      </c>
      <c r="AM5100" s="170">
        <f t="shared" si="245"/>
        <v>7</v>
      </c>
    </row>
    <row r="5101" spans="1:39" x14ac:dyDescent="0.25">
      <c r="A5101" s="168">
        <v>42582</v>
      </c>
      <c r="B5101" s="166">
        <v>10</v>
      </c>
      <c r="C5101" s="166">
        <v>100</v>
      </c>
      <c r="D5101" s="166">
        <v>100</v>
      </c>
      <c r="E5101" s="166">
        <v>100</v>
      </c>
      <c r="F5101" s="166">
        <v>100</v>
      </c>
      <c r="G5101" s="166">
        <v>44</v>
      </c>
      <c r="H5101" s="166">
        <v>10</v>
      </c>
      <c r="I5101" s="166">
        <v>100</v>
      </c>
      <c r="J5101" s="166">
        <v>42.43</v>
      </c>
      <c r="K5101" s="166">
        <v>100</v>
      </c>
      <c r="L5101" s="166">
        <v>49</v>
      </c>
      <c r="M5101" s="166">
        <v>80.02</v>
      </c>
      <c r="N5101" s="166">
        <v>56.75</v>
      </c>
      <c r="O5101" s="166">
        <v>54.15</v>
      </c>
      <c r="P5101" s="166">
        <v>100</v>
      </c>
      <c r="Q5101" s="166">
        <v>86.99</v>
      </c>
      <c r="R5101" s="166">
        <v>100</v>
      </c>
      <c r="S5101" s="166">
        <v>100</v>
      </c>
      <c r="T5101" s="166">
        <v>100</v>
      </c>
      <c r="U5101" s="166">
        <v>82.21</v>
      </c>
      <c r="V5101" s="166">
        <v>41.33</v>
      </c>
      <c r="W5101" s="166">
        <v>100</v>
      </c>
      <c r="X5101" s="166">
        <v>84.38</v>
      </c>
      <c r="Y5101" s="166">
        <v>72.69</v>
      </c>
      <c r="Z5101" s="166">
        <v>100</v>
      </c>
      <c r="AA5101" s="166">
        <v>78.900000000000006</v>
      </c>
      <c r="AB5101" s="166">
        <v>68.69</v>
      </c>
      <c r="AC5101" s="166">
        <v>75.97</v>
      </c>
      <c r="AD5101" s="166">
        <v>100</v>
      </c>
      <c r="AE5101" s="166">
        <v>44.74</v>
      </c>
      <c r="AF5101" s="166">
        <v>43.24</v>
      </c>
      <c r="AH5101" s="169">
        <v>0.80099999999999993</v>
      </c>
      <c r="AI5101" s="169">
        <v>0.80299999999999994</v>
      </c>
      <c r="AJ5101" s="169">
        <f t="shared" si="243"/>
        <v>0.73054666666666679</v>
      </c>
      <c r="AK5101" s="169">
        <f t="shared" si="243"/>
        <v>0.81311333333333335</v>
      </c>
      <c r="AL5101" s="166">
        <f t="shared" si="244"/>
        <v>1</v>
      </c>
      <c r="AM5101" s="170">
        <f t="shared" si="245"/>
        <v>7</v>
      </c>
    </row>
    <row r="5102" spans="1:39" x14ac:dyDescent="0.25">
      <c r="A5102" s="168">
        <v>42582</v>
      </c>
      <c r="B5102" s="166">
        <v>11</v>
      </c>
      <c r="C5102" s="166">
        <v>89.18</v>
      </c>
      <c r="D5102" s="166">
        <v>100</v>
      </c>
      <c r="E5102" s="166">
        <v>100</v>
      </c>
      <c r="F5102" s="166">
        <v>100</v>
      </c>
      <c r="G5102" s="166">
        <v>48.08</v>
      </c>
      <c r="H5102" s="166">
        <v>10</v>
      </c>
      <c r="I5102" s="166">
        <v>100</v>
      </c>
      <c r="J5102" s="166">
        <v>39.35</v>
      </c>
      <c r="K5102" s="166">
        <v>100</v>
      </c>
      <c r="L5102" s="166">
        <v>44.32</v>
      </c>
      <c r="M5102" s="166">
        <v>75.19</v>
      </c>
      <c r="N5102" s="166">
        <v>54.08</v>
      </c>
      <c r="O5102" s="166">
        <v>53.08</v>
      </c>
      <c r="P5102" s="166">
        <v>100</v>
      </c>
      <c r="Q5102" s="166">
        <v>81.06</v>
      </c>
      <c r="R5102" s="166">
        <v>65.900000000000006</v>
      </c>
      <c r="S5102" s="166">
        <v>100</v>
      </c>
      <c r="T5102" s="166">
        <v>100</v>
      </c>
      <c r="U5102" s="166">
        <v>58.47</v>
      </c>
      <c r="V5102" s="166">
        <v>15.53</v>
      </c>
      <c r="W5102" s="166">
        <v>100</v>
      </c>
      <c r="X5102" s="166">
        <v>78.86</v>
      </c>
      <c r="Y5102" s="166">
        <v>77.739999999999995</v>
      </c>
      <c r="Z5102" s="166">
        <v>100</v>
      </c>
      <c r="AA5102" s="166">
        <v>67.73</v>
      </c>
      <c r="AB5102" s="166">
        <v>74.41</v>
      </c>
      <c r="AC5102" s="166">
        <v>75.72</v>
      </c>
      <c r="AD5102" s="166">
        <v>100</v>
      </c>
      <c r="AE5102" s="166">
        <v>65.97</v>
      </c>
      <c r="AF5102" s="166">
        <v>30.77</v>
      </c>
      <c r="AH5102" s="169">
        <v>0.74</v>
      </c>
      <c r="AI5102" s="169">
        <v>0.74</v>
      </c>
      <c r="AJ5102" s="169">
        <f t="shared" si="243"/>
        <v>0.67547999999999986</v>
      </c>
      <c r="AK5102" s="169">
        <f t="shared" si="243"/>
        <v>0.79481333333333348</v>
      </c>
      <c r="AL5102" s="166">
        <f t="shared" si="244"/>
        <v>1</v>
      </c>
      <c r="AM5102" s="170">
        <f t="shared" si="245"/>
        <v>7</v>
      </c>
    </row>
    <row r="5103" spans="1:39" x14ac:dyDescent="0.25">
      <c r="A5103" s="168">
        <v>42582</v>
      </c>
      <c r="B5103" s="166">
        <v>12</v>
      </c>
      <c r="C5103" s="166">
        <v>69.31</v>
      </c>
      <c r="D5103" s="166">
        <v>100</v>
      </c>
      <c r="E5103" s="166">
        <v>85.25</v>
      </c>
      <c r="F5103" s="166">
        <v>100</v>
      </c>
      <c r="G5103" s="166">
        <v>69.48</v>
      </c>
      <c r="H5103" s="166">
        <v>26.67</v>
      </c>
      <c r="I5103" s="166">
        <v>100</v>
      </c>
      <c r="J5103" s="166">
        <v>57.72</v>
      </c>
      <c r="K5103" s="166">
        <v>100</v>
      </c>
      <c r="L5103" s="166">
        <v>48.02</v>
      </c>
      <c r="M5103" s="166">
        <v>84.3</v>
      </c>
      <c r="N5103" s="166">
        <v>25.79</v>
      </c>
      <c r="O5103" s="166">
        <v>69.72</v>
      </c>
      <c r="P5103" s="166">
        <v>100</v>
      </c>
      <c r="Q5103" s="166">
        <v>100</v>
      </c>
      <c r="R5103" s="166">
        <v>48.41</v>
      </c>
      <c r="S5103" s="166">
        <v>100</v>
      </c>
      <c r="T5103" s="166">
        <v>100</v>
      </c>
      <c r="U5103" s="166">
        <v>72.569999999999993</v>
      </c>
      <c r="V5103" s="166">
        <v>13.34</v>
      </c>
      <c r="W5103" s="166">
        <v>100</v>
      </c>
      <c r="X5103" s="166">
        <v>84</v>
      </c>
      <c r="Y5103" s="166">
        <v>76.2</v>
      </c>
      <c r="Z5103" s="166">
        <v>100</v>
      </c>
      <c r="AA5103" s="166">
        <v>69.09</v>
      </c>
      <c r="AB5103" s="166">
        <v>54.12</v>
      </c>
      <c r="AC5103" s="166">
        <v>67.400000000000006</v>
      </c>
      <c r="AD5103" s="166">
        <v>100</v>
      </c>
      <c r="AE5103" s="166">
        <v>60.3</v>
      </c>
      <c r="AF5103" s="166">
        <v>19.89</v>
      </c>
      <c r="AH5103" s="169">
        <v>0.754</v>
      </c>
      <c r="AI5103" s="169">
        <v>0.754</v>
      </c>
      <c r="AJ5103" s="169">
        <f t="shared" si="243"/>
        <v>0.65197333333333329</v>
      </c>
      <c r="AK5103" s="169">
        <f t="shared" si="243"/>
        <v>0.81574666666666673</v>
      </c>
      <c r="AL5103" s="166">
        <f t="shared" si="244"/>
        <v>1</v>
      </c>
      <c r="AM5103" s="170">
        <f t="shared" si="245"/>
        <v>7</v>
      </c>
    </row>
    <row r="5104" spans="1:39" x14ac:dyDescent="0.25">
      <c r="A5104" s="168">
        <v>42582</v>
      </c>
      <c r="B5104" s="166">
        <v>13</v>
      </c>
      <c r="C5104" s="166">
        <v>76.88</v>
      </c>
      <c r="D5104" s="166">
        <v>100</v>
      </c>
      <c r="E5104" s="166">
        <v>83.6</v>
      </c>
      <c r="F5104" s="166">
        <v>100</v>
      </c>
      <c r="G5104" s="166">
        <v>63.16</v>
      </c>
      <c r="H5104" s="166">
        <v>39.82</v>
      </c>
      <c r="I5104" s="166">
        <v>100</v>
      </c>
      <c r="J5104" s="166">
        <v>62.2</v>
      </c>
      <c r="K5104" s="166">
        <v>87.65</v>
      </c>
      <c r="L5104" s="166">
        <v>72.150000000000006</v>
      </c>
      <c r="M5104" s="166">
        <v>87.15</v>
      </c>
      <c r="N5104" s="166">
        <v>26.24</v>
      </c>
      <c r="O5104" s="166">
        <v>57.85</v>
      </c>
      <c r="P5104" s="166">
        <v>100</v>
      </c>
      <c r="Q5104" s="166">
        <v>83.6</v>
      </c>
      <c r="R5104" s="166">
        <v>40.369999999999997</v>
      </c>
      <c r="S5104" s="166">
        <v>100</v>
      </c>
      <c r="T5104" s="166">
        <v>100</v>
      </c>
      <c r="U5104" s="166">
        <v>83.67</v>
      </c>
      <c r="V5104" s="166">
        <v>32.630000000000003</v>
      </c>
      <c r="W5104" s="166">
        <v>100</v>
      </c>
      <c r="X5104" s="166">
        <v>59.76</v>
      </c>
      <c r="Y5104" s="166">
        <v>80.77</v>
      </c>
      <c r="Z5104" s="166">
        <v>100</v>
      </c>
      <c r="AA5104" s="166">
        <v>55.95</v>
      </c>
      <c r="AB5104" s="166">
        <v>49.48</v>
      </c>
      <c r="AC5104" s="166">
        <v>47</v>
      </c>
      <c r="AD5104" s="166">
        <v>100</v>
      </c>
      <c r="AE5104" s="166">
        <v>45.9</v>
      </c>
      <c r="AF5104" s="166">
        <v>10</v>
      </c>
      <c r="AH5104" s="169">
        <v>0.72900000000000009</v>
      </c>
      <c r="AI5104" s="169">
        <v>0.72699999999999998</v>
      </c>
      <c r="AJ5104" s="169">
        <f t="shared" si="243"/>
        <v>0.66176666666666661</v>
      </c>
      <c r="AK5104" s="169">
        <f t="shared" si="243"/>
        <v>0.76878666666666673</v>
      </c>
      <c r="AL5104" s="166">
        <f t="shared" si="244"/>
        <v>1</v>
      </c>
      <c r="AM5104" s="170">
        <f t="shared" si="245"/>
        <v>7</v>
      </c>
    </row>
    <row r="5105" spans="1:39" x14ac:dyDescent="0.25">
      <c r="A5105" s="168">
        <v>42582</v>
      </c>
      <c r="B5105" s="166">
        <v>14</v>
      </c>
      <c r="C5105" s="166">
        <v>79.67</v>
      </c>
      <c r="D5105" s="166">
        <v>89.67</v>
      </c>
      <c r="E5105" s="166">
        <v>71.75</v>
      </c>
      <c r="F5105" s="166">
        <v>84.82</v>
      </c>
      <c r="G5105" s="166">
        <v>73.95</v>
      </c>
      <c r="H5105" s="166">
        <v>47.16</v>
      </c>
      <c r="I5105" s="166">
        <v>100</v>
      </c>
      <c r="J5105" s="166">
        <v>56.86</v>
      </c>
      <c r="K5105" s="166">
        <v>80.849999999999994</v>
      </c>
      <c r="L5105" s="166">
        <v>72.14</v>
      </c>
      <c r="M5105" s="166">
        <v>100</v>
      </c>
      <c r="N5105" s="166">
        <v>31.27</v>
      </c>
      <c r="O5105" s="166">
        <v>64.95</v>
      </c>
      <c r="P5105" s="166">
        <v>100</v>
      </c>
      <c r="Q5105" s="166">
        <v>100</v>
      </c>
      <c r="R5105" s="166">
        <v>30.41</v>
      </c>
      <c r="S5105" s="166">
        <v>100</v>
      </c>
      <c r="T5105" s="166">
        <v>100</v>
      </c>
      <c r="U5105" s="166">
        <v>100</v>
      </c>
      <c r="V5105" s="166">
        <v>44.46</v>
      </c>
      <c r="W5105" s="166">
        <v>100</v>
      </c>
      <c r="X5105" s="166">
        <v>73.569999999999993</v>
      </c>
      <c r="Y5105" s="166">
        <v>63.56</v>
      </c>
      <c r="Z5105" s="166">
        <v>100</v>
      </c>
      <c r="AA5105" s="166">
        <v>34.25</v>
      </c>
      <c r="AB5105" s="166">
        <v>62.83</v>
      </c>
      <c r="AC5105" s="166">
        <v>27.33</v>
      </c>
      <c r="AD5105" s="166">
        <v>100</v>
      </c>
      <c r="AE5105" s="166">
        <v>34.869999999999997</v>
      </c>
      <c r="AF5105" s="166">
        <v>10</v>
      </c>
      <c r="AH5105" s="169">
        <v>0.82499999999999996</v>
      </c>
      <c r="AI5105" s="169">
        <v>0.81900000000000006</v>
      </c>
      <c r="AJ5105" s="169">
        <f t="shared" si="243"/>
        <v>0.66879333333333335</v>
      </c>
      <c r="AK5105" s="169">
        <f t="shared" si="243"/>
        <v>0.7541199999999999</v>
      </c>
      <c r="AL5105" s="166">
        <f t="shared" si="244"/>
        <v>1</v>
      </c>
      <c r="AM5105" s="170">
        <f t="shared" si="245"/>
        <v>7</v>
      </c>
    </row>
    <row r="5106" spans="1:39" x14ac:dyDescent="0.25">
      <c r="A5106" s="168">
        <v>42582</v>
      </c>
      <c r="B5106" s="166">
        <v>15</v>
      </c>
      <c r="C5106" s="166">
        <v>100</v>
      </c>
      <c r="D5106" s="166">
        <v>100</v>
      </c>
      <c r="E5106" s="166">
        <v>64.319999999999993</v>
      </c>
      <c r="F5106" s="166">
        <v>51.94</v>
      </c>
      <c r="G5106" s="166">
        <v>71.349999999999994</v>
      </c>
      <c r="H5106" s="166">
        <v>74.36</v>
      </c>
      <c r="I5106" s="166">
        <v>100</v>
      </c>
      <c r="J5106" s="166">
        <v>68.52</v>
      </c>
      <c r="K5106" s="166">
        <v>64.099999999999994</v>
      </c>
      <c r="L5106" s="166">
        <v>75.569999999999993</v>
      </c>
      <c r="M5106" s="166">
        <v>100</v>
      </c>
      <c r="N5106" s="166">
        <v>26.66</v>
      </c>
      <c r="O5106" s="166">
        <v>50.15</v>
      </c>
      <c r="P5106" s="166">
        <v>100</v>
      </c>
      <c r="Q5106" s="166">
        <v>74.38</v>
      </c>
      <c r="R5106" s="166">
        <v>30.24</v>
      </c>
      <c r="S5106" s="166">
        <v>100</v>
      </c>
      <c r="T5106" s="166">
        <v>100</v>
      </c>
      <c r="U5106" s="166">
        <v>72.5</v>
      </c>
      <c r="V5106" s="166">
        <v>49.51</v>
      </c>
      <c r="W5106" s="166">
        <v>100</v>
      </c>
      <c r="X5106" s="166">
        <v>100</v>
      </c>
      <c r="Y5106" s="166">
        <v>51.64</v>
      </c>
      <c r="Z5106" s="166">
        <v>100</v>
      </c>
      <c r="AA5106" s="166">
        <v>28.3</v>
      </c>
      <c r="AB5106" s="166">
        <v>81.260000000000005</v>
      </c>
      <c r="AC5106" s="166">
        <v>10</v>
      </c>
      <c r="AD5106" s="166">
        <v>100</v>
      </c>
      <c r="AE5106" s="166">
        <v>46.33</v>
      </c>
      <c r="AF5106" s="166">
        <v>10</v>
      </c>
      <c r="AH5106" s="169">
        <v>0.85400000000000009</v>
      </c>
      <c r="AI5106" s="169">
        <v>0.84799999999999998</v>
      </c>
      <c r="AJ5106" s="169">
        <f t="shared" si="243"/>
        <v>0.7120399999999999</v>
      </c>
      <c r="AK5106" s="169">
        <f t="shared" si="243"/>
        <v>0.68871333333333329</v>
      </c>
      <c r="AL5106" s="166">
        <f t="shared" si="244"/>
        <v>1</v>
      </c>
      <c r="AM5106" s="170">
        <f t="shared" si="245"/>
        <v>7</v>
      </c>
    </row>
    <row r="5107" spans="1:39" x14ac:dyDescent="0.25">
      <c r="A5107" s="168">
        <v>42582</v>
      </c>
      <c r="B5107" s="166">
        <v>16</v>
      </c>
      <c r="C5107" s="166">
        <v>100</v>
      </c>
      <c r="D5107" s="166">
        <v>100</v>
      </c>
      <c r="E5107" s="166">
        <v>81.099999999999994</v>
      </c>
      <c r="F5107" s="166">
        <v>42.13</v>
      </c>
      <c r="G5107" s="166">
        <v>82.86</v>
      </c>
      <c r="H5107" s="166">
        <v>100</v>
      </c>
      <c r="I5107" s="166">
        <v>100</v>
      </c>
      <c r="J5107" s="166">
        <v>76.97</v>
      </c>
      <c r="K5107" s="166">
        <v>58.69</v>
      </c>
      <c r="L5107" s="166">
        <v>74.239999999999995</v>
      </c>
      <c r="M5107" s="166">
        <v>100</v>
      </c>
      <c r="N5107" s="166">
        <v>31.09</v>
      </c>
      <c r="O5107" s="166">
        <v>62.24</v>
      </c>
      <c r="P5107" s="166">
        <v>100</v>
      </c>
      <c r="Q5107" s="166">
        <v>87.09</v>
      </c>
      <c r="R5107" s="166">
        <v>18.239999999999998</v>
      </c>
      <c r="S5107" s="166">
        <v>100</v>
      </c>
      <c r="T5107" s="166">
        <v>100</v>
      </c>
      <c r="U5107" s="166">
        <v>83.07</v>
      </c>
      <c r="V5107" s="166">
        <v>70.42</v>
      </c>
      <c r="W5107" s="166">
        <v>100</v>
      </c>
      <c r="X5107" s="166">
        <v>100</v>
      </c>
      <c r="Y5107" s="166">
        <v>44.33</v>
      </c>
      <c r="Z5107" s="166">
        <v>100</v>
      </c>
      <c r="AA5107" s="166">
        <v>43.53</v>
      </c>
      <c r="AB5107" s="166">
        <v>83.2</v>
      </c>
      <c r="AC5107" s="166">
        <v>14.04</v>
      </c>
      <c r="AD5107" s="166">
        <v>100</v>
      </c>
      <c r="AE5107" s="166">
        <v>47.24</v>
      </c>
      <c r="AF5107" s="166">
        <v>10</v>
      </c>
      <c r="AH5107" s="169">
        <v>0.87</v>
      </c>
      <c r="AI5107" s="169">
        <v>0.875</v>
      </c>
      <c r="AJ5107" s="169">
        <f t="shared" si="243"/>
        <v>0.73752666666666666</v>
      </c>
      <c r="AK5107" s="169">
        <f t="shared" si="243"/>
        <v>0.73612666666666671</v>
      </c>
      <c r="AL5107" s="166">
        <f t="shared" si="244"/>
        <v>1</v>
      </c>
      <c r="AM5107" s="170">
        <f t="shared" si="245"/>
        <v>7</v>
      </c>
    </row>
    <row r="5108" spans="1:39" x14ac:dyDescent="0.25">
      <c r="A5108" s="168">
        <v>42582</v>
      </c>
      <c r="B5108" s="166">
        <v>17</v>
      </c>
      <c r="C5108" s="166">
        <v>85.87</v>
      </c>
      <c r="D5108" s="166">
        <v>100</v>
      </c>
      <c r="E5108" s="166">
        <v>73.44</v>
      </c>
      <c r="F5108" s="166">
        <v>37.880000000000003</v>
      </c>
      <c r="G5108" s="166">
        <v>86.5</v>
      </c>
      <c r="H5108" s="166">
        <v>100</v>
      </c>
      <c r="I5108" s="166">
        <v>100</v>
      </c>
      <c r="J5108" s="166">
        <v>68.2</v>
      </c>
      <c r="K5108" s="166">
        <v>65.459999999999994</v>
      </c>
      <c r="L5108" s="166">
        <v>56.2</v>
      </c>
      <c r="M5108" s="166">
        <v>89.44</v>
      </c>
      <c r="N5108" s="166">
        <v>22.03</v>
      </c>
      <c r="O5108" s="166">
        <v>79.39</v>
      </c>
      <c r="P5108" s="166">
        <v>100</v>
      </c>
      <c r="Q5108" s="166">
        <v>86.21</v>
      </c>
      <c r="R5108" s="166">
        <v>32.130000000000003</v>
      </c>
      <c r="S5108" s="166">
        <v>72.72</v>
      </c>
      <c r="T5108" s="166">
        <v>100</v>
      </c>
      <c r="U5108" s="166">
        <v>71.069999999999993</v>
      </c>
      <c r="V5108" s="166">
        <v>86.71</v>
      </c>
      <c r="W5108" s="166">
        <v>100</v>
      </c>
      <c r="X5108" s="166">
        <v>100</v>
      </c>
      <c r="Y5108" s="166">
        <v>54.65</v>
      </c>
      <c r="Z5108" s="166">
        <v>100</v>
      </c>
      <c r="AA5108" s="166">
        <v>62.93</v>
      </c>
      <c r="AB5108" s="166">
        <v>72.33</v>
      </c>
      <c r="AC5108" s="166">
        <v>37.380000000000003</v>
      </c>
      <c r="AD5108" s="166">
        <v>89.24</v>
      </c>
      <c r="AE5108" s="166">
        <v>57.02</v>
      </c>
      <c r="AF5108" s="166">
        <v>10</v>
      </c>
      <c r="AH5108" s="169">
        <v>0.98499999999999999</v>
      </c>
      <c r="AI5108" s="169">
        <v>0.98499999999999999</v>
      </c>
      <c r="AJ5108" s="169">
        <f t="shared" si="243"/>
        <v>0.71648000000000001</v>
      </c>
      <c r="AK5108" s="169">
        <f t="shared" si="243"/>
        <v>0.74805333333333335</v>
      </c>
      <c r="AL5108" s="166">
        <f t="shared" si="244"/>
        <v>1</v>
      </c>
      <c r="AM5108" s="170">
        <f t="shared" si="245"/>
        <v>7</v>
      </c>
    </row>
    <row r="5109" spans="1:39" x14ac:dyDescent="0.25">
      <c r="A5109" s="168">
        <v>42582</v>
      </c>
      <c r="B5109" s="166">
        <v>18</v>
      </c>
      <c r="C5109" s="166">
        <v>80.47</v>
      </c>
      <c r="D5109" s="166">
        <v>100</v>
      </c>
      <c r="E5109" s="166">
        <v>58.82</v>
      </c>
      <c r="F5109" s="166">
        <v>31.8</v>
      </c>
      <c r="G5109" s="166">
        <v>100</v>
      </c>
      <c r="H5109" s="166">
        <v>100</v>
      </c>
      <c r="I5109" s="166">
        <v>100</v>
      </c>
      <c r="J5109" s="166">
        <v>100</v>
      </c>
      <c r="K5109" s="166">
        <v>68.33</v>
      </c>
      <c r="L5109" s="166">
        <v>38.21</v>
      </c>
      <c r="M5109" s="166">
        <v>77.599999999999994</v>
      </c>
      <c r="N5109" s="166">
        <v>18.190000000000001</v>
      </c>
      <c r="O5109" s="166">
        <v>100</v>
      </c>
      <c r="P5109" s="166">
        <v>100</v>
      </c>
      <c r="Q5109" s="166">
        <v>82.9</v>
      </c>
      <c r="R5109" s="166">
        <v>34.61</v>
      </c>
      <c r="S5109" s="166">
        <v>70.91</v>
      </c>
      <c r="T5109" s="166">
        <v>100</v>
      </c>
      <c r="U5109" s="166">
        <v>70.08</v>
      </c>
      <c r="V5109" s="166">
        <v>71.31</v>
      </c>
      <c r="W5109" s="166">
        <v>100</v>
      </c>
      <c r="X5109" s="166">
        <v>100</v>
      </c>
      <c r="Y5109" s="166">
        <v>53.41</v>
      </c>
      <c r="Z5109" s="166">
        <v>100</v>
      </c>
      <c r="AA5109" s="166">
        <v>69.290000000000006</v>
      </c>
      <c r="AB5109" s="166">
        <v>76.16</v>
      </c>
      <c r="AC5109" s="166">
        <v>47.69</v>
      </c>
      <c r="AD5109" s="166">
        <v>100</v>
      </c>
      <c r="AE5109" s="166">
        <v>61.98</v>
      </c>
      <c r="AF5109" s="166">
        <v>16.12</v>
      </c>
      <c r="AH5109" s="169">
        <v>0.99900000000000011</v>
      </c>
      <c r="AI5109" s="169">
        <v>0.99900000000000011</v>
      </c>
      <c r="AJ5109" s="169">
        <f t="shared" si="243"/>
        <v>0.7242666666666665</v>
      </c>
      <c r="AK5109" s="169">
        <f t="shared" si="243"/>
        <v>0.7609866666666667</v>
      </c>
      <c r="AL5109" s="166">
        <f t="shared" si="244"/>
        <v>1</v>
      </c>
      <c r="AM5109" s="170">
        <f t="shared" si="245"/>
        <v>7</v>
      </c>
    </row>
    <row r="5110" spans="1:39" x14ac:dyDescent="0.25">
      <c r="A5110" s="168">
        <v>42582</v>
      </c>
      <c r="B5110" s="166">
        <v>19</v>
      </c>
      <c r="C5110" s="166">
        <v>82.82</v>
      </c>
      <c r="D5110" s="166">
        <v>100</v>
      </c>
      <c r="E5110" s="166">
        <v>57.3</v>
      </c>
      <c r="F5110" s="166">
        <v>47.55</v>
      </c>
      <c r="G5110" s="166">
        <v>100</v>
      </c>
      <c r="H5110" s="166">
        <v>100</v>
      </c>
      <c r="I5110" s="166">
        <v>87.75</v>
      </c>
      <c r="J5110" s="166">
        <v>100</v>
      </c>
      <c r="K5110" s="166">
        <v>49.21</v>
      </c>
      <c r="L5110" s="166">
        <v>62.21</v>
      </c>
      <c r="M5110" s="166">
        <v>76.42</v>
      </c>
      <c r="N5110" s="166">
        <v>40.11</v>
      </c>
      <c r="O5110" s="166">
        <v>86.79</v>
      </c>
      <c r="P5110" s="166">
        <v>100</v>
      </c>
      <c r="Q5110" s="166">
        <v>66.17</v>
      </c>
      <c r="R5110" s="166">
        <v>63.15</v>
      </c>
      <c r="S5110" s="166">
        <v>77.28</v>
      </c>
      <c r="T5110" s="166">
        <v>100</v>
      </c>
      <c r="U5110" s="166">
        <v>52.34</v>
      </c>
      <c r="V5110" s="166">
        <v>68.27</v>
      </c>
      <c r="W5110" s="166">
        <v>100</v>
      </c>
      <c r="X5110" s="166">
        <v>100</v>
      </c>
      <c r="Y5110" s="166">
        <v>74.89</v>
      </c>
      <c r="Z5110" s="166">
        <v>100</v>
      </c>
      <c r="AA5110" s="166">
        <v>86.79</v>
      </c>
      <c r="AB5110" s="166">
        <v>100</v>
      </c>
      <c r="AC5110" s="166">
        <v>61.41</v>
      </c>
      <c r="AD5110" s="166">
        <v>100</v>
      </c>
      <c r="AE5110" s="166">
        <v>59.1</v>
      </c>
      <c r="AF5110" s="166">
        <v>44.77</v>
      </c>
      <c r="AH5110" s="169">
        <v>1</v>
      </c>
      <c r="AI5110" s="169">
        <v>1</v>
      </c>
      <c r="AJ5110" s="169">
        <f t="shared" si="243"/>
        <v>0.81737333333333329</v>
      </c>
      <c r="AK5110" s="169">
        <f t="shared" si="243"/>
        <v>0.74551333333333314</v>
      </c>
      <c r="AL5110" s="166">
        <f t="shared" si="244"/>
        <v>1</v>
      </c>
      <c r="AM5110" s="170">
        <f t="shared" si="245"/>
        <v>7</v>
      </c>
    </row>
    <row r="5111" spans="1:39" x14ac:dyDescent="0.25">
      <c r="A5111" s="168">
        <v>42582</v>
      </c>
      <c r="B5111" s="166">
        <v>20</v>
      </c>
      <c r="C5111" s="166">
        <v>68.16</v>
      </c>
      <c r="D5111" s="166">
        <v>100</v>
      </c>
      <c r="E5111" s="166">
        <v>57.51</v>
      </c>
      <c r="F5111" s="166">
        <v>41.29</v>
      </c>
      <c r="G5111" s="166">
        <v>100</v>
      </c>
      <c r="H5111" s="166">
        <v>100</v>
      </c>
      <c r="I5111" s="166">
        <v>88.54</v>
      </c>
      <c r="J5111" s="166">
        <v>100</v>
      </c>
      <c r="K5111" s="166">
        <v>50.27</v>
      </c>
      <c r="L5111" s="166">
        <v>62.18</v>
      </c>
      <c r="M5111" s="166">
        <v>100</v>
      </c>
      <c r="N5111" s="166">
        <v>59.58</v>
      </c>
      <c r="O5111" s="166">
        <v>75.17</v>
      </c>
      <c r="P5111" s="166">
        <v>83.48</v>
      </c>
      <c r="Q5111" s="166">
        <v>73.52</v>
      </c>
      <c r="R5111" s="166">
        <v>63.92</v>
      </c>
      <c r="S5111" s="166">
        <v>83.19</v>
      </c>
      <c r="T5111" s="166">
        <v>100</v>
      </c>
      <c r="U5111" s="166">
        <v>52.34</v>
      </c>
      <c r="V5111" s="166">
        <v>72.239999999999995</v>
      </c>
      <c r="W5111" s="166">
        <v>100</v>
      </c>
      <c r="X5111" s="166">
        <v>100</v>
      </c>
      <c r="Y5111" s="166">
        <v>100</v>
      </c>
      <c r="Z5111" s="166">
        <v>100</v>
      </c>
      <c r="AA5111" s="166">
        <v>100</v>
      </c>
      <c r="AB5111" s="166">
        <v>100</v>
      </c>
      <c r="AC5111" s="166">
        <v>64.650000000000006</v>
      </c>
      <c r="AD5111" s="166">
        <v>100</v>
      </c>
      <c r="AE5111" s="166">
        <v>82.81</v>
      </c>
      <c r="AF5111" s="166">
        <v>76.73</v>
      </c>
      <c r="AH5111" s="169">
        <v>1</v>
      </c>
      <c r="AI5111" s="169">
        <v>1</v>
      </c>
      <c r="AJ5111" s="169">
        <f t="shared" si="243"/>
        <v>0.83961333333333343</v>
      </c>
      <c r="AK5111" s="169">
        <f t="shared" si="243"/>
        <v>0.79743999999999982</v>
      </c>
      <c r="AL5111" s="166">
        <f t="shared" si="244"/>
        <v>1</v>
      </c>
      <c r="AM5111" s="170">
        <f t="shared" si="245"/>
        <v>7</v>
      </c>
    </row>
    <row r="5112" spans="1:39" x14ac:dyDescent="0.25">
      <c r="A5112" s="168">
        <v>42582</v>
      </c>
      <c r="B5112" s="166">
        <v>21</v>
      </c>
      <c r="C5112" s="166">
        <v>65.349999999999994</v>
      </c>
      <c r="D5112" s="166">
        <v>100</v>
      </c>
      <c r="E5112" s="166">
        <v>68.72</v>
      </c>
      <c r="F5112" s="166">
        <v>52.9</v>
      </c>
      <c r="G5112" s="166">
        <v>100</v>
      </c>
      <c r="H5112" s="166">
        <v>100</v>
      </c>
      <c r="I5112" s="166">
        <v>80.489999999999995</v>
      </c>
      <c r="J5112" s="166">
        <v>100</v>
      </c>
      <c r="K5112" s="166">
        <v>50.58</v>
      </c>
      <c r="L5112" s="166">
        <v>63.84</v>
      </c>
      <c r="M5112" s="166">
        <v>100</v>
      </c>
      <c r="N5112" s="166">
        <v>79.400000000000006</v>
      </c>
      <c r="O5112" s="166">
        <v>80.819999999999993</v>
      </c>
      <c r="P5112" s="166">
        <v>84.51</v>
      </c>
      <c r="Q5112" s="166">
        <v>69.849999999999994</v>
      </c>
      <c r="R5112" s="166">
        <v>49.49</v>
      </c>
      <c r="S5112" s="166">
        <v>85.47</v>
      </c>
      <c r="T5112" s="166">
        <v>100</v>
      </c>
      <c r="U5112" s="166">
        <v>59.96</v>
      </c>
      <c r="V5112" s="166">
        <v>79.260000000000005</v>
      </c>
      <c r="W5112" s="166">
        <v>100</v>
      </c>
      <c r="X5112" s="166">
        <v>100</v>
      </c>
      <c r="Y5112" s="166">
        <v>100</v>
      </c>
      <c r="Z5112" s="166">
        <v>100</v>
      </c>
      <c r="AA5112" s="166">
        <v>100</v>
      </c>
      <c r="AB5112" s="166">
        <v>89.02</v>
      </c>
      <c r="AC5112" s="166">
        <v>46.41</v>
      </c>
      <c r="AD5112" s="166">
        <v>100</v>
      </c>
      <c r="AE5112" s="166">
        <v>82.85</v>
      </c>
      <c r="AF5112" s="166">
        <v>77.31</v>
      </c>
      <c r="AH5112" s="169">
        <v>1</v>
      </c>
      <c r="AI5112" s="169">
        <v>1</v>
      </c>
      <c r="AJ5112" s="169">
        <f t="shared" si="243"/>
        <v>0.85048666666666661</v>
      </c>
      <c r="AK5112" s="169">
        <f t="shared" si="243"/>
        <v>0.79366666666666685</v>
      </c>
      <c r="AL5112" s="166">
        <f t="shared" si="244"/>
        <v>1</v>
      </c>
      <c r="AM5112" s="170">
        <f t="shared" si="245"/>
        <v>7</v>
      </c>
    </row>
    <row r="5113" spans="1:39" x14ac:dyDescent="0.25">
      <c r="A5113" s="168">
        <v>42582</v>
      </c>
      <c r="B5113" s="166">
        <v>22</v>
      </c>
      <c r="C5113" s="166">
        <v>45.9</v>
      </c>
      <c r="D5113" s="166">
        <v>100</v>
      </c>
      <c r="E5113" s="166">
        <v>79.73</v>
      </c>
      <c r="F5113" s="166">
        <v>49.65</v>
      </c>
      <c r="G5113" s="166">
        <v>100</v>
      </c>
      <c r="H5113" s="166">
        <v>81.28</v>
      </c>
      <c r="I5113" s="166">
        <v>51.46</v>
      </c>
      <c r="J5113" s="166">
        <v>100</v>
      </c>
      <c r="K5113" s="166">
        <v>50.8</v>
      </c>
      <c r="L5113" s="166">
        <v>61.24</v>
      </c>
      <c r="M5113" s="166">
        <v>100</v>
      </c>
      <c r="N5113" s="166">
        <v>57.52</v>
      </c>
      <c r="O5113" s="166">
        <v>100</v>
      </c>
      <c r="P5113" s="166">
        <v>100</v>
      </c>
      <c r="Q5113" s="166">
        <v>88.06</v>
      </c>
      <c r="R5113" s="166">
        <v>34.14</v>
      </c>
      <c r="S5113" s="166">
        <v>78.83</v>
      </c>
      <c r="T5113" s="166">
        <v>100</v>
      </c>
      <c r="U5113" s="166">
        <v>57.64</v>
      </c>
      <c r="V5113" s="166">
        <v>72.959999999999994</v>
      </c>
      <c r="W5113" s="166">
        <v>100</v>
      </c>
      <c r="X5113" s="166">
        <v>100</v>
      </c>
      <c r="Y5113" s="166">
        <v>100</v>
      </c>
      <c r="Z5113" s="166">
        <v>100</v>
      </c>
      <c r="AA5113" s="166">
        <v>100</v>
      </c>
      <c r="AB5113" s="166">
        <v>100</v>
      </c>
      <c r="AC5113" s="166">
        <v>69.900000000000006</v>
      </c>
      <c r="AD5113" s="166">
        <v>100</v>
      </c>
      <c r="AE5113" s="166">
        <v>88.06</v>
      </c>
      <c r="AF5113" s="166">
        <v>82</v>
      </c>
      <c r="AH5113" s="169">
        <v>1</v>
      </c>
      <c r="AI5113" s="169">
        <v>1</v>
      </c>
      <c r="AJ5113" s="169">
        <f t="shared" si="243"/>
        <v>0.82586000000000004</v>
      </c>
      <c r="AK5113" s="169">
        <f t="shared" si="243"/>
        <v>0.80692000000000008</v>
      </c>
      <c r="AL5113" s="166">
        <f t="shared" si="244"/>
        <v>1</v>
      </c>
      <c r="AM5113" s="170">
        <f t="shared" si="245"/>
        <v>7</v>
      </c>
    </row>
    <row r="5114" spans="1:39" x14ac:dyDescent="0.25">
      <c r="A5114" s="168">
        <v>42582</v>
      </c>
      <c r="B5114" s="166">
        <v>23</v>
      </c>
      <c r="C5114" s="166">
        <v>42.81</v>
      </c>
      <c r="D5114" s="166">
        <v>100</v>
      </c>
      <c r="E5114" s="166">
        <v>86.2</v>
      </c>
      <c r="F5114" s="166">
        <v>37.4</v>
      </c>
      <c r="G5114" s="166">
        <v>100</v>
      </c>
      <c r="H5114" s="166">
        <v>75.95</v>
      </c>
      <c r="I5114" s="166">
        <v>57.94</v>
      </c>
      <c r="J5114" s="166">
        <v>100</v>
      </c>
      <c r="K5114" s="166">
        <v>55.83</v>
      </c>
      <c r="L5114" s="166">
        <v>52.21</v>
      </c>
      <c r="M5114" s="166">
        <v>100</v>
      </c>
      <c r="N5114" s="166">
        <v>44.11</v>
      </c>
      <c r="O5114" s="166">
        <v>67.209999999999994</v>
      </c>
      <c r="P5114" s="166">
        <v>100</v>
      </c>
      <c r="Q5114" s="166">
        <v>88.72</v>
      </c>
      <c r="R5114" s="166">
        <v>19.920000000000002</v>
      </c>
      <c r="S5114" s="166">
        <v>66.62</v>
      </c>
      <c r="T5114" s="166">
        <v>100</v>
      </c>
      <c r="U5114" s="166">
        <v>68.05</v>
      </c>
      <c r="V5114" s="166">
        <v>48.43</v>
      </c>
      <c r="W5114" s="166">
        <v>100</v>
      </c>
      <c r="X5114" s="166">
        <v>100</v>
      </c>
      <c r="Y5114" s="166">
        <v>78.790000000000006</v>
      </c>
      <c r="Z5114" s="166">
        <v>100</v>
      </c>
      <c r="AA5114" s="166">
        <v>100</v>
      </c>
      <c r="AB5114" s="166">
        <v>69.459999999999994</v>
      </c>
      <c r="AC5114" s="166">
        <v>65.510000000000005</v>
      </c>
      <c r="AD5114" s="166">
        <v>100</v>
      </c>
      <c r="AE5114" s="166">
        <v>86.23</v>
      </c>
      <c r="AF5114" s="166">
        <v>100</v>
      </c>
      <c r="AH5114" s="169">
        <v>1</v>
      </c>
      <c r="AI5114" s="169">
        <v>1</v>
      </c>
      <c r="AJ5114" s="169">
        <f t="shared" si="243"/>
        <v>0.7649866666666667</v>
      </c>
      <c r="AK5114" s="169">
        <f t="shared" si="243"/>
        <v>0.77593999999999996</v>
      </c>
      <c r="AL5114" s="166">
        <f t="shared" si="244"/>
        <v>0</v>
      </c>
      <c r="AM5114" s="170">
        <f t="shared" si="245"/>
        <v>7</v>
      </c>
    </row>
    <row r="5115" spans="1:39" x14ac:dyDescent="0.25">
      <c r="A5115" s="168">
        <v>42583</v>
      </c>
      <c r="B5115" s="166">
        <v>0</v>
      </c>
      <c r="C5115" s="166">
        <v>62.39</v>
      </c>
      <c r="D5115" s="166">
        <v>100</v>
      </c>
      <c r="E5115" s="166">
        <v>100</v>
      </c>
      <c r="F5115" s="166">
        <v>37.69</v>
      </c>
      <c r="G5115" s="166">
        <v>100</v>
      </c>
      <c r="H5115" s="166">
        <v>71.959999999999994</v>
      </c>
      <c r="I5115" s="166">
        <v>35.17</v>
      </c>
      <c r="J5115" s="166">
        <v>100</v>
      </c>
      <c r="K5115" s="166">
        <v>76.239999999999995</v>
      </c>
      <c r="L5115" s="166">
        <v>45.98</v>
      </c>
      <c r="M5115" s="166">
        <v>100</v>
      </c>
      <c r="N5115" s="166">
        <v>55.29</v>
      </c>
      <c r="O5115" s="166">
        <v>56.02</v>
      </c>
      <c r="P5115" s="166">
        <v>100</v>
      </c>
      <c r="Q5115" s="166">
        <v>100</v>
      </c>
      <c r="R5115" s="166">
        <v>14.99</v>
      </c>
      <c r="S5115" s="166">
        <v>51.89</v>
      </c>
      <c r="T5115" s="166">
        <v>100</v>
      </c>
      <c r="U5115" s="166">
        <v>66.59</v>
      </c>
      <c r="V5115" s="166">
        <v>53.6</v>
      </c>
      <c r="W5115" s="166">
        <v>100</v>
      </c>
      <c r="X5115" s="166">
        <v>100</v>
      </c>
      <c r="Y5115" s="166">
        <v>48.22</v>
      </c>
      <c r="Z5115" s="166">
        <v>100</v>
      </c>
      <c r="AA5115" s="166">
        <v>100</v>
      </c>
      <c r="AB5115" s="166">
        <v>68.81</v>
      </c>
      <c r="AC5115" s="166">
        <v>76.040000000000006</v>
      </c>
      <c r="AD5115" s="166">
        <v>100</v>
      </c>
      <c r="AE5115" s="166">
        <v>76.17</v>
      </c>
      <c r="AF5115" s="166">
        <v>100</v>
      </c>
      <c r="AH5115" s="169">
        <v>1</v>
      </c>
      <c r="AI5115" s="169">
        <v>1</v>
      </c>
      <c r="AJ5115" s="169">
        <f t="shared" si="243"/>
        <v>0.7655466666666666</v>
      </c>
      <c r="AK5115" s="169">
        <f t="shared" si="243"/>
        <v>0.76582000000000017</v>
      </c>
      <c r="AL5115" s="166">
        <f t="shared" si="244"/>
        <v>0</v>
      </c>
      <c r="AM5115" s="170">
        <f t="shared" si="245"/>
        <v>8</v>
      </c>
    </row>
    <row r="5116" spans="1:39" x14ac:dyDescent="0.25">
      <c r="A5116" s="168">
        <v>42583</v>
      </c>
      <c r="B5116" s="166">
        <v>1</v>
      </c>
      <c r="C5116" s="166">
        <v>48.7</v>
      </c>
      <c r="D5116" s="166">
        <v>100</v>
      </c>
      <c r="E5116" s="166">
        <v>100</v>
      </c>
      <c r="F5116" s="166">
        <v>42.85</v>
      </c>
      <c r="G5116" s="166">
        <v>100</v>
      </c>
      <c r="H5116" s="166">
        <v>55.81</v>
      </c>
      <c r="I5116" s="166">
        <v>47.71</v>
      </c>
      <c r="J5116" s="166">
        <v>100</v>
      </c>
      <c r="K5116" s="166">
        <v>100</v>
      </c>
      <c r="L5116" s="166">
        <v>49.36</v>
      </c>
      <c r="M5116" s="166">
        <v>100</v>
      </c>
      <c r="N5116" s="166">
        <v>54.21</v>
      </c>
      <c r="O5116" s="166">
        <v>44.87</v>
      </c>
      <c r="P5116" s="166">
        <v>100</v>
      </c>
      <c r="Q5116" s="166">
        <v>100</v>
      </c>
      <c r="R5116" s="166">
        <v>10</v>
      </c>
      <c r="S5116" s="166">
        <v>40.58</v>
      </c>
      <c r="T5116" s="166">
        <v>100</v>
      </c>
      <c r="U5116" s="166">
        <v>78.55</v>
      </c>
      <c r="V5116" s="166">
        <v>53.54</v>
      </c>
      <c r="W5116" s="166">
        <v>79.680000000000007</v>
      </c>
      <c r="X5116" s="166">
        <v>100</v>
      </c>
      <c r="Y5116" s="166">
        <v>34.58</v>
      </c>
      <c r="Z5116" s="166">
        <v>100</v>
      </c>
      <c r="AA5116" s="166">
        <v>100</v>
      </c>
      <c r="AB5116" s="166">
        <v>53.39</v>
      </c>
      <c r="AC5116" s="166">
        <v>87.98</v>
      </c>
      <c r="AD5116" s="166">
        <v>100</v>
      </c>
      <c r="AE5116" s="166">
        <v>77.510000000000005</v>
      </c>
      <c r="AF5116" s="166">
        <v>100</v>
      </c>
      <c r="AH5116" s="169">
        <v>1</v>
      </c>
      <c r="AI5116" s="169">
        <v>1</v>
      </c>
      <c r="AJ5116" s="169">
        <f t="shared" si="243"/>
        <v>0.74610666666666658</v>
      </c>
      <c r="AK5116" s="169">
        <f t="shared" si="243"/>
        <v>0.76010666666666649</v>
      </c>
      <c r="AL5116" s="166">
        <f t="shared" si="244"/>
        <v>0</v>
      </c>
      <c r="AM5116" s="170">
        <f t="shared" si="245"/>
        <v>8</v>
      </c>
    </row>
    <row r="5117" spans="1:39" x14ac:dyDescent="0.25">
      <c r="A5117" s="168">
        <v>42583</v>
      </c>
      <c r="B5117" s="166">
        <v>2</v>
      </c>
      <c r="C5117" s="166">
        <v>56.04</v>
      </c>
      <c r="D5117" s="166">
        <v>100</v>
      </c>
      <c r="E5117" s="166">
        <v>100</v>
      </c>
      <c r="F5117" s="166">
        <v>46.83</v>
      </c>
      <c r="G5117" s="166">
        <v>100</v>
      </c>
      <c r="H5117" s="166">
        <v>66.52</v>
      </c>
      <c r="I5117" s="166">
        <v>58.25</v>
      </c>
      <c r="J5117" s="166">
        <v>100</v>
      </c>
      <c r="K5117" s="166">
        <v>100</v>
      </c>
      <c r="L5117" s="166">
        <v>35.11</v>
      </c>
      <c r="M5117" s="166">
        <v>100</v>
      </c>
      <c r="N5117" s="166">
        <v>50.91</v>
      </c>
      <c r="O5117" s="166">
        <v>30.24</v>
      </c>
      <c r="P5117" s="166">
        <v>100</v>
      </c>
      <c r="Q5117" s="166">
        <v>100</v>
      </c>
      <c r="R5117" s="166">
        <v>12.75</v>
      </c>
      <c r="S5117" s="166">
        <v>49.38</v>
      </c>
      <c r="T5117" s="166">
        <v>100</v>
      </c>
      <c r="U5117" s="166">
        <v>85.28</v>
      </c>
      <c r="V5117" s="166">
        <v>42.76</v>
      </c>
      <c r="W5117" s="166">
        <v>74.69</v>
      </c>
      <c r="X5117" s="166">
        <v>100</v>
      </c>
      <c r="Y5117" s="166">
        <v>27.65</v>
      </c>
      <c r="Z5117" s="166">
        <v>100</v>
      </c>
      <c r="AA5117" s="166">
        <v>100</v>
      </c>
      <c r="AB5117" s="166">
        <v>40.520000000000003</v>
      </c>
      <c r="AC5117" s="166">
        <v>100</v>
      </c>
      <c r="AD5117" s="166">
        <v>83.84</v>
      </c>
      <c r="AE5117" s="166">
        <v>100</v>
      </c>
      <c r="AF5117" s="166">
        <v>84.05</v>
      </c>
      <c r="AH5117" s="169">
        <v>1</v>
      </c>
      <c r="AI5117" s="169">
        <v>1</v>
      </c>
      <c r="AJ5117" s="169">
        <f t="shared" si="243"/>
        <v>0.70885999999999993</v>
      </c>
      <c r="AK5117" s="169">
        <f t="shared" si="243"/>
        <v>0.78768666666666642</v>
      </c>
      <c r="AL5117" s="166">
        <f t="shared" si="244"/>
        <v>0</v>
      </c>
      <c r="AM5117" s="170">
        <f t="shared" si="245"/>
        <v>8</v>
      </c>
    </row>
    <row r="5118" spans="1:39" x14ac:dyDescent="0.25">
      <c r="A5118" s="168">
        <v>42583</v>
      </c>
      <c r="B5118" s="166">
        <v>3</v>
      </c>
      <c r="C5118" s="166">
        <v>62.47</v>
      </c>
      <c r="D5118" s="166">
        <v>100</v>
      </c>
      <c r="E5118" s="166">
        <v>100</v>
      </c>
      <c r="F5118" s="166">
        <v>53.48</v>
      </c>
      <c r="G5118" s="166">
        <v>100</v>
      </c>
      <c r="H5118" s="166">
        <v>48.21</v>
      </c>
      <c r="I5118" s="166">
        <v>75.760000000000005</v>
      </c>
      <c r="J5118" s="166">
        <v>100</v>
      </c>
      <c r="K5118" s="166">
        <v>100</v>
      </c>
      <c r="L5118" s="166">
        <v>48</v>
      </c>
      <c r="M5118" s="166">
        <v>100</v>
      </c>
      <c r="N5118" s="166">
        <v>66.17</v>
      </c>
      <c r="O5118" s="166">
        <v>33.700000000000003</v>
      </c>
      <c r="P5118" s="166">
        <v>100</v>
      </c>
      <c r="Q5118" s="166">
        <v>100</v>
      </c>
      <c r="R5118" s="166">
        <v>10</v>
      </c>
      <c r="S5118" s="166">
        <v>45.1</v>
      </c>
      <c r="T5118" s="166">
        <v>100</v>
      </c>
      <c r="U5118" s="166">
        <v>100</v>
      </c>
      <c r="V5118" s="166">
        <v>56.65</v>
      </c>
      <c r="W5118" s="166">
        <v>83.39</v>
      </c>
      <c r="X5118" s="166">
        <v>100</v>
      </c>
      <c r="Y5118" s="166">
        <v>20.8</v>
      </c>
      <c r="Z5118" s="166">
        <v>100</v>
      </c>
      <c r="AA5118" s="166">
        <v>100</v>
      </c>
      <c r="AB5118" s="166">
        <v>52.56</v>
      </c>
      <c r="AC5118" s="166">
        <v>100</v>
      </c>
      <c r="AD5118" s="166">
        <v>79.22</v>
      </c>
      <c r="AE5118" s="166">
        <v>100</v>
      </c>
      <c r="AF5118" s="166">
        <v>100</v>
      </c>
      <c r="AH5118" s="169">
        <v>1</v>
      </c>
      <c r="AI5118" s="169">
        <v>1</v>
      </c>
      <c r="AJ5118" s="169">
        <f t="shared" si="243"/>
        <v>0.74285999999999996</v>
      </c>
      <c r="AK5118" s="169">
        <f t="shared" si="243"/>
        <v>0.81414666666666657</v>
      </c>
      <c r="AL5118" s="166">
        <f t="shared" si="244"/>
        <v>0</v>
      </c>
      <c r="AM5118" s="170">
        <f t="shared" si="245"/>
        <v>8</v>
      </c>
    </row>
    <row r="5119" spans="1:39" x14ac:dyDescent="0.25">
      <c r="A5119" s="168">
        <v>42583</v>
      </c>
      <c r="B5119" s="166">
        <v>4</v>
      </c>
      <c r="C5119" s="166">
        <v>61.63</v>
      </c>
      <c r="D5119" s="166">
        <v>100</v>
      </c>
      <c r="E5119" s="166">
        <v>100</v>
      </c>
      <c r="F5119" s="166">
        <v>44.84</v>
      </c>
      <c r="G5119" s="166">
        <v>100</v>
      </c>
      <c r="H5119" s="166">
        <v>56.1</v>
      </c>
      <c r="I5119" s="166">
        <v>80.91</v>
      </c>
      <c r="J5119" s="166">
        <v>79.56</v>
      </c>
      <c r="K5119" s="166">
        <v>100</v>
      </c>
      <c r="L5119" s="166">
        <v>56.09</v>
      </c>
      <c r="M5119" s="166">
        <v>100</v>
      </c>
      <c r="N5119" s="166">
        <v>56.08</v>
      </c>
      <c r="O5119" s="166">
        <v>39.74</v>
      </c>
      <c r="P5119" s="166">
        <v>100</v>
      </c>
      <c r="Q5119" s="166">
        <v>85.73</v>
      </c>
      <c r="R5119" s="166">
        <v>10</v>
      </c>
      <c r="S5119" s="166">
        <v>52.92</v>
      </c>
      <c r="T5119" s="166">
        <v>100</v>
      </c>
      <c r="U5119" s="166">
        <v>100</v>
      </c>
      <c r="V5119" s="166">
        <v>42.61</v>
      </c>
      <c r="W5119" s="166">
        <v>79.010000000000005</v>
      </c>
      <c r="X5119" s="166">
        <v>100</v>
      </c>
      <c r="Y5119" s="166">
        <v>19.27</v>
      </c>
      <c r="Z5119" s="166">
        <v>100</v>
      </c>
      <c r="AA5119" s="166">
        <v>74.7</v>
      </c>
      <c r="AB5119" s="166">
        <v>72.69</v>
      </c>
      <c r="AC5119" s="166">
        <v>100</v>
      </c>
      <c r="AD5119" s="166">
        <v>71.489999999999995</v>
      </c>
      <c r="AE5119" s="166">
        <v>100</v>
      </c>
      <c r="AF5119" s="166">
        <v>100</v>
      </c>
      <c r="AH5119" s="169">
        <v>1</v>
      </c>
      <c r="AI5119" s="169">
        <v>1</v>
      </c>
      <c r="AJ5119" s="169">
        <f t="shared" si="243"/>
        <v>0.72630666666666666</v>
      </c>
      <c r="AK5119" s="169">
        <f t="shared" si="243"/>
        <v>0.79593999999999998</v>
      </c>
      <c r="AL5119" s="166">
        <f t="shared" si="244"/>
        <v>0</v>
      </c>
      <c r="AM5119" s="170">
        <f t="shared" si="245"/>
        <v>8</v>
      </c>
    </row>
    <row r="5120" spans="1:39" x14ac:dyDescent="0.25">
      <c r="A5120" s="168">
        <v>42583</v>
      </c>
      <c r="B5120" s="166">
        <v>5</v>
      </c>
      <c r="C5120" s="166">
        <v>52.75</v>
      </c>
      <c r="D5120" s="166">
        <v>100</v>
      </c>
      <c r="E5120" s="166">
        <v>100</v>
      </c>
      <c r="F5120" s="166">
        <v>42.36</v>
      </c>
      <c r="G5120" s="166">
        <v>100</v>
      </c>
      <c r="H5120" s="166">
        <v>73.319999999999993</v>
      </c>
      <c r="I5120" s="166">
        <v>82.57</v>
      </c>
      <c r="J5120" s="166">
        <v>76.760000000000005</v>
      </c>
      <c r="K5120" s="166">
        <v>100</v>
      </c>
      <c r="L5120" s="166">
        <v>70.42</v>
      </c>
      <c r="M5120" s="166">
        <v>83.28</v>
      </c>
      <c r="N5120" s="166">
        <v>70.069999999999993</v>
      </c>
      <c r="O5120" s="166">
        <v>30.68</v>
      </c>
      <c r="P5120" s="166">
        <v>100</v>
      </c>
      <c r="Q5120" s="166">
        <v>74.150000000000006</v>
      </c>
      <c r="R5120" s="166">
        <v>27.21</v>
      </c>
      <c r="S5120" s="166">
        <v>58.68</v>
      </c>
      <c r="T5120" s="166">
        <v>100</v>
      </c>
      <c r="U5120" s="166">
        <v>100</v>
      </c>
      <c r="V5120" s="166">
        <v>47.79</v>
      </c>
      <c r="W5120" s="166">
        <v>68.069999999999993</v>
      </c>
      <c r="X5120" s="166">
        <v>100</v>
      </c>
      <c r="Y5120" s="166">
        <v>10</v>
      </c>
      <c r="Z5120" s="166">
        <v>71.61</v>
      </c>
      <c r="AA5120" s="166">
        <v>84.21</v>
      </c>
      <c r="AB5120" s="166">
        <v>100</v>
      </c>
      <c r="AC5120" s="166">
        <v>100</v>
      </c>
      <c r="AD5120" s="166">
        <v>62.49</v>
      </c>
      <c r="AE5120" s="166">
        <v>100</v>
      </c>
      <c r="AF5120" s="166">
        <v>100</v>
      </c>
      <c r="AH5120" s="169">
        <v>0.996</v>
      </c>
      <c r="AI5120" s="169">
        <v>1</v>
      </c>
      <c r="AJ5120" s="169">
        <f t="shared" si="243"/>
        <v>0.76135333333333333</v>
      </c>
      <c r="AK5120" s="169">
        <f t="shared" si="243"/>
        <v>0.76292666666666664</v>
      </c>
      <c r="AL5120" s="166">
        <f t="shared" si="244"/>
        <v>0</v>
      </c>
      <c r="AM5120" s="170">
        <f t="shared" si="245"/>
        <v>8</v>
      </c>
    </row>
    <row r="5121" spans="1:39" x14ac:dyDescent="0.25">
      <c r="A5121" s="168">
        <v>42583</v>
      </c>
      <c r="B5121" s="166">
        <v>6</v>
      </c>
      <c r="C5121" s="166">
        <v>23.52</v>
      </c>
      <c r="D5121" s="166">
        <v>100</v>
      </c>
      <c r="E5121" s="166">
        <v>100</v>
      </c>
      <c r="F5121" s="166">
        <v>59.37</v>
      </c>
      <c r="G5121" s="166">
        <v>100</v>
      </c>
      <c r="H5121" s="166">
        <v>82.31</v>
      </c>
      <c r="I5121" s="166">
        <v>100</v>
      </c>
      <c r="J5121" s="166">
        <v>86.06</v>
      </c>
      <c r="K5121" s="166">
        <v>100</v>
      </c>
      <c r="L5121" s="166">
        <v>69.12</v>
      </c>
      <c r="M5121" s="166">
        <v>100</v>
      </c>
      <c r="N5121" s="166">
        <v>72.510000000000005</v>
      </c>
      <c r="O5121" s="166">
        <v>35.11</v>
      </c>
      <c r="P5121" s="166">
        <v>100</v>
      </c>
      <c r="Q5121" s="166">
        <v>68.13</v>
      </c>
      <c r="R5121" s="166">
        <v>35.049999999999997</v>
      </c>
      <c r="S5121" s="166">
        <v>47.49</v>
      </c>
      <c r="T5121" s="166">
        <v>100</v>
      </c>
      <c r="U5121" s="166">
        <v>100</v>
      </c>
      <c r="V5121" s="166">
        <v>75.84</v>
      </c>
      <c r="W5121" s="166">
        <v>47.64</v>
      </c>
      <c r="X5121" s="166">
        <v>100</v>
      </c>
      <c r="Y5121" s="166">
        <v>25.95</v>
      </c>
      <c r="Z5121" s="166">
        <v>82.06</v>
      </c>
      <c r="AA5121" s="166">
        <v>100</v>
      </c>
      <c r="AB5121" s="166">
        <v>100</v>
      </c>
      <c r="AC5121" s="166">
        <v>100</v>
      </c>
      <c r="AD5121" s="166">
        <v>74.89</v>
      </c>
      <c r="AE5121" s="166">
        <v>100</v>
      </c>
      <c r="AF5121" s="166">
        <v>100</v>
      </c>
      <c r="AH5121" s="169">
        <v>0.88099999999999989</v>
      </c>
      <c r="AI5121" s="169">
        <v>0.96700000000000008</v>
      </c>
      <c r="AJ5121" s="169">
        <f t="shared" si="243"/>
        <v>0.82480666666666669</v>
      </c>
      <c r="AK5121" s="169">
        <f t="shared" si="243"/>
        <v>0.76522666666666683</v>
      </c>
      <c r="AL5121" s="166">
        <f t="shared" si="244"/>
        <v>1</v>
      </c>
      <c r="AM5121" s="170">
        <f t="shared" si="245"/>
        <v>8</v>
      </c>
    </row>
    <row r="5122" spans="1:39" x14ac:dyDescent="0.25">
      <c r="A5122" s="168">
        <v>42583</v>
      </c>
      <c r="B5122" s="166">
        <v>7</v>
      </c>
      <c r="C5122" s="166">
        <v>44.23</v>
      </c>
      <c r="D5122" s="166">
        <v>100</v>
      </c>
      <c r="E5122" s="166">
        <v>100</v>
      </c>
      <c r="F5122" s="166">
        <v>52.95</v>
      </c>
      <c r="G5122" s="166">
        <v>100</v>
      </c>
      <c r="H5122" s="166">
        <v>88.74</v>
      </c>
      <c r="I5122" s="166">
        <v>100</v>
      </c>
      <c r="J5122" s="166">
        <v>83.3</v>
      </c>
      <c r="K5122" s="166">
        <v>100</v>
      </c>
      <c r="L5122" s="166">
        <v>52.66</v>
      </c>
      <c r="M5122" s="166">
        <v>100</v>
      </c>
      <c r="N5122" s="166">
        <v>80.53</v>
      </c>
      <c r="O5122" s="166">
        <v>10.58</v>
      </c>
      <c r="P5122" s="166">
        <v>100</v>
      </c>
      <c r="Q5122" s="166">
        <v>84.67</v>
      </c>
      <c r="R5122" s="166">
        <v>31.89</v>
      </c>
      <c r="S5122" s="166">
        <v>65.37</v>
      </c>
      <c r="T5122" s="166">
        <v>100</v>
      </c>
      <c r="U5122" s="166">
        <v>100</v>
      </c>
      <c r="V5122" s="166">
        <v>81.48</v>
      </c>
      <c r="W5122" s="166">
        <v>62.19</v>
      </c>
      <c r="X5122" s="166">
        <v>100</v>
      </c>
      <c r="Y5122" s="166">
        <v>35.840000000000003</v>
      </c>
      <c r="Z5122" s="166">
        <v>82.28</v>
      </c>
      <c r="AA5122" s="166">
        <v>77.260000000000005</v>
      </c>
      <c r="AB5122" s="166">
        <v>100</v>
      </c>
      <c r="AC5122" s="166">
        <v>60.48</v>
      </c>
      <c r="AD5122" s="166">
        <v>76.569999999999993</v>
      </c>
      <c r="AE5122" s="166">
        <v>100</v>
      </c>
      <c r="AF5122" s="166">
        <v>100</v>
      </c>
      <c r="AH5122" s="169">
        <v>0.83499999999999996</v>
      </c>
      <c r="AI5122" s="169">
        <v>0.875</v>
      </c>
      <c r="AJ5122" s="169">
        <f t="shared" si="243"/>
        <v>0.82026666666666659</v>
      </c>
      <c r="AK5122" s="169">
        <f t="shared" si="243"/>
        <v>0.76041333333333327</v>
      </c>
      <c r="AL5122" s="166">
        <f t="shared" si="244"/>
        <v>1</v>
      </c>
      <c r="AM5122" s="170">
        <f t="shared" si="245"/>
        <v>8</v>
      </c>
    </row>
    <row r="5123" spans="1:39" x14ac:dyDescent="0.25">
      <c r="A5123" s="168">
        <v>42583</v>
      </c>
      <c r="B5123" s="166">
        <v>8</v>
      </c>
      <c r="C5123" s="166">
        <v>38.86</v>
      </c>
      <c r="D5123" s="166">
        <v>100</v>
      </c>
      <c r="E5123" s="166">
        <v>100</v>
      </c>
      <c r="F5123" s="166">
        <v>55.39</v>
      </c>
      <c r="G5123" s="166">
        <v>100</v>
      </c>
      <c r="H5123" s="166">
        <v>100</v>
      </c>
      <c r="I5123" s="166">
        <v>100</v>
      </c>
      <c r="J5123" s="166">
        <v>81.069999999999993</v>
      </c>
      <c r="K5123" s="166">
        <v>100</v>
      </c>
      <c r="L5123" s="166">
        <v>80.34</v>
      </c>
      <c r="M5123" s="166">
        <v>100</v>
      </c>
      <c r="N5123" s="166">
        <v>86.33</v>
      </c>
      <c r="O5123" s="166">
        <v>10</v>
      </c>
      <c r="P5123" s="166">
        <v>100</v>
      </c>
      <c r="Q5123" s="166">
        <v>78.62</v>
      </c>
      <c r="R5123" s="166">
        <v>45.71</v>
      </c>
      <c r="S5123" s="166">
        <v>58.72</v>
      </c>
      <c r="T5123" s="166">
        <v>100</v>
      </c>
      <c r="U5123" s="166">
        <v>100</v>
      </c>
      <c r="V5123" s="166">
        <v>70.22</v>
      </c>
      <c r="W5123" s="166">
        <v>64.599999999999994</v>
      </c>
      <c r="X5123" s="166">
        <v>100</v>
      </c>
      <c r="Y5123" s="166">
        <v>57.95</v>
      </c>
      <c r="Z5123" s="166">
        <v>100</v>
      </c>
      <c r="AA5123" s="166">
        <v>81.89</v>
      </c>
      <c r="AB5123" s="166">
        <v>100</v>
      </c>
      <c r="AC5123" s="166">
        <v>50.21</v>
      </c>
      <c r="AD5123" s="166">
        <v>70.86</v>
      </c>
      <c r="AE5123" s="166">
        <v>100</v>
      </c>
      <c r="AF5123" s="166">
        <v>100</v>
      </c>
      <c r="AH5123" s="169">
        <v>0.82</v>
      </c>
      <c r="AI5123" s="169">
        <v>0.82099999999999995</v>
      </c>
      <c r="AJ5123" s="169">
        <f t="shared" si="243"/>
        <v>0.85994666666666664</v>
      </c>
      <c r="AK5123" s="169">
        <f t="shared" si="243"/>
        <v>0.76056666666666672</v>
      </c>
      <c r="AL5123" s="166">
        <f t="shared" si="244"/>
        <v>1</v>
      </c>
      <c r="AM5123" s="170">
        <f t="shared" si="245"/>
        <v>8</v>
      </c>
    </row>
    <row r="5124" spans="1:39" x14ac:dyDescent="0.25">
      <c r="A5124" s="168">
        <v>42583</v>
      </c>
      <c r="B5124" s="166">
        <v>9</v>
      </c>
      <c r="C5124" s="166">
        <v>35.299999999999997</v>
      </c>
      <c r="D5124" s="166">
        <v>100</v>
      </c>
      <c r="E5124" s="166">
        <v>100</v>
      </c>
      <c r="F5124" s="166">
        <v>41.69</v>
      </c>
      <c r="G5124" s="166">
        <v>100</v>
      </c>
      <c r="H5124" s="166">
        <v>100</v>
      </c>
      <c r="I5124" s="166">
        <v>100</v>
      </c>
      <c r="J5124" s="166">
        <v>83.46</v>
      </c>
      <c r="K5124" s="166">
        <v>100</v>
      </c>
      <c r="L5124" s="166">
        <v>100</v>
      </c>
      <c r="M5124" s="166">
        <v>100</v>
      </c>
      <c r="N5124" s="166">
        <v>100</v>
      </c>
      <c r="O5124" s="166">
        <v>10</v>
      </c>
      <c r="P5124" s="166">
        <v>100</v>
      </c>
      <c r="Q5124" s="166">
        <v>63.2</v>
      </c>
      <c r="R5124" s="166">
        <v>66.349999999999994</v>
      </c>
      <c r="S5124" s="166">
        <v>80.849999999999994</v>
      </c>
      <c r="T5124" s="166">
        <v>100</v>
      </c>
      <c r="U5124" s="166">
        <v>100</v>
      </c>
      <c r="V5124" s="166">
        <v>73.180000000000007</v>
      </c>
      <c r="W5124" s="166">
        <v>67.349999999999994</v>
      </c>
      <c r="X5124" s="166">
        <v>100</v>
      </c>
      <c r="Y5124" s="166">
        <v>79.95</v>
      </c>
      <c r="Z5124" s="166">
        <v>100</v>
      </c>
      <c r="AA5124" s="166">
        <v>100</v>
      </c>
      <c r="AB5124" s="166">
        <v>100</v>
      </c>
      <c r="AC5124" s="166">
        <v>49.99</v>
      </c>
      <c r="AD5124" s="166">
        <v>75.98</v>
      </c>
      <c r="AE5124" s="166">
        <v>69.790000000000006</v>
      </c>
      <c r="AF5124" s="166">
        <v>100</v>
      </c>
      <c r="AH5124" s="169">
        <v>0.84799999999999998</v>
      </c>
      <c r="AI5124" s="169">
        <v>0.84299999999999997</v>
      </c>
      <c r="AJ5124" s="169">
        <f t="shared" ref="AJ5124:AK5187" si="246">AVERAGEIF($C$1:$AF$1,AJ$2,$C5124:$AF5124)/100</f>
        <v>0.89377333333333342</v>
      </c>
      <c r="AK5124" s="169">
        <f t="shared" si="246"/>
        <v>0.77095333333333338</v>
      </c>
      <c r="AL5124" s="166">
        <f t="shared" ref="AL5124:AL5187" si="247">IF(AND(B5124&gt;=6,B5124&lt;23),1,0)</f>
        <v>1</v>
      </c>
      <c r="AM5124" s="170">
        <f t="shared" ref="AM5124:AM5187" si="248">MONTH(A5124)</f>
        <v>8</v>
      </c>
    </row>
    <row r="5125" spans="1:39" x14ac:dyDescent="0.25">
      <c r="A5125" s="168">
        <v>42583</v>
      </c>
      <c r="B5125" s="166">
        <v>10</v>
      </c>
      <c r="C5125" s="166">
        <v>51.72</v>
      </c>
      <c r="D5125" s="166">
        <v>100</v>
      </c>
      <c r="E5125" s="166">
        <v>100</v>
      </c>
      <c r="F5125" s="166">
        <v>28.85</v>
      </c>
      <c r="G5125" s="166">
        <v>100</v>
      </c>
      <c r="H5125" s="166">
        <v>100</v>
      </c>
      <c r="I5125" s="166">
        <v>78.88</v>
      </c>
      <c r="J5125" s="166">
        <v>87.89</v>
      </c>
      <c r="K5125" s="166">
        <v>100</v>
      </c>
      <c r="L5125" s="166">
        <v>100</v>
      </c>
      <c r="M5125" s="166">
        <v>100</v>
      </c>
      <c r="N5125" s="166">
        <v>100</v>
      </c>
      <c r="O5125" s="166">
        <v>10</v>
      </c>
      <c r="P5125" s="166">
        <v>100</v>
      </c>
      <c r="Q5125" s="166">
        <v>47.57</v>
      </c>
      <c r="R5125" s="166">
        <v>64.459999999999994</v>
      </c>
      <c r="S5125" s="166">
        <v>87.86</v>
      </c>
      <c r="T5125" s="166">
        <v>100</v>
      </c>
      <c r="U5125" s="166">
        <v>76.53</v>
      </c>
      <c r="V5125" s="166">
        <v>86.83</v>
      </c>
      <c r="W5125" s="166">
        <v>71.319999999999993</v>
      </c>
      <c r="X5125" s="166">
        <v>100</v>
      </c>
      <c r="Y5125" s="166">
        <v>100</v>
      </c>
      <c r="Z5125" s="166">
        <v>100</v>
      </c>
      <c r="AA5125" s="166">
        <v>89.31</v>
      </c>
      <c r="AB5125" s="166">
        <v>100</v>
      </c>
      <c r="AC5125" s="166">
        <v>35.29</v>
      </c>
      <c r="AD5125" s="166">
        <v>73.459999999999994</v>
      </c>
      <c r="AE5125" s="166">
        <v>40.89</v>
      </c>
      <c r="AF5125" s="166">
        <v>100</v>
      </c>
      <c r="AH5125" s="169">
        <v>0.71700000000000008</v>
      </c>
      <c r="AI5125" s="169">
        <v>0.71599999999999997</v>
      </c>
      <c r="AJ5125" s="169">
        <f t="shared" si="246"/>
        <v>0.89432666666666671</v>
      </c>
      <c r="AK5125" s="169">
        <f t="shared" si="246"/>
        <v>0.72624666666666671</v>
      </c>
      <c r="AL5125" s="166">
        <f t="shared" si="247"/>
        <v>1</v>
      </c>
      <c r="AM5125" s="170">
        <f t="shared" si="248"/>
        <v>8</v>
      </c>
    </row>
    <row r="5126" spans="1:39" x14ac:dyDescent="0.25">
      <c r="A5126" s="168">
        <v>42583</v>
      </c>
      <c r="B5126" s="166">
        <v>11</v>
      </c>
      <c r="C5126" s="166">
        <v>59.52</v>
      </c>
      <c r="D5126" s="166">
        <v>100</v>
      </c>
      <c r="E5126" s="166">
        <v>100</v>
      </c>
      <c r="F5126" s="166">
        <v>63.14</v>
      </c>
      <c r="G5126" s="166">
        <v>100</v>
      </c>
      <c r="H5126" s="166">
        <v>71.709999999999994</v>
      </c>
      <c r="I5126" s="166">
        <v>100</v>
      </c>
      <c r="J5126" s="166">
        <v>80.48</v>
      </c>
      <c r="K5126" s="166">
        <v>100</v>
      </c>
      <c r="L5126" s="166">
        <v>100</v>
      </c>
      <c r="M5126" s="166">
        <v>100</v>
      </c>
      <c r="N5126" s="166">
        <v>100</v>
      </c>
      <c r="O5126" s="166">
        <v>11.23</v>
      </c>
      <c r="P5126" s="166">
        <v>100</v>
      </c>
      <c r="Q5126" s="166">
        <v>61.48</v>
      </c>
      <c r="R5126" s="166">
        <v>68.959999999999994</v>
      </c>
      <c r="S5126" s="166">
        <v>100</v>
      </c>
      <c r="T5126" s="166">
        <v>100</v>
      </c>
      <c r="U5126" s="166">
        <v>79.62</v>
      </c>
      <c r="V5126" s="166">
        <v>100</v>
      </c>
      <c r="W5126" s="166">
        <v>63.73</v>
      </c>
      <c r="X5126" s="166">
        <v>100</v>
      </c>
      <c r="Y5126" s="166">
        <v>100</v>
      </c>
      <c r="Z5126" s="166">
        <v>100</v>
      </c>
      <c r="AA5126" s="166">
        <v>70.73</v>
      </c>
      <c r="AB5126" s="166">
        <v>100</v>
      </c>
      <c r="AC5126" s="166">
        <v>21.89</v>
      </c>
      <c r="AD5126" s="166">
        <v>64.099999999999994</v>
      </c>
      <c r="AE5126" s="166">
        <v>32.01</v>
      </c>
      <c r="AF5126" s="166">
        <v>100</v>
      </c>
      <c r="AH5126" s="169">
        <v>0.78599999999999992</v>
      </c>
      <c r="AI5126" s="169">
        <v>0.78599999999999992</v>
      </c>
      <c r="AJ5126" s="169">
        <f t="shared" si="246"/>
        <v>0.89892666666666654</v>
      </c>
      <c r="AK5126" s="169">
        <f t="shared" si="246"/>
        <v>0.73347333333333342</v>
      </c>
      <c r="AL5126" s="166">
        <f t="shared" si="247"/>
        <v>1</v>
      </c>
      <c r="AM5126" s="170">
        <f t="shared" si="248"/>
        <v>8</v>
      </c>
    </row>
    <row r="5127" spans="1:39" x14ac:dyDescent="0.25">
      <c r="A5127" s="168">
        <v>42583</v>
      </c>
      <c r="B5127" s="166">
        <v>12</v>
      </c>
      <c r="C5127" s="166">
        <v>59.05</v>
      </c>
      <c r="D5127" s="166">
        <v>100</v>
      </c>
      <c r="E5127" s="166">
        <v>100</v>
      </c>
      <c r="F5127" s="166">
        <v>81.44</v>
      </c>
      <c r="G5127" s="166">
        <v>100</v>
      </c>
      <c r="H5127" s="166">
        <v>64.05</v>
      </c>
      <c r="I5127" s="166">
        <v>100</v>
      </c>
      <c r="J5127" s="166">
        <v>89.01</v>
      </c>
      <c r="K5127" s="166">
        <v>100</v>
      </c>
      <c r="L5127" s="166">
        <v>86.14</v>
      </c>
      <c r="M5127" s="166">
        <v>100</v>
      </c>
      <c r="N5127" s="166">
        <v>64.88</v>
      </c>
      <c r="O5127" s="166">
        <v>27.63</v>
      </c>
      <c r="P5127" s="166">
        <v>100</v>
      </c>
      <c r="Q5127" s="166">
        <v>74.099999999999994</v>
      </c>
      <c r="R5127" s="166">
        <v>59.79</v>
      </c>
      <c r="S5127" s="166">
        <v>100</v>
      </c>
      <c r="T5127" s="166">
        <v>100</v>
      </c>
      <c r="U5127" s="166">
        <v>77.930000000000007</v>
      </c>
      <c r="V5127" s="166">
        <v>83.62</v>
      </c>
      <c r="W5127" s="166">
        <v>77.55</v>
      </c>
      <c r="X5127" s="166">
        <v>100</v>
      </c>
      <c r="Y5127" s="166">
        <v>86.18</v>
      </c>
      <c r="Z5127" s="166">
        <v>100</v>
      </c>
      <c r="AA5127" s="166">
        <v>80.87</v>
      </c>
      <c r="AB5127" s="166">
        <v>100</v>
      </c>
      <c r="AC5127" s="166">
        <v>32.44</v>
      </c>
      <c r="AD5127" s="166">
        <v>65.3</v>
      </c>
      <c r="AE5127" s="166">
        <v>30.38</v>
      </c>
      <c r="AF5127" s="166">
        <v>80.89</v>
      </c>
      <c r="AH5127" s="169">
        <v>0.69799999999999995</v>
      </c>
      <c r="AI5127" s="169">
        <v>0.69700000000000006</v>
      </c>
      <c r="AJ5127" s="169">
        <f t="shared" si="246"/>
        <v>0.85007999999999995</v>
      </c>
      <c r="AK5127" s="169">
        <f t="shared" si="246"/>
        <v>0.7640866666666668</v>
      </c>
      <c r="AL5127" s="166">
        <f t="shared" si="247"/>
        <v>1</v>
      </c>
      <c r="AM5127" s="170">
        <f t="shared" si="248"/>
        <v>8</v>
      </c>
    </row>
    <row r="5128" spans="1:39" x14ac:dyDescent="0.25">
      <c r="A5128" s="168">
        <v>42583</v>
      </c>
      <c r="B5128" s="166">
        <v>13</v>
      </c>
      <c r="C5128" s="166">
        <v>63.2</v>
      </c>
      <c r="D5128" s="166">
        <v>100</v>
      </c>
      <c r="E5128" s="166">
        <v>100</v>
      </c>
      <c r="F5128" s="166">
        <v>77.14</v>
      </c>
      <c r="G5128" s="166">
        <v>100</v>
      </c>
      <c r="H5128" s="166">
        <v>55.66</v>
      </c>
      <c r="I5128" s="166">
        <v>100</v>
      </c>
      <c r="J5128" s="166">
        <v>100</v>
      </c>
      <c r="K5128" s="166">
        <v>100</v>
      </c>
      <c r="L5128" s="166">
        <v>100</v>
      </c>
      <c r="M5128" s="166">
        <v>100</v>
      </c>
      <c r="N5128" s="166">
        <v>51.9</v>
      </c>
      <c r="O5128" s="166">
        <v>51.79</v>
      </c>
      <c r="P5128" s="166">
        <v>100</v>
      </c>
      <c r="Q5128" s="166">
        <v>80.66</v>
      </c>
      <c r="R5128" s="166">
        <v>51.5</v>
      </c>
      <c r="S5128" s="166">
        <v>100</v>
      </c>
      <c r="T5128" s="166">
        <v>100</v>
      </c>
      <c r="U5128" s="166">
        <v>79.209999999999994</v>
      </c>
      <c r="V5128" s="166">
        <v>55.55</v>
      </c>
      <c r="W5128" s="166">
        <v>100</v>
      </c>
      <c r="X5128" s="166">
        <v>87.01</v>
      </c>
      <c r="Y5128" s="166">
        <v>100</v>
      </c>
      <c r="Z5128" s="166">
        <v>100</v>
      </c>
      <c r="AA5128" s="166">
        <v>100</v>
      </c>
      <c r="AB5128" s="166">
        <v>100</v>
      </c>
      <c r="AC5128" s="166">
        <v>28.34</v>
      </c>
      <c r="AD5128" s="166">
        <v>55.87</v>
      </c>
      <c r="AE5128" s="166">
        <v>42.53</v>
      </c>
      <c r="AF5128" s="166">
        <v>100</v>
      </c>
      <c r="AH5128" s="169">
        <v>0.78900000000000003</v>
      </c>
      <c r="AI5128" s="169">
        <v>0.79200000000000004</v>
      </c>
      <c r="AJ5128" s="169">
        <f t="shared" si="246"/>
        <v>0.82308666666666641</v>
      </c>
      <c r="AK5128" s="169">
        <f t="shared" si="246"/>
        <v>0.8304866666666666</v>
      </c>
      <c r="AL5128" s="166">
        <f t="shared" si="247"/>
        <v>1</v>
      </c>
      <c r="AM5128" s="170">
        <f t="shared" si="248"/>
        <v>8</v>
      </c>
    </row>
    <row r="5129" spans="1:39" x14ac:dyDescent="0.25">
      <c r="A5129" s="168">
        <v>42583</v>
      </c>
      <c r="B5129" s="166">
        <v>14</v>
      </c>
      <c r="C5129" s="166">
        <v>33.450000000000003</v>
      </c>
      <c r="D5129" s="166">
        <v>100</v>
      </c>
      <c r="E5129" s="166">
        <v>100</v>
      </c>
      <c r="F5129" s="166">
        <v>73.41</v>
      </c>
      <c r="G5129" s="166">
        <v>70.290000000000006</v>
      </c>
      <c r="H5129" s="166">
        <v>54.19</v>
      </c>
      <c r="I5129" s="166">
        <v>100</v>
      </c>
      <c r="J5129" s="166">
        <v>84.12</v>
      </c>
      <c r="K5129" s="166">
        <v>100</v>
      </c>
      <c r="L5129" s="166">
        <v>85.77</v>
      </c>
      <c r="M5129" s="166">
        <v>100</v>
      </c>
      <c r="N5129" s="166">
        <v>77.77</v>
      </c>
      <c r="O5129" s="166">
        <v>62.3</v>
      </c>
      <c r="P5129" s="166">
        <v>100</v>
      </c>
      <c r="Q5129" s="166">
        <v>100</v>
      </c>
      <c r="R5129" s="166">
        <v>67.08</v>
      </c>
      <c r="S5129" s="166">
        <v>100</v>
      </c>
      <c r="T5129" s="166">
        <v>100</v>
      </c>
      <c r="U5129" s="166">
        <v>100</v>
      </c>
      <c r="V5129" s="166">
        <v>31.95</v>
      </c>
      <c r="W5129" s="166">
        <v>83.07</v>
      </c>
      <c r="X5129" s="166">
        <v>100</v>
      </c>
      <c r="Y5129" s="166">
        <v>87.91</v>
      </c>
      <c r="Z5129" s="166">
        <v>100</v>
      </c>
      <c r="AA5129" s="166">
        <v>100</v>
      </c>
      <c r="AB5129" s="166">
        <v>100</v>
      </c>
      <c r="AC5129" s="166">
        <v>40.81</v>
      </c>
      <c r="AD5129" s="166">
        <v>47.61</v>
      </c>
      <c r="AE5129" s="166">
        <v>28.39</v>
      </c>
      <c r="AF5129" s="166">
        <v>100</v>
      </c>
      <c r="AH5129" s="169">
        <v>0.60699999999999998</v>
      </c>
      <c r="AI5129" s="169">
        <v>0.64800000000000002</v>
      </c>
      <c r="AJ5129" s="169">
        <f t="shared" si="246"/>
        <v>0.81459999999999999</v>
      </c>
      <c r="AK5129" s="169">
        <f t="shared" si="246"/>
        <v>0.80414666666666657</v>
      </c>
      <c r="AL5129" s="166">
        <f t="shared" si="247"/>
        <v>1</v>
      </c>
      <c r="AM5129" s="170">
        <f t="shared" si="248"/>
        <v>8</v>
      </c>
    </row>
    <row r="5130" spans="1:39" x14ac:dyDescent="0.25">
      <c r="A5130" s="168">
        <v>42583</v>
      </c>
      <c r="B5130" s="166">
        <v>15</v>
      </c>
      <c r="C5130" s="166">
        <v>10</v>
      </c>
      <c r="D5130" s="166">
        <v>100</v>
      </c>
      <c r="E5130" s="166">
        <v>100</v>
      </c>
      <c r="F5130" s="166">
        <v>64.47</v>
      </c>
      <c r="G5130" s="166">
        <v>44.29</v>
      </c>
      <c r="H5130" s="166">
        <v>67.37</v>
      </c>
      <c r="I5130" s="166">
        <v>100</v>
      </c>
      <c r="J5130" s="166">
        <v>87.27</v>
      </c>
      <c r="K5130" s="166">
        <v>100</v>
      </c>
      <c r="L5130" s="166">
        <v>64.72</v>
      </c>
      <c r="M5130" s="166">
        <v>100</v>
      </c>
      <c r="N5130" s="166">
        <v>100</v>
      </c>
      <c r="O5130" s="166">
        <v>100</v>
      </c>
      <c r="P5130" s="166">
        <v>100</v>
      </c>
      <c r="Q5130" s="166">
        <v>100</v>
      </c>
      <c r="R5130" s="166">
        <v>50.25</v>
      </c>
      <c r="S5130" s="166">
        <v>100</v>
      </c>
      <c r="T5130" s="166">
        <v>100</v>
      </c>
      <c r="U5130" s="166">
        <v>100</v>
      </c>
      <c r="V5130" s="166">
        <v>41.42</v>
      </c>
      <c r="W5130" s="166">
        <v>100</v>
      </c>
      <c r="X5130" s="166">
        <v>100</v>
      </c>
      <c r="Y5130" s="166">
        <v>88.08</v>
      </c>
      <c r="Z5130" s="166">
        <v>100</v>
      </c>
      <c r="AA5130" s="166">
        <v>100</v>
      </c>
      <c r="AB5130" s="166">
        <v>100</v>
      </c>
      <c r="AC5130" s="166">
        <v>47.59</v>
      </c>
      <c r="AD5130" s="166">
        <v>51.98</v>
      </c>
      <c r="AE5130" s="166">
        <v>16.850000000000001</v>
      </c>
      <c r="AF5130" s="166">
        <v>100</v>
      </c>
      <c r="AH5130" s="169">
        <v>0.59299999999999997</v>
      </c>
      <c r="AI5130" s="169">
        <v>0.68900000000000006</v>
      </c>
      <c r="AJ5130" s="169">
        <f t="shared" si="246"/>
        <v>0.81832000000000005</v>
      </c>
      <c r="AK5130" s="169">
        <f t="shared" si="246"/>
        <v>0.80453999999999981</v>
      </c>
      <c r="AL5130" s="166">
        <f t="shared" si="247"/>
        <v>1</v>
      </c>
      <c r="AM5130" s="170">
        <f t="shared" si="248"/>
        <v>8</v>
      </c>
    </row>
    <row r="5131" spans="1:39" x14ac:dyDescent="0.25">
      <c r="A5131" s="168">
        <v>42583</v>
      </c>
      <c r="B5131" s="166">
        <v>16</v>
      </c>
      <c r="C5131" s="166">
        <v>10</v>
      </c>
      <c r="D5131" s="166">
        <v>100</v>
      </c>
      <c r="E5131" s="166">
        <v>100</v>
      </c>
      <c r="F5131" s="166">
        <v>75</v>
      </c>
      <c r="G5131" s="166">
        <v>43.55</v>
      </c>
      <c r="H5131" s="166">
        <v>75.2</v>
      </c>
      <c r="I5131" s="166">
        <v>100</v>
      </c>
      <c r="J5131" s="166">
        <v>100</v>
      </c>
      <c r="K5131" s="166">
        <v>71.510000000000005</v>
      </c>
      <c r="L5131" s="166">
        <v>76.45</v>
      </c>
      <c r="M5131" s="166">
        <v>100</v>
      </c>
      <c r="N5131" s="166">
        <v>83.19</v>
      </c>
      <c r="O5131" s="166">
        <v>100</v>
      </c>
      <c r="P5131" s="166">
        <v>100</v>
      </c>
      <c r="Q5131" s="166">
        <v>85.13</v>
      </c>
      <c r="R5131" s="166">
        <v>40.53</v>
      </c>
      <c r="S5131" s="166">
        <v>100</v>
      </c>
      <c r="T5131" s="166">
        <v>100</v>
      </c>
      <c r="U5131" s="166">
        <v>100</v>
      </c>
      <c r="V5131" s="166">
        <v>85.36</v>
      </c>
      <c r="W5131" s="166">
        <v>100</v>
      </c>
      <c r="X5131" s="166">
        <v>100</v>
      </c>
      <c r="Y5131" s="166">
        <v>87.87</v>
      </c>
      <c r="Z5131" s="166">
        <v>100</v>
      </c>
      <c r="AA5131" s="166">
        <v>100</v>
      </c>
      <c r="AB5131" s="166">
        <v>100</v>
      </c>
      <c r="AC5131" s="166">
        <v>55.31</v>
      </c>
      <c r="AD5131" s="166">
        <v>73.12</v>
      </c>
      <c r="AE5131" s="166">
        <v>28.6</v>
      </c>
      <c r="AF5131" s="166">
        <v>100</v>
      </c>
      <c r="AH5131" s="169">
        <v>0.752</v>
      </c>
      <c r="AI5131" s="169">
        <v>0.8590000000000001</v>
      </c>
      <c r="AJ5131" s="169">
        <f t="shared" si="246"/>
        <v>0.8725666666666666</v>
      </c>
      <c r="AK5131" s="169">
        <f t="shared" si="246"/>
        <v>0.7879799999999999</v>
      </c>
      <c r="AL5131" s="166">
        <f t="shared" si="247"/>
        <v>1</v>
      </c>
      <c r="AM5131" s="170">
        <f t="shared" si="248"/>
        <v>8</v>
      </c>
    </row>
    <row r="5132" spans="1:39" x14ac:dyDescent="0.25">
      <c r="A5132" s="168">
        <v>42583</v>
      </c>
      <c r="B5132" s="166">
        <v>17</v>
      </c>
      <c r="C5132" s="166">
        <v>10</v>
      </c>
      <c r="D5132" s="166">
        <v>100</v>
      </c>
      <c r="E5132" s="166">
        <v>100</v>
      </c>
      <c r="F5132" s="166">
        <v>75.430000000000007</v>
      </c>
      <c r="G5132" s="166">
        <v>37.549999999999997</v>
      </c>
      <c r="H5132" s="166">
        <v>67.47</v>
      </c>
      <c r="I5132" s="166">
        <v>100</v>
      </c>
      <c r="J5132" s="166">
        <v>100</v>
      </c>
      <c r="K5132" s="166">
        <v>63.78</v>
      </c>
      <c r="L5132" s="166">
        <v>72.099999999999994</v>
      </c>
      <c r="M5132" s="166">
        <v>100</v>
      </c>
      <c r="N5132" s="166">
        <v>74.27</v>
      </c>
      <c r="O5132" s="166">
        <v>100</v>
      </c>
      <c r="P5132" s="166">
        <v>74.62</v>
      </c>
      <c r="Q5132" s="166">
        <v>100</v>
      </c>
      <c r="R5132" s="166">
        <v>35.76</v>
      </c>
      <c r="S5132" s="166">
        <v>100</v>
      </c>
      <c r="T5132" s="166">
        <v>100</v>
      </c>
      <c r="U5132" s="166">
        <v>100</v>
      </c>
      <c r="V5132" s="166">
        <v>85.22</v>
      </c>
      <c r="W5132" s="166">
        <v>100</v>
      </c>
      <c r="X5132" s="166">
        <v>100</v>
      </c>
      <c r="Y5132" s="166">
        <v>70.03</v>
      </c>
      <c r="Z5132" s="166">
        <v>100</v>
      </c>
      <c r="AA5132" s="166">
        <v>100</v>
      </c>
      <c r="AB5132" s="166">
        <v>100</v>
      </c>
      <c r="AC5132" s="166">
        <v>72.83</v>
      </c>
      <c r="AD5132" s="166">
        <v>62.05</v>
      </c>
      <c r="AE5132" s="166">
        <v>10</v>
      </c>
      <c r="AF5132" s="166">
        <v>100</v>
      </c>
      <c r="AH5132" s="169">
        <v>0.79200000000000004</v>
      </c>
      <c r="AI5132" s="169">
        <v>0.91799999999999993</v>
      </c>
      <c r="AJ5132" s="169">
        <f t="shared" si="246"/>
        <v>0.83127999999999991</v>
      </c>
      <c r="AK5132" s="169">
        <f t="shared" si="246"/>
        <v>0.77612666666666674</v>
      </c>
      <c r="AL5132" s="166">
        <f t="shared" si="247"/>
        <v>1</v>
      </c>
      <c r="AM5132" s="170">
        <f t="shared" si="248"/>
        <v>8</v>
      </c>
    </row>
    <row r="5133" spans="1:39" x14ac:dyDescent="0.25">
      <c r="A5133" s="168">
        <v>42583</v>
      </c>
      <c r="B5133" s="166">
        <v>18</v>
      </c>
      <c r="C5133" s="166">
        <v>27.63</v>
      </c>
      <c r="D5133" s="166">
        <v>100</v>
      </c>
      <c r="E5133" s="166">
        <v>100</v>
      </c>
      <c r="F5133" s="166">
        <v>88.97</v>
      </c>
      <c r="G5133" s="166">
        <v>44.45</v>
      </c>
      <c r="H5133" s="166">
        <v>76.66</v>
      </c>
      <c r="I5133" s="166">
        <v>100</v>
      </c>
      <c r="J5133" s="166">
        <v>100</v>
      </c>
      <c r="K5133" s="166">
        <v>54.88</v>
      </c>
      <c r="L5133" s="166">
        <v>72.33</v>
      </c>
      <c r="M5133" s="166">
        <v>100</v>
      </c>
      <c r="N5133" s="166">
        <v>68.010000000000005</v>
      </c>
      <c r="O5133" s="166">
        <v>100</v>
      </c>
      <c r="P5133" s="166">
        <v>68.17</v>
      </c>
      <c r="Q5133" s="166">
        <v>76.650000000000006</v>
      </c>
      <c r="R5133" s="166">
        <v>35.28</v>
      </c>
      <c r="S5133" s="166">
        <v>100</v>
      </c>
      <c r="T5133" s="166">
        <v>100</v>
      </c>
      <c r="U5133" s="166">
        <v>100</v>
      </c>
      <c r="V5133" s="166">
        <v>77.510000000000005</v>
      </c>
      <c r="W5133" s="166">
        <v>100</v>
      </c>
      <c r="X5133" s="166">
        <v>100</v>
      </c>
      <c r="Y5133" s="166">
        <v>80.069999999999993</v>
      </c>
      <c r="Z5133" s="166">
        <v>100</v>
      </c>
      <c r="AA5133" s="166">
        <v>100</v>
      </c>
      <c r="AB5133" s="166">
        <v>100</v>
      </c>
      <c r="AC5133" s="166">
        <v>73.59</v>
      </c>
      <c r="AD5133" s="166">
        <v>61.24</v>
      </c>
      <c r="AE5133" s="166">
        <v>14.77</v>
      </c>
      <c r="AF5133" s="166">
        <v>100</v>
      </c>
      <c r="AH5133" s="169">
        <v>0.996</v>
      </c>
      <c r="AI5133" s="169">
        <v>1</v>
      </c>
      <c r="AJ5133" s="169">
        <f t="shared" si="246"/>
        <v>0.83211333333333326</v>
      </c>
      <c r="AK5133" s="169">
        <f t="shared" si="246"/>
        <v>0.78135999999999994</v>
      </c>
      <c r="AL5133" s="166">
        <f t="shared" si="247"/>
        <v>1</v>
      </c>
      <c r="AM5133" s="170">
        <f t="shared" si="248"/>
        <v>8</v>
      </c>
    </row>
    <row r="5134" spans="1:39" x14ac:dyDescent="0.25">
      <c r="A5134" s="168">
        <v>42583</v>
      </c>
      <c r="B5134" s="166">
        <v>19</v>
      </c>
      <c r="C5134" s="166">
        <v>46.97</v>
      </c>
      <c r="D5134" s="166">
        <v>100</v>
      </c>
      <c r="E5134" s="166">
        <v>100</v>
      </c>
      <c r="F5134" s="166">
        <v>87.95</v>
      </c>
      <c r="G5134" s="166">
        <v>25.79</v>
      </c>
      <c r="H5134" s="166">
        <v>79.260000000000005</v>
      </c>
      <c r="I5134" s="166">
        <v>100</v>
      </c>
      <c r="J5134" s="166">
        <v>100</v>
      </c>
      <c r="K5134" s="166">
        <v>60.67</v>
      </c>
      <c r="L5134" s="166">
        <v>79.28</v>
      </c>
      <c r="M5134" s="166">
        <v>100</v>
      </c>
      <c r="N5134" s="166">
        <v>47.9</v>
      </c>
      <c r="O5134" s="166">
        <v>100</v>
      </c>
      <c r="P5134" s="166">
        <v>80.2</v>
      </c>
      <c r="Q5134" s="166">
        <v>63.03</v>
      </c>
      <c r="R5134" s="166">
        <v>53.98</v>
      </c>
      <c r="S5134" s="166">
        <v>100</v>
      </c>
      <c r="T5134" s="166">
        <v>100</v>
      </c>
      <c r="U5134" s="166">
        <v>100</v>
      </c>
      <c r="V5134" s="166">
        <v>67.75</v>
      </c>
      <c r="W5134" s="166">
        <v>100</v>
      </c>
      <c r="X5134" s="166">
        <v>100</v>
      </c>
      <c r="Y5134" s="166">
        <v>100</v>
      </c>
      <c r="Z5134" s="166">
        <v>100</v>
      </c>
      <c r="AA5134" s="166">
        <v>100</v>
      </c>
      <c r="AB5134" s="166">
        <v>100</v>
      </c>
      <c r="AC5134" s="166">
        <v>72.53</v>
      </c>
      <c r="AD5134" s="166">
        <v>58.44</v>
      </c>
      <c r="AE5134" s="166">
        <v>26.43</v>
      </c>
      <c r="AF5134" s="166">
        <v>100</v>
      </c>
      <c r="AH5134" s="169">
        <v>1</v>
      </c>
      <c r="AI5134" s="169">
        <v>1</v>
      </c>
      <c r="AJ5134" s="169">
        <f t="shared" si="246"/>
        <v>0.83650666666666684</v>
      </c>
      <c r="AK5134" s="169">
        <f t="shared" si="246"/>
        <v>0.7969466666666668</v>
      </c>
      <c r="AL5134" s="166">
        <f t="shared" si="247"/>
        <v>1</v>
      </c>
      <c r="AM5134" s="170">
        <f t="shared" si="248"/>
        <v>8</v>
      </c>
    </row>
    <row r="5135" spans="1:39" x14ac:dyDescent="0.25">
      <c r="A5135" s="168">
        <v>42583</v>
      </c>
      <c r="B5135" s="166">
        <v>20</v>
      </c>
      <c r="C5135" s="166">
        <v>46.88</v>
      </c>
      <c r="D5135" s="166">
        <v>87.77</v>
      </c>
      <c r="E5135" s="166">
        <v>77.73</v>
      </c>
      <c r="F5135" s="166">
        <v>100</v>
      </c>
      <c r="G5135" s="166">
        <v>19.440000000000001</v>
      </c>
      <c r="H5135" s="166">
        <v>83.42</v>
      </c>
      <c r="I5135" s="166">
        <v>100</v>
      </c>
      <c r="J5135" s="166">
        <v>100</v>
      </c>
      <c r="K5135" s="166">
        <v>60.42</v>
      </c>
      <c r="L5135" s="166">
        <v>89.86</v>
      </c>
      <c r="M5135" s="166">
        <v>100</v>
      </c>
      <c r="N5135" s="166">
        <v>39.869999999999997</v>
      </c>
      <c r="O5135" s="166">
        <v>100</v>
      </c>
      <c r="P5135" s="166">
        <v>100</v>
      </c>
      <c r="Q5135" s="166">
        <v>36.229999999999997</v>
      </c>
      <c r="R5135" s="166">
        <v>52.25</v>
      </c>
      <c r="S5135" s="166">
        <v>100</v>
      </c>
      <c r="T5135" s="166">
        <v>100</v>
      </c>
      <c r="U5135" s="166">
        <v>100</v>
      </c>
      <c r="V5135" s="166">
        <v>68.62</v>
      </c>
      <c r="W5135" s="166">
        <v>100</v>
      </c>
      <c r="X5135" s="166">
        <v>81.39</v>
      </c>
      <c r="Y5135" s="166">
        <v>83.9</v>
      </c>
      <c r="Z5135" s="166">
        <v>100</v>
      </c>
      <c r="AA5135" s="166">
        <v>100</v>
      </c>
      <c r="AB5135" s="166">
        <v>100</v>
      </c>
      <c r="AC5135" s="166">
        <v>41.89</v>
      </c>
      <c r="AD5135" s="166">
        <v>54.98</v>
      </c>
      <c r="AE5135" s="166">
        <v>43.9</v>
      </c>
      <c r="AF5135" s="166">
        <v>100</v>
      </c>
      <c r="AH5135" s="169">
        <v>1</v>
      </c>
      <c r="AI5135" s="169">
        <v>1</v>
      </c>
      <c r="AJ5135" s="169">
        <f t="shared" si="246"/>
        <v>0.83877333333333337</v>
      </c>
      <c r="AK5135" s="169">
        <f t="shared" si="246"/>
        <v>0.74026000000000014</v>
      </c>
      <c r="AL5135" s="166">
        <f t="shared" si="247"/>
        <v>1</v>
      </c>
      <c r="AM5135" s="170">
        <f t="shared" si="248"/>
        <v>8</v>
      </c>
    </row>
    <row r="5136" spans="1:39" x14ac:dyDescent="0.25">
      <c r="A5136" s="168">
        <v>42583</v>
      </c>
      <c r="B5136" s="166">
        <v>21</v>
      </c>
      <c r="C5136" s="166">
        <v>71.33</v>
      </c>
      <c r="D5136" s="166">
        <v>85.15</v>
      </c>
      <c r="E5136" s="166">
        <v>87.62</v>
      </c>
      <c r="F5136" s="166">
        <v>78.62</v>
      </c>
      <c r="G5136" s="166">
        <v>30.26</v>
      </c>
      <c r="H5136" s="166">
        <v>58.69</v>
      </c>
      <c r="I5136" s="166">
        <v>100</v>
      </c>
      <c r="J5136" s="166">
        <v>75.84</v>
      </c>
      <c r="K5136" s="166">
        <v>78.31</v>
      </c>
      <c r="L5136" s="166">
        <v>84.44</v>
      </c>
      <c r="M5136" s="166">
        <v>100</v>
      </c>
      <c r="N5136" s="166">
        <v>14.17</v>
      </c>
      <c r="O5136" s="166">
        <v>88.87</v>
      </c>
      <c r="P5136" s="166">
        <v>100</v>
      </c>
      <c r="Q5136" s="166">
        <v>49.63</v>
      </c>
      <c r="R5136" s="166">
        <v>70.84</v>
      </c>
      <c r="S5136" s="166">
        <v>100</v>
      </c>
      <c r="T5136" s="166">
        <v>100</v>
      </c>
      <c r="U5136" s="166">
        <v>100</v>
      </c>
      <c r="V5136" s="166">
        <v>73.09</v>
      </c>
      <c r="W5136" s="166">
        <v>100</v>
      </c>
      <c r="X5136" s="166">
        <v>78.34</v>
      </c>
      <c r="Y5136" s="166">
        <v>60.22</v>
      </c>
      <c r="Z5136" s="166">
        <v>100</v>
      </c>
      <c r="AA5136" s="166">
        <v>100</v>
      </c>
      <c r="AB5136" s="166">
        <v>100</v>
      </c>
      <c r="AC5136" s="166">
        <v>36.79</v>
      </c>
      <c r="AD5136" s="166">
        <v>43.11</v>
      </c>
      <c r="AE5136" s="166">
        <v>44.8</v>
      </c>
      <c r="AF5136" s="166">
        <v>100</v>
      </c>
      <c r="AH5136" s="169">
        <v>1</v>
      </c>
      <c r="AI5136" s="169">
        <v>1</v>
      </c>
      <c r="AJ5136" s="169">
        <f t="shared" si="246"/>
        <v>0.77485999999999999</v>
      </c>
      <c r="AK5136" s="169">
        <f t="shared" si="246"/>
        <v>0.7652199999999999</v>
      </c>
      <c r="AL5136" s="166">
        <f t="shared" si="247"/>
        <v>1</v>
      </c>
      <c r="AM5136" s="170">
        <f t="shared" si="248"/>
        <v>8</v>
      </c>
    </row>
    <row r="5137" spans="1:39" x14ac:dyDescent="0.25">
      <c r="A5137" s="168">
        <v>42583</v>
      </c>
      <c r="B5137" s="166">
        <v>22</v>
      </c>
      <c r="C5137" s="166">
        <v>71.19</v>
      </c>
      <c r="D5137" s="166">
        <v>85.89</v>
      </c>
      <c r="E5137" s="166">
        <v>70.83</v>
      </c>
      <c r="F5137" s="166">
        <v>57.51</v>
      </c>
      <c r="G5137" s="166">
        <v>38.94</v>
      </c>
      <c r="H5137" s="166">
        <v>57.87</v>
      </c>
      <c r="I5137" s="166">
        <v>100</v>
      </c>
      <c r="J5137" s="166">
        <v>78.42</v>
      </c>
      <c r="K5137" s="166">
        <v>70.62</v>
      </c>
      <c r="L5137" s="166">
        <v>88.23</v>
      </c>
      <c r="M5137" s="166">
        <v>100</v>
      </c>
      <c r="N5137" s="166">
        <v>10</v>
      </c>
      <c r="O5137" s="166">
        <v>77.650000000000006</v>
      </c>
      <c r="P5137" s="166">
        <v>82.04</v>
      </c>
      <c r="Q5137" s="166">
        <v>73.89</v>
      </c>
      <c r="R5137" s="166">
        <v>85.68</v>
      </c>
      <c r="S5137" s="166">
        <v>100</v>
      </c>
      <c r="T5137" s="166">
        <v>100</v>
      </c>
      <c r="U5137" s="166">
        <v>100</v>
      </c>
      <c r="V5137" s="166">
        <v>82.4</v>
      </c>
      <c r="W5137" s="166">
        <v>100</v>
      </c>
      <c r="X5137" s="166">
        <v>70.67</v>
      </c>
      <c r="Y5137" s="166">
        <v>67.17</v>
      </c>
      <c r="Z5137" s="166">
        <v>100</v>
      </c>
      <c r="AA5137" s="166">
        <v>83.37</v>
      </c>
      <c r="AB5137" s="166">
        <v>87.99</v>
      </c>
      <c r="AC5137" s="166">
        <v>36.700000000000003</v>
      </c>
      <c r="AD5137" s="166">
        <v>39.76</v>
      </c>
      <c r="AE5137" s="166">
        <v>56.97</v>
      </c>
      <c r="AF5137" s="166">
        <v>100</v>
      </c>
      <c r="AH5137" s="169">
        <v>1</v>
      </c>
      <c r="AI5137" s="169">
        <v>1</v>
      </c>
      <c r="AJ5137" s="169">
        <f t="shared" si="246"/>
        <v>0.75097333333333338</v>
      </c>
      <c r="AK5137" s="169">
        <f t="shared" si="246"/>
        <v>0.7648866666666666</v>
      </c>
      <c r="AL5137" s="166">
        <f t="shared" si="247"/>
        <v>1</v>
      </c>
      <c r="AM5137" s="170">
        <f t="shared" si="248"/>
        <v>8</v>
      </c>
    </row>
    <row r="5138" spans="1:39" x14ac:dyDescent="0.25">
      <c r="A5138" s="168">
        <v>42583</v>
      </c>
      <c r="B5138" s="166">
        <v>23</v>
      </c>
      <c r="C5138" s="166">
        <v>57.34</v>
      </c>
      <c r="D5138" s="166">
        <v>100</v>
      </c>
      <c r="E5138" s="166">
        <v>66.319999999999993</v>
      </c>
      <c r="F5138" s="166">
        <v>40.54</v>
      </c>
      <c r="G5138" s="166">
        <v>13.5</v>
      </c>
      <c r="H5138" s="166">
        <v>58.86</v>
      </c>
      <c r="I5138" s="166">
        <v>100</v>
      </c>
      <c r="J5138" s="166">
        <v>77.59</v>
      </c>
      <c r="K5138" s="166">
        <v>47</v>
      </c>
      <c r="L5138" s="166">
        <v>61.92</v>
      </c>
      <c r="M5138" s="166">
        <v>84.19</v>
      </c>
      <c r="N5138" s="166">
        <v>10</v>
      </c>
      <c r="O5138" s="166">
        <v>90</v>
      </c>
      <c r="P5138" s="166">
        <v>78.23</v>
      </c>
      <c r="Q5138" s="166">
        <v>70.599999999999994</v>
      </c>
      <c r="R5138" s="166">
        <v>66.62</v>
      </c>
      <c r="S5138" s="166">
        <v>86.05</v>
      </c>
      <c r="T5138" s="166">
        <v>100</v>
      </c>
      <c r="U5138" s="166">
        <v>100</v>
      </c>
      <c r="V5138" s="166">
        <v>80.72</v>
      </c>
      <c r="W5138" s="166">
        <v>100</v>
      </c>
      <c r="X5138" s="166">
        <v>68.58</v>
      </c>
      <c r="Y5138" s="166">
        <v>69.010000000000005</v>
      </c>
      <c r="Z5138" s="166">
        <v>100</v>
      </c>
      <c r="AA5138" s="166">
        <v>76.08</v>
      </c>
      <c r="AB5138" s="166">
        <v>100</v>
      </c>
      <c r="AC5138" s="166">
        <v>39.380000000000003</v>
      </c>
      <c r="AD5138" s="166">
        <v>43.66</v>
      </c>
      <c r="AE5138" s="166">
        <v>67.72</v>
      </c>
      <c r="AF5138" s="166">
        <v>100</v>
      </c>
      <c r="AH5138" s="169">
        <v>1</v>
      </c>
      <c r="AI5138" s="169">
        <v>1</v>
      </c>
      <c r="AJ5138" s="169">
        <f t="shared" si="246"/>
        <v>0.72448000000000012</v>
      </c>
      <c r="AK5138" s="169">
        <f t="shared" si="246"/>
        <v>0.71145999999999987</v>
      </c>
      <c r="AL5138" s="166">
        <f t="shared" si="247"/>
        <v>0</v>
      </c>
      <c r="AM5138" s="170">
        <f t="shared" si="248"/>
        <v>8</v>
      </c>
    </row>
    <row r="5139" spans="1:39" x14ac:dyDescent="0.25">
      <c r="A5139" s="168">
        <v>42584</v>
      </c>
      <c r="B5139" s="166">
        <v>0</v>
      </c>
      <c r="C5139" s="166">
        <v>45.5</v>
      </c>
      <c r="D5139" s="166">
        <v>100</v>
      </c>
      <c r="E5139" s="166">
        <v>82.71</v>
      </c>
      <c r="F5139" s="166">
        <v>46.67</v>
      </c>
      <c r="G5139" s="166">
        <v>26.68</v>
      </c>
      <c r="H5139" s="166">
        <v>73.510000000000005</v>
      </c>
      <c r="I5139" s="166">
        <v>100</v>
      </c>
      <c r="J5139" s="166">
        <v>100</v>
      </c>
      <c r="K5139" s="166">
        <v>35.79</v>
      </c>
      <c r="L5139" s="166">
        <v>40.53</v>
      </c>
      <c r="M5139" s="166">
        <v>84.02</v>
      </c>
      <c r="N5139" s="166">
        <v>11.96</v>
      </c>
      <c r="O5139" s="166">
        <v>100</v>
      </c>
      <c r="P5139" s="166">
        <v>82.11</v>
      </c>
      <c r="Q5139" s="166">
        <v>81.2</v>
      </c>
      <c r="R5139" s="166">
        <v>76.349999999999994</v>
      </c>
      <c r="S5139" s="166">
        <v>74.42</v>
      </c>
      <c r="T5139" s="166">
        <v>100</v>
      </c>
      <c r="U5139" s="166">
        <v>100</v>
      </c>
      <c r="V5139" s="166">
        <v>87.36</v>
      </c>
      <c r="W5139" s="166">
        <v>100</v>
      </c>
      <c r="X5139" s="166">
        <v>55.87</v>
      </c>
      <c r="Y5139" s="166">
        <v>64.62</v>
      </c>
      <c r="Z5139" s="166">
        <v>76.88</v>
      </c>
      <c r="AA5139" s="166">
        <v>100</v>
      </c>
      <c r="AB5139" s="166">
        <v>100</v>
      </c>
      <c r="AC5139" s="166">
        <v>28.13</v>
      </c>
      <c r="AD5139" s="166">
        <v>29.12</v>
      </c>
      <c r="AE5139" s="166">
        <v>100</v>
      </c>
      <c r="AF5139" s="166">
        <v>100</v>
      </c>
      <c r="AH5139" s="169">
        <v>1</v>
      </c>
      <c r="AI5139" s="169">
        <v>1</v>
      </c>
      <c r="AJ5139" s="169">
        <f t="shared" si="246"/>
        <v>0.7202400000000001</v>
      </c>
      <c r="AK5139" s="169">
        <f t="shared" si="246"/>
        <v>0.74871333333333323</v>
      </c>
      <c r="AL5139" s="166">
        <f t="shared" si="247"/>
        <v>0</v>
      </c>
      <c r="AM5139" s="170">
        <f t="shared" si="248"/>
        <v>8</v>
      </c>
    </row>
    <row r="5140" spans="1:39" x14ac:dyDescent="0.25">
      <c r="A5140" s="168">
        <v>42584</v>
      </c>
      <c r="B5140" s="166">
        <v>1</v>
      </c>
      <c r="C5140" s="166">
        <v>44.89</v>
      </c>
      <c r="D5140" s="166">
        <v>100</v>
      </c>
      <c r="E5140" s="166">
        <v>100</v>
      </c>
      <c r="F5140" s="166">
        <v>30.33</v>
      </c>
      <c r="G5140" s="166">
        <v>32.21</v>
      </c>
      <c r="H5140" s="166">
        <v>100</v>
      </c>
      <c r="I5140" s="166">
        <v>86.92</v>
      </c>
      <c r="J5140" s="166">
        <v>100</v>
      </c>
      <c r="K5140" s="166">
        <v>29.63</v>
      </c>
      <c r="L5140" s="166">
        <v>50.51</v>
      </c>
      <c r="M5140" s="166">
        <v>100</v>
      </c>
      <c r="N5140" s="166">
        <v>26.91</v>
      </c>
      <c r="O5140" s="166">
        <v>100</v>
      </c>
      <c r="P5140" s="166">
        <v>100</v>
      </c>
      <c r="Q5140" s="166">
        <v>100</v>
      </c>
      <c r="R5140" s="166">
        <v>76.319999999999993</v>
      </c>
      <c r="S5140" s="166">
        <v>80.14</v>
      </c>
      <c r="T5140" s="166">
        <v>100</v>
      </c>
      <c r="U5140" s="166">
        <v>100</v>
      </c>
      <c r="V5140" s="166">
        <v>100</v>
      </c>
      <c r="W5140" s="166">
        <v>100</v>
      </c>
      <c r="X5140" s="166">
        <v>41.04</v>
      </c>
      <c r="Y5140" s="166">
        <v>100</v>
      </c>
      <c r="Z5140" s="166">
        <v>100</v>
      </c>
      <c r="AA5140" s="166">
        <v>100</v>
      </c>
      <c r="AB5140" s="166">
        <v>100</v>
      </c>
      <c r="AC5140" s="166">
        <v>28.02</v>
      </c>
      <c r="AD5140" s="166">
        <v>26.35</v>
      </c>
      <c r="AE5140" s="166">
        <v>100</v>
      </c>
      <c r="AF5140" s="166">
        <v>100</v>
      </c>
      <c r="AH5140" s="169">
        <v>1</v>
      </c>
      <c r="AI5140" s="169">
        <v>1</v>
      </c>
      <c r="AJ5140" s="169">
        <f t="shared" si="246"/>
        <v>0.76763999999999977</v>
      </c>
      <c r="AK5140" s="169">
        <f t="shared" si="246"/>
        <v>0.80120666666666662</v>
      </c>
      <c r="AL5140" s="166">
        <f t="shared" si="247"/>
        <v>0</v>
      </c>
      <c r="AM5140" s="170">
        <f t="shared" si="248"/>
        <v>8</v>
      </c>
    </row>
    <row r="5141" spans="1:39" x14ac:dyDescent="0.25">
      <c r="A5141" s="168">
        <v>42584</v>
      </c>
      <c r="B5141" s="166">
        <v>2</v>
      </c>
      <c r="C5141" s="166">
        <v>40.36</v>
      </c>
      <c r="D5141" s="166">
        <v>100</v>
      </c>
      <c r="E5141" s="166">
        <v>100</v>
      </c>
      <c r="F5141" s="166">
        <v>40.92</v>
      </c>
      <c r="G5141" s="166">
        <v>17.7</v>
      </c>
      <c r="H5141" s="166">
        <v>82.64</v>
      </c>
      <c r="I5141" s="166">
        <v>75.95</v>
      </c>
      <c r="J5141" s="166">
        <v>100</v>
      </c>
      <c r="K5141" s="166">
        <v>40.619999999999997</v>
      </c>
      <c r="L5141" s="166">
        <v>62.09</v>
      </c>
      <c r="M5141" s="166">
        <v>100</v>
      </c>
      <c r="N5141" s="166">
        <v>10</v>
      </c>
      <c r="O5141" s="166">
        <v>86.83</v>
      </c>
      <c r="P5141" s="166">
        <v>100</v>
      </c>
      <c r="Q5141" s="166">
        <v>100</v>
      </c>
      <c r="R5141" s="166">
        <v>100</v>
      </c>
      <c r="S5141" s="166">
        <v>83.32</v>
      </c>
      <c r="T5141" s="166">
        <v>100</v>
      </c>
      <c r="U5141" s="166">
        <v>100</v>
      </c>
      <c r="V5141" s="166">
        <v>75.33</v>
      </c>
      <c r="W5141" s="166">
        <v>100</v>
      </c>
      <c r="X5141" s="166">
        <v>35.869999999999997</v>
      </c>
      <c r="Y5141" s="166">
        <v>100</v>
      </c>
      <c r="Z5141" s="166">
        <v>100</v>
      </c>
      <c r="AA5141" s="166">
        <v>86.84</v>
      </c>
      <c r="AB5141" s="166">
        <v>100</v>
      </c>
      <c r="AC5141" s="166">
        <v>38.85</v>
      </c>
      <c r="AD5141" s="166">
        <v>27.64</v>
      </c>
      <c r="AE5141" s="166">
        <v>100</v>
      </c>
      <c r="AF5141" s="166">
        <v>100</v>
      </c>
      <c r="AH5141" s="169">
        <v>1</v>
      </c>
      <c r="AI5141" s="169">
        <v>1</v>
      </c>
      <c r="AJ5141" s="169">
        <f t="shared" si="246"/>
        <v>0.7563266666666667</v>
      </c>
      <c r="AK5141" s="169">
        <f t="shared" si="246"/>
        <v>0.78031333333333319</v>
      </c>
      <c r="AL5141" s="166">
        <f t="shared" si="247"/>
        <v>0</v>
      </c>
      <c r="AM5141" s="170">
        <f t="shared" si="248"/>
        <v>8</v>
      </c>
    </row>
    <row r="5142" spans="1:39" x14ac:dyDescent="0.25">
      <c r="A5142" s="168">
        <v>42584</v>
      </c>
      <c r="B5142" s="166">
        <v>3</v>
      </c>
      <c r="C5142" s="166">
        <v>54.36</v>
      </c>
      <c r="D5142" s="166">
        <v>100</v>
      </c>
      <c r="E5142" s="166">
        <v>100</v>
      </c>
      <c r="F5142" s="166">
        <v>46.93</v>
      </c>
      <c r="G5142" s="166">
        <v>10</v>
      </c>
      <c r="H5142" s="166">
        <v>48.78</v>
      </c>
      <c r="I5142" s="166">
        <v>68.150000000000006</v>
      </c>
      <c r="J5142" s="166">
        <v>100</v>
      </c>
      <c r="K5142" s="166">
        <v>46.8</v>
      </c>
      <c r="L5142" s="166">
        <v>76.959999999999994</v>
      </c>
      <c r="M5142" s="166">
        <v>100</v>
      </c>
      <c r="N5142" s="166">
        <v>10</v>
      </c>
      <c r="O5142" s="166">
        <v>61.75</v>
      </c>
      <c r="P5142" s="166">
        <v>100</v>
      </c>
      <c r="Q5142" s="166">
        <v>76.78</v>
      </c>
      <c r="R5142" s="166">
        <v>100</v>
      </c>
      <c r="S5142" s="166">
        <v>82.64</v>
      </c>
      <c r="T5142" s="166">
        <v>100</v>
      </c>
      <c r="U5142" s="166">
        <v>100</v>
      </c>
      <c r="V5142" s="166">
        <v>70.959999999999994</v>
      </c>
      <c r="W5142" s="166">
        <v>79.239999999999995</v>
      </c>
      <c r="X5142" s="166">
        <v>38.07</v>
      </c>
      <c r="Y5142" s="166">
        <v>100</v>
      </c>
      <c r="Z5142" s="166">
        <v>100</v>
      </c>
      <c r="AA5142" s="166">
        <v>65.84</v>
      </c>
      <c r="AB5142" s="166">
        <v>100</v>
      </c>
      <c r="AC5142" s="166">
        <v>49.21</v>
      </c>
      <c r="AD5142" s="166">
        <v>29.79</v>
      </c>
      <c r="AE5142" s="166">
        <v>100</v>
      </c>
      <c r="AF5142" s="166">
        <v>100</v>
      </c>
      <c r="AH5142" s="169">
        <v>1</v>
      </c>
      <c r="AI5142" s="169">
        <v>1</v>
      </c>
      <c r="AJ5142" s="169">
        <f t="shared" si="246"/>
        <v>0.74766000000000021</v>
      </c>
      <c r="AK5142" s="169">
        <f t="shared" si="246"/>
        <v>0.72984666666666664</v>
      </c>
      <c r="AL5142" s="166">
        <f t="shared" si="247"/>
        <v>0</v>
      </c>
      <c r="AM5142" s="170">
        <f t="shared" si="248"/>
        <v>8</v>
      </c>
    </row>
    <row r="5143" spans="1:39" x14ac:dyDescent="0.25">
      <c r="A5143" s="168">
        <v>42584</v>
      </c>
      <c r="B5143" s="166">
        <v>4</v>
      </c>
      <c r="C5143" s="166">
        <v>55.56</v>
      </c>
      <c r="D5143" s="166">
        <v>100</v>
      </c>
      <c r="E5143" s="166">
        <v>100</v>
      </c>
      <c r="F5143" s="166">
        <v>33.54</v>
      </c>
      <c r="G5143" s="166">
        <v>17.09</v>
      </c>
      <c r="H5143" s="166">
        <v>37.01</v>
      </c>
      <c r="I5143" s="166">
        <v>46.06</v>
      </c>
      <c r="J5143" s="166">
        <v>100</v>
      </c>
      <c r="K5143" s="166">
        <v>47.31</v>
      </c>
      <c r="L5143" s="166">
        <v>69.95</v>
      </c>
      <c r="M5143" s="166">
        <v>88.83</v>
      </c>
      <c r="N5143" s="166">
        <v>11.94</v>
      </c>
      <c r="O5143" s="166">
        <v>64.260000000000005</v>
      </c>
      <c r="P5143" s="166">
        <v>100</v>
      </c>
      <c r="Q5143" s="166">
        <v>82.25</v>
      </c>
      <c r="R5143" s="166">
        <v>100</v>
      </c>
      <c r="S5143" s="166">
        <v>76.83</v>
      </c>
      <c r="T5143" s="166">
        <v>100</v>
      </c>
      <c r="U5143" s="166">
        <v>100</v>
      </c>
      <c r="V5143" s="166">
        <v>72.47</v>
      </c>
      <c r="W5143" s="166">
        <v>82.66</v>
      </c>
      <c r="X5143" s="166">
        <v>22.52</v>
      </c>
      <c r="Y5143" s="166">
        <v>100</v>
      </c>
      <c r="Z5143" s="166">
        <v>100</v>
      </c>
      <c r="AA5143" s="166">
        <v>56.37</v>
      </c>
      <c r="AB5143" s="166">
        <v>100</v>
      </c>
      <c r="AC5143" s="166">
        <v>43.33</v>
      </c>
      <c r="AD5143" s="166">
        <v>25.16</v>
      </c>
      <c r="AE5143" s="166">
        <v>100</v>
      </c>
      <c r="AF5143" s="166">
        <v>100</v>
      </c>
      <c r="AH5143" s="169">
        <v>1</v>
      </c>
      <c r="AI5143" s="169">
        <v>1</v>
      </c>
      <c r="AJ5143" s="169">
        <f t="shared" si="246"/>
        <v>0.71506000000000003</v>
      </c>
      <c r="AK5143" s="169">
        <f t="shared" si="246"/>
        <v>0.70703333333333329</v>
      </c>
      <c r="AL5143" s="166">
        <f t="shared" si="247"/>
        <v>0</v>
      </c>
      <c r="AM5143" s="170">
        <f t="shared" si="248"/>
        <v>8</v>
      </c>
    </row>
    <row r="5144" spans="1:39" x14ac:dyDescent="0.25">
      <c r="A5144" s="168">
        <v>42584</v>
      </c>
      <c r="B5144" s="166">
        <v>5</v>
      </c>
      <c r="C5144" s="166">
        <v>66.59</v>
      </c>
      <c r="D5144" s="166">
        <v>100</v>
      </c>
      <c r="E5144" s="166">
        <v>100</v>
      </c>
      <c r="F5144" s="166">
        <v>18.25</v>
      </c>
      <c r="G5144" s="166">
        <v>26.37</v>
      </c>
      <c r="H5144" s="166">
        <v>71.849999999999994</v>
      </c>
      <c r="I5144" s="166">
        <v>55.43</v>
      </c>
      <c r="J5144" s="166">
        <v>100</v>
      </c>
      <c r="K5144" s="166">
        <v>50.37</v>
      </c>
      <c r="L5144" s="166">
        <v>74.8</v>
      </c>
      <c r="M5144" s="166">
        <v>84.42</v>
      </c>
      <c r="N5144" s="166">
        <v>19.11</v>
      </c>
      <c r="O5144" s="166">
        <v>52.05</v>
      </c>
      <c r="P5144" s="166">
        <v>88.24</v>
      </c>
      <c r="Q5144" s="166">
        <v>88.4</v>
      </c>
      <c r="R5144" s="166">
        <v>100</v>
      </c>
      <c r="S5144" s="166">
        <v>100</v>
      </c>
      <c r="T5144" s="166">
        <v>100</v>
      </c>
      <c r="U5144" s="166">
        <v>100</v>
      </c>
      <c r="V5144" s="166">
        <v>55.79</v>
      </c>
      <c r="W5144" s="166">
        <v>75.23</v>
      </c>
      <c r="X5144" s="166">
        <v>23.75</v>
      </c>
      <c r="Y5144" s="166">
        <v>100</v>
      </c>
      <c r="Z5144" s="166">
        <v>100</v>
      </c>
      <c r="AA5144" s="166">
        <v>84.86</v>
      </c>
      <c r="AB5144" s="166">
        <v>100</v>
      </c>
      <c r="AC5144" s="166">
        <v>61.32</v>
      </c>
      <c r="AD5144" s="166">
        <v>29.16</v>
      </c>
      <c r="AE5144" s="166">
        <v>100</v>
      </c>
      <c r="AF5144" s="166">
        <v>100</v>
      </c>
      <c r="AH5144" s="169">
        <v>0.89400000000000002</v>
      </c>
      <c r="AI5144" s="169">
        <v>1</v>
      </c>
      <c r="AJ5144" s="169">
        <f t="shared" si="246"/>
        <v>0.72063333333333324</v>
      </c>
      <c r="AK5144" s="169">
        <f t="shared" si="246"/>
        <v>0.76336000000000004</v>
      </c>
      <c r="AL5144" s="166">
        <f t="shared" si="247"/>
        <v>0</v>
      </c>
      <c r="AM5144" s="170">
        <f t="shared" si="248"/>
        <v>8</v>
      </c>
    </row>
    <row r="5145" spans="1:39" x14ac:dyDescent="0.25">
      <c r="A5145" s="168">
        <v>42584</v>
      </c>
      <c r="B5145" s="166">
        <v>6</v>
      </c>
      <c r="C5145" s="166">
        <v>73.05</v>
      </c>
      <c r="D5145" s="166">
        <v>100</v>
      </c>
      <c r="E5145" s="166">
        <v>100</v>
      </c>
      <c r="F5145" s="166">
        <v>24.34</v>
      </c>
      <c r="G5145" s="166">
        <v>51.28</v>
      </c>
      <c r="H5145" s="166">
        <v>69.64</v>
      </c>
      <c r="I5145" s="166">
        <v>85.27</v>
      </c>
      <c r="J5145" s="166">
        <v>100</v>
      </c>
      <c r="K5145" s="166">
        <v>48.06</v>
      </c>
      <c r="L5145" s="166">
        <v>78.45</v>
      </c>
      <c r="M5145" s="166">
        <v>87.95</v>
      </c>
      <c r="N5145" s="166">
        <v>22.2</v>
      </c>
      <c r="O5145" s="166">
        <v>39.6</v>
      </c>
      <c r="P5145" s="166">
        <v>69.42</v>
      </c>
      <c r="Q5145" s="166">
        <v>100</v>
      </c>
      <c r="R5145" s="166">
        <v>82.32</v>
      </c>
      <c r="S5145" s="166">
        <v>63.16</v>
      </c>
      <c r="T5145" s="166">
        <v>100</v>
      </c>
      <c r="U5145" s="166">
        <v>87.45</v>
      </c>
      <c r="V5145" s="166">
        <v>68.19</v>
      </c>
      <c r="W5145" s="166">
        <v>75.63</v>
      </c>
      <c r="X5145" s="166">
        <v>10.83</v>
      </c>
      <c r="Y5145" s="166">
        <v>100</v>
      </c>
      <c r="Z5145" s="166">
        <v>100</v>
      </c>
      <c r="AA5145" s="166">
        <v>100</v>
      </c>
      <c r="AB5145" s="166">
        <v>100</v>
      </c>
      <c r="AC5145" s="166">
        <v>63.94</v>
      </c>
      <c r="AD5145" s="166">
        <v>50.98</v>
      </c>
      <c r="AE5145" s="166">
        <v>100</v>
      </c>
      <c r="AF5145" s="166">
        <v>100</v>
      </c>
      <c r="AH5145" s="169">
        <v>0.74299999999999999</v>
      </c>
      <c r="AI5145" s="169">
        <v>0.93500000000000005</v>
      </c>
      <c r="AJ5145" s="169">
        <f t="shared" si="246"/>
        <v>0.71758</v>
      </c>
      <c r="AK5145" s="169">
        <f t="shared" si="246"/>
        <v>0.78359333333333336</v>
      </c>
      <c r="AL5145" s="166">
        <f t="shared" si="247"/>
        <v>1</v>
      </c>
      <c r="AM5145" s="170">
        <f t="shared" si="248"/>
        <v>8</v>
      </c>
    </row>
    <row r="5146" spans="1:39" x14ac:dyDescent="0.25">
      <c r="A5146" s="168">
        <v>42584</v>
      </c>
      <c r="B5146" s="166">
        <v>7</v>
      </c>
      <c r="C5146" s="166">
        <v>87.08</v>
      </c>
      <c r="D5146" s="166">
        <v>100</v>
      </c>
      <c r="E5146" s="166">
        <v>100</v>
      </c>
      <c r="F5146" s="166">
        <v>37.200000000000003</v>
      </c>
      <c r="G5146" s="166">
        <v>66.010000000000005</v>
      </c>
      <c r="H5146" s="166">
        <v>79.569999999999993</v>
      </c>
      <c r="I5146" s="166">
        <v>100</v>
      </c>
      <c r="J5146" s="166">
        <v>100</v>
      </c>
      <c r="K5146" s="166">
        <v>49.68</v>
      </c>
      <c r="L5146" s="166">
        <v>89.34</v>
      </c>
      <c r="M5146" s="166">
        <v>73.040000000000006</v>
      </c>
      <c r="N5146" s="166">
        <v>50.57</v>
      </c>
      <c r="O5146" s="166">
        <v>51.77</v>
      </c>
      <c r="P5146" s="166">
        <v>61.4</v>
      </c>
      <c r="Q5146" s="166">
        <v>100</v>
      </c>
      <c r="R5146" s="166">
        <v>66.709999999999994</v>
      </c>
      <c r="S5146" s="166">
        <v>59.26</v>
      </c>
      <c r="T5146" s="166">
        <v>100</v>
      </c>
      <c r="U5146" s="166">
        <v>75.42</v>
      </c>
      <c r="V5146" s="166">
        <v>77.430000000000007</v>
      </c>
      <c r="W5146" s="166">
        <v>100</v>
      </c>
      <c r="X5146" s="166">
        <v>36.770000000000003</v>
      </c>
      <c r="Y5146" s="166">
        <v>100</v>
      </c>
      <c r="Z5146" s="166">
        <v>100</v>
      </c>
      <c r="AA5146" s="166">
        <v>83.58</v>
      </c>
      <c r="AB5146" s="166">
        <v>100</v>
      </c>
      <c r="AC5146" s="166">
        <v>50.74</v>
      </c>
      <c r="AD5146" s="166">
        <v>54.09</v>
      </c>
      <c r="AE5146" s="166">
        <v>100</v>
      </c>
      <c r="AF5146" s="166">
        <v>100</v>
      </c>
      <c r="AH5146" s="169">
        <v>0.61099999999999999</v>
      </c>
      <c r="AI5146" s="169">
        <v>0.81099999999999994</v>
      </c>
      <c r="AJ5146" s="169">
        <f t="shared" si="246"/>
        <v>0.76871999999999996</v>
      </c>
      <c r="AK5146" s="169">
        <f t="shared" si="246"/>
        <v>0.79771999999999987</v>
      </c>
      <c r="AL5146" s="166">
        <f t="shared" si="247"/>
        <v>1</v>
      </c>
      <c r="AM5146" s="170">
        <f t="shared" si="248"/>
        <v>8</v>
      </c>
    </row>
    <row r="5147" spans="1:39" x14ac:dyDescent="0.25">
      <c r="A5147" s="168">
        <v>42584</v>
      </c>
      <c r="B5147" s="166">
        <v>8</v>
      </c>
      <c r="C5147" s="166">
        <v>100</v>
      </c>
      <c r="D5147" s="166">
        <v>100</v>
      </c>
      <c r="E5147" s="166">
        <v>100</v>
      </c>
      <c r="F5147" s="166">
        <v>56.76</v>
      </c>
      <c r="G5147" s="166">
        <v>100</v>
      </c>
      <c r="H5147" s="166">
        <v>78.27</v>
      </c>
      <c r="I5147" s="166">
        <v>100</v>
      </c>
      <c r="J5147" s="166">
        <v>100</v>
      </c>
      <c r="K5147" s="166">
        <v>29.86</v>
      </c>
      <c r="L5147" s="166">
        <v>65.92</v>
      </c>
      <c r="M5147" s="166">
        <v>60.28</v>
      </c>
      <c r="N5147" s="166">
        <v>48.65</v>
      </c>
      <c r="O5147" s="166">
        <v>70.81</v>
      </c>
      <c r="P5147" s="166">
        <v>63.27</v>
      </c>
      <c r="Q5147" s="166">
        <v>100</v>
      </c>
      <c r="R5147" s="166">
        <v>54.96</v>
      </c>
      <c r="S5147" s="166">
        <v>52.48</v>
      </c>
      <c r="T5147" s="166">
        <v>100</v>
      </c>
      <c r="U5147" s="166">
        <v>61.81</v>
      </c>
      <c r="V5147" s="166">
        <v>88.21</v>
      </c>
      <c r="W5147" s="166">
        <v>100</v>
      </c>
      <c r="X5147" s="166">
        <v>43.63</v>
      </c>
      <c r="Y5147" s="166">
        <v>83.95</v>
      </c>
      <c r="Z5147" s="166">
        <v>100</v>
      </c>
      <c r="AA5147" s="166">
        <v>63.72</v>
      </c>
      <c r="AB5147" s="166">
        <v>100</v>
      </c>
      <c r="AC5147" s="166">
        <v>53.74</v>
      </c>
      <c r="AD5147" s="166">
        <v>83.58</v>
      </c>
      <c r="AE5147" s="166">
        <v>100</v>
      </c>
      <c r="AF5147" s="166">
        <v>100</v>
      </c>
      <c r="AH5147" s="169">
        <v>0.41499999999999998</v>
      </c>
      <c r="AI5147" s="169">
        <v>0.60299999999999998</v>
      </c>
      <c r="AJ5147" s="169">
        <f t="shared" si="246"/>
        <v>0.78883333333333339</v>
      </c>
      <c r="AK5147" s="169">
        <f t="shared" si="246"/>
        <v>0.78443333333333343</v>
      </c>
      <c r="AL5147" s="166">
        <f t="shared" si="247"/>
        <v>1</v>
      </c>
      <c r="AM5147" s="170">
        <f t="shared" si="248"/>
        <v>8</v>
      </c>
    </row>
    <row r="5148" spans="1:39" x14ac:dyDescent="0.25">
      <c r="A5148" s="168">
        <v>42584</v>
      </c>
      <c r="B5148" s="166">
        <v>9</v>
      </c>
      <c r="C5148" s="166">
        <v>100</v>
      </c>
      <c r="D5148" s="166">
        <v>100</v>
      </c>
      <c r="E5148" s="166">
        <v>100</v>
      </c>
      <c r="F5148" s="166">
        <v>61.57</v>
      </c>
      <c r="G5148" s="166">
        <v>100</v>
      </c>
      <c r="H5148" s="166">
        <v>100</v>
      </c>
      <c r="I5148" s="166">
        <v>100</v>
      </c>
      <c r="J5148" s="166">
        <v>100</v>
      </c>
      <c r="K5148" s="166">
        <v>19.239999999999998</v>
      </c>
      <c r="L5148" s="166">
        <v>50.34</v>
      </c>
      <c r="M5148" s="166">
        <v>72.209999999999994</v>
      </c>
      <c r="N5148" s="166">
        <v>26.43</v>
      </c>
      <c r="O5148" s="166">
        <v>67.150000000000006</v>
      </c>
      <c r="P5148" s="166">
        <v>82.1</v>
      </c>
      <c r="Q5148" s="166">
        <v>100</v>
      </c>
      <c r="R5148" s="166">
        <v>62.61</v>
      </c>
      <c r="S5148" s="166">
        <v>46.19</v>
      </c>
      <c r="T5148" s="166">
        <v>100</v>
      </c>
      <c r="U5148" s="166">
        <v>55.33</v>
      </c>
      <c r="V5148" s="166">
        <v>83.88</v>
      </c>
      <c r="W5148" s="166">
        <v>100</v>
      </c>
      <c r="X5148" s="166">
        <v>36.1</v>
      </c>
      <c r="Y5148" s="166">
        <v>100</v>
      </c>
      <c r="Z5148" s="166">
        <v>100</v>
      </c>
      <c r="AA5148" s="166">
        <v>82.42</v>
      </c>
      <c r="AB5148" s="166">
        <v>100</v>
      </c>
      <c r="AC5148" s="166">
        <v>52.31</v>
      </c>
      <c r="AD5148" s="166">
        <v>83.99</v>
      </c>
      <c r="AE5148" s="166">
        <v>100</v>
      </c>
      <c r="AF5148" s="166">
        <v>100</v>
      </c>
      <c r="AH5148" s="169">
        <v>0.376</v>
      </c>
      <c r="AI5148" s="169">
        <v>0.47299999999999998</v>
      </c>
      <c r="AJ5148" s="169">
        <f t="shared" si="246"/>
        <v>0.79134666666666664</v>
      </c>
      <c r="AK5148" s="169">
        <f t="shared" si="246"/>
        <v>0.79656666666666665</v>
      </c>
      <c r="AL5148" s="166">
        <f t="shared" si="247"/>
        <v>1</v>
      </c>
      <c r="AM5148" s="170">
        <f t="shared" si="248"/>
        <v>8</v>
      </c>
    </row>
    <row r="5149" spans="1:39" x14ac:dyDescent="0.25">
      <c r="A5149" s="168">
        <v>42584</v>
      </c>
      <c r="B5149" s="166">
        <v>10</v>
      </c>
      <c r="C5149" s="166">
        <v>100</v>
      </c>
      <c r="D5149" s="166">
        <v>100</v>
      </c>
      <c r="E5149" s="166">
        <v>100</v>
      </c>
      <c r="F5149" s="166">
        <v>74.569999999999993</v>
      </c>
      <c r="G5149" s="166">
        <v>100</v>
      </c>
      <c r="H5149" s="166">
        <v>100</v>
      </c>
      <c r="I5149" s="166">
        <v>100</v>
      </c>
      <c r="J5149" s="166">
        <v>100</v>
      </c>
      <c r="K5149" s="166">
        <v>11.83</v>
      </c>
      <c r="L5149" s="166">
        <v>54.47</v>
      </c>
      <c r="M5149" s="166">
        <v>67.150000000000006</v>
      </c>
      <c r="N5149" s="166">
        <v>17.89</v>
      </c>
      <c r="O5149" s="166">
        <v>56.42</v>
      </c>
      <c r="P5149" s="166">
        <v>100</v>
      </c>
      <c r="Q5149" s="166">
        <v>77.97</v>
      </c>
      <c r="R5149" s="166">
        <v>43.78</v>
      </c>
      <c r="S5149" s="166">
        <v>71.8</v>
      </c>
      <c r="T5149" s="166">
        <v>100</v>
      </c>
      <c r="U5149" s="166">
        <v>37.53</v>
      </c>
      <c r="V5149" s="166">
        <v>100</v>
      </c>
      <c r="W5149" s="166">
        <v>100</v>
      </c>
      <c r="X5149" s="166">
        <v>39.42</v>
      </c>
      <c r="Y5149" s="166">
        <v>100</v>
      </c>
      <c r="Z5149" s="166">
        <v>100</v>
      </c>
      <c r="AA5149" s="166">
        <v>80.319999999999993</v>
      </c>
      <c r="AB5149" s="166">
        <v>100</v>
      </c>
      <c r="AC5149" s="166">
        <v>65.5</v>
      </c>
      <c r="AD5149" s="166">
        <v>100</v>
      </c>
      <c r="AE5149" s="166">
        <v>100</v>
      </c>
      <c r="AF5149" s="166">
        <v>100</v>
      </c>
      <c r="AH5149" s="169">
        <v>0.37</v>
      </c>
      <c r="AI5149" s="169">
        <v>0.40799999999999997</v>
      </c>
      <c r="AJ5149" s="169">
        <f t="shared" si="246"/>
        <v>0.82008666666666652</v>
      </c>
      <c r="AK5149" s="169">
        <f t="shared" si="246"/>
        <v>0.77901333333333322</v>
      </c>
      <c r="AL5149" s="166">
        <f t="shared" si="247"/>
        <v>1</v>
      </c>
      <c r="AM5149" s="170">
        <f t="shared" si="248"/>
        <v>8</v>
      </c>
    </row>
    <row r="5150" spans="1:39" x14ac:dyDescent="0.25">
      <c r="A5150" s="168">
        <v>42584</v>
      </c>
      <c r="B5150" s="166">
        <v>11</v>
      </c>
      <c r="C5150" s="166">
        <v>77.790000000000006</v>
      </c>
      <c r="D5150" s="166">
        <v>100</v>
      </c>
      <c r="E5150" s="166">
        <v>100</v>
      </c>
      <c r="F5150" s="166">
        <v>83.81</v>
      </c>
      <c r="G5150" s="166">
        <v>100</v>
      </c>
      <c r="H5150" s="166">
        <v>100</v>
      </c>
      <c r="I5150" s="166">
        <v>83.76</v>
      </c>
      <c r="J5150" s="166">
        <v>100</v>
      </c>
      <c r="K5150" s="166">
        <v>10</v>
      </c>
      <c r="L5150" s="166">
        <v>77.77</v>
      </c>
      <c r="M5150" s="166">
        <v>80.87</v>
      </c>
      <c r="N5150" s="166">
        <v>10</v>
      </c>
      <c r="O5150" s="166">
        <v>42.03</v>
      </c>
      <c r="P5150" s="166">
        <v>78.7</v>
      </c>
      <c r="Q5150" s="166">
        <v>86.32</v>
      </c>
      <c r="R5150" s="166">
        <v>42.97</v>
      </c>
      <c r="S5150" s="166">
        <v>65.849999999999994</v>
      </c>
      <c r="T5150" s="166">
        <v>100</v>
      </c>
      <c r="U5150" s="166">
        <v>29.4</v>
      </c>
      <c r="V5150" s="166">
        <v>100</v>
      </c>
      <c r="W5150" s="166">
        <v>100</v>
      </c>
      <c r="X5150" s="166">
        <v>40.21</v>
      </c>
      <c r="Y5150" s="166">
        <v>100</v>
      </c>
      <c r="Z5150" s="166">
        <v>100</v>
      </c>
      <c r="AA5150" s="166">
        <v>85.47</v>
      </c>
      <c r="AB5150" s="166">
        <v>100</v>
      </c>
      <c r="AC5150" s="166">
        <v>52.77</v>
      </c>
      <c r="AD5150" s="166">
        <v>89.98</v>
      </c>
      <c r="AE5150" s="166">
        <v>100</v>
      </c>
      <c r="AF5150" s="166">
        <v>100</v>
      </c>
      <c r="AH5150" s="169">
        <v>0.36599999999999999</v>
      </c>
      <c r="AI5150" s="169">
        <v>0.37</v>
      </c>
      <c r="AJ5150" s="169">
        <f t="shared" si="246"/>
        <v>0.81562666666666672</v>
      </c>
      <c r="AK5150" s="169">
        <f t="shared" si="246"/>
        <v>0.74284000000000006</v>
      </c>
      <c r="AL5150" s="166">
        <f t="shared" si="247"/>
        <v>1</v>
      </c>
      <c r="AM5150" s="170">
        <f t="shared" si="248"/>
        <v>8</v>
      </c>
    </row>
    <row r="5151" spans="1:39" x14ac:dyDescent="0.25">
      <c r="A5151" s="168">
        <v>42584</v>
      </c>
      <c r="B5151" s="166">
        <v>12</v>
      </c>
      <c r="C5151" s="166">
        <v>84.01</v>
      </c>
      <c r="D5151" s="166">
        <v>100</v>
      </c>
      <c r="E5151" s="166">
        <v>100</v>
      </c>
      <c r="F5151" s="166">
        <v>78.31</v>
      </c>
      <c r="G5151" s="166">
        <v>100</v>
      </c>
      <c r="H5151" s="166">
        <v>100</v>
      </c>
      <c r="I5151" s="166">
        <v>100</v>
      </c>
      <c r="J5151" s="166">
        <v>100</v>
      </c>
      <c r="K5151" s="166">
        <v>15.73</v>
      </c>
      <c r="L5151" s="166">
        <v>85.56</v>
      </c>
      <c r="M5151" s="166">
        <v>71.819999999999993</v>
      </c>
      <c r="N5151" s="166">
        <v>10</v>
      </c>
      <c r="O5151" s="166">
        <v>34.21</v>
      </c>
      <c r="P5151" s="166">
        <v>64.48</v>
      </c>
      <c r="Q5151" s="166">
        <v>100</v>
      </c>
      <c r="R5151" s="166">
        <v>44.72</v>
      </c>
      <c r="S5151" s="166">
        <v>78.790000000000006</v>
      </c>
      <c r="T5151" s="166">
        <v>100</v>
      </c>
      <c r="U5151" s="166">
        <v>30.11</v>
      </c>
      <c r="V5151" s="166">
        <v>100</v>
      </c>
      <c r="W5151" s="166">
        <v>100</v>
      </c>
      <c r="X5151" s="166">
        <v>11.89</v>
      </c>
      <c r="Y5151" s="166">
        <v>100</v>
      </c>
      <c r="Z5151" s="166">
        <v>100</v>
      </c>
      <c r="AA5151" s="166">
        <v>100</v>
      </c>
      <c r="AB5151" s="166">
        <v>100</v>
      </c>
      <c r="AC5151" s="166">
        <v>40.86</v>
      </c>
      <c r="AD5151" s="166">
        <v>100</v>
      </c>
      <c r="AE5151" s="166">
        <v>100</v>
      </c>
      <c r="AF5151" s="166">
        <v>100</v>
      </c>
      <c r="AH5151" s="169">
        <v>0.36</v>
      </c>
      <c r="AI5151" s="169">
        <v>0.36299999999999999</v>
      </c>
      <c r="AJ5151" s="169">
        <f t="shared" si="246"/>
        <v>0.79664000000000001</v>
      </c>
      <c r="AK5151" s="169">
        <f t="shared" si="246"/>
        <v>0.77035333333333322</v>
      </c>
      <c r="AL5151" s="166">
        <f t="shared" si="247"/>
        <v>1</v>
      </c>
      <c r="AM5151" s="170">
        <f t="shared" si="248"/>
        <v>8</v>
      </c>
    </row>
    <row r="5152" spans="1:39" x14ac:dyDescent="0.25">
      <c r="A5152" s="168">
        <v>42584</v>
      </c>
      <c r="B5152" s="166">
        <v>13</v>
      </c>
      <c r="C5152" s="166">
        <v>100</v>
      </c>
      <c r="D5152" s="166">
        <v>100</v>
      </c>
      <c r="E5152" s="166">
        <v>100</v>
      </c>
      <c r="F5152" s="166">
        <v>100</v>
      </c>
      <c r="G5152" s="166">
        <v>100</v>
      </c>
      <c r="H5152" s="166">
        <v>100</v>
      </c>
      <c r="I5152" s="166">
        <v>83.67</v>
      </c>
      <c r="J5152" s="166">
        <v>100</v>
      </c>
      <c r="K5152" s="166">
        <v>22.94</v>
      </c>
      <c r="L5152" s="166">
        <v>100</v>
      </c>
      <c r="M5152" s="166">
        <v>85.61</v>
      </c>
      <c r="N5152" s="166">
        <v>10</v>
      </c>
      <c r="O5152" s="166">
        <v>51.42</v>
      </c>
      <c r="P5152" s="166">
        <v>48.42</v>
      </c>
      <c r="Q5152" s="166">
        <v>100</v>
      </c>
      <c r="R5152" s="166">
        <v>43.55</v>
      </c>
      <c r="S5152" s="166">
        <v>81.77</v>
      </c>
      <c r="T5152" s="166">
        <v>100</v>
      </c>
      <c r="U5152" s="166">
        <v>40.03</v>
      </c>
      <c r="V5152" s="166">
        <v>100</v>
      </c>
      <c r="W5152" s="166">
        <v>100</v>
      </c>
      <c r="X5152" s="166">
        <v>10</v>
      </c>
      <c r="Y5152" s="166">
        <v>100</v>
      </c>
      <c r="Z5152" s="166">
        <v>100</v>
      </c>
      <c r="AA5152" s="166">
        <v>100</v>
      </c>
      <c r="AB5152" s="166">
        <v>100</v>
      </c>
      <c r="AC5152" s="166">
        <v>39.950000000000003</v>
      </c>
      <c r="AD5152" s="166">
        <v>100</v>
      </c>
      <c r="AE5152" s="166">
        <v>100</v>
      </c>
      <c r="AF5152" s="166">
        <v>100</v>
      </c>
      <c r="AH5152" s="169">
        <v>0.37200000000000005</v>
      </c>
      <c r="AI5152" s="169">
        <v>0.40899999999999997</v>
      </c>
      <c r="AJ5152" s="169">
        <f t="shared" si="246"/>
        <v>0.80797999999999992</v>
      </c>
      <c r="AK5152" s="169">
        <f t="shared" si="246"/>
        <v>0.80359333333333338</v>
      </c>
      <c r="AL5152" s="166">
        <f t="shared" si="247"/>
        <v>1</v>
      </c>
      <c r="AM5152" s="170">
        <f t="shared" si="248"/>
        <v>8</v>
      </c>
    </row>
    <row r="5153" spans="1:39" x14ac:dyDescent="0.25">
      <c r="A5153" s="168">
        <v>42584</v>
      </c>
      <c r="B5153" s="166">
        <v>14</v>
      </c>
      <c r="C5153" s="166">
        <v>100</v>
      </c>
      <c r="D5153" s="166">
        <v>100</v>
      </c>
      <c r="E5153" s="166">
        <v>88.34</v>
      </c>
      <c r="F5153" s="166">
        <v>100</v>
      </c>
      <c r="G5153" s="166">
        <v>100</v>
      </c>
      <c r="H5153" s="166">
        <v>100</v>
      </c>
      <c r="I5153" s="166">
        <v>100</v>
      </c>
      <c r="J5153" s="166">
        <v>100</v>
      </c>
      <c r="K5153" s="166">
        <v>10</v>
      </c>
      <c r="L5153" s="166">
        <v>100</v>
      </c>
      <c r="M5153" s="166">
        <v>82.74</v>
      </c>
      <c r="N5153" s="166">
        <v>10</v>
      </c>
      <c r="O5153" s="166">
        <v>46.98</v>
      </c>
      <c r="P5153" s="166">
        <v>45.36</v>
      </c>
      <c r="Q5153" s="166">
        <v>100</v>
      </c>
      <c r="R5153" s="166">
        <v>45.38</v>
      </c>
      <c r="S5153" s="166">
        <v>82.74</v>
      </c>
      <c r="T5153" s="166">
        <v>100</v>
      </c>
      <c r="U5153" s="166">
        <v>43.78</v>
      </c>
      <c r="V5153" s="166">
        <v>100</v>
      </c>
      <c r="W5153" s="166">
        <v>100</v>
      </c>
      <c r="X5153" s="166">
        <v>10</v>
      </c>
      <c r="Y5153" s="166">
        <v>100</v>
      </c>
      <c r="Z5153" s="166">
        <v>100</v>
      </c>
      <c r="AA5153" s="166">
        <v>100</v>
      </c>
      <c r="AB5153" s="166">
        <v>100</v>
      </c>
      <c r="AC5153" s="166">
        <v>51.84</v>
      </c>
      <c r="AD5153" s="166">
        <v>87.38</v>
      </c>
      <c r="AE5153" s="166">
        <v>100</v>
      </c>
      <c r="AF5153" s="166">
        <v>100</v>
      </c>
      <c r="AH5153" s="169">
        <v>0.41499999999999998</v>
      </c>
      <c r="AI5153" s="169">
        <v>0.50700000000000001</v>
      </c>
      <c r="AJ5153" s="169">
        <f t="shared" si="246"/>
        <v>0.7987466666666666</v>
      </c>
      <c r="AK5153" s="169">
        <f t="shared" si="246"/>
        <v>0.80427999999999988</v>
      </c>
      <c r="AL5153" s="166">
        <f t="shared" si="247"/>
        <v>1</v>
      </c>
      <c r="AM5153" s="170">
        <f t="shared" si="248"/>
        <v>8</v>
      </c>
    </row>
    <row r="5154" spans="1:39" x14ac:dyDescent="0.25">
      <c r="A5154" s="168">
        <v>42584</v>
      </c>
      <c r="B5154" s="166">
        <v>15</v>
      </c>
      <c r="C5154" s="166">
        <v>100</v>
      </c>
      <c r="D5154" s="166">
        <v>100</v>
      </c>
      <c r="E5154" s="166">
        <v>80.7</v>
      </c>
      <c r="F5154" s="166">
        <v>87.66</v>
      </c>
      <c r="G5154" s="166">
        <v>100</v>
      </c>
      <c r="H5154" s="166">
        <v>100</v>
      </c>
      <c r="I5154" s="166">
        <v>100</v>
      </c>
      <c r="J5154" s="166">
        <v>100</v>
      </c>
      <c r="K5154" s="166">
        <v>25.87</v>
      </c>
      <c r="L5154" s="166">
        <v>100</v>
      </c>
      <c r="M5154" s="166">
        <v>73.59</v>
      </c>
      <c r="N5154" s="166">
        <v>23.17</v>
      </c>
      <c r="O5154" s="166">
        <v>40.54</v>
      </c>
      <c r="P5154" s="166">
        <v>38.46</v>
      </c>
      <c r="Q5154" s="166">
        <v>78.989999999999995</v>
      </c>
      <c r="R5154" s="166">
        <v>59.72</v>
      </c>
      <c r="S5154" s="166">
        <v>78.16</v>
      </c>
      <c r="T5154" s="166">
        <v>100</v>
      </c>
      <c r="U5154" s="166">
        <v>28.46</v>
      </c>
      <c r="V5154" s="166">
        <v>88.66</v>
      </c>
      <c r="W5154" s="166">
        <v>100</v>
      </c>
      <c r="X5154" s="166">
        <v>10</v>
      </c>
      <c r="Y5154" s="166">
        <v>100</v>
      </c>
      <c r="Z5154" s="166">
        <v>100</v>
      </c>
      <c r="AA5154" s="166">
        <v>100</v>
      </c>
      <c r="AB5154" s="166">
        <v>100</v>
      </c>
      <c r="AC5154" s="166">
        <v>50.25</v>
      </c>
      <c r="AD5154" s="166">
        <v>66.319999999999993</v>
      </c>
      <c r="AE5154" s="166">
        <v>100</v>
      </c>
      <c r="AF5154" s="166">
        <v>100</v>
      </c>
      <c r="AH5154" s="169">
        <v>0.37799999999999995</v>
      </c>
      <c r="AI5154" s="169">
        <v>0.57899999999999996</v>
      </c>
      <c r="AJ5154" s="169">
        <f t="shared" si="246"/>
        <v>0.78266000000000002</v>
      </c>
      <c r="AK5154" s="169">
        <f t="shared" si="246"/>
        <v>0.77103999999999995</v>
      </c>
      <c r="AL5154" s="166">
        <f t="shared" si="247"/>
        <v>1</v>
      </c>
      <c r="AM5154" s="170">
        <f t="shared" si="248"/>
        <v>8</v>
      </c>
    </row>
    <row r="5155" spans="1:39" x14ac:dyDescent="0.25">
      <c r="A5155" s="168">
        <v>42584</v>
      </c>
      <c r="B5155" s="166">
        <v>16</v>
      </c>
      <c r="C5155" s="166">
        <v>100</v>
      </c>
      <c r="D5155" s="166">
        <v>100</v>
      </c>
      <c r="E5155" s="166">
        <v>85.95</v>
      </c>
      <c r="F5155" s="166">
        <v>100</v>
      </c>
      <c r="G5155" s="166">
        <v>100</v>
      </c>
      <c r="H5155" s="166">
        <v>100</v>
      </c>
      <c r="I5155" s="166">
        <v>100</v>
      </c>
      <c r="J5155" s="166">
        <v>100</v>
      </c>
      <c r="K5155" s="166">
        <v>35.72</v>
      </c>
      <c r="L5155" s="166">
        <v>100</v>
      </c>
      <c r="M5155" s="166">
        <v>65.12</v>
      </c>
      <c r="N5155" s="166">
        <v>30.73</v>
      </c>
      <c r="O5155" s="166">
        <v>61.98</v>
      </c>
      <c r="P5155" s="166">
        <v>62.04</v>
      </c>
      <c r="Q5155" s="166">
        <v>70.88</v>
      </c>
      <c r="R5155" s="166">
        <v>79.239999999999995</v>
      </c>
      <c r="S5155" s="166">
        <v>73.709999999999994</v>
      </c>
      <c r="T5155" s="166">
        <v>100</v>
      </c>
      <c r="U5155" s="166">
        <v>59.63</v>
      </c>
      <c r="V5155" s="166">
        <v>100</v>
      </c>
      <c r="W5155" s="166">
        <v>100</v>
      </c>
      <c r="X5155" s="166">
        <v>15.15</v>
      </c>
      <c r="Y5155" s="166">
        <v>100</v>
      </c>
      <c r="Z5155" s="166">
        <v>100</v>
      </c>
      <c r="AA5155" s="166">
        <v>100</v>
      </c>
      <c r="AB5155" s="166">
        <v>100</v>
      </c>
      <c r="AC5155" s="166">
        <v>64.08</v>
      </c>
      <c r="AD5155" s="166">
        <v>69.02</v>
      </c>
      <c r="AE5155" s="166">
        <v>100</v>
      </c>
      <c r="AF5155" s="166">
        <v>80.650000000000006</v>
      </c>
      <c r="AH5155" s="169">
        <v>0.65799999999999992</v>
      </c>
      <c r="AI5155" s="169">
        <v>0.79900000000000004</v>
      </c>
      <c r="AJ5155" s="169">
        <f t="shared" si="246"/>
        <v>0.82455333333333325</v>
      </c>
      <c r="AK5155" s="169">
        <f t="shared" si="246"/>
        <v>0.81137999999999988</v>
      </c>
      <c r="AL5155" s="166">
        <f t="shared" si="247"/>
        <v>1</v>
      </c>
      <c r="AM5155" s="170">
        <f t="shared" si="248"/>
        <v>8</v>
      </c>
    </row>
    <row r="5156" spans="1:39" x14ac:dyDescent="0.25">
      <c r="A5156" s="168">
        <v>42584</v>
      </c>
      <c r="B5156" s="166">
        <v>17</v>
      </c>
      <c r="C5156" s="166">
        <v>100</v>
      </c>
      <c r="D5156" s="166">
        <v>100</v>
      </c>
      <c r="E5156" s="166">
        <v>84.12</v>
      </c>
      <c r="F5156" s="166">
        <v>100</v>
      </c>
      <c r="G5156" s="166">
        <v>100</v>
      </c>
      <c r="H5156" s="166">
        <v>100</v>
      </c>
      <c r="I5156" s="166">
        <v>100</v>
      </c>
      <c r="J5156" s="166">
        <v>100</v>
      </c>
      <c r="K5156" s="166">
        <v>39.43</v>
      </c>
      <c r="L5156" s="166">
        <v>100</v>
      </c>
      <c r="M5156" s="166">
        <v>65.98</v>
      </c>
      <c r="N5156" s="166">
        <v>31.58</v>
      </c>
      <c r="O5156" s="166">
        <v>62.06</v>
      </c>
      <c r="P5156" s="166">
        <v>61.4</v>
      </c>
      <c r="Q5156" s="166">
        <v>68.44</v>
      </c>
      <c r="R5156" s="166">
        <v>81.05</v>
      </c>
      <c r="S5156" s="166">
        <v>100</v>
      </c>
      <c r="T5156" s="166">
        <v>100</v>
      </c>
      <c r="U5156" s="166">
        <v>51.92</v>
      </c>
      <c r="V5156" s="166">
        <v>100</v>
      </c>
      <c r="W5156" s="166">
        <v>100</v>
      </c>
      <c r="X5156" s="166">
        <v>24.26</v>
      </c>
      <c r="Y5156" s="166">
        <v>100</v>
      </c>
      <c r="Z5156" s="166">
        <v>100</v>
      </c>
      <c r="AA5156" s="166">
        <v>100</v>
      </c>
      <c r="AB5156" s="166">
        <v>100</v>
      </c>
      <c r="AC5156" s="166">
        <v>78.34</v>
      </c>
      <c r="AD5156" s="166">
        <v>58.62</v>
      </c>
      <c r="AE5156" s="166">
        <v>100</v>
      </c>
      <c r="AF5156" s="166">
        <v>69.44</v>
      </c>
      <c r="AH5156" s="169">
        <v>0.79200000000000004</v>
      </c>
      <c r="AI5156" s="169">
        <v>0.93200000000000005</v>
      </c>
      <c r="AJ5156" s="169">
        <f t="shared" si="246"/>
        <v>0.81756666666666655</v>
      </c>
      <c r="AK5156" s="169">
        <f t="shared" si="246"/>
        <v>0.83352666666666653</v>
      </c>
      <c r="AL5156" s="166">
        <f t="shared" si="247"/>
        <v>1</v>
      </c>
      <c r="AM5156" s="170">
        <f t="shared" si="248"/>
        <v>8</v>
      </c>
    </row>
    <row r="5157" spans="1:39" x14ac:dyDescent="0.25">
      <c r="A5157" s="168">
        <v>42584</v>
      </c>
      <c r="B5157" s="166">
        <v>18</v>
      </c>
      <c r="C5157" s="166">
        <v>100</v>
      </c>
      <c r="D5157" s="166">
        <v>100</v>
      </c>
      <c r="E5157" s="166">
        <v>86.43</v>
      </c>
      <c r="F5157" s="166">
        <v>100</v>
      </c>
      <c r="G5157" s="166">
        <v>100</v>
      </c>
      <c r="H5157" s="166">
        <v>100</v>
      </c>
      <c r="I5157" s="166">
        <v>100</v>
      </c>
      <c r="J5157" s="166">
        <v>100</v>
      </c>
      <c r="K5157" s="166">
        <v>58.53</v>
      </c>
      <c r="L5157" s="166">
        <v>100</v>
      </c>
      <c r="M5157" s="166">
        <v>74.900000000000006</v>
      </c>
      <c r="N5157" s="166">
        <v>43.76</v>
      </c>
      <c r="O5157" s="166">
        <v>64.95</v>
      </c>
      <c r="P5157" s="166">
        <v>64.459999999999994</v>
      </c>
      <c r="Q5157" s="166">
        <v>59.32</v>
      </c>
      <c r="R5157" s="166">
        <v>100</v>
      </c>
      <c r="S5157" s="166">
        <v>100</v>
      </c>
      <c r="T5157" s="166">
        <v>100</v>
      </c>
      <c r="U5157" s="166">
        <v>32.119999999999997</v>
      </c>
      <c r="V5157" s="166">
        <v>100</v>
      </c>
      <c r="W5157" s="166">
        <v>100</v>
      </c>
      <c r="X5157" s="166">
        <v>36.020000000000003</v>
      </c>
      <c r="Y5157" s="166">
        <v>100</v>
      </c>
      <c r="Z5157" s="166">
        <v>100</v>
      </c>
      <c r="AA5157" s="166">
        <v>100</v>
      </c>
      <c r="AB5157" s="166">
        <v>100</v>
      </c>
      <c r="AC5157" s="166">
        <v>100</v>
      </c>
      <c r="AD5157" s="166">
        <v>58.15</v>
      </c>
      <c r="AE5157" s="166">
        <v>100</v>
      </c>
      <c r="AF5157" s="166">
        <v>80.739999999999995</v>
      </c>
      <c r="AH5157" s="169">
        <v>0.99900000000000011</v>
      </c>
      <c r="AI5157" s="169">
        <v>1</v>
      </c>
      <c r="AJ5157" s="169">
        <f t="shared" si="246"/>
        <v>0.85542000000000007</v>
      </c>
      <c r="AK5157" s="169">
        <f t="shared" si="246"/>
        <v>0.85083333333333333</v>
      </c>
      <c r="AL5157" s="166">
        <f t="shared" si="247"/>
        <v>1</v>
      </c>
      <c r="AM5157" s="170">
        <f t="shared" si="248"/>
        <v>8</v>
      </c>
    </row>
    <row r="5158" spans="1:39" x14ac:dyDescent="0.25">
      <c r="A5158" s="168">
        <v>42584</v>
      </c>
      <c r="B5158" s="166">
        <v>19</v>
      </c>
      <c r="C5158" s="166">
        <v>100</v>
      </c>
      <c r="D5158" s="166">
        <v>100</v>
      </c>
      <c r="E5158" s="166">
        <v>86.22</v>
      </c>
      <c r="F5158" s="166">
        <v>100</v>
      </c>
      <c r="G5158" s="166">
        <v>86.37</v>
      </c>
      <c r="H5158" s="166">
        <v>100</v>
      </c>
      <c r="I5158" s="166">
        <v>100</v>
      </c>
      <c r="J5158" s="166">
        <v>100</v>
      </c>
      <c r="K5158" s="166">
        <v>57.31</v>
      </c>
      <c r="L5158" s="166">
        <v>100</v>
      </c>
      <c r="M5158" s="166">
        <v>84.11</v>
      </c>
      <c r="N5158" s="166">
        <v>46.18</v>
      </c>
      <c r="O5158" s="166">
        <v>80.900000000000006</v>
      </c>
      <c r="P5158" s="166">
        <v>58.68</v>
      </c>
      <c r="Q5158" s="166">
        <v>33.6</v>
      </c>
      <c r="R5158" s="166">
        <v>100</v>
      </c>
      <c r="S5158" s="166">
        <v>65.14</v>
      </c>
      <c r="T5158" s="166">
        <v>100</v>
      </c>
      <c r="U5158" s="166">
        <v>20.65</v>
      </c>
      <c r="V5158" s="166">
        <v>100</v>
      </c>
      <c r="W5158" s="166">
        <v>100</v>
      </c>
      <c r="X5158" s="166">
        <v>76.59</v>
      </c>
      <c r="Y5158" s="166">
        <v>100</v>
      </c>
      <c r="Z5158" s="166">
        <v>100</v>
      </c>
      <c r="AA5158" s="166">
        <v>100</v>
      </c>
      <c r="AB5158" s="166">
        <v>100</v>
      </c>
      <c r="AC5158" s="166">
        <v>100</v>
      </c>
      <c r="AD5158" s="166">
        <v>47.62</v>
      </c>
      <c r="AE5158" s="166">
        <v>100</v>
      </c>
      <c r="AF5158" s="166">
        <v>100</v>
      </c>
      <c r="AH5158" s="169">
        <v>1</v>
      </c>
      <c r="AI5158" s="169">
        <v>1</v>
      </c>
      <c r="AJ5158" s="169">
        <f t="shared" si="246"/>
        <v>0.88604666666666643</v>
      </c>
      <c r="AK5158" s="169">
        <f t="shared" si="246"/>
        <v>0.80953333333333333</v>
      </c>
      <c r="AL5158" s="166">
        <f t="shared" si="247"/>
        <v>1</v>
      </c>
      <c r="AM5158" s="170">
        <f t="shared" si="248"/>
        <v>8</v>
      </c>
    </row>
    <row r="5159" spans="1:39" x14ac:dyDescent="0.25">
      <c r="A5159" s="168">
        <v>42584</v>
      </c>
      <c r="B5159" s="166">
        <v>20</v>
      </c>
      <c r="C5159" s="166">
        <v>100</v>
      </c>
      <c r="D5159" s="166">
        <v>100</v>
      </c>
      <c r="E5159" s="166">
        <v>72.31</v>
      </c>
      <c r="F5159" s="166">
        <v>100</v>
      </c>
      <c r="G5159" s="166">
        <v>64.67</v>
      </c>
      <c r="H5159" s="166">
        <v>88.34</v>
      </c>
      <c r="I5159" s="166">
        <v>100</v>
      </c>
      <c r="J5159" s="166">
        <v>100</v>
      </c>
      <c r="K5159" s="166">
        <v>77.239999999999995</v>
      </c>
      <c r="L5159" s="166">
        <v>100</v>
      </c>
      <c r="M5159" s="166">
        <v>88.97</v>
      </c>
      <c r="N5159" s="166">
        <v>42.86</v>
      </c>
      <c r="O5159" s="166">
        <v>74.38</v>
      </c>
      <c r="P5159" s="166">
        <v>47.86</v>
      </c>
      <c r="Q5159" s="166">
        <v>13.51</v>
      </c>
      <c r="R5159" s="166">
        <v>100</v>
      </c>
      <c r="S5159" s="166">
        <v>53.17</v>
      </c>
      <c r="T5159" s="166">
        <v>100</v>
      </c>
      <c r="U5159" s="166">
        <v>44.01</v>
      </c>
      <c r="V5159" s="166">
        <v>100</v>
      </c>
      <c r="W5159" s="166">
        <v>100</v>
      </c>
      <c r="X5159" s="166">
        <v>100</v>
      </c>
      <c r="Y5159" s="166">
        <v>100</v>
      </c>
      <c r="Z5159" s="166">
        <v>100</v>
      </c>
      <c r="AA5159" s="166">
        <v>100</v>
      </c>
      <c r="AB5159" s="166">
        <v>100</v>
      </c>
      <c r="AC5159" s="166">
        <v>100</v>
      </c>
      <c r="AD5159" s="166">
        <v>49.8</v>
      </c>
      <c r="AE5159" s="166">
        <v>100</v>
      </c>
      <c r="AF5159" s="166">
        <v>77.599999999999994</v>
      </c>
      <c r="AH5159" s="169">
        <v>1</v>
      </c>
      <c r="AI5159" s="169">
        <v>1</v>
      </c>
      <c r="AJ5159" s="169">
        <f t="shared" si="246"/>
        <v>0.87097333333333327</v>
      </c>
      <c r="AK5159" s="169">
        <f t="shared" si="246"/>
        <v>0.79217333333333328</v>
      </c>
      <c r="AL5159" s="166">
        <f t="shared" si="247"/>
        <v>1</v>
      </c>
      <c r="AM5159" s="170">
        <f t="shared" si="248"/>
        <v>8</v>
      </c>
    </row>
    <row r="5160" spans="1:39" x14ac:dyDescent="0.25">
      <c r="A5160" s="168">
        <v>42584</v>
      </c>
      <c r="B5160" s="166">
        <v>21</v>
      </c>
      <c r="C5160" s="166">
        <v>100</v>
      </c>
      <c r="D5160" s="166">
        <v>100</v>
      </c>
      <c r="E5160" s="166">
        <v>89.13</v>
      </c>
      <c r="F5160" s="166">
        <v>100</v>
      </c>
      <c r="G5160" s="166">
        <v>66.040000000000006</v>
      </c>
      <c r="H5160" s="166">
        <v>84.17</v>
      </c>
      <c r="I5160" s="166">
        <v>100</v>
      </c>
      <c r="J5160" s="166">
        <v>100</v>
      </c>
      <c r="K5160" s="166">
        <v>76.62</v>
      </c>
      <c r="L5160" s="166">
        <v>100</v>
      </c>
      <c r="M5160" s="166">
        <v>100</v>
      </c>
      <c r="N5160" s="166">
        <v>49.05</v>
      </c>
      <c r="O5160" s="166">
        <v>61.88</v>
      </c>
      <c r="P5160" s="166">
        <v>43.68</v>
      </c>
      <c r="Q5160" s="166">
        <v>26.22</v>
      </c>
      <c r="R5160" s="166">
        <v>100</v>
      </c>
      <c r="S5160" s="166">
        <v>45.33</v>
      </c>
      <c r="T5160" s="166">
        <v>100</v>
      </c>
      <c r="U5160" s="166">
        <v>32.25</v>
      </c>
      <c r="V5160" s="166">
        <v>100</v>
      </c>
      <c r="W5160" s="166">
        <v>100</v>
      </c>
      <c r="X5160" s="166">
        <v>100</v>
      </c>
      <c r="Y5160" s="166">
        <v>100</v>
      </c>
      <c r="Z5160" s="166">
        <v>100</v>
      </c>
      <c r="AA5160" s="166">
        <v>81.69</v>
      </c>
      <c r="AB5160" s="166">
        <v>100</v>
      </c>
      <c r="AC5160" s="166">
        <v>100</v>
      </c>
      <c r="AD5160" s="166">
        <v>54.77</v>
      </c>
      <c r="AE5160" s="166">
        <v>100</v>
      </c>
      <c r="AF5160" s="166">
        <v>78.61</v>
      </c>
      <c r="AH5160" s="169">
        <v>1</v>
      </c>
      <c r="AI5160" s="169">
        <v>1</v>
      </c>
      <c r="AJ5160" s="169">
        <f t="shared" si="246"/>
        <v>0.87352000000000007</v>
      </c>
      <c r="AK5160" s="169">
        <f t="shared" si="246"/>
        <v>0.78610666666666673</v>
      </c>
      <c r="AL5160" s="166">
        <f t="shared" si="247"/>
        <v>1</v>
      </c>
      <c r="AM5160" s="170">
        <f t="shared" si="248"/>
        <v>8</v>
      </c>
    </row>
    <row r="5161" spans="1:39" x14ac:dyDescent="0.25">
      <c r="A5161" s="168">
        <v>42584</v>
      </c>
      <c r="B5161" s="166">
        <v>22</v>
      </c>
      <c r="C5161" s="166">
        <v>100</v>
      </c>
      <c r="D5161" s="166">
        <v>100</v>
      </c>
      <c r="E5161" s="166">
        <v>100</v>
      </c>
      <c r="F5161" s="166">
        <v>100</v>
      </c>
      <c r="G5161" s="166">
        <v>63.21</v>
      </c>
      <c r="H5161" s="166">
        <v>100</v>
      </c>
      <c r="I5161" s="166">
        <v>100</v>
      </c>
      <c r="J5161" s="166">
        <v>100</v>
      </c>
      <c r="K5161" s="166">
        <v>44.44</v>
      </c>
      <c r="L5161" s="166">
        <v>100</v>
      </c>
      <c r="M5161" s="166">
        <v>82.51</v>
      </c>
      <c r="N5161" s="166">
        <v>38.18</v>
      </c>
      <c r="O5161" s="166">
        <v>80.83</v>
      </c>
      <c r="P5161" s="166">
        <v>66.34</v>
      </c>
      <c r="Q5161" s="166">
        <v>30.97</v>
      </c>
      <c r="R5161" s="166">
        <v>76.64</v>
      </c>
      <c r="S5161" s="166">
        <v>43.83</v>
      </c>
      <c r="T5161" s="166">
        <v>100</v>
      </c>
      <c r="U5161" s="166">
        <v>49.11</v>
      </c>
      <c r="V5161" s="166">
        <v>89.89</v>
      </c>
      <c r="W5161" s="166">
        <v>100</v>
      </c>
      <c r="X5161" s="166">
        <v>100</v>
      </c>
      <c r="Y5161" s="166">
        <v>89.17</v>
      </c>
      <c r="Z5161" s="166">
        <v>100</v>
      </c>
      <c r="AA5161" s="166">
        <v>65.78</v>
      </c>
      <c r="AB5161" s="166">
        <v>100</v>
      </c>
      <c r="AC5161" s="166">
        <v>100</v>
      </c>
      <c r="AD5161" s="166">
        <v>52.91</v>
      </c>
      <c r="AE5161" s="166">
        <v>100</v>
      </c>
      <c r="AF5161" s="166">
        <v>88.28</v>
      </c>
      <c r="AH5161" s="169">
        <v>1</v>
      </c>
      <c r="AI5161" s="169">
        <v>1</v>
      </c>
      <c r="AJ5161" s="169">
        <f t="shared" si="246"/>
        <v>0.87482666666666675</v>
      </c>
      <c r="AK5161" s="169">
        <f t="shared" si="246"/>
        <v>0.76656666666666662</v>
      </c>
      <c r="AL5161" s="166">
        <f t="shared" si="247"/>
        <v>1</v>
      </c>
      <c r="AM5161" s="170">
        <f t="shared" si="248"/>
        <v>8</v>
      </c>
    </row>
    <row r="5162" spans="1:39" x14ac:dyDescent="0.25">
      <c r="A5162" s="168">
        <v>42584</v>
      </c>
      <c r="B5162" s="166">
        <v>23</v>
      </c>
      <c r="C5162" s="166">
        <v>100</v>
      </c>
      <c r="D5162" s="166">
        <v>100</v>
      </c>
      <c r="E5162" s="166">
        <v>100</v>
      </c>
      <c r="F5162" s="166">
        <v>87.59</v>
      </c>
      <c r="G5162" s="166">
        <v>56.7</v>
      </c>
      <c r="H5162" s="166">
        <v>63.79</v>
      </c>
      <c r="I5162" s="166">
        <v>100</v>
      </c>
      <c r="J5162" s="166">
        <v>100</v>
      </c>
      <c r="K5162" s="166">
        <v>45.2</v>
      </c>
      <c r="L5162" s="166">
        <v>100</v>
      </c>
      <c r="M5162" s="166">
        <v>85.41</v>
      </c>
      <c r="N5162" s="166">
        <v>53.75</v>
      </c>
      <c r="O5162" s="166">
        <v>80.12</v>
      </c>
      <c r="P5162" s="166">
        <v>64.790000000000006</v>
      </c>
      <c r="Q5162" s="166">
        <v>43.49</v>
      </c>
      <c r="R5162" s="166">
        <v>74.64</v>
      </c>
      <c r="S5162" s="166">
        <v>59.04</v>
      </c>
      <c r="T5162" s="166">
        <v>87.63</v>
      </c>
      <c r="U5162" s="166">
        <v>65.3</v>
      </c>
      <c r="V5162" s="166">
        <v>100</v>
      </c>
      <c r="W5162" s="166">
        <v>100</v>
      </c>
      <c r="X5162" s="166">
        <v>100</v>
      </c>
      <c r="Y5162" s="166">
        <v>88.52</v>
      </c>
      <c r="Z5162" s="166">
        <v>100</v>
      </c>
      <c r="AA5162" s="166">
        <v>68.650000000000006</v>
      </c>
      <c r="AB5162" s="166">
        <v>100</v>
      </c>
      <c r="AC5162" s="166">
        <v>100</v>
      </c>
      <c r="AD5162" s="166">
        <v>56.45</v>
      </c>
      <c r="AE5162" s="166">
        <v>100</v>
      </c>
      <c r="AF5162" s="166">
        <v>89.99</v>
      </c>
      <c r="AH5162" s="169">
        <v>1</v>
      </c>
      <c r="AI5162" s="169">
        <v>1</v>
      </c>
      <c r="AJ5162" s="169">
        <f t="shared" si="246"/>
        <v>0.85242000000000007</v>
      </c>
      <c r="AK5162" s="169">
        <f t="shared" si="246"/>
        <v>0.79495333333333318</v>
      </c>
      <c r="AL5162" s="166">
        <f t="shared" si="247"/>
        <v>0</v>
      </c>
      <c r="AM5162" s="170">
        <f t="shared" si="248"/>
        <v>8</v>
      </c>
    </row>
    <row r="5163" spans="1:39" x14ac:dyDescent="0.25">
      <c r="A5163" s="168">
        <v>42585</v>
      </c>
      <c r="B5163" s="166">
        <v>0</v>
      </c>
      <c r="C5163" s="166">
        <v>70.64</v>
      </c>
      <c r="D5163" s="166">
        <v>100</v>
      </c>
      <c r="E5163" s="166">
        <v>85.32</v>
      </c>
      <c r="F5163" s="166">
        <v>77.28</v>
      </c>
      <c r="G5163" s="166">
        <v>54.06</v>
      </c>
      <c r="H5163" s="166">
        <v>86.34</v>
      </c>
      <c r="I5163" s="166">
        <v>100</v>
      </c>
      <c r="J5163" s="166">
        <v>100</v>
      </c>
      <c r="K5163" s="166">
        <v>39.99</v>
      </c>
      <c r="L5163" s="166">
        <v>100</v>
      </c>
      <c r="M5163" s="166">
        <v>84.12</v>
      </c>
      <c r="N5163" s="166">
        <v>32.020000000000003</v>
      </c>
      <c r="O5163" s="166">
        <v>100</v>
      </c>
      <c r="P5163" s="166">
        <v>58.25</v>
      </c>
      <c r="Q5163" s="166">
        <v>62.79</v>
      </c>
      <c r="R5163" s="166">
        <v>69.86</v>
      </c>
      <c r="S5163" s="166">
        <v>60.37</v>
      </c>
      <c r="T5163" s="166">
        <v>78.459999999999994</v>
      </c>
      <c r="U5163" s="166">
        <v>75.760000000000005</v>
      </c>
      <c r="V5163" s="166">
        <v>100</v>
      </c>
      <c r="W5163" s="166">
        <v>100</v>
      </c>
      <c r="X5163" s="166">
        <v>65.69</v>
      </c>
      <c r="Y5163" s="166">
        <v>86</v>
      </c>
      <c r="Z5163" s="166">
        <v>100</v>
      </c>
      <c r="AA5163" s="166">
        <v>64.83</v>
      </c>
      <c r="AB5163" s="166">
        <v>100</v>
      </c>
      <c r="AC5163" s="166">
        <v>100</v>
      </c>
      <c r="AD5163" s="166">
        <v>57.95</v>
      </c>
      <c r="AE5163" s="166">
        <v>100</v>
      </c>
      <c r="AF5163" s="166">
        <v>70.22</v>
      </c>
      <c r="AH5163" s="169">
        <v>1</v>
      </c>
      <c r="AI5163" s="169">
        <v>1</v>
      </c>
      <c r="AJ5163" s="169">
        <f t="shared" si="246"/>
        <v>0.79738000000000009</v>
      </c>
      <c r="AK5163" s="169">
        <f t="shared" si="246"/>
        <v>0.78925333333333336</v>
      </c>
      <c r="AL5163" s="166">
        <f t="shared" si="247"/>
        <v>0</v>
      </c>
      <c r="AM5163" s="170">
        <f t="shared" si="248"/>
        <v>8</v>
      </c>
    </row>
    <row r="5164" spans="1:39" x14ac:dyDescent="0.25">
      <c r="A5164" s="168">
        <v>42585</v>
      </c>
      <c r="B5164" s="166">
        <v>1</v>
      </c>
      <c r="C5164" s="166">
        <v>77.14</v>
      </c>
      <c r="D5164" s="166">
        <v>100</v>
      </c>
      <c r="E5164" s="166">
        <v>80.92</v>
      </c>
      <c r="F5164" s="166">
        <v>75.06</v>
      </c>
      <c r="G5164" s="166">
        <v>47.35</v>
      </c>
      <c r="H5164" s="166">
        <v>100</v>
      </c>
      <c r="I5164" s="166">
        <v>100</v>
      </c>
      <c r="J5164" s="166">
        <v>100</v>
      </c>
      <c r="K5164" s="166">
        <v>57.57</v>
      </c>
      <c r="L5164" s="166">
        <v>100</v>
      </c>
      <c r="M5164" s="166">
        <v>82.25</v>
      </c>
      <c r="N5164" s="166">
        <v>40.340000000000003</v>
      </c>
      <c r="O5164" s="166">
        <v>78.83</v>
      </c>
      <c r="P5164" s="166">
        <v>63.71</v>
      </c>
      <c r="Q5164" s="166">
        <v>69.75</v>
      </c>
      <c r="R5164" s="166">
        <v>80.72</v>
      </c>
      <c r="S5164" s="166">
        <v>46.99</v>
      </c>
      <c r="T5164" s="166">
        <v>64.63</v>
      </c>
      <c r="U5164" s="166">
        <v>68.53</v>
      </c>
      <c r="V5164" s="166">
        <v>100</v>
      </c>
      <c r="W5164" s="166">
        <v>100</v>
      </c>
      <c r="X5164" s="166">
        <v>68.349999999999994</v>
      </c>
      <c r="Y5164" s="166">
        <v>100</v>
      </c>
      <c r="Z5164" s="166">
        <v>100</v>
      </c>
      <c r="AA5164" s="166">
        <v>64.849999999999994</v>
      </c>
      <c r="AB5164" s="166">
        <v>100</v>
      </c>
      <c r="AC5164" s="166">
        <v>84.84</v>
      </c>
      <c r="AD5164" s="166">
        <v>75.66</v>
      </c>
      <c r="AE5164" s="166">
        <v>100</v>
      </c>
      <c r="AF5164" s="166">
        <v>86.29</v>
      </c>
      <c r="AH5164" s="169">
        <v>1</v>
      </c>
      <c r="AI5164" s="169">
        <v>1</v>
      </c>
      <c r="AJ5164" s="169">
        <f t="shared" si="246"/>
        <v>0.83650666666666662</v>
      </c>
      <c r="AK5164" s="169">
        <f t="shared" si="246"/>
        <v>0.77268000000000003</v>
      </c>
      <c r="AL5164" s="166">
        <f t="shared" si="247"/>
        <v>0</v>
      </c>
      <c r="AM5164" s="170">
        <f t="shared" si="248"/>
        <v>8</v>
      </c>
    </row>
    <row r="5165" spans="1:39" x14ac:dyDescent="0.25">
      <c r="A5165" s="168">
        <v>42585</v>
      </c>
      <c r="B5165" s="166">
        <v>2</v>
      </c>
      <c r="C5165" s="166">
        <v>64.58</v>
      </c>
      <c r="D5165" s="166">
        <v>100</v>
      </c>
      <c r="E5165" s="166">
        <v>75.239999999999995</v>
      </c>
      <c r="F5165" s="166">
        <v>84.05</v>
      </c>
      <c r="G5165" s="166">
        <v>37.21</v>
      </c>
      <c r="H5165" s="166">
        <v>73.739999999999995</v>
      </c>
      <c r="I5165" s="166">
        <v>100</v>
      </c>
      <c r="J5165" s="166">
        <v>100</v>
      </c>
      <c r="K5165" s="166">
        <v>53.94</v>
      </c>
      <c r="L5165" s="166">
        <v>100</v>
      </c>
      <c r="M5165" s="166">
        <v>100</v>
      </c>
      <c r="N5165" s="166">
        <v>47.53</v>
      </c>
      <c r="O5165" s="166">
        <v>77.78</v>
      </c>
      <c r="P5165" s="166">
        <v>78.14</v>
      </c>
      <c r="Q5165" s="166">
        <v>74.16</v>
      </c>
      <c r="R5165" s="166">
        <v>86.58</v>
      </c>
      <c r="S5165" s="166">
        <v>39.22</v>
      </c>
      <c r="T5165" s="166">
        <v>60.25</v>
      </c>
      <c r="U5165" s="166">
        <v>51.68</v>
      </c>
      <c r="V5165" s="166">
        <v>79.510000000000005</v>
      </c>
      <c r="W5165" s="166">
        <v>100</v>
      </c>
      <c r="X5165" s="166">
        <v>52.51</v>
      </c>
      <c r="Y5165" s="166">
        <v>100</v>
      </c>
      <c r="Z5165" s="166">
        <v>100</v>
      </c>
      <c r="AA5165" s="166">
        <v>68.569999999999993</v>
      </c>
      <c r="AB5165" s="166">
        <v>100</v>
      </c>
      <c r="AC5165" s="166">
        <v>100</v>
      </c>
      <c r="AD5165" s="166">
        <v>76.180000000000007</v>
      </c>
      <c r="AE5165" s="166">
        <v>100</v>
      </c>
      <c r="AF5165" s="166">
        <v>100</v>
      </c>
      <c r="AH5165" s="169">
        <v>1</v>
      </c>
      <c r="AI5165" s="169">
        <v>1</v>
      </c>
      <c r="AJ5165" s="169">
        <f t="shared" si="246"/>
        <v>0.82566000000000006</v>
      </c>
      <c r="AK5165" s="169">
        <f t="shared" si="246"/>
        <v>0.76158666666666663</v>
      </c>
      <c r="AL5165" s="166">
        <f t="shared" si="247"/>
        <v>0</v>
      </c>
      <c r="AM5165" s="170">
        <f t="shared" si="248"/>
        <v>8</v>
      </c>
    </row>
    <row r="5166" spans="1:39" x14ac:dyDescent="0.25">
      <c r="A5166" s="168">
        <v>42585</v>
      </c>
      <c r="B5166" s="166">
        <v>3</v>
      </c>
      <c r="C5166" s="166">
        <v>87.32</v>
      </c>
      <c r="D5166" s="166">
        <v>100</v>
      </c>
      <c r="E5166" s="166">
        <v>65.67</v>
      </c>
      <c r="F5166" s="166">
        <v>87.21</v>
      </c>
      <c r="G5166" s="166">
        <v>45.36</v>
      </c>
      <c r="H5166" s="166">
        <v>48.66</v>
      </c>
      <c r="I5166" s="166">
        <v>100</v>
      </c>
      <c r="J5166" s="166">
        <v>100</v>
      </c>
      <c r="K5166" s="166">
        <v>38.65</v>
      </c>
      <c r="L5166" s="166">
        <v>100</v>
      </c>
      <c r="M5166" s="166">
        <v>100</v>
      </c>
      <c r="N5166" s="166">
        <v>39.97</v>
      </c>
      <c r="O5166" s="166">
        <v>84</v>
      </c>
      <c r="P5166" s="166">
        <v>89.83</v>
      </c>
      <c r="Q5166" s="166">
        <v>58.42</v>
      </c>
      <c r="R5166" s="166">
        <v>100</v>
      </c>
      <c r="S5166" s="166">
        <v>56.68</v>
      </c>
      <c r="T5166" s="166">
        <v>50.64</v>
      </c>
      <c r="U5166" s="166">
        <v>23.45</v>
      </c>
      <c r="V5166" s="166">
        <v>100</v>
      </c>
      <c r="W5166" s="166">
        <v>100</v>
      </c>
      <c r="X5166" s="166">
        <v>62.43</v>
      </c>
      <c r="Y5166" s="166">
        <v>66.11</v>
      </c>
      <c r="Z5166" s="166">
        <v>100</v>
      </c>
      <c r="AA5166" s="166">
        <v>72.23</v>
      </c>
      <c r="AB5166" s="166">
        <v>100</v>
      </c>
      <c r="AC5166" s="166">
        <v>100</v>
      </c>
      <c r="AD5166" s="166">
        <v>78.650000000000006</v>
      </c>
      <c r="AE5166" s="166">
        <v>100</v>
      </c>
      <c r="AF5166" s="166">
        <v>100</v>
      </c>
      <c r="AH5166" s="169">
        <v>1</v>
      </c>
      <c r="AI5166" s="169">
        <v>1</v>
      </c>
      <c r="AJ5166" s="169">
        <f t="shared" si="246"/>
        <v>0.83826000000000012</v>
      </c>
      <c r="AK5166" s="169">
        <f t="shared" si="246"/>
        <v>0.7319266666666665</v>
      </c>
      <c r="AL5166" s="166">
        <f t="shared" si="247"/>
        <v>0</v>
      </c>
      <c r="AM5166" s="170">
        <f t="shared" si="248"/>
        <v>8</v>
      </c>
    </row>
    <row r="5167" spans="1:39" x14ac:dyDescent="0.25">
      <c r="A5167" s="168">
        <v>42585</v>
      </c>
      <c r="B5167" s="166">
        <v>4</v>
      </c>
      <c r="C5167" s="166">
        <v>100</v>
      </c>
      <c r="D5167" s="166">
        <v>100</v>
      </c>
      <c r="E5167" s="166">
        <v>86.3</v>
      </c>
      <c r="F5167" s="166">
        <v>100</v>
      </c>
      <c r="G5167" s="166">
        <v>48.62</v>
      </c>
      <c r="H5167" s="166">
        <v>38.81</v>
      </c>
      <c r="I5167" s="166">
        <v>100</v>
      </c>
      <c r="J5167" s="166">
        <v>100</v>
      </c>
      <c r="K5167" s="166">
        <v>40.299999999999997</v>
      </c>
      <c r="L5167" s="166">
        <v>100</v>
      </c>
      <c r="M5167" s="166">
        <v>100</v>
      </c>
      <c r="N5167" s="166">
        <v>43.34</v>
      </c>
      <c r="O5167" s="166">
        <v>100</v>
      </c>
      <c r="P5167" s="166">
        <v>82.11</v>
      </c>
      <c r="Q5167" s="166">
        <v>65.55</v>
      </c>
      <c r="R5167" s="166">
        <v>100</v>
      </c>
      <c r="S5167" s="166">
        <v>63.72</v>
      </c>
      <c r="T5167" s="166">
        <v>54.15</v>
      </c>
      <c r="U5167" s="166">
        <v>35.5</v>
      </c>
      <c r="V5167" s="166">
        <v>87.06</v>
      </c>
      <c r="W5167" s="166">
        <v>100</v>
      </c>
      <c r="X5167" s="166">
        <v>41.4</v>
      </c>
      <c r="Y5167" s="166">
        <v>63.28</v>
      </c>
      <c r="Z5167" s="166">
        <v>85.4</v>
      </c>
      <c r="AA5167" s="166">
        <v>77.75</v>
      </c>
      <c r="AB5167" s="166">
        <v>100</v>
      </c>
      <c r="AC5167" s="166">
        <v>100</v>
      </c>
      <c r="AD5167" s="166">
        <v>100</v>
      </c>
      <c r="AE5167" s="166">
        <v>100</v>
      </c>
      <c r="AF5167" s="166">
        <v>100</v>
      </c>
      <c r="AH5167" s="169">
        <v>1</v>
      </c>
      <c r="AI5167" s="169">
        <v>1</v>
      </c>
      <c r="AJ5167" s="169">
        <f t="shared" si="246"/>
        <v>0.82151333333333332</v>
      </c>
      <c r="AK5167" s="169">
        <f t="shared" si="246"/>
        <v>0.78734666666666664</v>
      </c>
      <c r="AL5167" s="166">
        <f t="shared" si="247"/>
        <v>0</v>
      </c>
      <c r="AM5167" s="170">
        <f t="shared" si="248"/>
        <v>8</v>
      </c>
    </row>
    <row r="5168" spans="1:39" x14ac:dyDescent="0.25">
      <c r="A5168" s="168">
        <v>42585</v>
      </c>
      <c r="B5168" s="166">
        <v>5</v>
      </c>
      <c r="C5168" s="166">
        <v>100</v>
      </c>
      <c r="D5168" s="166">
        <v>100</v>
      </c>
      <c r="E5168" s="166">
        <v>85.62</v>
      </c>
      <c r="F5168" s="166">
        <v>100</v>
      </c>
      <c r="G5168" s="166">
        <v>43.99</v>
      </c>
      <c r="H5168" s="166">
        <v>46.41</v>
      </c>
      <c r="I5168" s="166">
        <v>100</v>
      </c>
      <c r="J5168" s="166">
        <v>100</v>
      </c>
      <c r="K5168" s="166">
        <v>38.520000000000003</v>
      </c>
      <c r="L5168" s="166">
        <v>100</v>
      </c>
      <c r="M5168" s="166">
        <v>100</v>
      </c>
      <c r="N5168" s="166">
        <v>28.28</v>
      </c>
      <c r="O5168" s="166">
        <v>100</v>
      </c>
      <c r="P5168" s="166">
        <v>86.74</v>
      </c>
      <c r="Q5168" s="166">
        <v>55.57</v>
      </c>
      <c r="R5168" s="166">
        <v>100</v>
      </c>
      <c r="S5168" s="166">
        <v>88.78</v>
      </c>
      <c r="T5168" s="166">
        <v>54.57</v>
      </c>
      <c r="U5168" s="166">
        <v>37.9</v>
      </c>
      <c r="V5168" s="166">
        <v>100</v>
      </c>
      <c r="W5168" s="166">
        <v>100</v>
      </c>
      <c r="X5168" s="166">
        <v>36.08</v>
      </c>
      <c r="Y5168" s="166">
        <v>69.819999999999993</v>
      </c>
      <c r="Z5168" s="166">
        <v>77.569999999999993</v>
      </c>
      <c r="AA5168" s="166">
        <v>79.540000000000006</v>
      </c>
      <c r="AB5168" s="166">
        <v>100</v>
      </c>
      <c r="AC5168" s="166">
        <v>100</v>
      </c>
      <c r="AD5168" s="166">
        <v>100</v>
      </c>
      <c r="AE5168" s="166">
        <v>100</v>
      </c>
      <c r="AF5168" s="166">
        <v>100</v>
      </c>
      <c r="AH5168" s="169">
        <v>1</v>
      </c>
      <c r="AI5168" s="169">
        <v>1</v>
      </c>
      <c r="AJ5168" s="169">
        <f t="shared" si="246"/>
        <v>0.81976666666666675</v>
      </c>
      <c r="AK5168" s="169">
        <f t="shared" si="246"/>
        <v>0.79982666666666669</v>
      </c>
      <c r="AL5168" s="166">
        <f t="shared" si="247"/>
        <v>0</v>
      </c>
      <c r="AM5168" s="170">
        <f t="shared" si="248"/>
        <v>8</v>
      </c>
    </row>
    <row r="5169" spans="1:39" x14ac:dyDescent="0.25">
      <c r="A5169" s="168">
        <v>42585</v>
      </c>
      <c r="B5169" s="166">
        <v>6</v>
      </c>
      <c r="C5169" s="166">
        <v>100</v>
      </c>
      <c r="D5169" s="166">
        <v>100</v>
      </c>
      <c r="E5169" s="166">
        <v>100</v>
      </c>
      <c r="F5169" s="166">
        <v>100</v>
      </c>
      <c r="G5169" s="166">
        <v>44.58</v>
      </c>
      <c r="H5169" s="166">
        <v>42.89</v>
      </c>
      <c r="I5169" s="166">
        <v>100</v>
      </c>
      <c r="J5169" s="166">
        <v>100</v>
      </c>
      <c r="K5169" s="166">
        <v>70.39</v>
      </c>
      <c r="L5169" s="166">
        <v>100</v>
      </c>
      <c r="M5169" s="166">
        <v>100</v>
      </c>
      <c r="N5169" s="166">
        <v>32.26</v>
      </c>
      <c r="O5169" s="166">
        <v>100</v>
      </c>
      <c r="P5169" s="166">
        <v>67.55</v>
      </c>
      <c r="Q5169" s="166">
        <v>19.04</v>
      </c>
      <c r="R5169" s="166">
        <v>100</v>
      </c>
      <c r="S5169" s="166">
        <v>100</v>
      </c>
      <c r="T5169" s="166">
        <v>82.79</v>
      </c>
      <c r="U5169" s="166">
        <v>34.96</v>
      </c>
      <c r="V5169" s="166">
        <v>100</v>
      </c>
      <c r="W5169" s="166">
        <v>100</v>
      </c>
      <c r="X5169" s="166">
        <v>50.52</v>
      </c>
      <c r="Y5169" s="166">
        <v>51.59</v>
      </c>
      <c r="Z5169" s="166">
        <v>54.32</v>
      </c>
      <c r="AA5169" s="166">
        <v>71.39</v>
      </c>
      <c r="AB5169" s="166">
        <v>100</v>
      </c>
      <c r="AC5169" s="166">
        <v>100</v>
      </c>
      <c r="AD5169" s="166">
        <v>82</v>
      </c>
      <c r="AE5169" s="166">
        <v>100</v>
      </c>
      <c r="AF5169" s="166">
        <v>100</v>
      </c>
      <c r="AH5169" s="169">
        <v>0.96700000000000008</v>
      </c>
      <c r="AI5169" s="169">
        <v>0.97900000000000009</v>
      </c>
      <c r="AJ5169" s="169">
        <f t="shared" si="246"/>
        <v>0.80821999999999994</v>
      </c>
      <c r="AK5169" s="169">
        <f t="shared" si="246"/>
        <v>0.79463333333333341</v>
      </c>
      <c r="AL5169" s="166">
        <f t="shared" si="247"/>
        <v>1</v>
      </c>
      <c r="AM5169" s="170">
        <f t="shared" si="248"/>
        <v>8</v>
      </c>
    </row>
    <row r="5170" spans="1:39" x14ac:dyDescent="0.25">
      <c r="A5170" s="168">
        <v>42585</v>
      </c>
      <c r="B5170" s="166">
        <v>7</v>
      </c>
      <c r="C5170" s="166">
        <v>100</v>
      </c>
      <c r="D5170" s="166">
        <v>100</v>
      </c>
      <c r="E5170" s="166">
        <v>100</v>
      </c>
      <c r="F5170" s="166">
        <v>100</v>
      </c>
      <c r="G5170" s="166">
        <v>51.99</v>
      </c>
      <c r="H5170" s="166">
        <v>47.67</v>
      </c>
      <c r="I5170" s="166">
        <v>100</v>
      </c>
      <c r="J5170" s="166">
        <v>100</v>
      </c>
      <c r="K5170" s="166">
        <v>73.98</v>
      </c>
      <c r="L5170" s="166">
        <v>100</v>
      </c>
      <c r="M5170" s="166">
        <v>100</v>
      </c>
      <c r="N5170" s="166">
        <v>63.26</v>
      </c>
      <c r="O5170" s="166">
        <v>100</v>
      </c>
      <c r="P5170" s="166">
        <v>100</v>
      </c>
      <c r="Q5170" s="166">
        <v>14.83</v>
      </c>
      <c r="R5170" s="166">
        <v>100</v>
      </c>
      <c r="S5170" s="166">
        <v>83.74</v>
      </c>
      <c r="T5170" s="166">
        <v>77.290000000000006</v>
      </c>
      <c r="U5170" s="166">
        <v>18.07</v>
      </c>
      <c r="V5170" s="166">
        <v>88.52</v>
      </c>
      <c r="W5170" s="166">
        <v>79.099999999999994</v>
      </c>
      <c r="X5170" s="166">
        <v>58.54</v>
      </c>
      <c r="Y5170" s="166">
        <v>43.76</v>
      </c>
      <c r="Z5170" s="166">
        <v>45.29</v>
      </c>
      <c r="AA5170" s="166">
        <v>82.88</v>
      </c>
      <c r="AB5170" s="166">
        <v>100</v>
      </c>
      <c r="AC5170" s="166">
        <v>100</v>
      </c>
      <c r="AD5170" s="166">
        <v>80.55</v>
      </c>
      <c r="AE5170" s="166">
        <v>84.16</v>
      </c>
      <c r="AF5170" s="166">
        <v>100</v>
      </c>
      <c r="AH5170" s="169">
        <v>0.86799999999999999</v>
      </c>
      <c r="AI5170" s="169">
        <v>0.87599999999999989</v>
      </c>
      <c r="AJ5170" s="169">
        <f t="shared" si="246"/>
        <v>0.84074666666666653</v>
      </c>
      <c r="AK5170" s="169">
        <f t="shared" si="246"/>
        <v>0.75500666666666671</v>
      </c>
      <c r="AL5170" s="166">
        <f t="shared" si="247"/>
        <v>1</v>
      </c>
      <c r="AM5170" s="170">
        <f t="shared" si="248"/>
        <v>8</v>
      </c>
    </row>
    <row r="5171" spans="1:39" x14ac:dyDescent="0.25">
      <c r="A5171" s="168">
        <v>42585</v>
      </c>
      <c r="B5171" s="166">
        <v>8</v>
      </c>
      <c r="C5171" s="166">
        <v>100</v>
      </c>
      <c r="D5171" s="166">
        <v>100</v>
      </c>
      <c r="E5171" s="166">
        <v>100</v>
      </c>
      <c r="F5171" s="166">
        <v>100</v>
      </c>
      <c r="G5171" s="166">
        <v>38.69</v>
      </c>
      <c r="H5171" s="166">
        <v>32.26</v>
      </c>
      <c r="I5171" s="166">
        <v>100</v>
      </c>
      <c r="J5171" s="166">
        <v>100</v>
      </c>
      <c r="K5171" s="166">
        <v>100</v>
      </c>
      <c r="L5171" s="166">
        <v>100</v>
      </c>
      <c r="M5171" s="166">
        <v>100</v>
      </c>
      <c r="N5171" s="166">
        <v>70.09</v>
      </c>
      <c r="O5171" s="166">
        <v>100</v>
      </c>
      <c r="P5171" s="166">
        <v>86.53</v>
      </c>
      <c r="Q5171" s="166">
        <v>31.48</v>
      </c>
      <c r="R5171" s="166">
        <v>100</v>
      </c>
      <c r="S5171" s="166">
        <v>72.55</v>
      </c>
      <c r="T5171" s="166">
        <v>66.180000000000007</v>
      </c>
      <c r="U5171" s="166">
        <v>34.57</v>
      </c>
      <c r="V5171" s="166">
        <v>100</v>
      </c>
      <c r="W5171" s="166">
        <v>49.95</v>
      </c>
      <c r="X5171" s="166">
        <v>56.5</v>
      </c>
      <c r="Y5171" s="166">
        <v>58.45</v>
      </c>
      <c r="Z5171" s="166">
        <v>29.18</v>
      </c>
      <c r="AA5171" s="166">
        <v>74.930000000000007</v>
      </c>
      <c r="AB5171" s="166">
        <v>100</v>
      </c>
      <c r="AC5171" s="166">
        <v>100</v>
      </c>
      <c r="AD5171" s="166">
        <v>78.89</v>
      </c>
      <c r="AE5171" s="166">
        <v>74.459999999999994</v>
      </c>
      <c r="AF5171" s="166">
        <v>100</v>
      </c>
      <c r="AH5171" s="169">
        <v>0.84599999999999997</v>
      </c>
      <c r="AI5171" s="169">
        <v>0.84299999999999997</v>
      </c>
      <c r="AJ5171" s="169">
        <f t="shared" si="246"/>
        <v>0.81308666666666651</v>
      </c>
      <c r="AK5171" s="169">
        <f t="shared" si="246"/>
        <v>0.75672000000000006</v>
      </c>
      <c r="AL5171" s="166">
        <f t="shared" si="247"/>
        <v>1</v>
      </c>
      <c r="AM5171" s="170">
        <f t="shared" si="248"/>
        <v>8</v>
      </c>
    </row>
    <row r="5172" spans="1:39" x14ac:dyDescent="0.25">
      <c r="A5172" s="168">
        <v>42585</v>
      </c>
      <c r="B5172" s="166">
        <v>9</v>
      </c>
      <c r="C5172" s="166">
        <v>100</v>
      </c>
      <c r="D5172" s="166">
        <v>100</v>
      </c>
      <c r="E5172" s="166">
        <v>100</v>
      </c>
      <c r="F5172" s="166">
        <v>100</v>
      </c>
      <c r="G5172" s="166">
        <v>42.69</v>
      </c>
      <c r="H5172" s="166">
        <v>14.08</v>
      </c>
      <c r="I5172" s="166">
        <v>100</v>
      </c>
      <c r="J5172" s="166">
        <v>100</v>
      </c>
      <c r="K5172" s="166">
        <v>100</v>
      </c>
      <c r="L5172" s="166">
        <v>100</v>
      </c>
      <c r="M5172" s="166">
        <v>100</v>
      </c>
      <c r="N5172" s="166">
        <v>43.64</v>
      </c>
      <c r="O5172" s="166">
        <v>100</v>
      </c>
      <c r="P5172" s="166">
        <v>100</v>
      </c>
      <c r="Q5172" s="166">
        <v>33.97</v>
      </c>
      <c r="R5172" s="166">
        <v>100</v>
      </c>
      <c r="S5172" s="166">
        <v>82.96</v>
      </c>
      <c r="T5172" s="166">
        <v>56.33</v>
      </c>
      <c r="U5172" s="166">
        <v>23.61</v>
      </c>
      <c r="V5172" s="166">
        <v>100</v>
      </c>
      <c r="W5172" s="166">
        <v>48.58</v>
      </c>
      <c r="X5172" s="166">
        <v>100</v>
      </c>
      <c r="Y5172" s="166">
        <v>100</v>
      </c>
      <c r="Z5172" s="166">
        <v>12.61</v>
      </c>
      <c r="AA5172" s="166">
        <v>68.66</v>
      </c>
      <c r="AB5172" s="166">
        <v>100</v>
      </c>
      <c r="AC5172" s="166">
        <v>76.94</v>
      </c>
      <c r="AD5172" s="166">
        <v>67.209999999999994</v>
      </c>
      <c r="AE5172" s="166">
        <v>70</v>
      </c>
      <c r="AF5172" s="166">
        <v>100</v>
      </c>
      <c r="AH5172" s="169">
        <v>0.79400000000000004</v>
      </c>
      <c r="AI5172" s="169">
        <v>0.78900000000000003</v>
      </c>
      <c r="AJ5172" s="169">
        <f t="shared" si="246"/>
        <v>0.79591333333333336</v>
      </c>
      <c r="AK5172" s="169">
        <f t="shared" si="246"/>
        <v>0.76493999999999995</v>
      </c>
      <c r="AL5172" s="166">
        <f t="shared" si="247"/>
        <v>1</v>
      </c>
      <c r="AM5172" s="170">
        <f t="shared" si="248"/>
        <v>8</v>
      </c>
    </row>
    <row r="5173" spans="1:39" x14ac:dyDescent="0.25">
      <c r="A5173" s="168">
        <v>42585</v>
      </c>
      <c r="B5173" s="166">
        <v>10</v>
      </c>
      <c r="C5173" s="166">
        <v>100</v>
      </c>
      <c r="D5173" s="166">
        <v>100</v>
      </c>
      <c r="E5173" s="166">
        <v>100</v>
      </c>
      <c r="F5173" s="166">
        <v>100</v>
      </c>
      <c r="G5173" s="166">
        <v>56.16</v>
      </c>
      <c r="H5173" s="166">
        <v>26.63</v>
      </c>
      <c r="I5173" s="166">
        <v>77.989999999999995</v>
      </c>
      <c r="J5173" s="166">
        <v>100</v>
      </c>
      <c r="K5173" s="166">
        <v>88.19</v>
      </c>
      <c r="L5173" s="166">
        <v>100</v>
      </c>
      <c r="M5173" s="166">
        <v>100</v>
      </c>
      <c r="N5173" s="166">
        <v>64.97</v>
      </c>
      <c r="O5173" s="166">
        <v>73.95</v>
      </c>
      <c r="P5173" s="166">
        <v>100</v>
      </c>
      <c r="Q5173" s="166">
        <v>29.15</v>
      </c>
      <c r="R5173" s="166">
        <v>100</v>
      </c>
      <c r="S5173" s="166">
        <v>87.33</v>
      </c>
      <c r="T5173" s="166">
        <v>46.83</v>
      </c>
      <c r="U5173" s="166">
        <v>42.4</v>
      </c>
      <c r="V5173" s="166">
        <v>100</v>
      </c>
      <c r="W5173" s="166">
        <v>53.82</v>
      </c>
      <c r="X5173" s="166">
        <v>100</v>
      </c>
      <c r="Y5173" s="166">
        <v>100</v>
      </c>
      <c r="Z5173" s="166">
        <v>17.97</v>
      </c>
      <c r="AA5173" s="166">
        <v>86.42</v>
      </c>
      <c r="AB5173" s="166">
        <v>100</v>
      </c>
      <c r="AC5173" s="166">
        <v>68.260000000000005</v>
      </c>
      <c r="AD5173" s="166">
        <v>69.09</v>
      </c>
      <c r="AE5173" s="166">
        <v>85.86</v>
      </c>
      <c r="AF5173" s="166">
        <v>100</v>
      </c>
      <c r="AH5173" s="169">
        <v>0.54600000000000004</v>
      </c>
      <c r="AI5173" s="169">
        <v>0.56299999999999994</v>
      </c>
      <c r="AJ5173" s="169">
        <f t="shared" si="246"/>
        <v>0.81699333333333324</v>
      </c>
      <c r="AK5173" s="169">
        <f t="shared" si="246"/>
        <v>0.76635333333333333</v>
      </c>
      <c r="AL5173" s="166">
        <f t="shared" si="247"/>
        <v>1</v>
      </c>
      <c r="AM5173" s="170">
        <f t="shared" si="248"/>
        <v>8</v>
      </c>
    </row>
    <row r="5174" spans="1:39" x14ac:dyDescent="0.25">
      <c r="A5174" s="168">
        <v>42585</v>
      </c>
      <c r="B5174" s="166">
        <v>11</v>
      </c>
      <c r="C5174" s="166">
        <v>100</v>
      </c>
      <c r="D5174" s="166">
        <v>100</v>
      </c>
      <c r="E5174" s="166">
        <v>100</v>
      </c>
      <c r="F5174" s="166">
        <v>100</v>
      </c>
      <c r="G5174" s="166">
        <v>63.16</v>
      </c>
      <c r="H5174" s="166">
        <v>24</v>
      </c>
      <c r="I5174" s="166">
        <v>73.12</v>
      </c>
      <c r="J5174" s="166">
        <v>100</v>
      </c>
      <c r="K5174" s="166">
        <v>77.430000000000007</v>
      </c>
      <c r="L5174" s="166">
        <v>88.84</v>
      </c>
      <c r="M5174" s="166">
        <v>100</v>
      </c>
      <c r="N5174" s="166">
        <v>100</v>
      </c>
      <c r="O5174" s="166">
        <v>74.23</v>
      </c>
      <c r="P5174" s="166">
        <v>84.12</v>
      </c>
      <c r="Q5174" s="166">
        <v>24.03</v>
      </c>
      <c r="R5174" s="166">
        <v>85.01</v>
      </c>
      <c r="S5174" s="166">
        <v>73.040000000000006</v>
      </c>
      <c r="T5174" s="166">
        <v>54.28</v>
      </c>
      <c r="U5174" s="166">
        <v>33.799999999999997</v>
      </c>
      <c r="V5174" s="166">
        <v>100</v>
      </c>
      <c r="W5174" s="166">
        <v>49.87</v>
      </c>
      <c r="X5174" s="166">
        <v>100</v>
      </c>
      <c r="Y5174" s="166">
        <v>100</v>
      </c>
      <c r="Z5174" s="166">
        <v>28.77</v>
      </c>
      <c r="AA5174" s="166">
        <v>88.97</v>
      </c>
      <c r="AB5174" s="166">
        <v>100</v>
      </c>
      <c r="AC5174" s="166">
        <v>47.66</v>
      </c>
      <c r="AD5174" s="166">
        <v>76.23</v>
      </c>
      <c r="AE5174" s="166">
        <v>87.05</v>
      </c>
      <c r="AF5174" s="166">
        <v>100</v>
      </c>
      <c r="AH5174" s="169">
        <v>0.57799999999999996</v>
      </c>
      <c r="AI5174" s="169">
        <v>0.57999999999999996</v>
      </c>
      <c r="AJ5174" s="169">
        <f t="shared" si="246"/>
        <v>0.82750000000000001</v>
      </c>
      <c r="AK5174" s="169">
        <f t="shared" si="246"/>
        <v>0.72824</v>
      </c>
      <c r="AL5174" s="166">
        <f t="shared" si="247"/>
        <v>1</v>
      </c>
      <c r="AM5174" s="170">
        <f t="shared" si="248"/>
        <v>8</v>
      </c>
    </row>
    <row r="5175" spans="1:39" x14ac:dyDescent="0.25">
      <c r="A5175" s="168">
        <v>42585</v>
      </c>
      <c r="B5175" s="166">
        <v>12</v>
      </c>
      <c r="C5175" s="166">
        <v>81.78</v>
      </c>
      <c r="D5175" s="166">
        <v>83.53</v>
      </c>
      <c r="E5175" s="166">
        <v>100</v>
      </c>
      <c r="F5175" s="166">
        <v>100</v>
      </c>
      <c r="G5175" s="166">
        <v>59.38</v>
      </c>
      <c r="H5175" s="166">
        <v>30.84</v>
      </c>
      <c r="I5175" s="166">
        <v>100</v>
      </c>
      <c r="J5175" s="166">
        <v>100</v>
      </c>
      <c r="K5175" s="166">
        <v>67.900000000000006</v>
      </c>
      <c r="L5175" s="166">
        <v>79.17</v>
      </c>
      <c r="M5175" s="166">
        <v>100</v>
      </c>
      <c r="N5175" s="166">
        <v>100</v>
      </c>
      <c r="O5175" s="166">
        <v>81.069999999999993</v>
      </c>
      <c r="P5175" s="166">
        <v>69.459999999999994</v>
      </c>
      <c r="Q5175" s="166">
        <v>22.82</v>
      </c>
      <c r="R5175" s="166">
        <v>77.88</v>
      </c>
      <c r="S5175" s="166">
        <v>55.13</v>
      </c>
      <c r="T5175" s="166">
        <v>40.229999999999997</v>
      </c>
      <c r="U5175" s="166">
        <v>32.39</v>
      </c>
      <c r="V5175" s="166">
        <v>100</v>
      </c>
      <c r="W5175" s="166">
        <v>48.83</v>
      </c>
      <c r="X5175" s="166">
        <v>100</v>
      </c>
      <c r="Y5175" s="166">
        <v>85.69</v>
      </c>
      <c r="Z5175" s="166">
        <v>22.96</v>
      </c>
      <c r="AA5175" s="166">
        <v>100</v>
      </c>
      <c r="AB5175" s="166">
        <v>100</v>
      </c>
      <c r="AC5175" s="166">
        <v>60.59</v>
      </c>
      <c r="AD5175" s="166">
        <v>78.17</v>
      </c>
      <c r="AE5175" s="166">
        <v>73.56</v>
      </c>
      <c r="AF5175" s="166">
        <v>100</v>
      </c>
      <c r="AH5175" s="169">
        <v>0.46299999999999997</v>
      </c>
      <c r="AI5175" s="169">
        <v>0.46500000000000002</v>
      </c>
      <c r="AJ5175" s="169">
        <f t="shared" si="246"/>
        <v>0.78815999999999997</v>
      </c>
      <c r="AK5175" s="169">
        <f t="shared" si="246"/>
        <v>0.71276000000000006</v>
      </c>
      <c r="AL5175" s="166">
        <f t="shared" si="247"/>
        <v>1</v>
      </c>
      <c r="AM5175" s="170">
        <f t="shared" si="248"/>
        <v>8</v>
      </c>
    </row>
    <row r="5176" spans="1:39" x14ac:dyDescent="0.25">
      <c r="A5176" s="168">
        <v>42585</v>
      </c>
      <c r="B5176" s="166">
        <v>13</v>
      </c>
      <c r="C5176" s="166">
        <v>71.31</v>
      </c>
      <c r="D5176" s="166">
        <v>73.19</v>
      </c>
      <c r="E5176" s="166">
        <v>100</v>
      </c>
      <c r="F5176" s="166">
        <v>100</v>
      </c>
      <c r="G5176" s="166">
        <v>73.260000000000005</v>
      </c>
      <c r="H5176" s="166">
        <v>23.85</v>
      </c>
      <c r="I5176" s="166">
        <v>100</v>
      </c>
      <c r="J5176" s="166">
        <v>100</v>
      </c>
      <c r="K5176" s="166">
        <v>81.69</v>
      </c>
      <c r="L5176" s="166">
        <v>68.06</v>
      </c>
      <c r="M5176" s="166">
        <v>100</v>
      </c>
      <c r="N5176" s="166">
        <v>100</v>
      </c>
      <c r="O5176" s="166">
        <v>75.430000000000007</v>
      </c>
      <c r="P5176" s="166">
        <v>73.7</v>
      </c>
      <c r="Q5176" s="166">
        <v>25.19</v>
      </c>
      <c r="R5176" s="166">
        <v>75.010000000000005</v>
      </c>
      <c r="S5176" s="166">
        <v>25</v>
      </c>
      <c r="T5176" s="166">
        <v>46.51</v>
      </c>
      <c r="U5176" s="166">
        <v>25.85</v>
      </c>
      <c r="V5176" s="166">
        <v>100</v>
      </c>
      <c r="W5176" s="166">
        <v>55.67</v>
      </c>
      <c r="X5176" s="166">
        <v>100</v>
      </c>
      <c r="Y5176" s="166">
        <v>87.27</v>
      </c>
      <c r="Z5176" s="166">
        <v>33.270000000000003</v>
      </c>
      <c r="AA5176" s="166">
        <v>100</v>
      </c>
      <c r="AB5176" s="166">
        <v>100</v>
      </c>
      <c r="AC5176" s="166">
        <v>61.94</v>
      </c>
      <c r="AD5176" s="166">
        <v>75.95</v>
      </c>
      <c r="AE5176" s="166">
        <v>69.89</v>
      </c>
      <c r="AF5176" s="166">
        <v>100</v>
      </c>
      <c r="AH5176" s="169">
        <v>0.39799999999999996</v>
      </c>
      <c r="AI5176" s="169">
        <v>0.43099999999999999</v>
      </c>
      <c r="AJ5176" s="169">
        <f t="shared" si="246"/>
        <v>0.77969333333333324</v>
      </c>
      <c r="AK5176" s="169">
        <f t="shared" si="246"/>
        <v>0.70166666666666688</v>
      </c>
      <c r="AL5176" s="166">
        <f t="shared" si="247"/>
        <v>1</v>
      </c>
      <c r="AM5176" s="170">
        <f t="shared" si="248"/>
        <v>8</v>
      </c>
    </row>
    <row r="5177" spans="1:39" x14ac:dyDescent="0.25">
      <c r="A5177" s="168">
        <v>42585</v>
      </c>
      <c r="B5177" s="166">
        <v>14</v>
      </c>
      <c r="C5177" s="166">
        <v>81.010000000000005</v>
      </c>
      <c r="D5177" s="166">
        <v>100</v>
      </c>
      <c r="E5177" s="166">
        <v>80.209999999999994</v>
      </c>
      <c r="F5177" s="166">
        <v>100</v>
      </c>
      <c r="G5177" s="166">
        <v>52.45</v>
      </c>
      <c r="H5177" s="166">
        <v>10</v>
      </c>
      <c r="I5177" s="166">
        <v>100</v>
      </c>
      <c r="J5177" s="166">
        <v>100</v>
      </c>
      <c r="K5177" s="166">
        <v>100</v>
      </c>
      <c r="L5177" s="166">
        <v>71.09</v>
      </c>
      <c r="M5177" s="166">
        <v>100</v>
      </c>
      <c r="N5177" s="166">
        <v>100</v>
      </c>
      <c r="O5177" s="166">
        <v>76.44</v>
      </c>
      <c r="P5177" s="166">
        <v>61.88</v>
      </c>
      <c r="Q5177" s="166">
        <v>28.46</v>
      </c>
      <c r="R5177" s="166">
        <v>76.59</v>
      </c>
      <c r="S5177" s="166">
        <v>14.44</v>
      </c>
      <c r="T5177" s="166">
        <v>46.44</v>
      </c>
      <c r="U5177" s="166">
        <v>21.77</v>
      </c>
      <c r="V5177" s="166">
        <v>100</v>
      </c>
      <c r="W5177" s="166">
        <v>59.6</v>
      </c>
      <c r="X5177" s="166">
        <v>85.32</v>
      </c>
      <c r="Y5177" s="166">
        <v>100</v>
      </c>
      <c r="Z5177" s="166">
        <v>64.23</v>
      </c>
      <c r="AA5177" s="166">
        <v>100</v>
      </c>
      <c r="AB5177" s="166">
        <v>100</v>
      </c>
      <c r="AC5177" s="166">
        <v>47.14</v>
      </c>
      <c r="AD5177" s="166">
        <v>87.57</v>
      </c>
      <c r="AE5177" s="166">
        <v>64.31</v>
      </c>
      <c r="AF5177" s="166">
        <v>100</v>
      </c>
      <c r="AH5177" s="169">
        <v>0.40700000000000003</v>
      </c>
      <c r="AI5177" s="169">
        <v>0.50700000000000001</v>
      </c>
      <c r="AJ5177" s="169">
        <f t="shared" si="246"/>
        <v>0.80208000000000002</v>
      </c>
      <c r="AK5177" s="169">
        <f t="shared" si="246"/>
        <v>0.68388666666666675</v>
      </c>
      <c r="AL5177" s="166">
        <f t="shared" si="247"/>
        <v>1</v>
      </c>
      <c r="AM5177" s="170">
        <f t="shared" si="248"/>
        <v>8</v>
      </c>
    </row>
    <row r="5178" spans="1:39" x14ac:dyDescent="0.25">
      <c r="A5178" s="168">
        <v>42585</v>
      </c>
      <c r="B5178" s="166">
        <v>15</v>
      </c>
      <c r="C5178" s="166">
        <v>76.28</v>
      </c>
      <c r="D5178" s="166">
        <v>100</v>
      </c>
      <c r="E5178" s="166">
        <v>59.15</v>
      </c>
      <c r="F5178" s="166">
        <v>100</v>
      </c>
      <c r="G5178" s="166">
        <v>30.45</v>
      </c>
      <c r="H5178" s="166">
        <v>10</v>
      </c>
      <c r="I5178" s="166">
        <v>100</v>
      </c>
      <c r="J5178" s="166">
        <v>100</v>
      </c>
      <c r="K5178" s="166">
        <v>100</v>
      </c>
      <c r="L5178" s="166">
        <v>79.5</v>
      </c>
      <c r="M5178" s="166">
        <v>100</v>
      </c>
      <c r="N5178" s="166">
        <v>100</v>
      </c>
      <c r="O5178" s="166">
        <v>81.349999999999994</v>
      </c>
      <c r="P5178" s="166">
        <v>66.41</v>
      </c>
      <c r="Q5178" s="166">
        <v>37.200000000000003</v>
      </c>
      <c r="R5178" s="166">
        <v>81.83</v>
      </c>
      <c r="S5178" s="166">
        <v>10</v>
      </c>
      <c r="T5178" s="166">
        <v>54.89</v>
      </c>
      <c r="U5178" s="166">
        <v>17.71</v>
      </c>
      <c r="V5178" s="166">
        <v>100</v>
      </c>
      <c r="W5178" s="166">
        <v>61.35</v>
      </c>
      <c r="X5178" s="166">
        <v>77.84</v>
      </c>
      <c r="Y5178" s="166">
        <v>100</v>
      </c>
      <c r="Z5178" s="166">
        <v>83.07</v>
      </c>
      <c r="AA5178" s="166">
        <v>100</v>
      </c>
      <c r="AB5178" s="166">
        <v>100</v>
      </c>
      <c r="AC5178" s="166">
        <v>40.68</v>
      </c>
      <c r="AD5178" s="166">
        <v>82.42</v>
      </c>
      <c r="AE5178" s="166">
        <v>59.5</v>
      </c>
      <c r="AF5178" s="166">
        <v>100</v>
      </c>
      <c r="AH5178" s="169">
        <v>0.36</v>
      </c>
      <c r="AI5178" s="169">
        <v>0.57499999999999996</v>
      </c>
      <c r="AJ5178" s="169">
        <f t="shared" si="246"/>
        <v>0.82397333333333334</v>
      </c>
      <c r="AK5178" s="169">
        <f t="shared" si="246"/>
        <v>0.64911333333333332</v>
      </c>
      <c r="AL5178" s="166">
        <f t="shared" si="247"/>
        <v>1</v>
      </c>
      <c r="AM5178" s="170">
        <f t="shared" si="248"/>
        <v>8</v>
      </c>
    </row>
    <row r="5179" spans="1:39" x14ac:dyDescent="0.25">
      <c r="A5179" s="168">
        <v>42585</v>
      </c>
      <c r="B5179" s="166">
        <v>16</v>
      </c>
      <c r="C5179" s="166">
        <v>79.150000000000006</v>
      </c>
      <c r="D5179" s="166">
        <v>73.16</v>
      </c>
      <c r="E5179" s="166">
        <v>64.5</v>
      </c>
      <c r="F5179" s="166">
        <v>100</v>
      </c>
      <c r="G5179" s="166">
        <v>26.55</v>
      </c>
      <c r="H5179" s="166">
        <v>10</v>
      </c>
      <c r="I5179" s="166">
        <v>88.91</v>
      </c>
      <c r="J5179" s="166">
        <v>100</v>
      </c>
      <c r="K5179" s="166">
        <v>100</v>
      </c>
      <c r="L5179" s="166">
        <v>100</v>
      </c>
      <c r="M5179" s="166">
        <v>100</v>
      </c>
      <c r="N5179" s="166">
        <v>100</v>
      </c>
      <c r="O5179" s="166">
        <v>83.34</v>
      </c>
      <c r="P5179" s="166">
        <v>49.72</v>
      </c>
      <c r="Q5179" s="166">
        <v>37.479999999999997</v>
      </c>
      <c r="R5179" s="166">
        <v>59.97</v>
      </c>
      <c r="S5179" s="166">
        <v>18.32</v>
      </c>
      <c r="T5179" s="166">
        <v>67.98</v>
      </c>
      <c r="U5179" s="166">
        <v>20.81</v>
      </c>
      <c r="V5179" s="166">
        <v>100</v>
      </c>
      <c r="W5179" s="166">
        <v>57.77</v>
      </c>
      <c r="X5179" s="166">
        <v>61.99</v>
      </c>
      <c r="Y5179" s="166">
        <v>100</v>
      </c>
      <c r="Z5179" s="166">
        <v>77.38</v>
      </c>
      <c r="AA5179" s="166">
        <v>100</v>
      </c>
      <c r="AB5179" s="166">
        <v>100</v>
      </c>
      <c r="AC5179" s="166">
        <v>43.1</v>
      </c>
      <c r="AD5179" s="166">
        <v>71.78</v>
      </c>
      <c r="AE5179" s="166">
        <v>65.41</v>
      </c>
      <c r="AF5179" s="166">
        <v>100</v>
      </c>
      <c r="AH5179" s="169">
        <v>0.51500000000000001</v>
      </c>
      <c r="AI5179" s="169">
        <v>0.77099999999999991</v>
      </c>
      <c r="AJ5179" s="169">
        <f t="shared" si="246"/>
        <v>0.78132000000000001</v>
      </c>
      <c r="AK5179" s="169">
        <f t="shared" si="246"/>
        <v>0.65689333333333333</v>
      </c>
      <c r="AL5179" s="166">
        <f t="shared" si="247"/>
        <v>1</v>
      </c>
      <c r="AM5179" s="170">
        <f t="shared" si="248"/>
        <v>8</v>
      </c>
    </row>
    <row r="5180" spans="1:39" x14ac:dyDescent="0.25">
      <c r="A5180" s="168">
        <v>42585</v>
      </c>
      <c r="B5180" s="166">
        <v>17</v>
      </c>
      <c r="C5180" s="166">
        <v>100</v>
      </c>
      <c r="D5180" s="166">
        <v>60.79</v>
      </c>
      <c r="E5180" s="166">
        <v>39.090000000000003</v>
      </c>
      <c r="F5180" s="166">
        <v>100</v>
      </c>
      <c r="G5180" s="166">
        <v>33.340000000000003</v>
      </c>
      <c r="H5180" s="166">
        <v>10</v>
      </c>
      <c r="I5180" s="166">
        <v>87.59</v>
      </c>
      <c r="J5180" s="166">
        <v>100</v>
      </c>
      <c r="K5180" s="166">
        <v>100</v>
      </c>
      <c r="L5180" s="166">
        <v>77.709999999999994</v>
      </c>
      <c r="M5180" s="166">
        <v>100</v>
      </c>
      <c r="N5180" s="166">
        <v>73.13</v>
      </c>
      <c r="O5180" s="166">
        <v>70.22</v>
      </c>
      <c r="P5180" s="166">
        <v>34.69</v>
      </c>
      <c r="Q5180" s="166">
        <v>35.33</v>
      </c>
      <c r="R5180" s="166">
        <v>63.01</v>
      </c>
      <c r="S5180" s="166">
        <v>36.840000000000003</v>
      </c>
      <c r="T5180" s="166">
        <v>62.66</v>
      </c>
      <c r="U5180" s="166">
        <v>26.17</v>
      </c>
      <c r="V5180" s="166">
        <v>81.53</v>
      </c>
      <c r="W5180" s="166">
        <v>53.13</v>
      </c>
      <c r="X5180" s="166">
        <v>54.59</v>
      </c>
      <c r="Y5180" s="166">
        <v>100</v>
      </c>
      <c r="Z5180" s="166">
        <v>100</v>
      </c>
      <c r="AA5180" s="166">
        <v>100</v>
      </c>
      <c r="AB5180" s="166">
        <v>100</v>
      </c>
      <c r="AC5180" s="166">
        <v>45.63</v>
      </c>
      <c r="AD5180" s="166">
        <v>63.3</v>
      </c>
      <c r="AE5180" s="166">
        <v>66.069999999999993</v>
      </c>
      <c r="AF5180" s="166">
        <v>100</v>
      </c>
      <c r="AH5180" s="169">
        <v>0.77800000000000002</v>
      </c>
      <c r="AI5180" s="169">
        <v>0.91099999999999992</v>
      </c>
      <c r="AJ5180" s="169">
        <f t="shared" si="246"/>
        <v>0.72093999999999991</v>
      </c>
      <c r="AK5180" s="169">
        <f t="shared" si="246"/>
        <v>0.66227333333333338</v>
      </c>
      <c r="AL5180" s="166">
        <f t="shared" si="247"/>
        <v>1</v>
      </c>
      <c r="AM5180" s="170">
        <f t="shared" si="248"/>
        <v>8</v>
      </c>
    </row>
    <row r="5181" spans="1:39" x14ac:dyDescent="0.25">
      <c r="A5181" s="168">
        <v>42585</v>
      </c>
      <c r="B5181" s="166">
        <v>18</v>
      </c>
      <c r="C5181" s="166">
        <v>100</v>
      </c>
      <c r="D5181" s="166">
        <v>61.61</v>
      </c>
      <c r="E5181" s="166">
        <v>35.93</v>
      </c>
      <c r="F5181" s="166">
        <v>100</v>
      </c>
      <c r="G5181" s="166">
        <v>19.059999999999999</v>
      </c>
      <c r="H5181" s="166">
        <v>10</v>
      </c>
      <c r="I5181" s="166">
        <v>72.91</v>
      </c>
      <c r="J5181" s="166">
        <v>100</v>
      </c>
      <c r="K5181" s="166">
        <v>100</v>
      </c>
      <c r="L5181" s="166">
        <v>100</v>
      </c>
      <c r="M5181" s="166">
        <v>100</v>
      </c>
      <c r="N5181" s="166">
        <v>65.72</v>
      </c>
      <c r="O5181" s="166">
        <v>61.47</v>
      </c>
      <c r="P5181" s="166">
        <v>48.99</v>
      </c>
      <c r="Q5181" s="166">
        <v>38.93</v>
      </c>
      <c r="R5181" s="166">
        <v>58.25</v>
      </c>
      <c r="S5181" s="166">
        <v>56.53</v>
      </c>
      <c r="T5181" s="166">
        <v>87.48</v>
      </c>
      <c r="U5181" s="166">
        <v>39.08</v>
      </c>
      <c r="V5181" s="166">
        <v>84.67</v>
      </c>
      <c r="W5181" s="166">
        <v>70.930000000000007</v>
      </c>
      <c r="X5181" s="166">
        <v>53.19</v>
      </c>
      <c r="Y5181" s="166">
        <v>100</v>
      </c>
      <c r="Z5181" s="166">
        <v>100</v>
      </c>
      <c r="AA5181" s="166">
        <v>100</v>
      </c>
      <c r="AB5181" s="166">
        <v>100</v>
      </c>
      <c r="AC5181" s="166">
        <v>42.61</v>
      </c>
      <c r="AD5181" s="166">
        <v>54.49</v>
      </c>
      <c r="AE5181" s="166">
        <v>65.989999999999995</v>
      </c>
      <c r="AF5181" s="166">
        <v>100</v>
      </c>
      <c r="AH5181" s="169">
        <v>0.998</v>
      </c>
      <c r="AI5181" s="169">
        <v>1</v>
      </c>
      <c r="AJ5181" s="169">
        <f t="shared" si="246"/>
        <v>0.74960000000000004</v>
      </c>
      <c r="AK5181" s="169">
        <f t="shared" si="246"/>
        <v>0.66896</v>
      </c>
      <c r="AL5181" s="166">
        <f t="shared" si="247"/>
        <v>1</v>
      </c>
      <c r="AM5181" s="170">
        <f t="shared" si="248"/>
        <v>8</v>
      </c>
    </row>
    <row r="5182" spans="1:39" x14ac:dyDescent="0.25">
      <c r="A5182" s="168">
        <v>42585</v>
      </c>
      <c r="B5182" s="166">
        <v>19</v>
      </c>
      <c r="C5182" s="166">
        <v>100</v>
      </c>
      <c r="D5182" s="166">
        <v>72.599999999999994</v>
      </c>
      <c r="E5182" s="166">
        <v>34.51</v>
      </c>
      <c r="F5182" s="166">
        <v>100</v>
      </c>
      <c r="G5182" s="166">
        <v>40.97</v>
      </c>
      <c r="H5182" s="166">
        <v>30.14</v>
      </c>
      <c r="I5182" s="166">
        <v>63.29</v>
      </c>
      <c r="J5182" s="166">
        <v>100</v>
      </c>
      <c r="K5182" s="166">
        <v>100</v>
      </c>
      <c r="L5182" s="166">
        <v>100</v>
      </c>
      <c r="M5182" s="166">
        <v>100</v>
      </c>
      <c r="N5182" s="166">
        <v>71.2</v>
      </c>
      <c r="O5182" s="166">
        <v>70.17</v>
      </c>
      <c r="P5182" s="166">
        <v>64.02</v>
      </c>
      <c r="Q5182" s="166">
        <v>51.96</v>
      </c>
      <c r="R5182" s="166">
        <v>63.39</v>
      </c>
      <c r="S5182" s="166">
        <v>37.19</v>
      </c>
      <c r="T5182" s="166">
        <v>66.06</v>
      </c>
      <c r="U5182" s="166">
        <v>42.99</v>
      </c>
      <c r="V5182" s="166">
        <v>83.16</v>
      </c>
      <c r="W5182" s="166">
        <v>66.03</v>
      </c>
      <c r="X5182" s="166">
        <v>45.09</v>
      </c>
      <c r="Y5182" s="166">
        <v>65.319999999999993</v>
      </c>
      <c r="Z5182" s="166">
        <v>100</v>
      </c>
      <c r="AA5182" s="166">
        <v>100</v>
      </c>
      <c r="AB5182" s="166">
        <v>100</v>
      </c>
      <c r="AC5182" s="166">
        <v>37.78</v>
      </c>
      <c r="AD5182" s="166">
        <v>47.11</v>
      </c>
      <c r="AE5182" s="166">
        <v>65.849999999999994</v>
      </c>
      <c r="AF5182" s="166">
        <v>100</v>
      </c>
      <c r="AH5182" s="169">
        <v>1</v>
      </c>
      <c r="AI5182" s="169">
        <v>1</v>
      </c>
      <c r="AJ5182" s="169">
        <f t="shared" si="246"/>
        <v>0.76184666666666667</v>
      </c>
      <c r="AK5182" s="169">
        <f t="shared" si="246"/>
        <v>0.65070666666666654</v>
      </c>
      <c r="AL5182" s="166">
        <f t="shared" si="247"/>
        <v>1</v>
      </c>
      <c r="AM5182" s="170">
        <f t="shared" si="248"/>
        <v>8</v>
      </c>
    </row>
    <row r="5183" spans="1:39" x14ac:dyDescent="0.25">
      <c r="A5183" s="168">
        <v>42585</v>
      </c>
      <c r="B5183" s="166">
        <v>20</v>
      </c>
      <c r="C5183" s="166">
        <v>100</v>
      </c>
      <c r="D5183" s="166">
        <v>79.66</v>
      </c>
      <c r="E5183" s="166">
        <v>16.86</v>
      </c>
      <c r="F5183" s="166">
        <v>86.32</v>
      </c>
      <c r="G5183" s="166">
        <v>32.799999999999997</v>
      </c>
      <c r="H5183" s="166">
        <v>46.76</v>
      </c>
      <c r="I5183" s="166">
        <v>57.13</v>
      </c>
      <c r="J5183" s="166">
        <v>100</v>
      </c>
      <c r="K5183" s="166">
        <v>100</v>
      </c>
      <c r="L5183" s="166">
        <v>100</v>
      </c>
      <c r="M5183" s="166">
        <v>77.63</v>
      </c>
      <c r="N5183" s="166">
        <v>49.42</v>
      </c>
      <c r="O5183" s="166">
        <v>84.12</v>
      </c>
      <c r="P5183" s="166">
        <v>88.28</v>
      </c>
      <c r="Q5183" s="166">
        <v>36.049999999999997</v>
      </c>
      <c r="R5183" s="166">
        <v>72.78</v>
      </c>
      <c r="S5183" s="166">
        <v>49.71</v>
      </c>
      <c r="T5183" s="166">
        <v>26.8</v>
      </c>
      <c r="U5183" s="166">
        <v>68.77</v>
      </c>
      <c r="V5183" s="166">
        <v>87.54</v>
      </c>
      <c r="W5183" s="166">
        <v>75.930000000000007</v>
      </c>
      <c r="X5183" s="166">
        <v>16.21</v>
      </c>
      <c r="Y5183" s="166">
        <v>52.99</v>
      </c>
      <c r="Z5183" s="166">
        <v>100</v>
      </c>
      <c r="AA5183" s="166">
        <v>100</v>
      </c>
      <c r="AB5183" s="166">
        <v>100</v>
      </c>
      <c r="AC5183" s="166">
        <v>61.11</v>
      </c>
      <c r="AD5183" s="166">
        <v>71.52</v>
      </c>
      <c r="AE5183" s="166">
        <v>65.319999999999993</v>
      </c>
      <c r="AF5183" s="166">
        <v>100</v>
      </c>
      <c r="AH5183" s="169">
        <v>1</v>
      </c>
      <c r="AI5183" s="169">
        <v>1</v>
      </c>
      <c r="AJ5183" s="169">
        <f t="shared" si="246"/>
        <v>0.75019333333333338</v>
      </c>
      <c r="AK5183" s="169">
        <f t="shared" si="246"/>
        <v>0.65228000000000008</v>
      </c>
      <c r="AL5183" s="166">
        <f t="shared" si="247"/>
        <v>1</v>
      </c>
      <c r="AM5183" s="170">
        <f t="shared" si="248"/>
        <v>8</v>
      </c>
    </row>
    <row r="5184" spans="1:39" x14ac:dyDescent="0.25">
      <c r="A5184" s="168">
        <v>42585</v>
      </c>
      <c r="B5184" s="166">
        <v>21</v>
      </c>
      <c r="C5184" s="166">
        <v>86.04</v>
      </c>
      <c r="D5184" s="166">
        <v>100</v>
      </c>
      <c r="E5184" s="166">
        <v>10</v>
      </c>
      <c r="F5184" s="166">
        <v>83.34</v>
      </c>
      <c r="G5184" s="166">
        <v>44.79</v>
      </c>
      <c r="H5184" s="166">
        <v>62.93</v>
      </c>
      <c r="I5184" s="166">
        <v>62.59</v>
      </c>
      <c r="J5184" s="166">
        <v>100</v>
      </c>
      <c r="K5184" s="166">
        <v>100</v>
      </c>
      <c r="L5184" s="166">
        <v>86.61</v>
      </c>
      <c r="M5184" s="166">
        <v>80</v>
      </c>
      <c r="N5184" s="166">
        <v>55.52</v>
      </c>
      <c r="O5184" s="166">
        <v>85.45</v>
      </c>
      <c r="P5184" s="166">
        <v>100</v>
      </c>
      <c r="Q5184" s="166">
        <v>40.659999999999997</v>
      </c>
      <c r="R5184" s="166">
        <v>80.56</v>
      </c>
      <c r="S5184" s="166">
        <v>50.92</v>
      </c>
      <c r="T5184" s="166">
        <v>21.12</v>
      </c>
      <c r="U5184" s="166">
        <v>77.14</v>
      </c>
      <c r="V5184" s="166">
        <v>100</v>
      </c>
      <c r="W5184" s="166">
        <v>54.15</v>
      </c>
      <c r="X5184" s="166">
        <v>10</v>
      </c>
      <c r="Y5184" s="166">
        <v>41.49</v>
      </c>
      <c r="Z5184" s="166">
        <v>100</v>
      </c>
      <c r="AA5184" s="166">
        <v>100</v>
      </c>
      <c r="AB5184" s="166">
        <v>100</v>
      </c>
      <c r="AC5184" s="166">
        <v>72.959999999999994</v>
      </c>
      <c r="AD5184" s="166">
        <v>62.07</v>
      </c>
      <c r="AE5184" s="166">
        <v>63.11</v>
      </c>
      <c r="AF5184" s="166">
        <v>100</v>
      </c>
      <c r="AH5184" s="169">
        <v>1</v>
      </c>
      <c r="AI5184" s="169">
        <v>1</v>
      </c>
      <c r="AJ5184" s="169">
        <f t="shared" si="246"/>
        <v>0.77476666666666671</v>
      </c>
      <c r="AK5184" s="169">
        <f t="shared" si="246"/>
        <v>0.64619999999999989</v>
      </c>
      <c r="AL5184" s="166">
        <f t="shared" si="247"/>
        <v>1</v>
      </c>
      <c r="AM5184" s="170">
        <f t="shared" si="248"/>
        <v>8</v>
      </c>
    </row>
    <row r="5185" spans="1:39" x14ac:dyDescent="0.25">
      <c r="A5185" s="168">
        <v>42585</v>
      </c>
      <c r="B5185" s="166">
        <v>22</v>
      </c>
      <c r="C5185" s="166">
        <v>100</v>
      </c>
      <c r="D5185" s="166">
        <v>87.96</v>
      </c>
      <c r="E5185" s="166">
        <v>10</v>
      </c>
      <c r="F5185" s="166">
        <v>100</v>
      </c>
      <c r="G5185" s="166">
        <v>47.92</v>
      </c>
      <c r="H5185" s="166">
        <v>63.47</v>
      </c>
      <c r="I5185" s="166">
        <v>100</v>
      </c>
      <c r="J5185" s="166">
        <v>85.87</v>
      </c>
      <c r="K5185" s="166">
        <v>100</v>
      </c>
      <c r="L5185" s="166">
        <v>100</v>
      </c>
      <c r="M5185" s="166">
        <v>83.82</v>
      </c>
      <c r="N5185" s="166">
        <v>66.11</v>
      </c>
      <c r="O5185" s="166">
        <v>100</v>
      </c>
      <c r="P5185" s="166">
        <v>100</v>
      </c>
      <c r="Q5185" s="166">
        <v>32.380000000000003</v>
      </c>
      <c r="R5185" s="166">
        <v>58.12</v>
      </c>
      <c r="S5185" s="166">
        <v>64.3</v>
      </c>
      <c r="T5185" s="166">
        <v>10</v>
      </c>
      <c r="U5185" s="166">
        <v>100</v>
      </c>
      <c r="V5185" s="166">
        <v>100</v>
      </c>
      <c r="W5185" s="166">
        <v>37.64</v>
      </c>
      <c r="X5185" s="166">
        <v>10</v>
      </c>
      <c r="Y5185" s="166">
        <v>11.49</v>
      </c>
      <c r="Z5185" s="166">
        <v>100</v>
      </c>
      <c r="AA5185" s="166">
        <v>100</v>
      </c>
      <c r="AB5185" s="166">
        <v>100</v>
      </c>
      <c r="AC5185" s="166">
        <v>87.74</v>
      </c>
      <c r="AD5185" s="166">
        <v>66.61</v>
      </c>
      <c r="AE5185" s="166">
        <v>54.6</v>
      </c>
      <c r="AF5185" s="166">
        <v>100</v>
      </c>
      <c r="AH5185" s="169">
        <v>1</v>
      </c>
      <c r="AI5185" s="169">
        <v>1</v>
      </c>
      <c r="AJ5185" s="169">
        <f t="shared" si="246"/>
        <v>0.76542666666666659</v>
      </c>
      <c r="AK5185" s="169">
        <f t="shared" si="246"/>
        <v>0.68659333333333317</v>
      </c>
      <c r="AL5185" s="166">
        <f t="shared" si="247"/>
        <v>1</v>
      </c>
      <c r="AM5185" s="170">
        <f t="shared" si="248"/>
        <v>8</v>
      </c>
    </row>
    <row r="5186" spans="1:39" x14ac:dyDescent="0.25">
      <c r="A5186" s="168">
        <v>42585</v>
      </c>
      <c r="B5186" s="166">
        <v>23</v>
      </c>
      <c r="C5186" s="166">
        <v>86.89</v>
      </c>
      <c r="D5186" s="166">
        <v>87.57</v>
      </c>
      <c r="E5186" s="166">
        <v>10</v>
      </c>
      <c r="F5186" s="166">
        <v>100</v>
      </c>
      <c r="G5186" s="166">
        <v>54.94</v>
      </c>
      <c r="H5186" s="166">
        <v>69.11</v>
      </c>
      <c r="I5186" s="166">
        <v>100</v>
      </c>
      <c r="J5186" s="166">
        <v>83.54</v>
      </c>
      <c r="K5186" s="166">
        <v>100</v>
      </c>
      <c r="L5186" s="166">
        <v>100</v>
      </c>
      <c r="M5186" s="166">
        <v>89.63</v>
      </c>
      <c r="N5186" s="166">
        <v>73.28</v>
      </c>
      <c r="O5186" s="166">
        <v>100</v>
      </c>
      <c r="P5186" s="166">
        <v>100</v>
      </c>
      <c r="Q5186" s="166">
        <v>45.53</v>
      </c>
      <c r="R5186" s="166">
        <v>29.28</v>
      </c>
      <c r="S5186" s="166">
        <v>64.77</v>
      </c>
      <c r="T5186" s="166">
        <v>10</v>
      </c>
      <c r="U5186" s="166">
        <v>100</v>
      </c>
      <c r="V5186" s="166">
        <v>100</v>
      </c>
      <c r="W5186" s="166">
        <v>25.83</v>
      </c>
      <c r="X5186" s="166">
        <v>10</v>
      </c>
      <c r="Y5186" s="166">
        <v>10</v>
      </c>
      <c r="Z5186" s="166">
        <v>100</v>
      </c>
      <c r="AA5186" s="166">
        <v>100</v>
      </c>
      <c r="AB5186" s="166">
        <v>100</v>
      </c>
      <c r="AC5186" s="166">
        <v>100</v>
      </c>
      <c r="AD5186" s="166">
        <v>83.24</v>
      </c>
      <c r="AE5186" s="166">
        <v>57.22</v>
      </c>
      <c r="AF5186" s="166">
        <v>100</v>
      </c>
      <c r="AH5186" s="169">
        <v>1</v>
      </c>
      <c r="AI5186" s="169">
        <v>1</v>
      </c>
      <c r="AJ5186" s="169">
        <f t="shared" si="246"/>
        <v>0.76401333333333321</v>
      </c>
      <c r="AK5186" s="169">
        <f t="shared" si="246"/>
        <v>0.69653999999999994</v>
      </c>
      <c r="AL5186" s="166">
        <f t="shared" si="247"/>
        <v>0</v>
      </c>
      <c r="AM5186" s="170">
        <f t="shared" si="248"/>
        <v>8</v>
      </c>
    </row>
    <row r="5187" spans="1:39" x14ac:dyDescent="0.25">
      <c r="A5187" s="168">
        <v>42586</v>
      </c>
      <c r="B5187" s="166">
        <v>0</v>
      </c>
      <c r="C5187" s="166">
        <v>100</v>
      </c>
      <c r="D5187" s="166">
        <v>80.75</v>
      </c>
      <c r="E5187" s="166">
        <v>10</v>
      </c>
      <c r="F5187" s="166">
        <v>100</v>
      </c>
      <c r="G5187" s="166">
        <v>60.63</v>
      </c>
      <c r="H5187" s="166">
        <v>86.65</v>
      </c>
      <c r="I5187" s="166">
        <v>100</v>
      </c>
      <c r="J5187" s="166">
        <v>100</v>
      </c>
      <c r="K5187" s="166">
        <v>100</v>
      </c>
      <c r="L5187" s="166">
        <v>100</v>
      </c>
      <c r="M5187" s="166">
        <v>80.5</v>
      </c>
      <c r="N5187" s="166">
        <v>72.48</v>
      </c>
      <c r="O5187" s="166">
        <v>100</v>
      </c>
      <c r="P5187" s="166">
        <v>100</v>
      </c>
      <c r="Q5187" s="166">
        <v>37.4</v>
      </c>
      <c r="R5187" s="166">
        <v>34.07</v>
      </c>
      <c r="S5187" s="166">
        <v>64.040000000000006</v>
      </c>
      <c r="T5187" s="166">
        <v>10</v>
      </c>
      <c r="U5187" s="166">
        <v>100</v>
      </c>
      <c r="V5187" s="166">
        <v>100</v>
      </c>
      <c r="W5187" s="166">
        <v>48.29</v>
      </c>
      <c r="X5187" s="166">
        <v>10</v>
      </c>
      <c r="Y5187" s="166">
        <v>12.43</v>
      </c>
      <c r="Z5187" s="166">
        <v>100</v>
      </c>
      <c r="AA5187" s="166">
        <v>100</v>
      </c>
      <c r="AB5187" s="166">
        <v>100</v>
      </c>
      <c r="AC5187" s="166">
        <v>81.14</v>
      </c>
      <c r="AD5187" s="166">
        <v>89.8</v>
      </c>
      <c r="AE5187" s="166">
        <v>62.18</v>
      </c>
      <c r="AF5187" s="166">
        <v>100</v>
      </c>
      <c r="AH5187" s="169">
        <v>1</v>
      </c>
      <c r="AI5187" s="169">
        <v>1</v>
      </c>
      <c r="AJ5187" s="169">
        <f t="shared" si="246"/>
        <v>0.78916666666666668</v>
      </c>
      <c r="AK5187" s="169">
        <f t="shared" si="246"/>
        <v>0.70440666666666663</v>
      </c>
      <c r="AL5187" s="166">
        <f t="shared" si="247"/>
        <v>0</v>
      </c>
      <c r="AM5187" s="170">
        <f t="shared" si="248"/>
        <v>8</v>
      </c>
    </row>
    <row r="5188" spans="1:39" x14ac:dyDescent="0.25">
      <c r="A5188" s="168">
        <v>42586</v>
      </c>
      <c r="B5188" s="166">
        <v>1</v>
      </c>
      <c r="C5188" s="166">
        <v>100</v>
      </c>
      <c r="D5188" s="166">
        <v>78.400000000000006</v>
      </c>
      <c r="E5188" s="166">
        <v>19.87</v>
      </c>
      <c r="F5188" s="166">
        <v>100</v>
      </c>
      <c r="G5188" s="166">
        <v>69.27</v>
      </c>
      <c r="H5188" s="166">
        <v>100</v>
      </c>
      <c r="I5188" s="166">
        <v>100</v>
      </c>
      <c r="J5188" s="166">
        <v>85.42</v>
      </c>
      <c r="K5188" s="166">
        <v>100</v>
      </c>
      <c r="L5188" s="166">
        <v>100</v>
      </c>
      <c r="M5188" s="166">
        <v>81.56</v>
      </c>
      <c r="N5188" s="166">
        <v>84.44</v>
      </c>
      <c r="O5188" s="166">
        <v>100</v>
      </c>
      <c r="P5188" s="166">
        <v>100</v>
      </c>
      <c r="Q5188" s="166">
        <v>45.27</v>
      </c>
      <c r="R5188" s="166">
        <v>53.8</v>
      </c>
      <c r="S5188" s="166">
        <v>58.42</v>
      </c>
      <c r="T5188" s="166">
        <v>10</v>
      </c>
      <c r="U5188" s="166">
        <v>100</v>
      </c>
      <c r="V5188" s="166">
        <v>100</v>
      </c>
      <c r="W5188" s="166">
        <v>80.94</v>
      </c>
      <c r="X5188" s="166">
        <v>10</v>
      </c>
      <c r="Y5188" s="166">
        <v>20.59</v>
      </c>
      <c r="Z5188" s="166">
        <v>100</v>
      </c>
      <c r="AA5188" s="166">
        <v>100</v>
      </c>
      <c r="AB5188" s="166">
        <v>100</v>
      </c>
      <c r="AC5188" s="166">
        <v>76.44</v>
      </c>
      <c r="AD5188" s="166">
        <v>82.59</v>
      </c>
      <c r="AE5188" s="166">
        <v>79.92</v>
      </c>
      <c r="AF5188" s="166">
        <v>100</v>
      </c>
      <c r="AH5188" s="169">
        <v>1</v>
      </c>
      <c r="AI5188" s="169">
        <v>1</v>
      </c>
      <c r="AJ5188" s="169">
        <f t="shared" ref="AJ5188:AK5251" si="249">AVERAGEIF($C$1:$AF$1,AJ$2,$C5188:$AF5188)/100</f>
        <v>0.80309999999999993</v>
      </c>
      <c r="AK5188" s="169">
        <f t="shared" si="249"/>
        <v>0.75485333333333327</v>
      </c>
      <c r="AL5188" s="166">
        <f t="shared" ref="AL5188:AL5251" si="250">IF(AND(B5188&gt;=6,B5188&lt;23),1,0)</f>
        <v>0</v>
      </c>
      <c r="AM5188" s="170">
        <f t="shared" ref="AM5188:AM5251" si="251">MONTH(A5188)</f>
        <v>8</v>
      </c>
    </row>
    <row r="5189" spans="1:39" x14ac:dyDescent="0.25">
      <c r="A5189" s="168">
        <v>42586</v>
      </c>
      <c r="B5189" s="166">
        <v>2</v>
      </c>
      <c r="C5189" s="166">
        <v>100</v>
      </c>
      <c r="D5189" s="166">
        <v>100</v>
      </c>
      <c r="E5189" s="166">
        <v>27.3</v>
      </c>
      <c r="F5189" s="166">
        <v>100</v>
      </c>
      <c r="G5189" s="166">
        <v>55.94</v>
      </c>
      <c r="H5189" s="166">
        <v>80.5</v>
      </c>
      <c r="I5189" s="166">
        <v>100</v>
      </c>
      <c r="J5189" s="166">
        <v>73</v>
      </c>
      <c r="K5189" s="166">
        <v>100</v>
      </c>
      <c r="L5189" s="166">
        <v>100</v>
      </c>
      <c r="M5189" s="166">
        <v>84.67</v>
      </c>
      <c r="N5189" s="166">
        <v>60.27</v>
      </c>
      <c r="O5189" s="166">
        <v>100</v>
      </c>
      <c r="P5189" s="166">
        <v>100</v>
      </c>
      <c r="Q5189" s="166">
        <v>40.07</v>
      </c>
      <c r="R5189" s="166">
        <v>36.24</v>
      </c>
      <c r="S5189" s="166">
        <v>50.66</v>
      </c>
      <c r="T5189" s="166">
        <v>10</v>
      </c>
      <c r="U5189" s="166">
        <v>86.13</v>
      </c>
      <c r="V5189" s="166">
        <v>80.83</v>
      </c>
      <c r="W5189" s="166">
        <v>54.98</v>
      </c>
      <c r="X5189" s="166">
        <v>10</v>
      </c>
      <c r="Y5189" s="166">
        <v>34.869999999999997</v>
      </c>
      <c r="Z5189" s="166">
        <v>82.29</v>
      </c>
      <c r="AA5189" s="166">
        <v>100</v>
      </c>
      <c r="AB5189" s="166">
        <v>100</v>
      </c>
      <c r="AC5189" s="166">
        <v>100</v>
      </c>
      <c r="AD5189" s="166">
        <v>64.040000000000006</v>
      </c>
      <c r="AE5189" s="166">
        <v>70.12</v>
      </c>
      <c r="AF5189" s="166">
        <v>100</v>
      </c>
      <c r="AH5189" s="169">
        <v>1</v>
      </c>
      <c r="AI5189" s="169">
        <v>1</v>
      </c>
      <c r="AJ5189" s="169">
        <f t="shared" si="249"/>
        <v>0.73144666666666669</v>
      </c>
      <c r="AK5189" s="169">
        <f t="shared" si="249"/>
        <v>0.73649333333333344</v>
      </c>
      <c r="AL5189" s="166">
        <f t="shared" si="250"/>
        <v>0</v>
      </c>
      <c r="AM5189" s="170">
        <f t="shared" si="251"/>
        <v>8</v>
      </c>
    </row>
    <row r="5190" spans="1:39" x14ac:dyDescent="0.25">
      <c r="A5190" s="168">
        <v>42586</v>
      </c>
      <c r="B5190" s="166">
        <v>3</v>
      </c>
      <c r="C5190" s="166">
        <v>100</v>
      </c>
      <c r="D5190" s="166">
        <v>100</v>
      </c>
      <c r="E5190" s="166">
        <v>50.49</v>
      </c>
      <c r="F5190" s="166">
        <v>100</v>
      </c>
      <c r="G5190" s="166">
        <v>59.86</v>
      </c>
      <c r="H5190" s="166">
        <v>80.430000000000007</v>
      </c>
      <c r="I5190" s="166">
        <v>100</v>
      </c>
      <c r="J5190" s="166">
        <v>78.010000000000005</v>
      </c>
      <c r="K5190" s="166">
        <v>100</v>
      </c>
      <c r="L5190" s="166">
        <v>100</v>
      </c>
      <c r="M5190" s="166">
        <v>79.010000000000005</v>
      </c>
      <c r="N5190" s="166">
        <v>49.98</v>
      </c>
      <c r="O5190" s="166">
        <v>100</v>
      </c>
      <c r="P5190" s="166">
        <v>100</v>
      </c>
      <c r="Q5190" s="166">
        <v>50.51</v>
      </c>
      <c r="R5190" s="166">
        <v>44.34</v>
      </c>
      <c r="S5190" s="166">
        <v>41.26</v>
      </c>
      <c r="T5190" s="166">
        <v>27.24</v>
      </c>
      <c r="U5190" s="166">
        <v>100</v>
      </c>
      <c r="V5190" s="166">
        <v>65.03</v>
      </c>
      <c r="W5190" s="166">
        <v>54.49</v>
      </c>
      <c r="X5190" s="166">
        <v>10.49</v>
      </c>
      <c r="Y5190" s="166">
        <v>31.34</v>
      </c>
      <c r="Z5190" s="166">
        <v>65.010000000000005</v>
      </c>
      <c r="AA5190" s="166">
        <v>100</v>
      </c>
      <c r="AB5190" s="166">
        <v>100</v>
      </c>
      <c r="AC5190" s="166">
        <v>82.01</v>
      </c>
      <c r="AD5190" s="166">
        <v>64.819999999999993</v>
      </c>
      <c r="AE5190" s="166">
        <v>64.349999999999994</v>
      </c>
      <c r="AF5190" s="166">
        <v>100</v>
      </c>
      <c r="AH5190" s="169">
        <v>1</v>
      </c>
      <c r="AI5190" s="169">
        <v>1</v>
      </c>
      <c r="AJ5190" s="169">
        <f t="shared" si="249"/>
        <v>0.72356666666666669</v>
      </c>
      <c r="AK5190" s="169">
        <f t="shared" si="249"/>
        <v>0.74221333333333339</v>
      </c>
      <c r="AL5190" s="166">
        <f t="shared" si="250"/>
        <v>0</v>
      </c>
      <c r="AM5190" s="170">
        <f t="shared" si="251"/>
        <v>8</v>
      </c>
    </row>
    <row r="5191" spans="1:39" x14ac:dyDescent="0.25">
      <c r="A5191" s="168">
        <v>42586</v>
      </c>
      <c r="B5191" s="166">
        <v>4</v>
      </c>
      <c r="C5191" s="166">
        <v>100</v>
      </c>
      <c r="D5191" s="166">
        <v>100</v>
      </c>
      <c r="E5191" s="166">
        <v>64.72</v>
      </c>
      <c r="F5191" s="166">
        <v>100</v>
      </c>
      <c r="G5191" s="166">
        <v>41.97</v>
      </c>
      <c r="H5191" s="166">
        <v>56.92</v>
      </c>
      <c r="I5191" s="166">
        <v>100</v>
      </c>
      <c r="J5191" s="166">
        <v>77.62</v>
      </c>
      <c r="K5191" s="166">
        <v>100</v>
      </c>
      <c r="L5191" s="166">
        <v>100</v>
      </c>
      <c r="M5191" s="166">
        <v>78.91</v>
      </c>
      <c r="N5191" s="166">
        <v>22.03</v>
      </c>
      <c r="O5191" s="166">
        <v>100</v>
      </c>
      <c r="P5191" s="166">
        <v>100</v>
      </c>
      <c r="Q5191" s="166">
        <v>66.739999999999995</v>
      </c>
      <c r="R5191" s="166">
        <v>45.69</v>
      </c>
      <c r="S5191" s="166">
        <v>40.71</v>
      </c>
      <c r="T5191" s="166">
        <v>32.72</v>
      </c>
      <c r="U5191" s="166">
        <v>87.76</v>
      </c>
      <c r="V5191" s="166">
        <v>50.19</v>
      </c>
      <c r="W5191" s="166">
        <v>57.31</v>
      </c>
      <c r="X5191" s="166">
        <v>27.82</v>
      </c>
      <c r="Y5191" s="166">
        <v>45.61</v>
      </c>
      <c r="Z5191" s="166">
        <v>63.1</v>
      </c>
      <c r="AA5191" s="166">
        <v>100</v>
      </c>
      <c r="AB5191" s="166">
        <v>100</v>
      </c>
      <c r="AC5191" s="166">
        <v>70.77</v>
      </c>
      <c r="AD5191" s="166">
        <v>65.36</v>
      </c>
      <c r="AE5191" s="166">
        <v>71.400000000000006</v>
      </c>
      <c r="AF5191" s="166">
        <v>100</v>
      </c>
      <c r="AH5191" s="169">
        <v>1</v>
      </c>
      <c r="AI5191" s="169">
        <v>1</v>
      </c>
      <c r="AJ5191" s="169">
        <f t="shared" si="249"/>
        <v>0.69430000000000025</v>
      </c>
      <c r="AK5191" s="169">
        <f t="shared" si="249"/>
        <v>0.75060000000000016</v>
      </c>
      <c r="AL5191" s="166">
        <f t="shared" si="250"/>
        <v>0</v>
      </c>
      <c r="AM5191" s="170">
        <f t="shared" si="251"/>
        <v>8</v>
      </c>
    </row>
    <row r="5192" spans="1:39" x14ac:dyDescent="0.25">
      <c r="A5192" s="168">
        <v>42586</v>
      </c>
      <c r="B5192" s="166">
        <v>5</v>
      </c>
      <c r="C5192" s="166">
        <v>100</v>
      </c>
      <c r="D5192" s="166">
        <v>100</v>
      </c>
      <c r="E5192" s="166">
        <v>100</v>
      </c>
      <c r="F5192" s="166">
        <v>100</v>
      </c>
      <c r="G5192" s="166">
        <v>32.85</v>
      </c>
      <c r="H5192" s="166">
        <v>45.07</v>
      </c>
      <c r="I5192" s="166">
        <v>100</v>
      </c>
      <c r="J5192" s="166">
        <v>77.16</v>
      </c>
      <c r="K5192" s="166">
        <v>100</v>
      </c>
      <c r="L5192" s="166">
        <v>100</v>
      </c>
      <c r="M5192" s="166">
        <v>85.37</v>
      </c>
      <c r="N5192" s="166">
        <v>10</v>
      </c>
      <c r="O5192" s="166">
        <v>100</v>
      </c>
      <c r="P5192" s="166">
        <v>100</v>
      </c>
      <c r="Q5192" s="166">
        <v>77.12</v>
      </c>
      <c r="R5192" s="166">
        <v>53.49</v>
      </c>
      <c r="S5192" s="166">
        <v>37.979999999999997</v>
      </c>
      <c r="T5192" s="166">
        <v>42.92</v>
      </c>
      <c r="U5192" s="166">
        <v>100</v>
      </c>
      <c r="V5192" s="166">
        <v>75.34</v>
      </c>
      <c r="W5192" s="166">
        <v>71.41</v>
      </c>
      <c r="X5192" s="166">
        <v>33.47</v>
      </c>
      <c r="Y5192" s="166">
        <v>24.81</v>
      </c>
      <c r="Z5192" s="166">
        <v>64.37</v>
      </c>
      <c r="AA5192" s="166">
        <v>100</v>
      </c>
      <c r="AB5192" s="166">
        <v>100</v>
      </c>
      <c r="AC5192" s="166">
        <v>56.49</v>
      </c>
      <c r="AD5192" s="166">
        <v>55.05</v>
      </c>
      <c r="AE5192" s="166">
        <v>85.64</v>
      </c>
      <c r="AF5192" s="166">
        <v>100</v>
      </c>
      <c r="AH5192" s="169">
        <v>0.82400000000000007</v>
      </c>
      <c r="AI5192" s="169">
        <v>1</v>
      </c>
      <c r="AJ5192" s="169">
        <f t="shared" si="249"/>
        <v>0.70457999999999998</v>
      </c>
      <c r="AK5192" s="169">
        <f t="shared" si="249"/>
        <v>0.78111333333333333</v>
      </c>
      <c r="AL5192" s="166">
        <f t="shared" si="250"/>
        <v>0</v>
      </c>
      <c r="AM5192" s="170">
        <f t="shared" si="251"/>
        <v>8</v>
      </c>
    </row>
    <row r="5193" spans="1:39" x14ac:dyDescent="0.25">
      <c r="A5193" s="168">
        <v>42586</v>
      </c>
      <c r="B5193" s="166">
        <v>6</v>
      </c>
      <c r="C5193" s="166">
        <v>100</v>
      </c>
      <c r="D5193" s="166">
        <v>100</v>
      </c>
      <c r="E5193" s="166">
        <v>100</v>
      </c>
      <c r="F5193" s="166">
        <v>100</v>
      </c>
      <c r="G5193" s="166">
        <v>37.85</v>
      </c>
      <c r="H5193" s="166">
        <v>37.31</v>
      </c>
      <c r="I5193" s="166">
        <v>100</v>
      </c>
      <c r="J5193" s="166">
        <v>66.73</v>
      </c>
      <c r="K5193" s="166">
        <v>87.95</v>
      </c>
      <c r="L5193" s="166">
        <v>100</v>
      </c>
      <c r="M5193" s="166">
        <v>88.62</v>
      </c>
      <c r="N5193" s="166">
        <v>13.78</v>
      </c>
      <c r="O5193" s="166">
        <v>100</v>
      </c>
      <c r="P5193" s="166">
        <v>100</v>
      </c>
      <c r="Q5193" s="166">
        <v>78.42</v>
      </c>
      <c r="R5193" s="166">
        <v>55.86</v>
      </c>
      <c r="S5193" s="166">
        <v>36.53</v>
      </c>
      <c r="T5193" s="166">
        <v>61.36</v>
      </c>
      <c r="U5193" s="166">
        <v>100</v>
      </c>
      <c r="V5193" s="166">
        <v>65.13</v>
      </c>
      <c r="W5193" s="166">
        <v>78.08</v>
      </c>
      <c r="X5193" s="166">
        <v>14.99</v>
      </c>
      <c r="Y5193" s="166">
        <v>38.07</v>
      </c>
      <c r="Z5193" s="166">
        <v>65.03</v>
      </c>
      <c r="AA5193" s="166">
        <v>100</v>
      </c>
      <c r="AB5193" s="166">
        <v>100</v>
      </c>
      <c r="AC5193" s="166">
        <v>66.97</v>
      </c>
      <c r="AD5193" s="166">
        <v>48.28</v>
      </c>
      <c r="AE5193" s="166">
        <v>69.650000000000006</v>
      </c>
      <c r="AF5193" s="166">
        <v>100</v>
      </c>
      <c r="AH5193" s="169">
        <v>0.58700000000000008</v>
      </c>
      <c r="AI5193" s="169">
        <v>0.97599999999999998</v>
      </c>
      <c r="AJ5193" s="169">
        <f t="shared" si="249"/>
        <v>0.68564666666666652</v>
      </c>
      <c r="AK5193" s="169">
        <f t="shared" si="249"/>
        <v>0.78809333333333342</v>
      </c>
      <c r="AL5193" s="166">
        <f t="shared" si="250"/>
        <v>1</v>
      </c>
      <c r="AM5193" s="170">
        <f t="shared" si="251"/>
        <v>8</v>
      </c>
    </row>
    <row r="5194" spans="1:39" x14ac:dyDescent="0.25">
      <c r="A5194" s="168">
        <v>42586</v>
      </c>
      <c r="B5194" s="166">
        <v>7</v>
      </c>
      <c r="C5194" s="166">
        <v>100</v>
      </c>
      <c r="D5194" s="166">
        <v>100</v>
      </c>
      <c r="E5194" s="166">
        <v>100</v>
      </c>
      <c r="F5194" s="166">
        <v>100</v>
      </c>
      <c r="G5194" s="166">
        <v>66.5</v>
      </c>
      <c r="H5194" s="166">
        <v>71.7</v>
      </c>
      <c r="I5194" s="166">
        <v>74.81</v>
      </c>
      <c r="J5194" s="166">
        <v>41.1</v>
      </c>
      <c r="K5194" s="166">
        <v>100</v>
      </c>
      <c r="L5194" s="166">
        <v>100</v>
      </c>
      <c r="M5194" s="166">
        <v>88.08</v>
      </c>
      <c r="N5194" s="166">
        <v>35.590000000000003</v>
      </c>
      <c r="O5194" s="166">
        <v>74.03</v>
      </c>
      <c r="P5194" s="166">
        <v>100</v>
      </c>
      <c r="Q5194" s="166">
        <v>51.26</v>
      </c>
      <c r="R5194" s="166">
        <v>41.71</v>
      </c>
      <c r="S5194" s="166">
        <v>43.58</v>
      </c>
      <c r="T5194" s="166">
        <v>66.56</v>
      </c>
      <c r="U5194" s="166">
        <v>100</v>
      </c>
      <c r="V5194" s="166">
        <v>65.66</v>
      </c>
      <c r="W5194" s="166">
        <v>67.400000000000006</v>
      </c>
      <c r="X5194" s="166">
        <v>34.33</v>
      </c>
      <c r="Y5194" s="166">
        <v>47.27</v>
      </c>
      <c r="Z5194" s="166">
        <v>70.11</v>
      </c>
      <c r="AA5194" s="166">
        <v>100</v>
      </c>
      <c r="AB5194" s="166">
        <v>100</v>
      </c>
      <c r="AC5194" s="166">
        <v>64.36</v>
      </c>
      <c r="AD5194" s="166">
        <v>21.85</v>
      </c>
      <c r="AE5194" s="166">
        <v>80.98</v>
      </c>
      <c r="AF5194" s="166">
        <v>100</v>
      </c>
      <c r="AH5194" s="169">
        <v>0.42200000000000004</v>
      </c>
      <c r="AI5194" s="169">
        <v>0.76500000000000001</v>
      </c>
      <c r="AJ5194" s="169">
        <f t="shared" si="249"/>
        <v>0.69907333333333344</v>
      </c>
      <c r="AK5194" s="169">
        <f t="shared" si="249"/>
        <v>0.77218000000000009</v>
      </c>
      <c r="AL5194" s="166">
        <f t="shared" si="250"/>
        <v>1</v>
      </c>
      <c r="AM5194" s="170">
        <f t="shared" si="251"/>
        <v>8</v>
      </c>
    </row>
    <row r="5195" spans="1:39" x14ac:dyDescent="0.25">
      <c r="A5195" s="168">
        <v>42586</v>
      </c>
      <c r="B5195" s="166">
        <v>8</v>
      </c>
      <c r="C5195" s="166">
        <v>100</v>
      </c>
      <c r="D5195" s="166">
        <v>76.66</v>
      </c>
      <c r="E5195" s="166">
        <v>100</v>
      </c>
      <c r="F5195" s="166">
        <v>100</v>
      </c>
      <c r="G5195" s="166">
        <v>81.430000000000007</v>
      </c>
      <c r="H5195" s="166">
        <v>79.739999999999995</v>
      </c>
      <c r="I5195" s="166">
        <v>89.75</v>
      </c>
      <c r="J5195" s="166">
        <v>37.9</v>
      </c>
      <c r="K5195" s="166">
        <v>100</v>
      </c>
      <c r="L5195" s="166">
        <v>100</v>
      </c>
      <c r="M5195" s="166">
        <v>67.819999999999993</v>
      </c>
      <c r="N5195" s="166">
        <v>36.92</v>
      </c>
      <c r="O5195" s="166">
        <v>100</v>
      </c>
      <c r="P5195" s="166">
        <v>100</v>
      </c>
      <c r="Q5195" s="166">
        <v>52.6</v>
      </c>
      <c r="R5195" s="166">
        <v>54.53</v>
      </c>
      <c r="S5195" s="166">
        <v>71.91</v>
      </c>
      <c r="T5195" s="166">
        <v>77</v>
      </c>
      <c r="U5195" s="166">
        <v>100</v>
      </c>
      <c r="V5195" s="166">
        <v>66.52</v>
      </c>
      <c r="W5195" s="166">
        <v>70.78</v>
      </c>
      <c r="X5195" s="166">
        <v>43.26</v>
      </c>
      <c r="Y5195" s="166">
        <v>55.43</v>
      </c>
      <c r="Z5195" s="166">
        <v>76.12</v>
      </c>
      <c r="AA5195" s="166">
        <v>100</v>
      </c>
      <c r="AB5195" s="166">
        <v>100</v>
      </c>
      <c r="AC5195" s="166">
        <v>62.95</v>
      </c>
      <c r="AD5195" s="166">
        <v>10</v>
      </c>
      <c r="AE5195" s="166">
        <v>100</v>
      </c>
      <c r="AF5195" s="166">
        <v>100</v>
      </c>
      <c r="AH5195" s="169">
        <v>0.37200000000000005</v>
      </c>
      <c r="AI5195" s="169">
        <v>0.59699999999999998</v>
      </c>
      <c r="AJ5195" s="169">
        <f t="shared" si="249"/>
        <v>0.70576666666666665</v>
      </c>
      <c r="AK5195" s="169">
        <f t="shared" si="249"/>
        <v>0.83511333333333326</v>
      </c>
      <c r="AL5195" s="166">
        <f t="shared" si="250"/>
        <v>1</v>
      </c>
      <c r="AM5195" s="170">
        <f t="shared" si="251"/>
        <v>8</v>
      </c>
    </row>
    <row r="5196" spans="1:39" x14ac:dyDescent="0.25">
      <c r="A5196" s="168">
        <v>42586</v>
      </c>
      <c r="B5196" s="166">
        <v>9</v>
      </c>
      <c r="C5196" s="166">
        <v>100</v>
      </c>
      <c r="D5196" s="166">
        <v>100</v>
      </c>
      <c r="E5196" s="166">
        <v>100</v>
      </c>
      <c r="F5196" s="166">
        <v>100</v>
      </c>
      <c r="G5196" s="166">
        <v>100</v>
      </c>
      <c r="H5196" s="166">
        <v>88.39</v>
      </c>
      <c r="I5196" s="166">
        <v>100</v>
      </c>
      <c r="J5196" s="166">
        <v>41.19</v>
      </c>
      <c r="K5196" s="166">
        <v>83.13</v>
      </c>
      <c r="L5196" s="166">
        <v>100</v>
      </c>
      <c r="M5196" s="166">
        <v>63.4</v>
      </c>
      <c r="N5196" s="166">
        <v>58.47</v>
      </c>
      <c r="O5196" s="166">
        <v>81.22</v>
      </c>
      <c r="P5196" s="166">
        <v>100</v>
      </c>
      <c r="Q5196" s="166">
        <v>52.53</v>
      </c>
      <c r="R5196" s="166">
        <v>49.18</v>
      </c>
      <c r="S5196" s="166">
        <v>83.07</v>
      </c>
      <c r="T5196" s="166">
        <v>56.34</v>
      </c>
      <c r="U5196" s="166">
        <v>100</v>
      </c>
      <c r="V5196" s="166">
        <v>65.36</v>
      </c>
      <c r="W5196" s="166">
        <v>69.319999999999993</v>
      </c>
      <c r="X5196" s="166">
        <v>44.39</v>
      </c>
      <c r="Y5196" s="166">
        <v>80.17</v>
      </c>
      <c r="Z5196" s="166">
        <v>100</v>
      </c>
      <c r="AA5196" s="166">
        <v>100</v>
      </c>
      <c r="AB5196" s="166">
        <v>100</v>
      </c>
      <c r="AC5196" s="166">
        <v>76.849999999999994</v>
      </c>
      <c r="AD5196" s="166">
        <v>10</v>
      </c>
      <c r="AE5196" s="166">
        <v>85.32</v>
      </c>
      <c r="AF5196" s="166">
        <v>100</v>
      </c>
      <c r="AH5196" s="169">
        <v>0.34899999999999998</v>
      </c>
      <c r="AI5196" s="169">
        <v>0.46700000000000003</v>
      </c>
      <c r="AJ5196" s="169">
        <f t="shared" si="249"/>
        <v>0.74221333333333339</v>
      </c>
      <c r="AK5196" s="169">
        <f t="shared" si="249"/>
        <v>0.85000666666666636</v>
      </c>
      <c r="AL5196" s="166">
        <f t="shared" si="250"/>
        <v>1</v>
      </c>
      <c r="AM5196" s="170">
        <f t="shared" si="251"/>
        <v>8</v>
      </c>
    </row>
    <row r="5197" spans="1:39" x14ac:dyDescent="0.25">
      <c r="A5197" s="168">
        <v>42586</v>
      </c>
      <c r="B5197" s="166">
        <v>10</v>
      </c>
      <c r="C5197" s="166">
        <v>81.91</v>
      </c>
      <c r="D5197" s="166">
        <v>75.510000000000005</v>
      </c>
      <c r="E5197" s="166">
        <v>88.11</v>
      </c>
      <c r="F5197" s="166">
        <v>100</v>
      </c>
      <c r="G5197" s="166">
        <v>100</v>
      </c>
      <c r="H5197" s="166">
        <v>83.28</v>
      </c>
      <c r="I5197" s="166">
        <v>100</v>
      </c>
      <c r="J5197" s="166">
        <v>64.69</v>
      </c>
      <c r="K5197" s="166">
        <v>75.28</v>
      </c>
      <c r="L5197" s="166">
        <v>100</v>
      </c>
      <c r="M5197" s="166">
        <v>47.37</v>
      </c>
      <c r="N5197" s="166">
        <v>60.41</v>
      </c>
      <c r="O5197" s="166">
        <v>72.59</v>
      </c>
      <c r="P5197" s="166">
        <v>100</v>
      </c>
      <c r="Q5197" s="166">
        <v>40.450000000000003</v>
      </c>
      <c r="R5197" s="166">
        <v>68.33</v>
      </c>
      <c r="S5197" s="166">
        <v>67.58</v>
      </c>
      <c r="T5197" s="166">
        <v>55.93</v>
      </c>
      <c r="U5197" s="166">
        <v>68.83</v>
      </c>
      <c r="V5197" s="166">
        <v>100</v>
      </c>
      <c r="W5197" s="166">
        <v>82.18</v>
      </c>
      <c r="X5197" s="166">
        <v>51.03</v>
      </c>
      <c r="Y5197" s="166">
        <v>78.510000000000005</v>
      </c>
      <c r="Z5197" s="166">
        <v>100</v>
      </c>
      <c r="AA5197" s="166">
        <v>76.599999999999994</v>
      </c>
      <c r="AB5197" s="166">
        <v>89.91</v>
      </c>
      <c r="AC5197" s="166">
        <v>79.709999999999994</v>
      </c>
      <c r="AD5197" s="166">
        <v>21.81</v>
      </c>
      <c r="AE5197" s="166">
        <v>71.67</v>
      </c>
      <c r="AF5197" s="166">
        <v>100</v>
      </c>
      <c r="AH5197" s="169">
        <v>0.35899999999999999</v>
      </c>
      <c r="AI5197" s="169">
        <v>0.4</v>
      </c>
      <c r="AJ5197" s="169">
        <f t="shared" si="249"/>
        <v>0.78059999999999985</v>
      </c>
      <c r="AK5197" s="169">
        <f t="shared" si="249"/>
        <v>0.75386000000000009</v>
      </c>
      <c r="AL5197" s="166">
        <f t="shared" si="250"/>
        <v>1</v>
      </c>
      <c r="AM5197" s="170">
        <f t="shared" si="251"/>
        <v>8</v>
      </c>
    </row>
    <row r="5198" spans="1:39" x14ac:dyDescent="0.25">
      <c r="A5198" s="168">
        <v>42586</v>
      </c>
      <c r="B5198" s="166">
        <v>11</v>
      </c>
      <c r="C5198" s="166">
        <v>100</v>
      </c>
      <c r="D5198" s="166">
        <v>64.040000000000006</v>
      </c>
      <c r="E5198" s="166">
        <v>81.77</v>
      </c>
      <c r="F5198" s="166">
        <v>79.02</v>
      </c>
      <c r="G5198" s="166">
        <v>100</v>
      </c>
      <c r="H5198" s="166">
        <v>100</v>
      </c>
      <c r="I5198" s="166">
        <v>87.71</v>
      </c>
      <c r="J5198" s="166">
        <v>60.59</v>
      </c>
      <c r="K5198" s="166">
        <v>85.58</v>
      </c>
      <c r="L5198" s="166">
        <v>100</v>
      </c>
      <c r="M5198" s="166">
        <v>30.88</v>
      </c>
      <c r="N5198" s="166">
        <v>60.08</v>
      </c>
      <c r="O5198" s="166">
        <v>78.400000000000006</v>
      </c>
      <c r="P5198" s="166">
        <v>100</v>
      </c>
      <c r="Q5198" s="166">
        <v>43.98</v>
      </c>
      <c r="R5198" s="166">
        <v>48.54</v>
      </c>
      <c r="S5198" s="166">
        <v>74.33</v>
      </c>
      <c r="T5198" s="166">
        <v>67.47</v>
      </c>
      <c r="U5198" s="166">
        <v>54.68</v>
      </c>
      <c r="V5198" s="166">
        <v>100</v>
      </c>
      <c r="W5198" s="166">
        <v>75.63</v>
      </c>
      <c r="X5198" s="166">
        <v>40.86</v>
      </c>
      <c r="Y5198" s="166">
        <v>88</v>
      </c>
      <c r="Z5198" s="166">
        <v>100</v>
      </c>
      <c r="AA5198" s="166">
        <v>74.87</v>
      </c>
      <c r="AB5198" s="166">
        <v>100</v>
      </c>
      <c r="AC5198" s="166">
        <v>100</v>
      </c>
      <c r="AD5198" s="166">
        <v>34.57</v>
      </c>
      <c r="AE5198" s="166">
        <v>83.1</v>
      </c>
      <c r="AF5198" s="166">
        <v>100</v>
      </c>
      <c r="AH5198" s="169">
        <v>0.42899999999999999</v>
      </c>
      <c r="AI5198" s="169">
        <v>0.434</v>
      </c>
      <c r="AJ5198" s="169">
        <f t="shared" si="249"/>
        <v>0.77011333333333343</v>
      </c>
      <c r="AK5198" s="169">
        <f t="shared" si="249"/>
        <v>0.77261999999999986</v>
      </c>
      <c r="AL5198" s="166">
        <f t="shared" si="250"/>
        <v>1</v>
      </c>
      <c r="AM5198" s="170">
        <f t="shared" si="251"/>
        <v>8</v>
      </c>
    </row>
    <row r="5199" spans="1:39" x14ac:dyDescent="0.25">
      <c r="A5199" s="168">
        <v>42586</v>
      </c>
      <c r="B5199" s="166">
        <v>12</v>
      </c>
      <c r="C5199" s="166">
        <v>100</v>
      </c>
      <c r="D5199" s="166">
        <v>50.8</v>
      </c>
      <c r="E5199" s="166">
        <v>78.45</v>
      </c>
      <c r="F5199" s="166">
        <v>100</v>
      </c>
      <c r="G5199" s="166">
        <v>82.62</v>
      </c>
      <c r="H5199" s="166">
        <v>100</v>
      </c>
      <c r="I5199" s="166">
        <v>66.53</v>
      </c>
      <c r="J5199" s="166">
        <v>72.430000000000007</v>
      </c>
      <c r="K5199" s="166">
        <v>100</v>
      </c>
      <c r="L5199" s="166">
        <v>100</v>
      </c>
      <c r="M5199" s="166">
        <v>32.06</v>
      </c>
      <c r="N5199" s="166">
        <v>62.21</v>
      </c>
      <c r="O5199" s="166">
        <v>100</v>
      </c>
      <c r="P5199" s="166">
        <v>100</v>
      </c>
      <c r="Q5199" s="166">
        <v>34</v>
      </c>
      <c r="R5199" s="166">
        <v>32.340000000000003</v>
      </c>
      <c r="S5199" s="166">
        <v>65.42</v>
      </c>
      <c r="T5199" s="166">
        <v>100</v>
      </c>
      <c r="U5199" s="166">
        <v>32.159999999999997</v>
      </c>
      <c r="V5199" s="166">
        <v>100</v>
      </c>
      <c r="W5199" s="166">
        <v>63.13</v>
      </c>
      <c r="X5199" s="166">
        <v>29.35</v>
      </c>
      <c r="Y5199" s="166">
        <v>100</v>
      </c>
      <c r="Z5199" s="166">
        <v>100</v>
      </c>
      <c r="AA5199" s="166">
        <v>46.87</v>
      </c>
      <c r="AB5199" s="166">
        <v>65.19</v>
      </c>
      <c r="AC5199" s="166">
        <v>100</v>
      </c>
      <c r="AD5199" s="166">
        <v>49.26</v>
      </c>
      <c r="AE5199" s="166">
        <v>82.27</v>
      </c>
      <c r="AF5199" s="166">
        <v>100</v>
      </c>
      <c r="AH5199" s="169">
        <v>0.37200000000000005</v>
      </c>
      <c r="AI5199" s="169">
        <v>0.376</v>
      </c>
      <c r="AJ5199" s="169">
        <f t="shared" si="249"/>
        <v>0.77438666666666678</v>
      </c>
      <c r="AK5199" s="169">
        <f t="shared" si="249"/>
        <v>0.72233999999999998</v>
      </c>
      <c r="AL5199" s="166">
        <f t="shared" si="250"/>
        <v>1</v>
      </c>
      <c r="AM5199" s="170">
        <f t="shared" si="251"/>
        <v>8</v>
      </c>
    </row>
    <row r="5200" spans="1:39" x14ac:dyDescent="0.25">
      <c r="A5200" s="168">
        <v>42586</v>
      </c>
      <c r="B5200" s="166">
        <v>13</v>
      </c>
      <c r="C5200" s="166">
        <v>100</v>
      </c>
      <c r="D5200" s="166">
        <v>66.459999999999994</v>
      </c>
      <c r="E5200" s="166">
        <v>73.239999999999995</v>
      </c>
      <c r="F5200" s="166">
        <v>100</v>
      </c>
      <c r="G5200" s="166">
        <v>100</v>
      </c>
      <c r="H5200" s="166">
        <v>100</v>
      </c>
      <c r="I5200" s="166">
        <v>71.069999999999993</v>
      </c>
      <c r="J5200" s="166">
        <v>78.180000000000007</v>
      </c>
      <c r="K5200" s="166">
        <v>100</v>
      </c>
      <c r="L5200" s="166">
        <v>100</v>
      </c>
      <c r="M5200" s="166">
        <v>45.72</v>
      </c>
      <c r="N5200" s="166">
        <v>59.71</v>
      </c>
      <c r="O5200" s="166">
        <v>88.26</v>
      </c>
      <c r="P5200" s="166">
        <v>100</v>
      </c>
      <c r="Q5200" s="166">
        <v>35.93</v>
      </c>
      <c r="R5200" s="166">
        <v>30.1</v>
      </c>
      <c r="S5200" s="166">
        <v>42.58</v>
      </c>
      <c r="T5200" s="166">
        <v>81.95</v>
      </c>
      <c r="U5200" s="166">
        <v>26</v>
      </c>
      <c r="V5200" s="166">
        <v>100</v>
      </c>
      <c r="W5200" s="166">
        <v>45.33</v>
      </c>
      <c r="X5200" s="166">
        <v>27.65</v>
      </c>
      <c r="Y5200" s="166">
        <v>100</v>
      </c>
      <c r="Z5200" s="166">
        <v>100</v>
      </c>
      <c r="AA5200" s="166">
        <v>54.26</v>
      </c>
      <c r="AB5200" s="166">
        <v>40.99</v>
      </c>
      <c r="AC5200" s="166">
        <v>67.260000000000005</v>
      </c>
      <c r="AD5200" s="166">
        <v>60.19</v>
      </c>
      <c r="AE5200" s="166">
        <v>79.59</v>
      </c>
      <c r="AF5200" s="166">
        <v>100</v>
      </c>
      <c r="AH5200" s="169">
        <v>0.38200000000000001</v>
      </c>
      <c r="AI5200" s="169">
        <v>0.41700000000000004</v>
      </c>
      <c r="AJ5200" s="169">
        <f t="shared" si="249"/>
        <v>0.76348666666666676</v>
      </c>
      <c r="AK5200" s="169">
        <f t="shared" si="249"/>
        <v>0.68615999999999999</v>
      </c>
      <c r="AL5200" s="166">
        <f t="shared" si="250"/>
        <v>1</v>
      </c>
      <c r="AM5200" s="170">
        <f t="shared" si="251"/>
        <v>8</v>
      </c>
    </row>
    <row r="5201" spans="1:39" x14ac:dyDescent="0.25">
      <c r="A5201" s="168">
        <v>42586</v>
      </c>
      <c r="B5201" s="166">
        <v>14</v>
      </c>
      <c r="C5201" s="166">
        <v>100</v>
      </c>
      <c r="D5201" s="166">
        <v>100</v>
      </c>
      <c r="E5201" s="166">
        <v>66.510000000000005</v>
      </c>
      <c r="F5201" s="166">
        <v>100</v>
      </c>
      <c r="G5201" s="166">
        <v>100</v>
      </c>
      <c r="H5201" s="166">
        <v>100</v>
      </c>
      <c r="I5201" s="166">
        <v>100</v>
      </c>
      <c r="J5201" s="166">
        <v>63.01</v>
      </c>
      <c r="K5201" s="166">
        <v>100</v>
      </c>
      <c r="L5201" s="166">
        <v>100</v>
      </c>
      <c r="M5201" s="166">
        <v>34.89</v>
      </c>
      <c r="N5201" s="166">
        <v>45.93</v>
      </c>
      <c r="O5201" s="166">
        <v>87.65</v>
      </c>
      <c r="P5201" s="166">
        <v>100</v>
      </c>
      <c r="Q5201" s="166">
        <v>53.64</v>
      </c>
      <c r="R5201" s="166">
        <v>48.72</v>
      </c>
      <c r="S5201" s="166">
        <v>43.17</v>
      </c>
      <c r="T5201" s="166">
        <v>82.78</v>
      </c>
      <c r="U5201" s="166">
        <v>31.8</v>
      </c>
      <c r="V5201" s="166">
        <v>100</v>
      </c>
      <c r="W5201" s="166">
        <v>53.35</v>
      </c>
      <c r="X5201" s="166">
        <v>40.85</v>
      </c>
      <c r="Y5201" s="166">
        <v>100</v>
      </c>
      <c r="Z5201" s="166">
        <v>100</v>
      </c>
      <c r="AA5201" s="166">
        <v>75.72</v>
      </c>
      <c r="AB5201" s="166">
        <v>40.86</v>
      </c>
      <c r="AC5201" s="166">
        <v>73.650000000000006</v>
      </c>
      <c r="AD5201" s="166">
        <v>48.71</v>
      </c>
      <c r="AE5201" s="166">
        <v>100</v>
      </c>
      <c r="AF5201" s="166">
        <v>100</v>
      </c>
      <c r="AH5201" s="169">
        <v>0.495</v>
      </c>
      <c r="AI5201" s="169">
        <v>0.57299999999999995</v>
      </c>
      <c r="AJ5201" s="169">
        <f t="shared" si="249"/>
        <v>0.78057333333333345</v>
      </c>
      <c r="AK5201" s="169">
        <f t="shared" si="249"/>
        <v>0.74691999999999992</v>
      </c>
      <c r="AL5201" s="166">
        <f t="shared" si="250"/>
        <v>1</v>
      </c>
      <c r="AM5201" s="170">
        <f t="shared" si="251"/>
        <v>8</v>
      </c>
    </row>
    <row r="5202" spans="1:39" x14ac:dyDescent="0.25">
      <c r="A5202" s="168">
        <v>42586</v>
      </c>
      <c r="B5202" s="166">
        <v>15</v>
      </c>
      <c r="C5202" s="166">
        <v>100</v>
      </c>
      <c r="D5202" s="166">
        <v>100</v>
      </c>
      <c r="E5202" s="166">
        <v>75.56</v>
      </c>
      <c r="F5202" s="166">
        <v>100</v>
      </c>
      <c r="G5202" s="166">
        <v>100</v>
      </c>
      <c r="H5202" s="166">
        <v>100</v>
      </c>
      <c r="I5202" s="166">
        <v>100</v>
      </c>
      <c r="J5202" s="166">
        <v>100</v>
      </c>
      <c r="K5202" s="166">
        <v>100</v>
      </c>
      <c r="L5202" s="166">
        <v>100</v>
      </c>
      <c r="M5202" s="166">
        <v>53.56</v>
      </c>
      <c r="N5202" s="166">
        <v>65.25</v>
      </c>
      <c r="O5202" s="166">
        <v>72.55</v>
      </c>
      <c r="P5202" s="166">
        <v>100</v>
      </c>
      <c r="Q5202" s="166">
        <v>30.18</v>
      </c>
      <c r="R5202" s="166">
        <v>71.23</v>
      </c>
      <c r="S5202" s="166">
        <v>62.38</v>
      </c>
      <c r="T5202" s="166">
        <v>64.040000000000006</v>
      </c>
      <c r="U5202" s="166">
        <v>44.52</v>
      </c>
      <c r="V5202" s="166">
        <v>100</v>
      </c>
      <c r="W5202" s="166">
        <v>59.67</v>
      </c>
      <c r="X5202" s="166">
        <v>71.36</v>
      </c>
      <c r="Y5202" s="166">
        <v>100</v>
      </c>
      <c r="Z5202" s="166">
        <v>100</v>
      </c>
      <c r="AA5202" s="166">
        <v>86.44</v>
      </c>
      <c r="AB5202" s="166">
        <v>41.8</v>
      </c>
      <c r="AC5202" s="166">
        <v>65.31</v>
      </c>
      <c r="AD5202" s="166">
        <v>57.6</v>
      </c>
      <c r="AE5202" s="166">
        <v>100</v>
      </c>
      <c r="AF5202" s="166">
        <v>100</v>
      </c>
      <c r="AH5202" s="169">
        <v>0.745</v>
      </c>
      <c r="AI5202" s="169">
        <v>0.78200000000000003</v>
      </c>
      <c r="AJ5202" s="169">
        <f t="shared" si="249"/>
        <v>0.84751999999999994</v>
      </c>
      <c r="AK5202" s="169">
        <f t="shared" si="249"/>
        <v>0.7667799999999998</v>
      </c>
      <c r="AL5202" s="166">
        <f t="shared" si="250"/>
        <v>1</v>
      </c>
      <c r="AM5202" s="170">
        <f t="shared" si="251"/>
        <v>8</v>
      </c>
    </row>
    <row r="5203" spans="1:39" x14ac:dyDescent="0.25">
      <c r="A5203" s="168">
        <v>42586</v>
      </c>
      <c r="B5203" s="166">
        <v>16</v>
      </c>
      <c r="C5203" s="166">
        <v>100</v>
      </c>
      <c r="D5203" s="166">
        <v>100</v>
      </c>
      <c r="E5203" s="166">
        <v>72.83</v>
      </c>
      <c r="F5203" s="166">
        <v>100</v>
      </c>
      <c r="G5203" s="166">
        <v>100</v>
      </c>
      <c r="H5203" s="166">
        <v>100</v>
      </c>
      <c r="I5203" s="166">
        <v>100</v>
      </c>
      <c r="J5203" s="166">
        <v>89.33</v>
      </c>
      <c r="K5203" s="166">
        <v>100</v>
      </c>
      <c r="L5203" s="166">
        <v>85.68</v>
      </c>
      <c r="M5203" s="166">
        <v>42.55</v>
      </c>
      <c r="N5203" s="166">
        <v>100</v>
      </c>
      <c r="O5203" s="166">
        <v>47.16</v>
      </c>
      <c r="P5203" s="166">
        <v>100</v>
      </c>
      <c r="Q5203" s="166">
        <v>34</v>
      </c>
      <c r="R5203" s="166">
        <v>80.73</v>
      </c>
      <c r="S5203" s="166">
        <v>79.86</v>
      </c>
      <c r="T5203" s="166">
        <v>72.2</v>
      </c>
      <c r="U5203" s="166">
        <v>61.92</v>
      </c>
      <c r="V5203" s="166">
        <v>100</v>
      </c>
      <c r="W5203" s="166">
        <v>62.39</v>
      </c>
      <c r="X5203" s="166">
        <v>48.73</v>
      </c>
      <c r="Y5203" s="166">
        <v>100</v>
      </c>
      <c r="Z5203" s="166">
        <v>100</v>
      </c>
      <c r="AA5203" s="166">
        <v>100</v>
      </c>
      <c r="AB5203" s="166">
        <v>42.65</v>
      </c>
      <c r="AC5203" s="166">
        <v>78.069999999999993</v>
      </c>
      <c r="AD5203" s="166">
        <v>64.89</v>
      </c>
      <c r="AE5203" s="166">
        <v>100</v>
      </c>
      <c r="AF5203" s="166">
        <v>100</v>
      </c>
      <c r="AH5203" s="169">
        <v>0.63800000000000001</v>
      </c>
      <c r="AI5203" s="169">
        <v>0.80599999999999994</v>
      </c>
      <c r="AJ5203" s="169">
        <f t="shared" si="249"/>
        <v>0.85614000000000023</v>
      </c>
      <c r="AK5203" s="169">
        <f t="shared" si="249"/>
        <v>0.7858533333333334</v>
      </c>
      <c r="AL5203" s="166">
        <f t="shared" si="250"/>
        <v>1</v>
      </c>
      <c r="AM5203" s="170">
        <f t="shared" si="251"/>
        <v>8</v>
      </c>
    </row>
    <row r="5204" spans="1:39" x14ac:dyDescent="0.25">
      <c r="A5204" s="168">
        <v>42586</v>
      </c>
      <c r="B5204" s="166">
        <v>17</v>
      </c>
      <c r="C5204" s="166">
        <v>100</v>
      </c>
      <c r="D5204" s="166">
        <v>100</v>
      </c>
      <c r="E5204" s="166">
        <v>77.3</v>
      </c>
      <c r="F5204" s="166">
        <v>86.62</v>
      </c>
      <c r="G5204" s="166">
        <v>100</v>
      </c>
      <c r="H5204" s="166">
        <v>100</v>
      </c>
      <c r="I5204" s="166">
        <v>100</v>
      </c>
      <c r="J5204" s="166">
        <v>83.99</v>
      </c>
      <c r="K5204" s="166">
        <v>100</v>
      </c>
      <c r="L5204" s="166">
        <v>100</v>
      </c>
      <c r="M5204" s="166">
        <v>35.51</v>
      </c>
      <c r="N5204" s="166">
        <v>100</v>
      </c>
      <c r="O5204" s="166">
        <v>40.93</v>
      </c>
      <c r="P5204" s="166">
        <v>79.84</v>
      </c>
      <c r="Q5204" s="166">
        <v>41.65</v>
      </c>
      <c r="R5204" s="166">
        <v>100</v>
      </c>
      <c r="S5204" s="166">
        <v>72.84</v>
      </c>
      <c r="T5204" s="166">
        <v>79.73</v>
      </c>
      <c r="U5204" s="166">
        <v>66.72</v>
      </c>
      <c r="V5204" s="166">
        <v>100</v>
      </c>
      <c r="W5204" s="166">
        <v>68.41</v>
      </c>
      <c r="X5204" s="166">
        <v>51.94</v>
      </c>
      <c r="Y5204" s="166">
        <v>100</v>
      </c>
      <c r="Z5204" s="166">
        <v>100</v>
      </c>
      <c r="AA5204" s="166">
        <v>100</v>
      </c>
      <c r="AB5204" s="166">
        <v>62.36</v>
      </c>
      <c r="AC5204" s="166">
        <v>81.900000000000006</v>
      </c>
      <c r="AD5204" s="166">
        <v>56.67</v>
      </c>
      <c r="AE5204" s="166">
        <v>100</v>
      </c>
      <c r="AF5204" s="166">
        <v>100</v>
      </c>
      <c r="AH5204" s="169">
        <v>0.82</v>
      </c>
      <c r="AI5204" s="169">
        <v>0.92299999999999993</v>
      </c>
      <c r="AJ5204" s="169">
        <f t="shared" si="249"/>
        <v>0.86743333333333339</v>
      </c>
      <c r="AK5204" s="169">
        <f t="shared" si="249"/>
        <v>0.79017333333333328</v>
      </c>
      <c r="AL5204" s="166">
        <f t="shared" si="250"/>
        <v>1</v>
      </c>
      <c r="AM5204" s="170">
        <f t="shared" si="251"/>
        <v>8</v>
      </c>
    </row>
    <row r="5205" spans="1:39" x14ac:dyDescent="0.25">
      <c r="A5205" s="168">
        <v>42586</v>
      </c>
      <c r="B5205" s="166">
        <v>18</v>
      </c>
      <c r="C5205" s="166">
        <v>100</v>
      </c>
      <c r="D5205" s="166">
        <v>100</v>
      </c>
      <c r="E5205" s="166">
        <v>77.930000000000007</v>
      </c>
      <c r="F5205" s="166">
        <v>41.79</v>
      </c>
      <c r="G5205" s="166">
        <v>100</v>
      </c>
      <c r="H5205" s="166">
        <v>100</v>
      </c>
      <c r="I5205" s="166">
        <v>100</v>
      </c>
      <c r="J5205" s="166">
        <v>80.52</v>
      </c>
      <c r="K5205" s="166">
        <v>100</v>
      </c>
      <c r="L5205" s="166">
        <v>100</v>
      </c>
      <c r="M5205" s="166">
        <v>34.67</v>
      </c>
      <c r="N5205" s="166">
        <v>88.28</v>
      </c>
      <c r="O5205" s="166">
        <v>16.989999999999998</v>
      </c>
      <c r="P5205" s="166">
        <v>78.92</v>
      </c>
      <c r="Q5205" s="166">
        <v>48.9</v>
      </c>
      <c r="R5205" s="166">
        <v>100</v>
      </c>
      <c r="S5205" s="166">
        <v>57.78</v>
      </c>
      <c r="T5205" s="166">
        <v>83.5</v>
      </c>
      <c r="U5205" s="166">
        <v>63.89</v>
      </c>
      <c r="V5205" s="166">
        <v>100</v>
      </c>
      <c r="W5205" s="166">
        <v>76.61</v>
      </c>
      <c r="X5205" s="166">
        <v>47.55</v>
      </c>
      <c r="Y5205" s="166">
        <v>100</v>
      </c>
      <c r="Z5205" s="166">
        <v>100</v>
      </c>
      <c r="AA5205" s="166">
        <v>100</v>
      </c>
      <c r="AB5205" s="166">
        <v>48.69</v>
      </c>
      <c r="AC5205" s="166">
        <v>75.150000000000006</v>
      </c>
      <c r="AD5205" s="166">
        <v>40.33</v>
      </c>
      <c r="AE5205" s="166">
        <v>100</v>
      </c>
      <c r="AF5205" s="166">
        <v>100</v>
      </c>
      <c r="AH5205" s="169">
        <v>0.89800000000000002</v>
      </c>
      <c r="AI5205" s="169">
        <v>1</v>
      </c>
      <c r="AJ5205" s="169">
        <f t="shared" si="249"/>
        <v>0.8063866666666667</v>
      </c>
      <c r="AK5205" s="169">
        <f t="shared" si="249"/>
        <v>0.76794666666666667</v>
      </c>
      <c r="AL5205" s="166">
        <f t="shared" si="250"/>
        <v>1</v>
      </c>
      <c r="AM5205" s="170">
        <f t="shared" si="251"/>
        <v>8</v>
      </c>
    </row>
    <row r="5206" spans="1:39" x14ac:dyDescent="0.25">
      <c r="A5206" s="168">
        <v>42586</v>
      </c>
      <c r="B5206" s="166">
        <v>19</v>
      </c>
      <c r="C5206" s="166">
        <v>100</v>
      </c>
      <c r="D5206" s="166">
        <v>85.26</v>
      </c>
      <c r="E5206" s="166">
        <v>70</v>
      </c>
      <c r="F5206" s="166">
        <v>41.29</v>
      </c>
      <c r="G5206" s="166">
        <v>100</v>
      </c>
      <c r="H5206" s="166">
        <v>100</v>
      </c>
      <c r="I5206" s="166">
        <v>100</v>
      </c>
      <c r="J5206" s="166">
        <v>100</v>
      </c>
      <c r="K5206" s="166">
        <v>100</v>
      </c>
      <c r="L5206" s="166">
        <v>88.95</v>
      </c>
      <c r="M5206" s="166">
        <v>22.91</v>
      </c>
      <c r="N5206" s="166">
        <v>100</v>
      </c>
      <c r="O5206" s="166">
        <v>11.43</v>
      </c>
      <c r="P5206" s="166">
        <v>72.59</v>
      </c>
      <c r="Q5206" s="166">
        <v>45.56</v>
      </c>
      <c r="R5206" s="166">
        <v>83.18</v>
      </c>
      <c r="S5206" s="166">
        <v>49.56</v>
      </c>
      <c r="T5206" s="166">
        <v>100</v>
      </c>
      <c r="U5206" s="166">
        <v>57.84</v>
      </c>
      <c r="V5206" s="166">
        <v>100</v>
      </c>
      <c r="W5206" s="166">
        <v>89.84</v>
      </c>
      <c r="X5206" s="166">
        <v>56.76</v>
      </c>
      <c r="Y5206" s="166">
        <v>100</v>
      </c>
      <c r="Z5206" s="166">
        <v>100</v>
      </c>
      <c r="AA5206" s="166">
        <v>100</v>
      </c>
      <c r="AB5206" s="166">
        <v>32.729999999999997</v>
      </c>
      <c r="AC5206" s="166">
        <v>65.680000000000007</v>
      </c>
      <c r="AD5206" s="166">
        <v>37</v>
      </c>
      <c r="AE5206" s="166">
        <v>100</v>
      </c>
      <c r="AF5206" s="166">
        <v>100</v>
      </c>
      <c r="AH5206" s="169">
        <v>1</v>
      </c>
      <c r="AI5206" s="169">
        <v>1</v>
      </c>
      <c r="AJ5206" s="169">
        <f t="shared" si="249"/>
        <v>0.7985066666666667</v>
      </c>
      <c r="AK5206" s="169">
        <f t="shared" si="249"/>
        <v>0.74188000000000021</v>
      </c>
      <c r="AL5206" s="166">
        <f t="shared" si="250"/>
        <v>1</v>
      </c>
      <c r="AM5206" s="170">
        <f t="shared" si="251"/>
        <v>8</v>
      </c>
    </row>
    <row r="5207" spans="1:39" x14ac:dyDescent="0.25">
      <c r="A5207" s="168">
        <v>42586</v>
      </c>
      <c r="B5207" s="166">
        <v>20</v>
      </c>
      <c r="C5207" s="166">
        <v>75.5</v>
      </c>
      <c r="D5207" s="166">
        <v>100</v>
      </c>
      <c r="E5207" s="166">
        <v>48.93</v>
      </c>
      <c r="F5207" s="166">
        <v>21.7</v>
      </c>
      <c r="G5207" s="166">
        <v>100</v>
      </c>
      <c r="H5207" s="166">
        <v>80.86</v>
      </c>
      <c r="I5207" s="166">
        <v>100</v>
      </c>
      <c r="J5207" s="166">
        <v>100</v>
      </c>
      <c r="K5207" s="166">
        <v>100</v>
      </c>
      <c r="L5207" s="166">
        <v>75.06</v>
      </c>
      <c r="M5207" s="166">
        <v>25.56</v>
      </c>
      <c r="N5207" s="166">
        <v>100</v>
      </c>
      <c r="O5207" s="166">
        <v>19.88</v>
      </c>
      <c r="P5207" s="166">
        <v>76.88</v>
      </c>
      <c r="Q5207" s="166">
        <v>61.35</v>
      </c>
      <c r="R5207" s="166">
        <v>80.39</v>
      </c>
      <c r="S5207" s="166">
        <v>56.58</v>
      </c>
      <c r="T5207" s="166">
        <v>100</v>
      </c>
      <c r="U5207" s="166">
        <v>41.56</v>
      </c>
      <c r="V5207" s="166">
        <v>100</v>
      </c>
      <c r="W5207" s="166">
        <v>87.23</v>
      </c>
      <c r="X5207" s="166">
        <v>79.12</v>
      </c>
      <c r="Y5207" s="166">
        <v>87.73</v>
      </c>
      <c r="Z5207" s="166">
        <v>100</v>
      </c>
      <c r="AA5207" s="166">
        <v>75.09</v>
      </c>
      <c r="AB5207" s="166">
        <v>39.729999999999997</v>
      </c>
      <c r="AC5207" s="166">
        <v>66.94</v>
      </c>
      <c r="AD5207" s="166">
        <v>35.979999999999997</v>
      </c>
      <c r="AE5207" s="166">
        <v>100</v>
      </c>
      <c r="AF5207" s="166">
        <v>100</v>
      </c>
      <c r="AH5207" s="169">
        <v>1</v>
      </c>
      <c r="AI5207" s="169">
        <v>1</v>
      </c>
      <c r="AJ5207" s="169">
        <f t="shared" si="249"/>
        <v>0.79314666666666667</v>
      </c>
      <c r="AK5207" s="169">
        <f t="shared" si="249"/>
        <v>0.69756666666666678</v>
      </c>
      <c r="AL5207" s="166">
        <f t="shared" si="250"/>
        <v>1</v>
      </c>
      <c r="AM5207" s="170">
        <f t="shared" si="251"/>
        <v>8</v>
      </c>
    </row>
    <row r="5208" spans="1:39" x14ac:dyDescent="0.25">
      <c r="A5208" s="168">
        <v>42586</v>
      </c>
      <c r="B5208" s="166">
        <v>21</v>
      </c>
      <c r="C5208" s="166">
        <v>62.9</v>
      </c>
      <c r="D5208" s="166">
        <v>100</v>
      </c>
      <c r="E5208" s="166">
        <v>49.65</v>
      </c>
      <c r="F5208" s="166">
        <v>21.96</v>
      </c>
      <c r="G5208" s="166">
        <v>100</v>
      </c>
      <c r="H5208" s="166">
        <v>78.56</v>
      </c>
      <c r="I5208" s="166">
        <v>100</v>
      </c>
      <c r="J5208" s="166">
        <v>100</v>
      </c>
      <c r="K5208" s="166">
        <v>100</v>
      </c>
      <c r="L5208" s="166">
        <v>100</v>
      </c>
      <c r="M5208" s="166">
        <v>12.94</v>
      </c>
      <c r="N5208" s="166">
        <v>100</v>
      </c>
      <c r="O5208" s="166">
        <v>36.97</v>
      </c>
      <c r="P5208" s="166">
        <v>87.5</v>
      </c>
      <c r="Q5208" s="166">
        <v>100</v>
      </c>
      <c r="R5208" s="166">
        <v>100</v>
      </c>
      <c r="S5208" s="166">
        <v>62.48</v>
      </c>
      <c r="T5208" s="166">
        <v>100</v>
      </c>
      <c r="U5208" s="166">
        <v>40.43</v>
      </c>
      <c r="V5208" s="166">
        <v>100</v>
      </c>
      <c r="W5208" s="166">
        <v>69.58</v>
      </c>
      <c r="X5208" s="166">
        <v>78.67</v>
      </c>
      <c r="Y5208" s="166">
        <v>100</v>
      </c>
      <c r="Z5208" s="166">
        <v>100</v>
      </c>
      <c r="AA5208" s="166">
        <v>67.069999999999993</v>
      </c>
      <c r="AB5208" s="166">
        <v>45.83</v>
      </c>
      <c r="AC5208" s="166">
        <v>76.28</v>
      </c>
      <c r="AD5208" s="166">
        <v>38.340000000000003</v>
      </c>
      <c r="AE5208" s="166">
        <v>100</v>
      </c>
      <c r="AF5208" s="166">
        <v>100</v>
      </c>
      <c r="AH5208" s="169">
        <v>1</v>
      </c>
      <c r="AI5208" s="169">
        <v>1</v>
      </c>
      <c r="AJ5208" s="169">
        <f t="shared" si="249"/>
        <v>0.83390666666666657</v>
      </c>
      <c r="AK5208" s="169">
        <f t="shared" si="249"/>
        <v>0.71886666666666665</v>
      </c>
      <c r="AL5208" s="166">
        <f t="shared" si="250"/>
        <v>1</v>
      </c>
      <c r="AM5208" s="170">
        <f t="shared" si="251"/>
        <v>8</v>
      </c>
    </row>
    <row r="5209" spans="1:39" x14ac:dyDescent="0.25">
      <c r="A5209" s="168">
        <v>42586</v>
      </c>
      <c r="B5209" s="166">
        <v>22</v>
      </c>
      <c r="C5209" s="166">
        <v>67.28</v>
      </c>
      <c r="D5209" s="166">
        <v>100</v>
      </c>
      <c r="E5209" s="166">
        <v>58.41</v>
      </c>
      <c r="F5209" s="166">
        <v>31.7</v>
      </c>
      <c r="G5209" s="166">
        <v>100</v>
      </c>
      <c r="H5209" s="166">
        <v>59.57</v>
      </c>
      <c r="I5209" s="166">
        <v>100</v>
      </c>
      <c r="J5209" s="166">
        <v>100</v>
      </c>
      <c r="K5209" s="166">
        <v>100</v>
      </c>
      <c r="L5209" s="166">
        <v>100</v>
      </c>
      <c r="M5209" s="166">
        <v>21.68</v>
      </c>
      <c r="N5209" s="166">
        <v>88.36</v>
      </c>
      <c r="O5209" s="166">
        <v>34.65</v>
      </c>
      <c r="P5209" s="166">
        <v>87.54</v>
      </c>
      <c r="Q5209" s="166">
        <v>89.23</v>
      </c>
      <c r="R5209" s="166">
        <v>100</v>
      </c>
      <c r="S5209" s="166">
        <v>62.75</v>
      </c>
      <c r="T5209" s="166">
        <v>100</v>
      </c>
      <c r="U5209" s="166">
        <v>38.82</v>
      </c>
      <c r="V5209" s="166">
        <v>100</v>
      </c>
      <c r="W5209" s="166">
        <v>76.52</v>
      </c>
      <c r="X5209" s="166">
        <v>75.400000000000006</v>
      </c>
      <c r="Y5209" s="166">
        <v>100</v>
      </c>
      <c r="Z5209" s="166">
        <v>100</v>
      </c>
      <c r="AA5209" s="166">
        <v>42.98</v>
      </c>
      <c r="AB5209" s="166">
        <v>51.72</v>
      </c>
      <c r="AC5209" s="166">
        <v>69.709999999999994</v>
      </c>
      <c r="AD5209" s="166">
        <v>42.59</v>
      </c>
      <c r="AE5209" s="166">
        <v>100</v>
      </c>
      <c r="AF5209" s="166">
        <v>100</v>
      </c>
      <c r="AH5209" s="169">
        <v>1</v>
      </c>
      <c r="AI5209" s="169">
        <v>1</v>
      </c>
      <c r="AJ5209" s="169">
        <f t="shared" si="249"/>
        <v>0.82458666666666658</v>
      </c>
      <c r="AK5209" s="169">
        <f t="shared" si="249"/>
        <v>0.70802000000000009</v>
      </c>
      <c r="AL5209" s="166">
        <f t="shared" si="250"/>
        <v>1</v>
      </c>
      <c r="AM5209" s="170">
        <f t="shared" si="251"/>
        <v>8</v>
      </c>
    </row>
    <row r="5210" spans="1:39" x14ac:dyDescent="0.25">
      <c r="A5210" s="168">
        <v>42586</v>
      </c>
      <c r="B5210" s="166">
        <v>23</v>
      </c>
      <c r="C5210" s="166">
        <v>60.56</v>
      </c>
      <c r="D5210" s="166">
        <v>83.55</v>
      </c>
      <c r="E5210" s="166">
        <v>71.31</v>
      </c>
      <c r="F5210" s="166">
        <v>45.97</v>
      </c>
      <c r="G5210" s="166">
        <v>100</v>
      </c>
      <c r="H5210" s="166">
        <v>60.47</v>
      </c>
      <c r="I5210" s="166">
        <v>100</v>
      </c>
      <c r="J5210" s="166">
        <v>100</v>
      </c>
      <c r="K5210" s="166">
        <v>100</v>
      </c>
      <c r="L5210" s="166">
        <v>79.02</v>
      </c>
      <c r="M5210" s="166">
        <v>18.25</v>
      </c>
      <c r="N5210" s="166">
        <v>84.99</v>
      </c>
      <c r="O5210" s="166">
        <v>27.07</v>
      </c>
      <c r="P5210" s="166">
        <v>74.08</v>
      </c>
      <c r="Q5210" s="166">
        <v>100</v>
      </c>
      <c r="R5210" s="166">
        <v>100</v>
      </c>
      <c r="S5210" s="166">
        <v>59.69</v>
      </c>
      <c r="T5210" s="166">
        <v>81.34</v>
      </c>
      <c r="U5210" s="166">
        <v>32.92</v>
      </c>
      <c r="V5210" s="166">
        <v>100</v>
      </c>
      <c r="W5210" s="166">
        <v>100</v>
      </c>
      <c r="X5210" s="166">
        <v>75.72</v>
      </c>
      <c r="Y5210" s="166">
        <v>100</v>
      </c>
      <c r="Z5210" s="166">
        <v>100</v>
      </c>
      <c r="AA5210" s="166">
        <v>70.22</v>
      </c>
      <c r="AB5210" s="166">
        <v>59.65</v>
      </c>
      <c r="AC5210" s="166">
        <v>63.14</v>
      </c>
      <c r="AD5210" s="166">
        <v>28.57</v>
      </c>
      <c r="AE5210" s="166">
        <v>100</v>
      </c>
      <c r="AF5210" s="166">
        <v>100</v>
      </c>
      <c r="AH5210" s="169">
        <v>1</v>
      </c>
      <c r="AI5210" s="169">
        <v>1</v>
      </c>
      <c r="AJ5210" s="169">
        <f t="shared" si="249"/>
        <v>0.78224000000000005</v>
      </c>
      <c r="AK5210" s="169">
        <f t="shared" si="249"/>
        <v>0.73544000000000009</v>
      </c>
      <c r="AL5210" s="166">
        <f t="shared" si="250"/>
        <v>0</v>
      </c>
      <c r="AM5210" s="170">
        <f t="shared" si="251"/>
        <v>8</v>
      </c>
    </row>
    <row r="5211" spans="1:39" x14ac:dyDescent="0.25">
      <c r="A5211" s="168">
        <v>42587</v>
      </c>
      <c r="B5211" s="166">
        <v>0</v>
      </c>
      <c r="C5211" s="166">
        <v>50.64</v>
      </c>
      <c r="D5211" s="166">
        <v>84.45</v>
      </c>
      <c r="E5211" s="166">
        <v>76.180000000000007</v>
      </c>
      <c r="F5211" s="166">
        <v>50.88</v>
      </c>
      <c r="G5211" s="166">
        <v>100</v>
      </c>
      <c r="H5211" s="166">
        <v>68.25</v>
      </c>
      <c r="I5211" s="166">
        <v>100</v>
      </c>
      <c r="J5211" s="166">
        <v>100</v>
      </c>
      <c r="K5211" s="166">
        <v>100</v>
      </c>
      <c r="L5211" s="166">
        <v>76.650000000000006</v>
      </c>
      <c r="M5211" s="166">
        <v>12</v>
      </c>
      <c r="N5211" s="166">
        <v>70.510000000000005</v>
      </c>
      <c r="O5211" s="166">
        <v>13.18</v>
      </c>
      <c r="P5211" s="166">
        <v>69.42</v>
      </c>
      <c r="Q5211" s="166">
        <v>100</v>
      </c>
      <c r="R5211" s="166">
        <v>100</v>
      </c>
      <c r="S5211" s="166">
        <v>78.88</v>
      </c>
      <c r="T5211" s="166">
        <v>83.52</v>
      </c>
      <c r="U5211" s="166">
        <v>34.049999999999997</v>
      </c>
      <c r="V5211" s="166">
        <v>100</v>
      </c>
      <c r="W5211" s="166">
        <v>100</v>
      </c>
      <c r="X5211" s="166">
        <v>78.88</v>
      </c>
      <c r="Y5211" s="166">
        <v>100</v>
      </c>
      <c r="Z5211" s="166">
        <v>100</v>
      </c>
      <c r="AA5211" s="166">
        <v>77.73</v>
      </c>
      <c r="AB5211" s="166">
        <v>62.85</v>
      </c>
      <c r="AC5211" s="166">
        <v>78.55</v>
      </c>
      <c r="AD5211" s="166">
        <v>10</v>
      </c>
      <c r="AE5211" s="166">
        <v>100</v>
      </c>
      <c r="AF5211" s="166">
        <v>100</v>
      </c>
      <c r="AH5211" s="169">
        <v>1</v>
      </c>
      <c r="AI5211" s="169">
        <v>1</v>
      </c>
      <c r="AJ5211" s="169">
        <f t="shared" si="249"/>
        <v>0.77027333333333314</v>
      </c>
      <c r="AK5211" s="169">
        <f t="shared" si="249"/>
        <v>0.74747333333333332</v>
      </c>
      <c r="AL5211" s="166">
        <f t="shared" si="250"/>
        <v>0</v>
      </c>
      <c r="AM5211" s="170">
        <f t="shared" si="251"/>
        <v>8</v>
      </c>
    </row>
    <row r="5212" spans="1:39" x14ac:dyDescent="0.25">
      <c r="A5212" s="168">
        <v>42587</v>
      </c>
      <c r="B5212" s="166">
        <v>1</v>
      </c>
      <c r="C5212" s="166">
        <v>61.43</v>
      </c>
      <c r="D5212" s="166">
        <v>100</v>
      </c>
      <c r="E5212" s="166">
        <v>78.22</v>
      </c>
      <c r="F5212" s="166">
        <v>53.43</v>
      </c>
      <c r="G5212" s="166">
        <v>100</v>
      </c>
      <c r="H5212" s="166">
        <v>75.260000000000005</v>
      </c>
      <c r="I5212" s="166">
        <v>100</v>
      </c>
      <c r="J5212" s="166">
        <v>100</v>
      </c>
      <c r="K5212" s="166">
        <v>100</v>
      </c>
      <c r="L5212" s="166">
        <v>75.11</v>
      </c>
      <c r="M5212" s="166">
        <v>36.729999999999997</v>
      </c>
      <c r="N5212" s="166">
        <v>100</v>
      </c>
      <c r="O5212" s="166">
        <v>27.43</v>
      </c>
      <c r="P5212" s="166">
        <v>71.11</v>
      </c>
      <c r="Q5212" s="166">
        <v>100</v>
      </c>
      <c r="R5212" s="166">
        <v>81.96</v>
      </c>
      <c r="S5212" s="166">
        <v>75.14</v>
      </c>
      <c r="T5212" s="166">
        <v>100</v>
      </c>
      <c r="U5212" s="166">
        <v>20.92</v>
      </c>
      <c r="V5212" s="166">
        <v>100</v>
      </c>
      <c r="W5212" s="166">
        <v>79.39</v>
      </c>
      <c r="X5212" s="166">
        <v>74.959999999999994</v>
      </c>
      <c r="Y5212" s="166">
        <v>100</v>
      </c>
      <c r="Z5212" s="166">
        <v>100</v>
      </c>
      <c r="AA5212" s="166">
        <v>78.33</v>
      </c>
      <c r="AB5212" s="166">
        <v>59.81</v>
      </c>
      <c r="AC5212" s="166">
        <v>76.78</v>
      </c>
      <c r="AD5212" s="166">
        <v>25.11</v>
      </c>
      <c r="AE5212" s="166">
        <v>100</v>
      </c>
      <c r="AF5212" s="166">
        <v>100</v>
      </c>
      <c r="AH5212" s="169">
        <v>1</v>
      </c>
      <c r="AI5212" s="169">
        <v>1</v>
      </c>
      <c r="AJ5212" s="169">
        <f t="shared" si="249"/>
        <v>0.81116666666666648</v>
      </c>
      <c r="AK5212" s="169">
        <f t="shared" si="249"/>
        <v>0.75624666666666651</v>
      </c>
      <c r="AL5212" s="166">
        <f t="shared" si="250"/>
        <v>0</v>
      </c>
      <c r="AM5212" s="170">
        <f t="shared" si="251"/>
        <v>8</v>
      </c>
    </row>
    <row r="5213" spans="1:39" x14ac:dyDescent="0.25">
      <c r="A5213" s="168">
        <v>42587</v>
      </c>
      <c r="B5213" s="166">
        <v>2</v>
      </c>
      <c r="C5213" s="166">
        <v>60.67</v>
      </c>
      <c r="D5213" s="166">
        <v>89.24</v>
      </c>
      <c r="E5213" s="166">
        <v>100</v>
      </c>
      <c r="F5213" s="166">
        <v>48.82</v>
      </c>
      <c r="G5213" s="166">
        <v>100</v>
      </c>
      <c r="H5213" s="166">
        <v>72.94</v>
      </c>
      <c r="I5213" s="166">
        <v>100</v>
      </c>
      <c r="J5213" s="166">
        <v>100</v>
      </c>
      <c r="K5213" s="166">
        <v>100</v>
      </c>
      <c r="L5213" s="166">
        <v>69.459999999999994</v>
      </c>
      <c r="M5213" s="166">
        <v>50.38</v>
      </c>
      <c r="N5213" s="166">
        <v>100</v>
      </c>
      <c r="O5213" s="166">
        <v>57.01</v>
      </c>
      <c r="P5213" s="166">
        <v>87.1</v>
      </c>
      <c r="Q5213" s="166">
        <v>100</v>
      </c>
      <c r="R5213" s="166">
        <v>100</v>
      </c>
      <c r="S5213" s="166">
        <v>78.95</v>
      </c>
      <c r="T5213" s="166">
        <v>100</v>
      </c>
      <c r="U5213" s="166">
        <v>28.06</v>
      </c>
      <c r="V5213" s="166">
        <v>100</v>
      </c>
      <c r="W5213" s="166">
        <v>100</v>
      </c>
      <c r="X5213" s="166">
        <v>75.59</v>
      </c>
      <c r="Y5213" s="166">
        <v>100</v>
      </c>
      <c r="Z5213" s="166">
        <v>100</v>
      </c>
      <c r="AA5213" s="166">
        <v>85.69</v>
      </c>
      <c r="AB5213" s="166">
        <v>61.81</v>
      </c>
      <c r="AC5213" s="166">
        <v>88.73</v>
      </c>
      <c r="AD5213" s="166">
        <v>46.37</v>
      </c>
      <c r="AE5213" s="166">
        <v>100</v>
      </c>
      <c r="AF5213" s="166">
        <v>100</v>
      </c>
      <c r="AH5213" s="169">
        <v>1</v>
      </c>
      <c r="AI5213" s="169">
        <v>1</v>
      </c>
      <c r="AJ5213" s="169">
        <f t="shared" si="249"/>
        <v>0.83421999999999996</v>
      </c>
      <c r="AK5213" s="169">
        <f t="shared" si="249"/>
        <v>0.83299333333333336</v>
      </c>
      <c r="AL5213" s="166">
        <f t="shared" si="250"/>
        <v>0</v>
      </c>
      <c r="AM5213" s="170">
        <f t="shared" si="251"/>
        <v>8</v>
      </c>
    </row>
    <row r="5214" spans="1:39" x14ac:dyDescent="0.25">
      <c r="A5214" s="168">
        <v>42587</v>
      </c>
      <c r="B5214" s="166">
        <v>3</v>
      </c>
      <c r="C5214" s="166">
        <v>75.17</v>
      </c>
      <c r="D5214" s="166">
        <v>100</v>
      </c>
      <c r="E5214" s="166">
        <v>82.2</v>
      </c>
      <c r="F5214" s="166">
        <v>60.52</v>
      </c>
      <c r="G5214" s="166">
        <v>100</v>
      </c>
      <c r="H5214" s="166">
        <v>62.92</v>
      </c>
      <c r="I5214" s="166">
        <v>100</v>
      </c>
      <c r="J5214" s="166">
        <v>100</v>
      </c>
      <c r="K5214" s="166">
        <v>100</v>
      </c>
      <c r="L5214" s="166">
        <v>89.42</v>
      </c>
      <c r="M5214" s="166">
        <v>58.83</v>
      </c>
      <c r="N5214" s="166">
        <v>59.64</v>
      </c>
      <c r="O5214" s="166">
        <v>47.05</v>
      </c>
      <c r="P5214" s="166">
        <v>80.62</v>
      </c>
      <c r="Q5214" s="166">
        <v>100</v>
      </c>
      <c r="R5214" s="166">
        <v>100</v>
      </c>
      <c r="S5214" s="166">
        <v>71.97</v>
      </c>
      <c r="T5214" s="166">
        <v>88.28</v>
      </c>
      <c r="U5214" s="166">
        <v>33.840000000000003</v>
      </c>
      <c r="V5214" s="166">
        <v>100</v>
      </c>
      <c r="W5214" s="166">
        <v>77.27</v>
      </c>
      <c r="X5214" s="166">
        <v>80.400000000000006</v>
      </c>
      <c r="Y5214" s="166">
        <v>100</v>
      </c>
      <c r="Z5214" s="166">
        <v>100</v>
      </c>
      <c r="AA5214" s="166">
        <v>84.24</v>
      </c>
      <c r="AB5214" s="166">
        <v>55.25</v>
      </c>
      <c r="AC5214" s="166">
        <v>100</v>
      </c>
      <c r="AD5214" s="166">
        <v>67.760000000000005</v>
      </c>
      <c r="AE5214" s="166">
        <v>100</v>
      </c>
      <c r="AF5214" s="166">
        <v>100</v>
      </c>
      <c r="AH5214" s="169">
        <v>1</v>
      </c>
      <c r="AI5214" s="169">
        <v>1</v>
      </c>
      <c r="AJ5214" s="169">
        <f t="shared" si="249"/>
        <v>0.82987333333333324</v>
      </c>
      <c r="AK5214" s="169">
        <f t="shared" si="249"/>
        <v>0.82038</v>
      </c>
      <c r="AL5214" s="166">
        <f t="shared" si="250"/>
        <v>0</v>
      </c>
      <c r="AM5214" s="170">
        <f t="shared" si="251"/>
        <v>8</v>
      </c>
    </row>
    <row r="5215" spans="1:39" x14ac:dyDescent="0.25">
      <c r="A5215" s="168">
        <v>42587</v>
      </c>
      <c r="B5215" s="166">
        <v>4</v>
      </c>
      <c r="C5215" s="166">
        <v>80.64</v>
      </c>
      <c r="D5215" s="166">
        <v>87.59</v>
      </c>
      <c r="E5215" s="166">
        <v>65.86</v>
      </c>
      <c r="F5215" s="166">
        <v>52.21</v>
      </c>
      <c r="G5215" s="166">
        <v>100</v>
      </c>
      <c r="H5215" s="166">
        <v>79.25</v>
      </c>
      <c r="I5215" s="166">
        <v>100</v>
      </c>
      <c r="J5215" s="166">
        <v>100</v>
      </c>
      <c r="K5215" s="166">
        <v>100</v>
      </c>
      <c r="L5215" s="166">
        <v>100</v>
      </c>
      <c r="M5215" s="166">
        <v>62.64</v>
      </c>
      <c r="N5215" s="166">
        <v>50.12</v>
      </c>
      <c r="O5215" s="166">
        <v>45.36</v>
      </c>
      <c r="P5215" s="166">
        <v>79.53</v>
      </c>
      <c r="Q5215" s="166">
        <v>100</v>
      </c>
      <c r="R5215" s="166">
        <v>100</v>
      </c>
      <c r="S5215" s="166">
        <v>58.39</v>
      </c>
      <c r="T5215" s="166">
        <v>100</v>
      </c>
      <c r="U5215" s="166">
        <v>31.97</v>
      </c>
      <c r="V5215" s="166">
        <v>100</v>
      </c>
      <c r="W5215" s="166">
        <v>62.08</v>
      </c>
      <c r="X5215" s="166">
        <v>73.010000000000005</v>
      </c>
      <c r="Y5215" s="166">
        <v>100</v>
      </c>
      <c r="Z5215" s="166">
        <v>100</v>
      </c>
      <c r="AA5215" s="166">
        <v>74.84</v>
      </c>
      <c r="AB5215" s="166">
        <v>45.02</v>
      </c>
      <c r="AC5215" s="166">
        <v>100</v>
      </c>
      <c r="AD5215" s="166">
        <v>82.92</v>
      </c>
      <c r="AE5215" s="166">
        <v>100</v>
      </c>
      <c r="AF5215" s="166">
        <v>100</v>
      </c>
      <c r="AH5215" s="169">
        <v>1</v>
      </c>
      <c r="AI5215" s="169">
        <v>1</v>
      </c>
      <c r="AJ5215" s="169">
        <f t="shared" si="249"/>
        <v>0.83310000000000006</v>
      </c>
      <c r="AK5215" s="169">
        <f t="shared" si="249"/>
        <v>0.78785333333333341</v>
      </c>
      <c r="AL5215" s="166">
        <f t="shared" si="250"/>
        <v>0</v>
      </c>
      <c r="AM5215" s="170">
        <f t="shared" si="251"/>
        <v>8</v>
      </c>
    </row>
    <row r="5216" spans="1:39" x14ac:dyDescent="0.25">
      <c r="A5216" s="168">
        <v>42587</v>
      </c>
      <c r="B5216" s="166">
        <v>5</v>
      </c>
      <c r="C5216" s="166">
        <v>86.89</v>
      </c>
      <c r="D5216" s="166">
        <v>100</v>
      </c>
      <c r="E5216" s="166">
        <v>81.489999999999995</v>
      </c>
      <c r="F5216" s="166">
        <v>66.08</v>
      </c>
      <c r="G5216" s="166">
        <v>100</v>
      </c>
      <c r="H5216" s="166">
        <v>100</v>
      </c>
      <c r="I5216" s="166">
        <v>100</v>
      </c>
      <c r="J5216" s="166">
        <v>100</v>
      </c>
      <c r="K5216" s="166">
        <v>100</v>
      </c>
      <c r="L5216" s="166">
        <v>100</v>
      </c>
      <c r="M5216" s="166">
        <v>48.16</v>
      </c>
      <c r="N5216" s="166">
        <v>63.14</v>
      </c>
      <c r="O5216" s="166">
        <v>36.42</v>
      </c>
      <c r="P5216" s="166">
        <v>86.41</v>
      </c>
      <c r="Q5216" s="166">
        <v>100</v>
      </c>
      <c r="R5216" s="166">
        <v>100</v>
      </c>
      <c r="S5216" s="166">
        <v>60.98</v>
      </c>
      <c r="T5216" s="166">
        <v>100</v>
      </c>
      <c r="U5216" s="166">
        <v>20.61</v>
      </c>
      <c r="V5216" s="166">
        <v>100</v>
      </c>
      <c r="W5216" s="166">
        <v>72.31</v>
      </c>
      <c r="X5216" s="166">
        <v>100</v>
      </c>
      <c r="Y5216" s="166">
        <v>100</v>
      </c>
      <c r="Z5216" s="166">
        <v>100</v>
      </c>
      <c r="AA5216" s="166">
        <v>73.56</v>
      </c>
      <c r="AB5216" s="166">
        <v>37.49</v>
      </c>
      <c r="AC5216" s="166">
        <v>100</v>
      </c>
      <c r="AD5216" s="166">
        <v>100</v>
      </c>
      <c r="AE5216" s="166">
        <v>100</v>
      </c>
      <c r="AF5216" s="166">
        <v>100</v>
      </c>
      <c r="AH5216" s="169">
        <v>0.79700000000000004</v>
      </c>
      <c r="AI5216" s="169">
        <v>1</v>
      </c>
      <c r="AJ5216" s="169">
        <f t="shared" si="249"/>
        <v>0.9020800000000001</v>
      </c>
      <c r="AK5216" s="169">
        <f t="shared" si="249"/>
        <v>0.78694666666666668</v>
      </c>
      <c r="AL5216" s="166">
        <f t="shared" si="250"/>
        <v>0</v>
      </c>
      <c r="AM5216" s="170">
        <f t="shared" si="251"/>
        <v>8</v>
      </c>
    </row>
    <row r="5217" spans="1:39" x14ac:dyDescent="0.25">
      <c r="A5217" s="168">
        <v>42587</v>
      </c>
      <c r="B5217" s="166">
        <v>6</v>
      </c>
      <c r="C5217" s="166">
        <v>82.9</v>
      </c>
      <c r="D5217" s="166">
        <v>100</v>
      </c>
      <c r="E5217" s="166">
        <v>59.21</v>
      </c>
      <c r="F5217" s="166">
        <v>41.82</v>
      </c>
      <c r="G5217" s="166">
        <v>100</v>
      </c>
      <c r="H5217" s="166">
        <v>87.08</v>
      </c>
      <c r="I5217" s="166">
        <v>100</v>
      </c>
      <c r="J5217" s="166">
        <v>100</v>
      </c>
      <c r="K5217" s="166">
        <v>100</v>
      </c>
      <c r="L5217" s="166">
        <v>100</v>
      </c>
      <c r="M5217" s="166">
        <v>29.38</v>
      </c>
      <c r="N5217" s="166">
        <v>62.73</v>
      </c>
      <c r="O5217" s="166">
        <v>39.9</v>
      </c>
      <c r="P5217" s="166">
        <v>78.680000000000007</v>
      </c>
      <c r="Q5217" s="166">
        <v>100</v>
      </c>
      <c r="R5217" s="166">
        <v>100</v>
      </c>
      <c r="S5217" s="166">
        <v>62.87</v>
      </c>
      <c r="T5217" s="166">
        <v>100</v>
      </c>
      <c r="U5217" s="166">
        <v>31.18</v>
      </c>
      <c r="V5217" s="166">
        <v>100</v>
      </c>
      <c r="W5217" s="166">
        <v>52.4</v>
      </c>
      <c r="X5217" s="166">
        <v>100</v>
      </c>
      <c r="Y5217" s="166">
        <v>100</v>
      </c>
      <c r="Z5217" s="166">
        <v>100</v>
      </c>
      <c r="AA5217" s="166">
        <v>75.91</v>
      </c>
      <c r="AB5217" s="166">
        <v>24.76</v>
      </c>
      <c r="AC5217" s="166">
        <v>100</v>
      </c>
      <c r="AD5217" s="166">
        <v>100</v>
      </c>
      <c r="AE5217" s="166">
        <v>100</v>
      </c>
      <c r="AF5217" s="166">
        <v>100</v>
      </c>
      <c r="AH5217" s="169">
        <v>0.61</v>
      </c>
      <c r="AI5217" s="169">
        <v>0.98299999999999998</v>
      </c>
      <c r="AJ5217" s="169">
        <f t="shared" si="249"/>
        <v>0.86337999999999993</v>
      </c>
      <c r="AK5217" s="169">
        <f t="shared" si="249"/>
        <v>0.75583333333333325</v>
      </c>
      <c r="AL5217" s="166">
        <f t="shared" si="250"/>
        <v>1</v>
      </c>
      <c r="AM5217" s="170">
        <f t="shared" si="251"/>
        <v>8</v>
      </c>
    </row>
    <row r="5218" spans="1:39" x14ac:dyDescent="0.25">
      <c r="A5218" s="168">
        <v>42587</v>
      </c>
      <c r="B5218" s="166">
        <v>7</v>
      </c>
      <c r="C5218" s="166">
        <v>70.23</v>
      </c>
      <c r="D5218" s="166">
        <v>100</v>
      </c>
      <c r="E5218" s="166">
        <v>42.37</v>
      </c>
      <c r="F5218" s="166">
        <v>41.54</v>
      </c>
      <c r="G5218" s="166">
        <v>86.32</v>
      </c>
      <c r="H5218" s="166">
        <v>87.84</v>
      </c>
      <c r="I5218" s="166">
        <v>100</v>
      </c>
      <c r="J5218" s="166">
        <v>100</v>
      </c>
      <c r="K5218" s="166">
        <v>100</v>
      </c>
      <c r="L5218" s="166">
        <v>100</v>
      </c>
      <c r="M5218" s="166">
        <v>36.020000000000003</v>
      </c>
      <c r="N5218" s="166">
        <v>73.900000000000006</v>
      </c>
      <c r="O5218" s="166">
        <v>37.76</v>
      </c>
      <c r="P5218" s="166">
        <v>81.38</v>
      </c>
      <c r="Q5218" s="166">
        <v>100</v>
      </c>
      <c r="R5218" s="166">
        <v>100</v>
      </c>
      <c r="S5218" s="166">
        <v>66.81</v>
      </c>
      <c r="T5218" s="166">
        <v>100</v>
      </c>
      <c r="U5218" s="166">
        <v>39.69</v>
      </c>
      <c r="V5218" s="166">
        <v>100</v>
      </c>
      <c r="W5218" s="166">
        <v>49.08</v>
      </c>
      <c r="X5218" s="166">
        <v>100</v>
      </c>
      <c r="Y5218" s="166">
        <v>100</v>
      </c>
      <c r="Z5218" s="166">
        <v>100</v>
      </c>
      <c r="AA5218" s="166">
        <v>82.97</v>
      </c>
      <c r="AB5218" s="166">
        <v>36.19</v>
      </c>
      <c r="AC5218" s="166">
        <v>100</v>
      </c>
      <c r="AD5218" s="166">
        <v>100</v>
      </c>
      <c r="AE5218" s="166">
        <v>100</v>
      </c>
      <c r="AF5218" s="166">
        <v>100</v>
      </c>
      <c r="AH5218" s="169">
        <v>0.4</v>
      </c>
      <c r="AI5218" s="169">
        <v>0.755</v>
      </c>
      <c r="AJ5218" s="169">
        <f t="shared" si="249"/>
        <v>0.88056666666666661</v>
      </c>
      <c r="AK5218" s="169">
        <f t="shared" si="249"/>
        <v>0.74083333333333323</v>
      </c>
      <c r="AL5218" s="166">
        <f t="shared" si="250"/>
        <v>1</v>
      </c>
      <c r="AM5218" s="170">
        <f t="shared" si="251"/>
        <v>8</v>
      </c>
    </row>
    <row r="5219" spans="1:39" x14ac:dyDescent="0.25">
      <c r="A5219" s="168">
        <v>42587</v>
      </c>
      <c r="B5219" s="166">
        <v>8</v>
      </c>
      <c r="C5219" s="166">
        <v>60.36</v>
      </c>
      <c r="D5219" s="166">
        <v>81.540000000000006</v>
      </c>
      <c r="E5219" s="166">
        <v>30.34</v>
      </c>
      <c r="F5219" s="166">
        <v>31.43</v>
      </c>
      <c r="G5219" s="166">
        <v>100</v>
      </c>
      <c r="H5219" s="166">
        <v>89.22</v>
      </c>
      <c r="I5219" s="166">
        <v>100</v>
      </c>
      <c r="J5219" s="166">
        <v>100</v>
      </c>
      <c r="K5219" s="166">
        <v>100</v>
      </c>
      <c r="L5219" s="166">
        <v>100</v>
      </c>
      <c r="M5219" s="166">
        <v>33.590000000000003</v>
      </c>
      <c r="N5219" s="166">
        <v>68.510000000000005</v>
      </c>
      <c r="O5219" s="166">
        <v>39.520000000000003</v>
      </c>
      <c r="P5219" s="166">
        <v>84.88</v>
      </c>
      <c r="Q5219" s="166">
        <v>82.43</v>
      </c>
      <c r="R5219" s="166">
        <v>100</v>
      </c>
      <c r="S5219" s="166">
        <v>56.91</v>
      </c>
      <c r="T5219" s="166">
        <v>79.3</v>
      </c>
      <c r="U5219" s="166">
        <v>48.09</v>
      </c>
      <c r="V5219" s="166">
        <v>100</v>
      </c>
      <c r="W5219" s="166">
        <v>45.71</v>
      </c>
      <c r="X5219" s="166">
        <v>100</v>
      </c>
      <c r="Y5219" s="166">
        <v>100</v>
      </c>
      <c r="Z5219" s="166">
        <v>100</v>
      </c>
      <c r="AA5219" s="166">
        <v>69.319999999999993</v>
      </c>
      <c r="AB5219" s="166">
        <v>25.04</v>
      </c>
      <c r="AC5219" s="166">
        <v>100</v>
      </c>
      <c r="AD5219" s="166">
        <v>100</v>
      </c>
      <c r="AE5219" s="166">
        <v>100</v>
      </c>
      <c r="AF5219" s="166">
        <v>86.95</v>
      </c>
      <c r="AH5219" s="169">
        <v>0.33899999999999997</v>
      </c>
      <c r="AI5219" s="169">
        <v>0.56899999999999995</v>
      </c>
      <c r="AJ5219" s="169">
        <f t="shared" si="249"/>
        <v>0.83124666666666658</v>
      </c>
      <c r="AK5219" s="169">
        <f t="shared" si="249"/>
        <v>0.71084666666666663</v>
      </c>
      <c r="AL5219" s="166">
        <f t="shared" si="250"/>
        <v>1</v>
      </c>
      <c r="AM5219" s="170">
        <f t="shared" si="251"/>
        <v>8</v>
      </c>
    </row>
    <row r="5220" spans="1:39" x14ac:dyDescent="0.25">
      <c r="A5220" s="168">
        <v>42587</v>
      </c>
      <c r="B5220" s="166">
        <v>9</v>
      </c>
      <c r="C5220" s="166">
        <v>57.11</v>
      </c>
      <c r="D5220" s="166">
        <v>85.9</v>
      </c>
      <c r="E5220" s="166">
        <v>43.44</v>
      </c>
      <c r="F5220" s="166">
        <v>37.81</v>
      </c>
      <c r="G5220" s="166">
        <v>82.29</v>
      </c>
      <c r="H5220" s="166">
        <v>100</v>
      </c>
      <c r="I5220" s="166">
        <v>100</v>
      </c>
      <c r="J5220" s="166">
        <v>100</v>
      </c>
      <c r="K5220" s="166">
        <v>100</v>
      </c>
      <c r="L5220" s="166">
        <v>100</v>
      </c>
      <c r="M5220" s="166">
        <v>34.35</v>
      </c>
      <c r="N5220" s="166">
        <v>100</v>
      </c>
      <c r="O5220" s="166">
        <v>18.95</v>
      </c>
      <c r="P5220" s="166">
        <v>100</v>
      </c>
      <c r="Q5220" s="166">
        <v>82.65</v>
      </c>
      <c r="R5220" s="166">
        <v>100</v>
      </c>
      <c r="S5220" s="166">
        <v>58.77</v>
      </c>
      <c r="T5220" s="166">
        <v>62.28</v>
      </c>
      <c r="U5220" s="166">
        <v>57.64</v>
      </c>
      <c r="V5220" s="166">
        <v>100</v>
      </c>
      <c r="W5220" s="166">
        <v>34.24</v>
      </c>
      <c r="X5220" s="166">
        <v>100</v>
      </c>
      <c r="Y5220" s="166">
        <v>100</v>
      </c>
      <c r="Z5220" s="166">
        <v>100</v>
      </c>
      <c r="AA5220" s="166">
        <v>77.650000000000006</v>
      </c>
      <c r="AB5220" s="166">
        <v>20.88</v>
      </c>
      <c r="AC5220" s="166">
        <v>100</v>
      </c>
      <c r="AD5220" s="166">
        <v>100</v>
      </c>
      <c r="AE5220" s="166">
        <v>100</v>
      </c>
      <c r="AF5220" s="166">
        <v>100</v>
      </c>
      <c r="AH5220" s="169">
        <v>0.34899999999999998</v>
      </c>
      <c r="AI5220" s="169">
        <v>0.46799999999999997</v>
      </c>
      <c r="AJ5220" s="169">
        <f t="shared" si="249"/>
        <v>0.87124666666666672</v>
      </c>
      <c r="AK5220" s="169">
        <f t="shared" si="249"/>
        <v>0.69806000000000012</v>
      </c>
      <c r="AL5220" s="166">
        <f t="shared" si="250"/>
        <v>1</v>
      </c>
      <c r="AM5220" s="170">
        <f t="shared" si="251"/>
        <v>8</v>
      </c>
    </row>
    <row r="5221" spans="1:39" x14ac:dyDescent="0.25">
      <c r="A5221" s="168">
        <v>42587</v>
      </c>
      <c r="B5221" s="166">
        <v>10</v>
      </c>
      <c r="C5221" s="166">
        <v>61.05</v>
      </c>
      <c r="D5221" s="166">
        <v>87.85</v>
      </c>
      <c r="E5221" s="166">
        <v>49.96</v>
      </c>
      <c r="F5221" s="166">
        <v>33.06</v>
      </c>
      <c r="G5221" s="166">
        <v>100</v>
      </c>
      <c r="H5221" s="166">
        <v>100</v>
      </c>
      <c r="I5221" s="166">
        <v>100</v>
      </c>
      <c r="J5221" s="166">
        <v>100</v>
      </c>
      <c r="K5221" s="166">
        <v>86.37</v>
      </c>
      <c r="L5221" s="166">
        <v>86.05</v>
      </c>
      <c r="M5221" s="166">
        <v>53.22</v>
      </c>
      <c r="N5221" s="166">
        <v>100</v>
      </c>
      <c r="O5221" s="166">
        <v>38.03</v>
      </c>
      <c r="P5221" s="166">
        <v>89.05</v>
      </c>
      <c r="Q5221" s="166">
        <v>83.38</v>
      </c>
      <c r="R5221" s="166">
        <v>100</v>
      </c>
      <c r="S5221" s="166">
        <v>42.14</v>
      </c>
      <c r="T5221" s="166">
        <v>76.27</v>
      </c>
      <c r="U5221" s="166">
        <v>68.69</v>
      </c>
      <c r="V5221" s="166">
        <v>100</v>
      </c>
      <c r="W5221" s="166">
        <v>18.63</v>
      </c>
      <c r="X5221" s="166">
        <v>100</v>
      </c>
      <c r="Y5221" s="166">
        <v>100</v>
      </c>
      <c r="Z5221" s="166">
        <v>100</v>
      </c>
      <c r="AA5221" s="166">
        <v>100</v>
      </c>
      <c r="AB5221" s="166">
        <v>20.100000000000001</v>
      </c>
      <c r="AC5221" s="166">
        <v>100</v>
      </c>
      <c r="AD5221" s="166">
        <v>81.75</v>
      </c>
      <c r="AE5221" s="166">
        <v>100</v>
      </c>
      <c r="AF5221" s="166">
        <v>100</v>
      </c>
      <c r="AH5221" s="169">
        <v>0.41200000000000003</v>
      </c>
      <c r="AI5221" s="169">
        <v>0.45399999999999996</v>
      </c>
      <c r="AJ5221" s="169">
        <f t="shared" si="249"/>
        <v>0.84941999999999995</v>
      </c>
      <c r="AK5221" s="169">
        <f t="shared" si="249"/>
        <v>0.73431333333333315</v>
      </c>
      <c r="AL5221" s="166">
        <f t="shared" si="250"/>
        <v>1</v>
      </c>
      <c r="AM5221" s="170">
        <f t="shared" si="251"/>
        <v>8</v>
      </c>
    </row>
    <row r="5222" spans="1:39" x14ac:dyDescent="0.25">
      <c r="A5222" s="168">
        <v>42587</v>
      </c>
      <c r="B5222" s="166">
        <v>11</v>
      </c>
      <c r="C5222" s="166">
        <v>72.14</v>
      </c>
      <c r="D5222" s="166">
        <v>100</v>
      </c>
      <c r="E5222" s="166">
        <v>89.81</v>
      </c>
      <c r="F5222" s="166">
        <v>29.08</v>
      </c>
      <c r="G5222" s="166">
        <v>100</v>
      </c>
      <c r="H5222" s="166">
        <v>100</v>
      </c>
      <c r="I5222" s="166">
        <v>100</v>
      </c>
      <c r="J5222" s="166">
        <v>100</v>
      </c>
      <c r="K5222" s="166">
        <v>70.53</v>
      </c>
      <c r="L5222" s="166">
        <v>75.650000000000006</v>
      </c>
      <c r="M5222" s="166">
        <v>57.06</v>
      </c>
      <c r="N5222" s="166">
        <v>100</v>
      </c>
      <c r="O5222" s="166">
        <v>38.72</v>
      </c>
      <c r="P5222" s="166">
        <v>88.87</v>
      </c>
      <c r="Q5222" s="166">
        <v>100</v>
      </c>
      <c r="R5222" s="166">
        <v>100</v>
      </c>
      <c r="S5222" s="166">
        <v>50.94</v>
      </c>
      <c r="T5222" s="166">
        <v>100</v>
      </c>
      <c r="U5222" s="166">
        <v>100</v>
      </c>
      <c r="V5222" s="166">
        <v>100</v>
      </c>
      <c r="W5222" s="166">
        <v>10.64</v>
      </c>
      <c r="X5222" s="166">
        <v>100</v>
      </c>
      <c r="Y5222" s="166">
        <v>100</v>
      </c>
      <c r="Z5222" s="166">
        <v>100</v>
      </c>
      <c r="AA5222" s="166">
        <v>100</v>
      </c>
      <c r="AB5222" s="166">
        <v>10</v>
      </c>
      <c r="AC5222" s="166">
        <v>100</v>
      </c>
      <c r="AD5222" s="166">
        <v>64.48</v>
      </c>
      <c r="AE5222" s="166">
        <v>100</v>
      </c>
      <c r="AF5222" s="166">
        <v>100</v>
      </c>
      <c r="AH5222" s="169">
        <v>0.26600000000000001</v>
      </c>
      <c r="AI5222" s="169">
        <v>0.27200000000000002</v>
      </c>
      <c r="AJ5222" s="169">
        <f t="shared" si="249"/>
        <v>0.84538666666666662</v>
      </c>
      <c r="AK5222" s="169">
        <f t="shared" si="249"/>
        <v>0.79322666666666675</v>
      </c>
      <c r="AL5222" s="166">
        <f t="shared" si="250"/>
        <v>1</v>
      </c>
      <c r="AM5222" s="170">
        <f t="shared" si="251"/>
        <v>8</v>
      </c>
    </row>
    <row r="5223" spans="1:39" x14ac:dyDescent="0.25">
      <c r="A5223" s="168">
        <v>42587</v>
      </c>
      <c r="B5223" s="166">
        <v>12</v>
      </c>
      <c r="C5223" s="166">
        <v>70.36</v>
      </c>
      <c r="D5223" s="166">
        <v>100</v>
      </c>
      <c r="E5223" s="166">
        <v>100</v>
      </c>
      <c r="F5223" s="166">
        <v>49.52</v>
      </c>
      <c r="G5223" s="166">
        <v>100</v>
      </c>
      <c r="H5223" s="166">
        <v>100</v>
      </c>
      <c r="I5223" s="166">
        <v>100</v>
      </c>
      <c r="J5223" s="166">
        <v>100</v>
      </c>
      <c r="K5223" s="166">
        <v>71.11</v>
      </c>
      <c r="L5223" s="166">
        <v>100</v>
      </c>
      <c r="M5223" s="166">
        <v>72.52</v>
      </c>
      <c r="N5223" s="166">
        <v>100</v>
      </c>
      <c r="O5223" s="166">
        <v>41.27</v>
      </c>
      <c r="P5223" s="166">
        <v>64.55</v>
      </c>
      <c r="Q5223" s="166">
        <v>85.97</v>
      </c>
      <c r="R5223" s="166">
        <v>100</v>
      </c>
      <c r="S5223" s="166">
        <v>51.05</v>
      </c>
      <c r="T5223" s="166">
        <v>100</v>
      </c>
      <c r="U5223" s="166">
        <v>68.14</v>
      </c>
      <c r="V5223" s="166">
        <v>100</v>
      </c>
      <c r="W5223" s="166">
        <v>25.35</v>
      </c>
      <c r="X5223" s="166">
        <v>100</v>
      </c>
      <c r="Y5223" s="166">
        <v>86.66</v>
      </c>
      <c r="Z5223" s="166">
        <v>100</v>
      </c>
      <c r="AA5223" s="166">
        <v>100</v>
      </c>
      <c r="AB5223" s="166">
        <v>10</v>
      </c>
      <c r="AC5223" s="166">
        <v>100</v>
      </c>
      <c r="AD5223" s="166">
        <v>64.209999999999994</v>
      </c>
      <c r="AE5223" s="166">
        <v>100</v>
      </c>
      <c r="AF5223" s="166">
        <v>100</v>
      </c>
      <c r="AH5223" s="169">
        <v>0.32200000000000001</v>
      </c>
      <c r="AI5223" s="169">
        <v>0.32600000000000001</v>
      </c>
      <c r="AJ5223" s="169">
        <f t="shared" si="249"/>
        <v>0.85885333333333336</v>
      </c>
      <c r="AK5223" s="169">
        <f t="shared" si="249"/>
        <v>0.78161999999999987</v>
      </c>
      <c r="AL5223" s="166">
        <f t="shared" si="250"/>
        <v>1</v>
      </c>
      <c r="AM5223" s="170">
        <f t="shared" si="251"/>
        <v>8</v>
      </c>
    </row>
    <row r="5224" spans="1:39" x14ac:dyDescent="0.25">
      <c r="A5224" s="168">
        <v>42587</v>
      </c>
      <c r="B5224" s="166">
        <v>13</v>
      </c>
      <c r="C5224" s="166">
        <v>100</v>
      </c>
      <c r="D5224" s="166">
        <v>100</v>
      </c>
      <c r="E5224" s="166">
        <v>100</v>
      </c>
      <c r="F5224" s="166">
        <v>62.44</v>
      </c>
      <c r="G5224" s="166">
        <v>100</v>
      </c>
      <c r="H5224" s="166">
        <v>100</v>
      </c>
      <c r="I5224" s="166">
        <v>100</v>
      </c>
      <c r="J5224" s="166">
        <v>100</v>
      </c>
      <c r="K5224" s="166">
        <v>81.56</v>
      </c>
      <c r="L5224" s="166">
        <v>83.71</v>
      </c>
      <c r="M5224" s="166">
        <v>86.23</v>
      </c>
      <c r="N5224" s="166">
        <v>89.61</v>
      </c>
      <c r="O5224" s="166">
        <v>34.19</v>
      </c>
      <c r="P5224" s="166">
        <v>55.59</v>
      </c>
      <c r="Q5224" s="166">
        <v>78</v>
      </c>
      <c r="R5224" s="166">
        <v>100</v>
      </c>
      <c r="S5224" s="166">
        <v>32.729999999999997</v>
      </c>
      <c r="T5224" s="166">
        <v>100</v>
      </c>
      <c r="U5224" s="166">
        <v>62.56</v>
      </c>
      <c r="V5224" s="166">
        <v>100</v>
      </c>
      <c r="W5224" s="166">
        <v>34.49</v>
      </c>
      <c r="X5224" s="166">
        <v>83.76</v>
      </c>
      <c r="Y5224" s="166">
        <v>83.25</v>
      </c>
      <c r="Z5224" s="166">
        <v>100</v>
      </c>
      <c r="AA5224" s="166">
        <v>100</v>
      </c>
      <c r="AB5224" s="166">
        <v>10</v>
      </c>
      <c r="AC5224" s="166">
        <v>100</v>
      </c>
      <c r="AD5224" s="166">
        <v>57.26</v>
      </c>
      <c r="AE5224" s="166">
        <v>100</v>
      </c>
      <c r="AF5224" s="166">
        <v>100</v>
      </c>
      <c r="AH5224" s="169">
        <v>0.317</v>
      </c>
      <c r="AI5224" s="169">
        <v>0.36099999999999999</v>
      </c>
      <c r="AJ5224" s="169">
        <f t="shared" si="249"/>
        <v>0.82824666666666669</v>
      </c>
      <c r="AK5224" s="169">
        <f t="shared" si="249"/>
        <v>0.79534000000000005</v>
      </c>
      <c r="AL5224" s="166">
        <f t="shared" si="250"/>
        <v>1</v>
      </c>
      <c r="AM5224" s="170">
        <f t="shared" si="251"/>
        <v>8</v>
      </c>
    </row>
    <row r="5225" spans="1:39" x14ac:dyDescent="0.25">
      <c r="A5225" s="168">
        <v>42587</v>
      </c>
      <c r="B5225" s="166">
        <v>14</v>
      </c>
      <c r="C5225" s="166">
        <v>100</v>
      </c>
      <c r="D5225" s="166">
        <v>100</v>
      </c>
      <c r="E5225" s="166">
        <v>100</v>
      </c>
      <c r="F5225" s="166">
        <v>66.02</v>
      </c>
      <c r="G5225" s="166">
        <v>100</v>
      </c>
      <c r="H5225" s="166">
        <v>100</v>
      </c>
      <c r="I5225" s="166">
        <v>100</v>
      </c>
      <c r="J5225" s="166">
        <v>100</v>
      </c>
      <c r="K5225" s="166">
        <v>100</v>
      </c>
      <c r="L5225" s="166">
        <v>72.739999999999995</v>
      </c>
      <c r="M5225" s="166">
        <v>71.08</v>
      </c>
      <c r="N5225" s="166">
        <v>81.41</v>
      </c>
      <c r="O5225" s="166">
        <v>23.29</v>
      </c>
      <c r="P5225" s="166">
        <v>67.010000000000005</v>
      </c>
      <c r="Q5225" s="166">
        <v>78.83</v>
      </c>
      <c r="R5225" s="166">
        <v>100</v>
      </c>
      <c r="S5225" s="166">
        <v>28.92</v>
      </c>
      <c r="T5225" s="166">
        <v>100</v>
      </c>
      <c r="U5225" s="166">
        <v>82.7</v>
      </c>
      <c r="V5225" s="166">
        <v>100</v>
      </c>
      <c r="W5225" s="166">
        <v>35.03</v>
      </c>
      <c r="X5225" s="166">
        <v>75.3</v>
      </c>
      <c r="Y5225" s="166">
        <v>69.3</v>
      </c>
      <c r="Z5225" s="166">
        <v>100</v>
      </c>
      <c r="AA5225" s="166">
        <v>100</v>
      </c>
      <c r="AB5225" s="166">
        <v>21.07</v>
      </c>
      <c r="AC5225" s="166">
        <v>100</v>
      </c>
      <c r="AD5225" s="166">
        <v>42.62</v>
      </c>
      <c r="AE5225" s="166">
        <v>100</v>
      </c>
      <c r="AF5225" s="166">
        <v>100</v>
      </c>
      <c r="AH5225" s="169">
        <v>0.46299999999999997</v>
      </c>
      <c r="AI5225" s="169">
        <v>0.55299999999999994</v>
      </c>
      <c r="AJ5225" s="169">
        <f t="shared" si="249"/>
        <v>0.81744666666666665</v>
      </c>
      <c r="AK5225" s="169">
        <f t="shared" si="249"/>
        <v>0.79276666666666673</v>
      </c>
      <c r="AL5225" s="166">
        <f t="shared" si="250"/>
        <v>1</v>
      </c>
      <c r="AM5225" s="170">
        <f t="shared" si="251"/>
        <v>8</v>
      </c>
    </row>
    <row r="5226" spans="1:39" x14ac:dyDescent="0.25">
      <c r="A5226" s="168">
        <v>42587</v>
      </c>
      <c r="B5226" s="166">
        <v>15</v>
      </c>
      <c r="C5226" s="166">
        <v>100</v>
      </c>
      <c r="D5226" s="166">
        <v>100</v>
      </c>
      <c r="E5226" s="166">
        <v>100</v>
      </c>
      <c r="F5226" s="166">
        <v>63.65</v>
      </c>
      <c r="G5226" s="166">
        <v>75.040000000000006</v>
      </c>
      <c r="H5226" s="166">
        <v>100</v>
      </c>
      <c r="I5226" s="166">
        <v>100</v>
      </c>
      <c r="J5226" s="166">
        <v>100</v>
      </c>
      <c r="K5226" s="166">
        <v>100</v>
      </c>
      <c r="L5226" s="166">
        <v>59.04</v>
      </c>
      <c r="M5226" s="166">
        <v>60.12</v>
      </c>
      <c r="N5226" s="166">
        <v>86.34</v>
      </c>
      <c r="O5226" s="166">
        <v>26.73</v>
      </c>
      <c r="P5226" s="166">
        <v>65.900000000000006</v>
      </c>
      <c r="Q5226" s="166">
        <v>73.739999999999995</v>
      </c>
      <c r="R5226" s="166">
        <v>100</v>
      </c>
      <c r="S5226" s="166">
        <v>36.03</v>
      </c>
      <c r="T5226" s="166">
        <v>100</v>
      </c>
      <c r="U5226" s="166">
        <v>100</v>
      </c>
      <c r="V5226" s="166">
        <v>100</v>
      </c>
      <c r="W5226" s="166">
        <v>31.48</v>
      </c>
      <c r="X5226" s="166">
        <v>66.56</v>
      </c>
      <c r="Y5226" s="166">
        <v>64.260000000000005</v>
      </c>
      <c r="Z5226" s="166">
        <v>100</v>
      </c>
      <c r="AA5226" s="166">
        <v>100</v>
      </c>
      <c r="AB5226" s="166">
        <v>28.59</v>
      </c>
      <c r="AC5226" s="166">
        <v>100</v>
      </c>
      <c r="AD5226" s="166">
        <v>40.590000000000003</v>
      </c>
      <c r="AE5226" s="166">
        <v>100</v>
      </c>
      <c r="AF5226" s="166">
        <v>64.849999999999994</v>
      </c>
      <c r="AH5226" s="169">
        <v>0.35</v>
      </c>
      <c r="AI5226" s="169">
        <v>0.57399999999999995</v>
      </c>
      <c r="AJ5226" s="169">
        <f t="shared" si="249"/>
        <v>0.78367999999999982</v>
      </c>
      <c r="AK5226" s="169">
        <f t="shared" si="249"/>
        <v>0.77826666666666666</v>
      </c>
      <c r="AL5226" s="166">
        <f t="shared" si="250"/>
        <v>1</v>
      </c>
      <c r="AM5226" s="170">
        <f t="shared" si="251"/>
        <v>8</v>
      </c>
    </row>
    <row r="5227" spans="1:39" x14ac:dyDescent="0.25">
      <c r="A5227" s="168">
        <v>42587</v>
      </c>
      <c r="B5227" s="166">
        <v>16</v>
      </c>
      <c r="C5227" s="166">
        <v>100</v>
      </c>
      <c r="D5227" s="166">
        <v>100</v>
      </c>
      <c r="E5227" s="166">
        <v>100</v>
      </c>
      <c r="F5227" s="166">
        <v>74.05</v>
      </c>
      <c r="G5227" s="166">
        <v>68.739999999999995</v>
      </c>
      <c r="H5227" s="166">
        <v>100</v>
      </c>
      <c r="I5227" s="166">
        <v>88.48</v>
      </c>
      <c r="J5227" s="166">
        <v>100</v>
      </c>
      <c r="K5227" s="166">
        <v>100</v>
      </c>
      <c r="L5227" s="166">
        <v>37.72</v>
      </c>
      <c r="M5227" s="166">
        <v>58.06</v>
      </c>
      <c r="N5227" s="166">
        <v>74.17</v>
      </c>
      <c r="O5227" s="166">
        <v>40.75</v>
      </c>
      <c r="P5227" s="166">
        <v>48.87</v>
      </c>
      <c r="Q5227" s="166">
        <v>67.599999999999994</v>
      </c>
      <c r="R5227" s="166">
        <v>100</v>
      </c>
      <c r="S5227" s="166">
        <v>41.91</v>
      </c>
      <c r="T5227" s="166">
        <v>86.56</v>
      </c>
      <c r="U5227" s="166">
        <v>100</v>
      </c>
      <c r="V5227" s="166">
        <v>100</v>
      </c>
      <c r="W5227" s="166">
        <v>47.32</v>
      </c>
      <c r="X5227" s="166">
        <v>48.73</v>
      </c>
      <c r="Y5227" s="166">
        <v>48.58</v>
      </c>
      <c r="Z5227" s="166">
        <v>100</v>
      </c>
      <c r="AA5227" s="166">
        <v>79.39</v>
      </c>
      <c r="AB5227" s="166">
        <v>12.26</v>
      </c>
      <c r="AC5227" s="166">
        <v>100</v>
      </c>
      <c r="AD5227" s="166">
        <v>51.8</v>
      </c>
      <c r="AE5227" s="166">
        <v>100</v>
      </c>
      <c r="AF5227" s="166">
        <v>53.48</v>
      </c>
      <c r="AH5227" s="169">
        <v>0.46200000000000002</v>
      </c>
      <c r="AI5227" s="169">
        <v>0.76400000000000001</v>
      </c>
      <c r="AJ5227" s="169">
        <f t="shared" si="249"/>
        <v>0.72509333333333326</v>
      </c>
      <c r="AK5227" s="169">
        <f t="shared" si="249"/>
        <v>0.76055333333333319</v>
      </c>
      <c r="AL5227" s="166">
        <f t="shared" si="250"/>
        <v>1</v>
      </c>
      <c r="AM5227" s="170">
        <f t="shared" si="251"/>
        <v>8</v>
      </c>
    </row>
    <row r="5228" spans="1:39" x14ac:dyDescent="0.25">
      <c r="A5228" s="168">
        <v>42587</v>
      </c>
      <c r="B5228" s="166">
        <v>17</v>
      </c>
      <c r="C5228" s="166">
        <v>100</v>
      </c>
      <c r="D5228" s="166">
        <v>100</v>
      </c>
      <c r="E5228" s="166">
        <v>100</v>
      </c>
      <c r="F5228" s="166">
        <v>74.28</v>
      </c>
      <c r="G5228" s="166">
        <v>61.07</v>
      </c>
      <c r="H5228" s="166">
        <v>83.33</v>
      </c>
      <c r="I5228" s="166">
        <v>72.17</v>
      </c>
      <c r="J5228" s="166">
        <v>100</v>
      </c>
      <c r="K5228" s="166">
        <v>100</v>
      </c>
      <c r="L5228" s="166">
        <v>42.14</v>
      </c>
      <c r="M5228" s="166">
        <v>64.31</v>
      </c>
      <c r="N5228" s="166">
        <v>82.18</v>
      </c>
      <c r="O5228" s="166">
        <v>62</v>
      </c>
      <c r="P5228" s="166">
        <v>65.510000000000005</v>
      </c>
      <c r="Q5228" s="166">
        <v>61.47</v>
      </c>
      <c r="R5228" s="166">
        <v>100</v>
      </c>
      <c r="S5228" s="166">
        <v>35.46</v>
      </c>
      <c r="T5228" s="166">
        <v>73.55</v>
      </c>
      <c r="U5228" s="166">
        <v>100</v>
      </c>
      <c r="V5228" s="166">
        <v>100</v>
      </c>
      <c r="W5228" s="166">
        <v>61.63</v>
      </c>
      <c r="X5228" s="166">
        <v>74.010000000000005</v>
      </c>
      <c r="Y5228" s="166">
        <v>50.04</v>
      </c>
      <c r="Z5228" s="166">
        <v>100</v>
      </c>
      <c r="AA5228" s="166">
        <v>76.59</v>
      </c>
      <c r="AB5228" s="166">
        <v>19.47</v>
      </c>
      <c r="AC5228" s="166">
        <v>100</v>
      </c>
      <c r="AD5228" s="166">
        <v>63.54</v>
      </c>
      <c r="AE5228" s="166">
        <v>100</v>
      </c>
      <c r="AF5228" s="166">
        <v>47.16</v>
      </c>
      <c r="AH5228" s="169">
        <v>0.57100000000000006</v>
      </c>
      <c r="AI5228" s="169">
        <v>0.98</v>
      </c>
      <c r="AJ5228" s="169">
        <f t="shared" si="249"/>
        <v>0.75011333333333341</v>
      </c>
      <c r="AK5228" s="169">
        <f t="shared" si="249"/>
        <v>0.76316000000000006</v>
      </c>
      <c r="AL5228" s="166">
        <f t="shared" si="250"/>
        <v>1</v>
      </c>
      <c r="AM5228" s="170">
        <f t="shared" si="251"/>
        <v>8</v>
      </c>
    </row>
    <row r="5229" spans="1:39" x14ac:dyDescent="0.25">
      <c r="A5229" s="168">
        <v>42587</v>
      </c>
      <c r="B5229" s="166">
        <v>18</v>
      </c>
      <c r="C5229" s="166">
        <v>100</v>
      </c>
      <c r="D5229" s="166">
        <v>100</v>
      </c>
      <c r="E5229" s="166">
        <v>100</v>
      </c>
      <c r="F5229" s="166">
        <v>100</v>
      </c>
      <c r="G5229" s="166">
        <v>63.7</v>
      </c>
      <c r="H5229" s="166">
        <v>73.62</v>
      </c>
      <c r="I5229" s="166">
        <v>64.489999999999995</v>
      </c>
      <c r="J5229" s="166">
        <v>100</v>
      </c>
      <c r="K5229" s="166">
        <v>100</v>
      </c>
      <c r="L5229" s="166">
        <v>59.03</v>
      </c>
      <c r="M5229" s="166">
        <v>100</v>
      </c>
      <c r="N5229" s="166">
        <v>79.25</v>
      </c>
      <c r="O5229" s="166">
        <v>72.239999999999995</v>
      </c>
      <c r="P5229" s="166">
        <v>62.32</v>
      </c>
      <c r="Q5229" s="166">
        <v>59.35</v>
      </c>
      <c r="R5229" s="166">
        <v>100</v>
      </c>
      <c r="S5229" s="166">
        <v>42.06</v>
      </c>
      <c r="T5229" s="166">
        <v>69.94</v>
      </c>
      <c r="U5229" s="166">
        <v>100</v>
      </c>
      <c r="V5229" s="166">
        <v>100</v>
      </c>
      <c r="W5229" s="166">
        <v>55.78</v>
      </c>
      <c r="X5229" s="166">
        <v>67.78</v>
      </c>
      <c r="Y5229" s="166">
        <v>53.14</v>
      </c>
      <c r="Z5229" s="166">
        <v>100</v>
      </c>
      <c r="AA5229" s="166">
        <v>60.84</v>
      </c>
      <c r="AB5229" s="166">
        <v>12.9</v>
      </c>
      <c r="AC5229" s="166">
        <v>100</v>
      </c>
      <c r="AD5229" s="166">
        <v>64.650000000000006</v>
      </c>
      <c r="AE5229" s="166">
        <v>100</v>
      </c>
      <c r="AF5229" s="166">
        <v>31.36</v>
      </c>
      <c r="AH5229" s="169">
        <v>0.79900000000000004</v>
      </c>
      <c r="AI5229" s="169">
        <v>1</v>
      </c>
      <c r="AJ5229" s="169">
        <f t="shared" si="249"/>
        <v>0.74723333333333342</v>
      </c>
      <c r="AK5229" s="169">
        <f t="shared" si="249"/>
        <v>0.78106666666666669</v>
      </c>
      <c r="AL5229" s="166">
        <f t="shared" si="250"/>
        <v>1</v>
      </c>
      <c r="AM5229" s="170">
        <f t="shared" si="251"/>
        <v>8</v>
      </c>
    </row>
    <row r="5230" spans="1:39" x14ac:dyDescent="0.25">
      <c r="A5230" s="168">
        <v>42587</v>
      </c>
      <c r="B5230" s="166">
        <v>19</v>
      </c>
      <c r="C5230" s="166">
        <v>100</v>
      </c>
      <c r="D5230" s="166">
        <v>100</v>
      </c>
      <c r="E5230" s="166">
        <v>100</v>
      </c>
      <c r="F5230" s="166">
        <v>100</v>
      </c>
      <c r="G5230" s="166">
        <v>48.46</v>
      </c>
      <c r="H5230" s="166">
        <v>53.93</v>
      </c>
      <c r="I5230" s="166">
        <v>82.76</v>
      </c>
      <c r="J5230" s="166">
        <v>100</v>
      </c>
      <c r="K5230" s="166">
        <v>100</v>
      </c>
      <c r="L5230" s="166">
        <v>100</v>
      </c>
      <c r="M5230" s="166">
        <v>64.180000000000007</v>
      </c>
      <c r="N5230" s="166">
        <v>75.14</v>
      </c>
      <c r="O5230" s="166">
        <v>54.97</v>
      </c>
      <c r="P5230" s="166">
        <v>51.65</v>
      </c>
      <c r="Q5230" s="166">
        <v>65.41</v>
      </c>
      <c r="R5230" s="166">
        <v>100</v>
      </c>
      <c r="S5230" s="166">
        <v>54.22</v>
      </c>
      <c r="T5230" s="166">
        <v>54.06</v>
      </c>
      <c r="U5230" s="166">
        <v>100</v>
      </c>
      <c r="V5230" s="166">
        <v>100</v>
      </c>
      <c r="W5230" s="166">
        <v>63.69</v>
      </c>
      <c r="X5230" s="166">
        <v>70.55</v>
      </c>
      <c r="Y5230" s="166">
        <v>46.15</v>
      </c>
      <c r="Z5230" s="166">
        <v>100</v>
      </c>
      <c r="AA5230" s="166">
        <v>50.03</v>
      </c>
      <c r="AB5230" s="166">
        <v>23.71</v>
      </c>
      <c r="AC5230" s="166">
        <v>100</v>
      </c>
      <c r="AD5230" s="166">
        <v>62.26</v>
      </c>
      <c r="AE5230" s="166">
        <v>100</v>
      </c>
      <c r="AF5230" s="166">
        <v>29.83</v>
      </c>
      <c r="AH5230" s="169">
        <v>1</v>
      </c>
      <c r="AI5230" s="169">
        <v>1</v>
      </c>
      <c r="AJ5230" s="169">
        <f t="shared" si="249"/>
        <v>0.74741999999999986</v>
      </c>
      <c r="AK5230" s="169">
        <f t="shared" si="249"/>
        <v>0.75324666666666662</v>
      </c>
      <c r="AL5230" s="166">
        <f t="shared" si="250"/>
        <v>1</v>
      </c>
      <c r="AM5230" s="170">
        <f t="shared" si="251"/>
        <v>8</v>
      </c>
    </row>
    <row r="5231" spans="1:39" x14ac:dyDescent="0.25">
      <c r="A5231" s="168">
        <v>42587</v>
      </c>
      <c r="B5231" s="166">
        <v>20</v>
      </c>
      <c r="C5231" s="166">
        <v>100</v>
      </c>
      <c r="D5231" s="166">
        <v>100</v>
      </c>
      <c r="E5231" s="166">
        <v>100</v>
      </c>
      <c r="F5231" s="166">
        <v>100</v>
      </c>
      <c r="G5231" s="166">
        <v>46.42</v>
      </c>
      <c r="H5231" s="166">
        <v>45.17</v>
      </c>
      <c r="I5231" s="166">
        <v>100</v>
      </c>
      <c r="J5231" s="166">
        <v>100</v>
      </c>
      <c r="K5231" s="166">
        <v>100</v>
      </c>
      <c r="L5231" s="166">
        <v>100</v>
      </c>
      <c r="M5231" s="166">
        <v>56.59</v>
      </c>
      <c r="N5231" s="166">
        <v>56.76</v>
      </c>
      <c r="O5231" s="166">
        <v>62.96</v>
      </c>
      <c r="P5231" s="166">
        <v>62.43</v>
      </c>
      <c r="Q5231" s="166">
        <v>62.74</v>
      </c>
      <c r="R5231" s="166">
        <v>100</v>
      </c>
      <c r="S5231" s="166">
        <v>71.28</v>
      </c>
      <c r="T5231" s="166">
        <v>36.700000000000003</v>
      </c>
      <c r="U5231" s="166">
        <v>100</v>
      </c>
      <c r="V5231" s="166">
        <v>84.25</v>
      </c>
      <c r="W5231" s="166">
        <v>56.49</v>
      </c>
      <c r="X5231" s="166">
        <v>64.459999999999994</v>
      </c>
      <c r="Y5231" s="166">
        <v>61.46</v>
      </c>
      <c r="Z5231" s="166">
        <v>100</v>
      </c>
      <c r="AA5231" s="166">
        <v>25.79</v>
      </c>
      <c r="AB5231" s="166">
        <v>25.7</v>
      </c>
      <c r="AC5231" s="166">
        <v>100</v>
      </c>
      <c r="AD5231" s="166">
        <v>69.36</v>
      </c>
      <c r="AE5231" s="166">
        <v>100</v>
      </c>
      <c r="AF5231" s="166">
        <v>44.17</v>
      </c>
      <c r="AH5231" s="169">
        <v>1</v>
      </c>
      <c r="AI5231" s="169">
        <v>1</v>
      </c>
      <c r="AJ5231" s="169">
        <f t="shared" si="249"/>
        <v>0.72600000000000009</v>
      </c>
      <c r="AK5231" s="169">
        <f t="shared" si="249"/>
        <v>0.76248666666666665</v>
      </c>
      <c r="AL5231" s="166">
        <f t="shared" si="250"/>
        <v>1</v>
      </c>
      <c r="AM5231" s="170">
        <f t="shared" si="251"/>
        <v>8</v>
      </c>
    </row>
    <row r="5232" spans="1:39" x14ac:dyDescent="0.25">
      <c r="A5232" s="168">
        <v>42587</v>
      </c>
      <c r="B5232" s="166">
        <v>21</v>
      </c>
      <c r="C5232" s="166">
        <v>100</v>
      </c>
      <c r="D5232" s="166">
        <v>100</v>
      </c>
      <c r="E5232" s="166">
        <v>100</v>
      </c>
      <c r="F5232" s="166">
        <v>100</v>
      </c>
      <c r="G5232" s="166">
        <v>49.83</v>
      </c>
      <c r="H5232" s="166">
        <v>41.06</v>
      </c>
      <c r="I5232" s="166">
        <v>100</v>
      </c>
      <c r="J5232" s="166">
        <v>100</v>
      </c>
      <c r="K5232" s="166">
        <v>100</v>
      </c>
      <c r="L5232" s="166">
        <v>100</v>
      </c>
      <c r="M5232" s="166">
        <v>68.08</v>
      </c>
      <c r="N5232" s="166">
        <v>60.92</v>
      </c>
      <c r="O5232" s="166">
        <v>74.8</v>
      </c>
      <c r="P5232" s="166">
        <v>47.9</v>
      </c>
      <c r="Q5232" s="166">
        <v>73.61</v>
      </c>
      <c r="R5232" s="166">
        <v>100</v>
      </c>
      <c r="S5232" s="166">
        <v>47.04</v>
      </c>
      <c r="T5232" s="166">
        <v>44.54</v>
      </c>
      <c r="U5232" s="166">
        <v>100</v>
      </c>
      <c r="V5232" s="166">
        <v>74.55</v>
      </c>
      <c r="W5232" s="166">
        <v>46.7</v>
      </c>
      <c r="X5232" s="166">
        <v>45.2</v>
      </c>
      <c r="Y5232" s="166">
        <v>78.45</v>
      </c>
      <c r="Z5232" s="166">
        <v>81.459999999999994</v>
      </c>
      <c r="AA5232" s="166">
        <v>10.39</v>
      </c>
      <c r="AB5232" s="166">
        <v>25.04</v>
      </c>
      <c r="AC5232" s="166">
        <v>100</v>
      </c>
      <c r="AD5232" s="166">
        <v>75.08</v>
      </c>
      <c r="AE5232" s="166">
        <v>100</v>
      </c>
      <c r="AF5232" s="166">
        <v>34.6</v>
      </c>
      <c r="AH5232" s="169">
        <v>1</v>
      </c>
      <c r="AI5232" s="169">
        <v>1</v>
      </c>
      <c r="AJ5232" s="169">
        <f t="shared" si="249"/>
        <v>0.68689999999999996</v>
      </c>
      <c r="AK5232" s="169">
        <f t="shared" si="249"/>
        <v>0.76593333333333335</v>
      </c>
      <c r="AL5232" s="166">
        <f t="shared" si="250"/>
        <v>1</v>
      </c>
      <c r="AM5232" s="170">
        <f t="shared" si="251"/>
        <v>8</v>
      </c>
    </row>
    <row r="5233" spans="1:39" x14ac:dyDescent="0.25">
      <c r="A5233" s="168">
        <v>42587</v>
      </c>
      <c r="B5233" s="166">
        <v>22</v>
      </c>
      <c r="C5233" s="166">
        <v>100</v>
      </c>
      <c r="D5233" s="166">
        <v>100</v>
      </c>
      <c r="E5233" s="166">
        <v>100</v>
      </c>
      <c r="F5233" s="166">
        <v>100</v>
      </c>
      <c r="G5233" s="166">
        <v>26.84</v>
      </c>
      <c r="H5233" s="166">
        <v>13.18</v>
      </c>
      <c r="I5233" s="166">
        <v>100</v>
      </c>
      <c r="J5233" s="166">
        <v>83.35</v>
      </c>
      <c r="K5233" s="166">
        <v>100</v>
      </c>
      <c r="L5233" s="166">
        <v>83.02</v>
      </c>
      <c r="M5233" s="166">
        <v>72.010000000000005</v>
      </c>
      <c r="N5233" s="166">
        <v>66.31</v>
      </c>
      <c r="O5233" s="166">
        <v>75.7</v>
      </c>
      <c r="P5233" s="166">
        <v>62.11</v>
      </c>
      <c r="Q5233" s="166">
        <v>57.84</v>
      </c>
      <c r="R5233" s="166">
        <v>100</v>
      </c>
      <c r="S5233" s="166">
        <v>33.22</v>
      </c>
      <c r="T5233" s="166">
        <v>41.19</v>
      </c>
      <c r="U5233" s="166">
        <v>100</v>
      </c>
      <c r="V5233" s="166">
        <v>59.95</v>
      </c>
      <c r="W5233" s="166">
        <v>25.68</v>
      </c>
      <c r="X5233" s="166">
        <v>19.239999999999998</v>
      </c>
      <c r="Y5233" s="166">
        <v>100</v>
      </c>
      <c r="Z5233" s="166">
        <v>86.56</v>
      </c>
      <c r="AA5233" s="166">
        <v>18.73</v>
      </c>
      <c r="AB5233" s="166">
        <v>33.97</v>
      </c>
      <c r="AC5233" s="166">
        <v>100</v>
      </c>
      <c r="AD5233" s="166">
        <v>69.66</v>
      </c>
      <c r="AE5233" s="166">
        <v>100</v>
      </c>
      <c r="AF5233" s="166">
        <v>32.68</v>
      </c>
      <c r="AH5233" s="169">
        <v>1</v>
      </c>
      <c r="AI5233" s="169">
        <v>1</v>
      </c>
      <c r="AJ5233" s="169">
        <f t="shared" si="249"/>
        <v>0.63414666666666664</v>
      </c>
      <c r="AK5233" s="169">
        <f t="shared" si="249"/>
        <v>0.7400133333333333</v>
      </c>
      <c r="AL5233" s="166">
        <f t="shared" si="250"/>
        <v>1</v>
      </c>
      <c r="AM5233" s="170">
        <f t="shared" si="251"/>
        <v>8</v>
      </c>
    </row>
    <row r="5234" spans="1:39" x14ac:dyDescent="0.25">
      <c r="A5234" s="168">
        <v>42587</v>
      </c>
      <c r="B5234" s="166">
        <v>23</v>
      </c>
      <c r="C5234" s="166">
        <v>86.06</v>
      </c>
      <c r="D5234" s="166">
        <v>100</v>
      </c>
      <c r="E5234" s="166">
        <v>100</v>
      </c>
      <c r="F5234" s="166">
        <v>100</v>
      </c>
      <c r="G5234" s="166">
        <v>31.32</v>
      </c>
      <c r="H5234" s="166">
        <v>34.33</v>
      </c>
      <c r="I5234" s="166">
        <v>100</v>
      </c>
      <c r="J5234" s="166">
        <v>85.43</v>
      </c>
      <c r="K5234" s="166">
        <v>100</v>
      </c>
      <c r="L5234" s="166">
        <v>100</v>
      </c>
      <c r="M5234" s="166">
        <v>70.209999999999994</v>
      </c>
      <c r="N5234" s="166">
        <v>77.33</v>
      </c>
      <c r="O5234" s="166">
        <v>100</v>
      </c>
      <c r="P5234" s="166">
        <v>54.29</v>
      </c>
      <c r="Q5234" s="166">
        <v>43</v>
      </c>
      <c r="R5234" s="166">
        <v>100</v>
      </c>
      <c r="S5234" s="166">
        <v>49.61</v>
      </c>
      <c r="T5234" s="166">
        <v>56.88</v>
      </c>
      <c r="U5234" s="166">
        <v>100</v>
      </c>
      <c r="V5234" s="166">
        <v>52.65</v>
      </c>
      <c r="W5234" s="166">
        <v>10</v>
      </c>
      <c r="X5234" s="166">
        <v>10</v>
      </c>
      <c r="Y5234" s="166">
        <v>100</v>
      </c>
      <c r="Z5234" s="166">
        <v>72.13</v>
      </c>
      <c r="AA5234" s="166">
        <v>25.79</v>
      </c>
      <c r="AB5234" s="166">
        <v>40.369999999999997</v>
      </c>
      <c r="AC5234" s="166">
        <v>100</v>
      </c>
      <c r="AD5234" s="166">
        <v>34.28</v>
      </c>
      <c r="AE5234" s="166">
        <v>100</v>
      </c>
      <c r="AF5234" s="166">
        <v>27.7</v>
      </c>
      <c r="AH5234" s="169">
        <v>1</v>
      </c>
      <c r="AI5234" s="169">
        <v>1</v>
      </c>
      <c r="AJ5234" s="169">
        <f t="shared" si="249"/>
        <v>0.63025999999999993</v>
      </c>
      <c r="AK5234" s="169">
        <f t="shared" si="249"/>
        <v>0.74399333333333317</v>
      </c>
      <c r="AL5234" s="166">
        <f t="shared" si="250"/>
        <v>0</v>
      </c>
      <c r="AM5234" s="170">
        <f t="shared" si="251"/>
        <v>8</v>
      </c>
    </row>
    <row r="5235" spans="1:39" x14ac:dyDescent="0.25">
      <c r="A5235" s="168">
        <v>42588</v>
      </c>
      <c r="B5235" s="166">
        <v>0</v>
      </c>
      <c r="C5235" s="166">
        <v>80.36</v>
      </c>
      <c r="D5235" s="166">
        <v>100</v>
      </c>
      <c r="E5235" s="166">
        <v>100</v>
      </c>
      <c r="F5235" s="166">
        <v>100</v>
      </c>
      <c r="G5235" s="166">
        <v>56.46</v>
      </c>
      <c r="H5235" s="166">
        <v>62.37</v>
      </c>
      <c r="I5235" s="166">
        <v>100</v>
      </c>
      <c r="J5235" s="166">
        <v>100</v>
      </c>
      <c r="K5235" s="166">
        <v>100</v>
      </c>
      <c r="L5235" s="166">
        <v>100</v>
      </c>
      <c r="M5235" s="166">
        <v>54.34</v>
      </c>
      <c r="N5235" s="166">
        <v>72.91</v>
      </c>
      <c r="O5235" s="166">
        <v>100</v>
      </c>
      <c r="P5235" s="166">
        <v>55.48</v>
      </c>
      <c r="Q5235" s="166">
        <v>40.22</v>
      </c>
      <c r="R5235" s="166">
        <v>100</v>
      </c>
      <c r="S5235" s="166">
        <v>47.77</v>
      </c>
      <c r="T5235" s="166">
        <v>67.709999999999994</v>
      </c>
      <c r="U5235" s="166">
        <v>100</v>
      </c>
      <c r="V5235" s="166">
        <v>29.78</v>
      </c>
      <c r="W5235" s="166">
        <v>39.200000000000003</v>
      </c>
      <c r="X5235" s="166">
        <v>10</v>
      </c>
      <c r="Y5235" s="166">
        <v>87.87</v>
      </c>
      <c r="Z5235" s="166">
        <v>100</v>
      </c>
      <c r="AA5235" s="166">
        <v>26.07</v>
      </c>
      <c r="AB5235" s="166">
        <v>37.07</v>
      </c>
      <c r="AC5235" s="166">
        <v>100</v>
      </c>
      <c r="AD5235" s="166">
        <v>54.69</v>
      </c>
      <c r="AE5235" s="166">
        <v>100</v>
      </c>
      <c r="AF5235" s="166">
        <v>10.31</v>
      </c>
      <c r="AH5235" s="169">
        <v>1</v>
      </c>
      <c r="AI5235" s="169">
        <v>1</v>
      </c>
      <c r="AJ5235" s="169">
        <f t="shared" si="249"/>
        <v>0.66688000000000003</v>
      </c>
      <c r="AK5235" s="169">
        <f t="shared" si="249"/>
        <v>0.7548600000000002</v>
      </c>
      <c r="AL5235" s="166">
        <f t="shared" si="250"/>
        <v>0</v>
      </c>
      <c r="AM5235" s="170">
        <f t="shared" si="251"/>
        <v>8</v>
      </c>
    </row>
    <row r="5236" spans="1:39" x14ac:dyDescent="0.25">
      <c r="A5236" s="168">
        <v>42588</v>
      </c>
      <c r="B5236" s="166">
        <v>1</v>
      </c>
      <c r="C5236" s="166">
        <v>80.3</v>
      </c>
      <c r="D5236" s="166">
        <v>100</v>
      </c>
      <c r="E5236" s="166">
        <v>100</v>
      </c>
      <c r="F5236" s="166">
        <v>100</v>
      </c>
      <c r="G5236" s="166">
        <v>53.37</v>
      </c>
      <c r="H5236" s="166">
        <v>78.72</v>
      </c>
      <c r="I5236" s="166">
        <v>100</v>
      </c>
      <c r="J5236" s="166">
        <v>100</v>
      </c>
      <c r="K5236" s="166">
        <v>100</v>
      </c>
      <c r="L5236" s="166">
        <v>100</v>
      </c>
      <c r="M5236" s="166">
        <v>63.93</v>
      </c>
      <c r="N5236" s="166">
        <v>73.87</v>
      </c>
      <c r="O5236" s="166">
        <v>100</v>
      </c>
      <c r="P5236" s="166">
        <v>62.15</v>
      </c>
      <c r="Q5236" s="166">
        <v>51.26</v>
      </c>
      <c r="R5236" s="166">
        <v>100</v>
      </c>
      <c r="S5236" s="166">
        <v>47.23</v>
      </c>
      <c r="T5236" s="166">
        <v>78.87</v>
      </c>
      <c r="U5236" s="166">
        <v>82.37</v>
      </c>
      <c r="V5236" s="166">
        <v>40.78</v>
      </c>
      <c r="W5236" s="166">
        <v>46.69</v>
      </c>
      <c r="X5236" s="166">
        <v>10</v>
      </c>
      <c r="Y5236" s="166">
        <v>100</v>
      </c>
      <c r="Z5236" s="166">
        <v>86.91</v>
      </c>
      <c r="AA5236" s="166">
        <v>44.32</v>
      </c>
      <c r="AB5236" s="166">
        <v>16.75</v>
      </c>
      <c r="AC5236" s="166">
        <v>100</v>
      </c>
      <c r="AD5236" s="166">
        <v>57.84</v>
      </c>
      <c r="AE5236" s="166">
        <v>70.08</v>
      </c>
      <c r="AF5236" s="166">
        <v>10</v>
      </c>
      <c r="AH5236" s="169">
        <v>1</v>
      </c>
      <c r="AI5236" s="169">
        <v>1</v>
      </c>
      <c r="AJ5236" s="169">
        <f t="shared" si="249"/>
        <v>0.67725999999999997</v>
      </c>
      <c r="AK5236" s="169">
        <f t="shared" si="249"/>
        <v>0.75970000000000015</v>
      </c>
      <c r="AL5236" s="166">
        <f t="shared" si="250"/>
        <v>0</v>
      </c>
      <c r="AM5236" s="170">
        <f t="shared" si="251"/>
        <v>8</v>
      </c>
    </row>
    <row r="5237" spans="1:39" x14ac:dyDescent="0.25">
      <c r="A5237" s="168">
        <v>42588</v>
      </c>
      <c r="B5237" s="166">
        <v>2</v>
      </c>
      <c r="C5237" s="166">
        <v>84.53</v>
      </c>
      <c r="D5237" s="166">
        <v>100</v>
      </c>
      <c r="E5237" s="166">
        <v>100</v>
      </c>
      <c r="F5237" s="166">
        <v>100</v>
      </c>
      <c r="G5237" s="166">
        <v>81.33</v>
      </c>
      <c r="H5237" s="166">
        <v>100</v>
      </c>
      <c r="I5237" s="166">
        <v>100</v>
      </c>
      <c r="J5237" s="166">
        <v>81.52</v>
      </c>
      <c r="K5237" s="166">
        <v>100</v>
      </c>
      <c r="L5237" s="166">
        <v>100</v>
      </c>
      <c r="M5237" s="166">
        <v>82.32</v>
      </c>
      <c r="N5237" s="166">
        <v>65.5</v>
      </c>
      <c r="O5237" s="166">
        <v>100</v>
      </c>
      <c r="P5237" s="166">
        <v>51.68</v>
      </c>
      <c r="Q5237" s="166">
        <v>61.81</v>
      </c>
      <c r="R5237" s="166">
        <v>100</v>
      </c>
      <c r="S5237" s="166">
        <v>48.82</v>
      </c>
      <c r="T5237" s="166">
        <v>86.01</v>
      </c>
      <c r="U5237" s="166">
        <v>74.16</v>
      </c>
      <c r="V5237" s="166">
        <v>39.08</v>
      </c>
      <c r="W5237" s="166">
        <v>55.88</v>
      </c>
      <c r="X5237" s="166">
        <v>21.85</v>
      </c>
      <c r="Y5237" s="166">
        <v>100</v>
      </c>
      <c r="Z5237" s="166">
        <v>85.49</v>
      </c>
      <c r="AA5237" s="166">
        <v>48.96</v>
      </c>
      <c r="AB5237" s="166">
        <v>10</v>
      </c>
      <c r="AC5237" s="166">
        <v>100</v>
      </c>
      <c r="AD5237" s="166">
        <v>38.17</v>
      </c>
      <c r="AE5237" s="166">
        <v>65.17</v>
      </c>
      <c r="AF5237" s="166">
        <v>10</v>
      </c>
      <c r="AH5237" s="169">
        <v>1</v>
      </c>
      <c r="AI5237" s="169">
        <v>1</v>
      </c>
      <c r="AJ5237" s="169">
        <f t="shared" si="249"/>
        <v>0.6595333333333333</v>
      </c>
      <c r="AK5237" s="169">
        <f t="shared" si="249"/>
        <v>0.80198666666666663</v>
      </c>
      <c r="AL5237" s="166">
        <f t="shared" si="250"/>
        <v>0</v>
      </c>
      <c r="AM5237" s="170">
        <f t="shared" si="251"/>
        <v>8</v>
      </c>
    </row>
    <row r="5238" spans="1:39" x14ac:dyDescent="0.25">
      <c r="A5238" s="168">
        <v>42588</v>
      </c>
      <c r="B5238" s="166">
        <v>3</v>
      </c>
      <c r="C5238" s="166">
        <v>78.11</v>
      </c>
      <c r="D5238" s="166">
        <v>100</v>
      </c>
      <c r="E5238" s="166">
        <v>100</v>
      </c>
      <c r="F5238" s="166">
        <v>100</v>
      </c>
      <c r="G5238" s="166">
        <v>80.05</v>
      </c>
      <c r="H5238" s="166">
        <v>89.26</v>
      </c>
      <c r="I5238" s="166">
        <v>100</v>
      </c>
      <c r="J5238" s="166">
        <v>53.13</v>
      </c>
      <c r="K5238" s="166">
        <v>100</v>
      </c>
      <c r="L5238" s="166">
        <v>100</v>
      </c>
      <c r="M5238" s="166">
        <v>78.760000000000005</v>
      </c>
      <c r="N5238" s="166">
        <v>41.61</v>
      </c>
      <c r="O5238" s="166">
        <v>100</v>
      </c>
      <c r="P5238" s="166">
        <v>68.459999999999994</v>
      </c>
      <c r="Q5238" s="166">
        <v>62.23</v>
      </c>
      <c r="R5238" s="166">
        <v>100</v>
      </c>
      <c r="S5238" s="166">
        <v>45.82</v>
      </c>
      <c r="T5238" s="166">
        <v>100</v>
      </c>
      <c r="U5238" s="166">
        <v>66.23</v>
      </c>
      <c r="V5238" s="166">
        <v>42.72</v>
      </c>
      <c r="W5238" s="166">
        <v>69.599999999999994</v>
      </c>
      <c r="X5238" s="166">
        <v>20.329999999999998</v>
      </c>
      <c r="Y5238" s="166">
        <v>100</v>
      </c>
      <c r="Z5238" s="166">
        <v>64.180000000000007</v>
      </c>
      <c r="AA5238" s="166">
        <v>58.28</v>
      </c>
      <c r="AB5238" s="166">
        <v>19.11</v>
      </c>
      <c r="AC5238" s="166">
        <v>100</v>
      </c>
      <c r="AD5238" s="166">
        <v>29.21</v>
      </c>
      <c r="AE5238" s="166">
        <v>72.650000000000006</v>
      </c>
      <c r="AF5238" s="166">
        <v>14.3</v>
      </c>
      <c r="AH5238" s="169">
        <v>1</v>
      </c>
      <c r="AI5238" s="169">
        <v>1</v>
      </c>
      <c r="AJ5238" s="169">
        <f t="shared" si="249"/>
        <v>0.62820666666666669</v>
      </c>
      <c r="AK5238" s="169">
        <f t="shared" si="249"/>
        <v>0.80782000000000009</v>
      </c>
      <c r="AL5238" s="166">
        <f t="shared" si="250"/>
        <v>0</v>
      </c>
      <c r="AM5238" s="170">
        <f t="shared" si="251"/>
        <v>8</v>
      </c>
    </row>
    <row r="5239" spans="1:39" x14ac:dyDescent="0.25">
      <c r="A5239" s="168">
        <v>42588</v>
      </c>
      <c r="B5239" s="166">
        <v>4</v>
      </c>
      <c r="C5239" s="166">
        <v>70.150000000000006</v>
      </c>
      <c r="D5239" s="166">
        <v>100</v>
      </c>
      <c r="E5239" s="166">
        <v>100</v>
      </c>
      <c r="F5239" s="166">
        <v>100</v>
      </c>
      <c r="G5239" s="166">
        <v>74</v>
      </c>
      <c r="H5239" s="166">
        <v>78.78</v>
      </c>
      <c r="I5239" s="166">
        <v>100</v>
      </c>
      <c r="J5239" s="166">
        <v>51.45</v>
      </c>
      <c r="K5239" s="166">
        <v>100</v>
      </c>
      <c r="L5239" s="166">
        <v>100</v>
      </c>
      <c r="M5239" s="166">
        <v>66.84</v>
      </c>
      <c r="N5239" s="166">
        <v>31.12</v>
      </c>
      <c r="O5239" s="166">
        <v>78.760000000000005</v>
      </c>
      <c r="P5239" s="166">
        <v>85.24</v>
      </c>
      <c r="Q5239" s="166">
        <v>54.86</v>
      </c>
      <c r="R5239" s="166">
        <v>100</v>
      </c>
      <c r="S5239" s="166">
        <v>36.53</v>
      </c>
      <c r="T5239" s="166">
        <v>77.83</v>
      </c>
      <c r="U5239" s="166">
        <v>68.28</v>
      </c>
      <c r="V5239" s="166">
        <v>44.1</v>
      </c>
      <c r="W5239" s="166">
        <v>84.36</v>
      </c>
      <c r="X5239" s="166">
        <v>33.94</v>
      </c>
      <c r="Y5239" s="166">
        <v>100</v>
      </c>
      <c r="Z5239" s="166">
        <v>70.75</v>
      </c>
      <c r="AA5239" s="166">
        <v>82.11</v>
      </c>
      <c r="AB5239" s="166">
        <v>46.07</v>
      </c>
      <c r="AC5239" s="166">
        <v>100</v>
      </c>
      <c r="AD5239" s="166">
        <v>34.58</v>
      </c>
      <c r="AE5239" s="166">
        <v>43.26</v>
      </c>
      <c r="AF5239" s="166">
        <v>10</v>
      </c>
      <c r="AH5239" s="169">
        <v>1</v>
      </c>
      <c r="AI5239" s="169">
        <v>1</v>
      </c>
      <c r="AJ5239" s="169">
        <f t="shared" si="249"/>
        <v>0.64257333333333333</v>
      </c>
      <c r="AK5239" s="169">
        <f t="shared" si="249"/>
        <v>0.7727666666666666</v>
      </c>
      <c r="AL5239" s="166">
        <f t="shared" si="250"/>
        <v>0</v>
      </c>
      <c r="AM5239" s="170">
        <f t="shared" si="251"/>
        <v>8</v>
      </c>
    </row>
    <row r="5240" spans="1:39" x14ac:dyDescent="0.25">
      <c r="A5240" s="168">
        <v>42588</v>
      </c>
      <c r="B5240" s="166">
        <v>5</v>
      </c>
      <c r="C5240" s="166">
        <v>100</v>
      </c>
      <c r="D5240" s="166">
        <v>100</v>
      </c>
      <c r="E5240" s="166">
        <v>100</v>
      </c>
      <c r="F5240" s="166">
        <v>100</v>
      </c>
      <c r="G5240" s="166">
        <v>65.63</v>
      </c>
      <c r="H5240" s="166">
        <v>61.9</v>
      </c>
      <c r="I5240" s="166">
        <v>100</v>
      </c>
      <c r="J5240" s="166">
        <v>33.18</v>
      </c>
      <c r="K5240" s="166">
        <v>100</v>
      </c>
      <c r="L5240" s="166">
        <v>100</v>
      </c>
      <c r="M5240" s="166">
        <v>68.61</v>
      </c>
      <c r="N5240" s="166">
        <v>46.13</v>
      </c>
      <c r="O5240" s="166">
        <v>67.81</v>
      </c>
      <c r="P5240" s="166">
        <v>100</v>
      </c>
      <c r="Q5240" s="166">
        <v>74.97</v>
      </c>
      <c r="R5240" s="166">
        <v>100</v>
      </c>
      <c r="S5240" s="166">
        <v>42.26</v>
      </c>
      <c r="T5240" s="166">
        <v>79.11</v>
      </c>
      <c r="U5240" s="166">
        <v>84.27</v>
      </c>
      <c r="V5240" s="166">
        <v>47.34</v>
      </c>
      <c r="W5240" s="166">
        <v>100</v>
      </c>
      <c r="X5240" s="166">
        <v>51.92</v>
      </c>
      <c r="Y5240" s="166">
        <v>100</v>
      </c>
      <c r="Z5240" s="166">
        <v>78.67</v>
      </c>
      <c r="AA5240" s="166">
        <v>76.069999999999993</v>
      </c>
      <c r="AB5240" s="166">
        <v>60.63</v>
      </c>
      <c r="AC5240" s="166">
        <v>100</v>
      </c>
      <c r="AD5240" s="166">
        <v>33.35</v>
      </c>
      <c r="AE5240" s="166">
        <v>29.83</v>
      </c>
      <c r="AF5240" s="166">
        <v>24.18</v>
      </c>
      <c r="AH5240" s="169">
        <v>0.76800000000000002</v>
      </c>
      <c r="AI5240" s="169">
        <v>1</v>
      </c>
      <c r="AJ5240" s="169">
        <f t="shared" si="249"/>
        <v>0.67760666666666669</v>
      </c>
      <c r="AK5240" s="169">
        <f t="shared" si="249"/>
        <v>0.80629999999999979</v>
      </c>
      <c r="AL5240" s="166">
        <f t="shared" si="250"/>
        <v>0</v>
      </c>
      <c r="AM5240" s="170">
        <f t="shared" si="251"/>
        <v>8</v>
      </c>
    </row>
    <row r="5241" spans="1:39" x14ac:dyDescent="0.25">
      <c r="A5241" s="168">
        <v>42588</v>
      </c>
      <c r="B5241" s="166">
        <v>6</v>
      </c>
      <c r="C5241" s="166">
        <v>100</v>
      </c>
      <c r="D5241" s="166">
        <v>100</v>
      </c>
      <c r="E5241" s="166">
        <v>100</v>
      </c>
      <c r="F5241" s="166">
        <v>100</v>
      </c>
      <c r="G5241" s="166">
        <v>65.83</v>
      </c>
      <c r="H5241" s="166">
        <v>40.89</v>
      </c>
      <c r="I5241" s="166">
        <v>72.180000000000007</v>
      </c>
      <c r="J5241" s="166">
        <v>21.9</v>
      </c>
      <c r="K5241" s="166">
        <v>100</v>
      </c>
      <c r="L5241" s="166">
        <v>68.709999999999994</v>
      </c>
      <c r="M5241" s="166">
        <v>74.489999999999995</v>
      </c>
      <c r="N5241" s="166">
        <v>62.76</v>
      </c>
      <c r="O5241" s="166">
        <v>74.66</v>
      </c>
      <c r="P5241" s="166">
        <v>100</v>
      </c>
      <c r="Q5241" s="166">
        <v>71.819999999999993</v>
      </c>
      <c r="R5241" s="166">
        <v>100</v>
      </c>
      <c r="S5241" s="166">
        <v>48.88</v>
      </c>
      <c r="T5241" s="166">
        <v>74.83</v>
      </c>
      <c r="U5241" s="166">
        <v>84.65</v>
      </c>
      <c r="V5241" s="166">
        <v>61.4</v>
      </c>
      <c r="W5241" s="166">
        <v>100</v>
      </c>
      <c r="X5241" s="166">
        <v>65.900000000000006</v>
      </c>
      <c r="Y5241" s="166">
        <v>100</v>
      </c>
      <c r="Z5241" s="166">
        <v>100</v>
      </c>
      <c r="AA5241" s="166">
        <v>70.34</v>
      </c>
      <c r="AB5241" s="166">
        <v>100</v>
      </c>
      <c r="AC5241" s="166">
        <v>100</v>
      </c>
      <c r="AD5241" s="166">
        <v>47.47</v>
      </c>
      <c r="AE5241" s="166">
        <v>53.59</v>
      </c>
      <c r="AF5241" s="166">
        <v>25.05</v>
      </c>
      <c r="AH5241" s="169">
        <v>0.54299999999999993</v>
      </c>
      <c r="AI5241" s="169">
        <v>0.98699999999999999</v>
      </c>
      <c r="AJ5241" s="169">
        <f t="shared" si="249"/>
        <v>0.7126066666666665</v>
      </c>
      <c r="AK5241" s="169">
        <f t="shared" si="249"/>
        <v>0.8109599999999999</v>
      </c>
      <c r="AL5241" s="166">
        <f t="shared" si="250"/>
        <v>1</v>
      </c>
      <c r="AM5241" s="170">
        <f t="shared" si="251"/>
        <v>8</v>
      </c>
    </row>
    <row r="5242" spans="1:39" x14ac:dyDescent="0.25">
      <c r="A5242" s="168">
        <v>42588</v>
      </c>
      <c r="B5242" s="166">
        <v>7</v>
      </c>
      <c r="C5242" s="166">
        <v>100</v>
      </c>
      <c r="D5242" s="166">
        <v>100</v>
      </c>
      <c r="E5242" s="166">
        <v>100</v>
      </c>
      <c r="F5242" s="166">
        <v>100</v>
      </c>
      <c r="G5242" s="166">
        <v>68.489999999999995</v>
      </c>
      <c r="H5242" s="166">
        <v>20.43</v>
      </c>
      <c r="I5242" s="166">
        <v>58.23</v>
      </c>
      <c r="J5242" s="166">
        <v>47.83</v>
      </c>
      <c r="K5242" s="166">
        <v>100</v>
      </c>
      <c r="L5242" s="166">
        <v>71.73</v>
      </c>
      <c r="M5242" s="166">
        <v>100</v>
      </c>
      <c r="N5242" s="166">
        <v>66.069999999999993</v>
      </c>
      <c r="O5242" s="166">
        <v>75.489999999999995</v>
      </c>
      <c r="P5242" s="166">
        <v>100</v>
      </c>
      <c r="Q5242" s="166">
        <v>89.03</v>
      </c>
      <c r="R5242" s="166">
        <v>100</v>
      </c>
      <c r="S5242" s="166">
        <v>51.76</v>
      </c>
      <c r="T5242" s="166">
        <v>73.819999999999993</v>
      </c>
      <c r="U5242" s="166">
        <v>100</v>
      </c>
      <c r="V5242" s="166">
        <v>66.45</v>
      </c>
      <c r="W5242" s="166">
        <v>100</v>
      </c>
      <c r="X5242" s="166">
        <v>70.88</v>
      </c>
      <c r="Y5242" s="166">
        <v>100</v>
      </c>
      <c r="Z5242" s="166">
        <v>100</v>
      </c>
      <c r="AA5242" s="166">
        <v>77.47</v>
      </c>
      <c r="AB5242" s="166">
        <v>100</v>
      </c>
      <c r="AC5242" s="166">
        <v>100</v>
      </c>
      <c r="AD5242" s="166">
        <v>42.36</v>
      </c>
      <c r="AE5242" s="166">
        <v>50.29</v>
      </c>
      <c r="AF5242" s="166">
        <v>19.88</v>
      </c>
      <c r="AH5242" s="169">
        <v>0.39</v>
      </c>
      <c r="AI5242" s="169">
        <v>0.754</v>
      </c>
      <c r="AJ5242" s="169">
        <f t="shared" si="249"/>
        <v>0.71963333333333335</v>
      </c>
      <c r="AK5242" s="169">
        <f t="shared" si="249"/>
        <v>0.84717333333333333</v>
      </c>
      <c r="AL5242" s="166">
        <f t="shared" si="250"/>
        <v>1</v>
      </c>
      <c r="AM5242" s="170">
        <f t="shared" si="251"/>
        <v>8</v>
      </c>
    </row>
    <row r="5243" spans="1:39" x14ac:dyDescent="0.25">
      <c r="A5243" s="168">
        <v>42588</v>
      </c>
      <c r="B5243" s="166">
        <v>8</v>
      </c>
      <c r="C5243" s="166">
        <v>100</v>
      </c>
      <c r="D5243" s="166">
        <v>100</v>
      </c>
      <c r="E5243" s="166">
        <v>100</v>
      </c>
      <c r="F5243" s="166">
        <v>100</v>
      </c>
      <c r="G5243" s="166">
        <v>55.58</v>
      </c>
      <c r="H5243" s="166">
        <v>10</v>
      </c>
      <c r="I5243" s="166">
        <v>50.83</v>
      </c>
      <c r="J5243" s="166">
        <v>47.52</v>
      </c>
      <c r="K5243" s="166">
        <v>100</v>
      </c>
      <c r="L5243" s="166">
        <v>73.599999999999994</v>
      </c>
      <c r="M5243" s="166">
        <v>78.849999999999994</v>
      </c>
      <c r="N5243" s="166">
        <v>52.34</v>
      </c>
      <c r="O5243" s="166">
        <v>76.239999999999995</v>
      </c>
      <c r="P5243" s="166">
        <v>75.5</v>
      </c>
      <c r="Q5243" s="166">
        <v>88.21</v>
      </c>
      <c r="R5243" s="166">
        <v>100</v>
      </c>
      <c r="S5243" s="166">
        <v>59.26</v>
      </c>
      <c r="T5243" s="166">
        <v>100</v>
      </c>
      <c r="U5243" s="166">
        <v>89.41</v>
      </c>
      <c r="V5243" s="166">
        <v>70.52</v>
      </c>
      <c r="W5243" s="166">
        <v>100</v>
      </c>
      <c r="X5243" s="166">
        <v>87.82</v>
      </c>
      <c r="Y5243" s="166">
        <v>100</v>
      </c>
      <c r="Z5243" s="166">
        <v>100</v>
      </c>
      <c r="AA5243" s="166">
        <v>100</v>
      </c>
      <c r="AB5243" s="166">
        <v>100</v>
      </c>
      <c r="AC5243" s="166">
        <v>100</v>
      </c>
      <c r="AD5243" s="166">
        <v>34.43</v>
      </c>
      <c r="AE5243" s="166">
        <v>24.35</v>
      </c>
      <c r="AF5243" s="166">
        <v>12.35</v>
      </c>
      <c r="AH5243" s="169">
        <v>0.314</v>
      </c>
      <c r="AI5243" s="169">
        <v>0.55799999999999994</v>
      </c>
      <c r="AJ5243" s="169">
        <f t="shared" si="249"/>
        <v>0.70938666666666661</v>
      </c>
      <c r="AK5243" s="169">
        <f t="shared" si="249"/>
        <v>0.81515333333333329</v>
      </c>
      <c r="AL5243" s="166">
        <f t="shared" si="250"/>
        <v>1</v>
      </c>
      <c r="AM5243" s="170">
        <f t="shared" si="251"/>
        <v>8</v>
      </c>
    </row>
    <row r="5244" spans="1:39" x14ac:dyDescent="0.25">
      <c r="A5244" s="168">
        <v>42588</v>
      </c>
      <c r="B5244" s="166">
        <v>9</v>
      </c>
      <c r="C5244" s="166">
        <v>100</v>
      </c>
      <c r="D5244" s="166">
        <v>61.89</v>
      </c>
      <c r="E5244" s="166">
        <v>100</v>
      </c>
      <c r="F5244" s="166">
        <v>100</v>
      </c>
      <c r="G5244" s="166">
        <v>54.57</v>
      </c>
      <c r="H5244" s="166">
        <v>10</v>
      </c>
      <c r="I5244" s="166">
        <v>56.23</v>
      </c>
      <c r="J5244" s="166">
        <v>35.85</v>
      </c>
      <c r="K5244" s="166">
        <v>100</v>
      </c>
      <c r="L5244" s="166">
        <v>74.36</v>
      </c>
      <c r="M5244" s="166">
        <v>76.48</v>
      </c>
      <c r="N5244" s="166">
        <v>52.07</v>
      </c>
      <c r="O5244" s="166">
        <v>77.28</v>
      </c>
      <c r="P5244" s="166">
        <v>72.88</v>
      </c>
      <c r="Q5244" s="166">
        <v>75.66</v>
      </c>
      <c r="R5244" s="166">
        <v>100</v>
      </c>
      <c r="S5244" s="166">
        <v>44.69</v>
      </c>
      <c r="T5244" s="166">
        <v>100</v>
      </c>
      <c r="U5244" s="166">
        <v>87.99</v>
      </c>
      <c r="V5244" s="166">
        <v>65.39</v>
      </c>
      <c r="W5244" s="166">
        <v>100</v>
      </c>
      <c r="X5244" s="166">
        <v>72.86</v>
      </c>
      <c r="Y5244" s="166">
        <v>77.150000000000006</v>
      </c>
      <c r="Z5244" s="166">
        <v>100</v>
      </c>
      <c r="AA5244" s="166">
        <v>100</v>
      </c>
      <c r="AB5244" s="166">
        <v>100</v>
      </c>
      <c r="AC5244" s="166">
        <v>100</v>
      </c>
      <c r="AD5244" s="166">
        <v>32.18</v>
      </c>
      <c r="AE5244" s="166">
        <v>36.299999999999997</v>
      </c>
      <c r="AF5244" s="166">
        <v>29.89</v>
      </c>
      <c r="AH5244" s="169">
        <v>0.3</v>
      </c>
      <c r="AI5244" s="169">
        <v>0.42499999999999999</v>
      </c>
      <c r="AJ5244" s="169">
        <f t="shared" si="249"/>
        <v>0.67157999999999984</v>
      </c>
      <c r="AK5244" s="169">
        <f t="shared" si="249"/>
        <v>0.79090000000000005</v>
      </c>
      <c r="AL5244" s="166">
        <f t="shared" si="250"/>
        <v>1</v>
      </c>
      <c r="AM5244" s="170">
        <f t="shared" si="251"/>
        <v>8</v>
      </c>
    </row>
    <row r="5245" spans="1:39" x14ac:dyDescent="0.25">
      <c r="A5245" s="168">
        <v>42588</v>
      </c>
      <c r="B5245" s="166">
        <v>10</v>
      </c>
      <c r="C5245" s="166">
        <v>100</v>
      </c>
      <c r="D5245" s="166">
        <v>41.11</v>
      </c>
      <c r="E5245" s="166">
        <v>100</v>
      </c>
      <c r="F5245" s="166">
        <v>100</v>
      </c>
      <c r="G5245" s="166">
        <v>63.84</v>
      </c>
      <c r="H5245" s="166">
        <v>10</v>
      </c>
      <c r="I5245" s="166">
        <v>61.46</v>
      </c>
      <c r="J5245" s="166">
        <v>39.770000000000003</v>
      </c>
      <c r="K5245" s="166">
        <v>100</v>
      </c>
      <c r="L5245" s="166">
        <v>83.99</v>
      </c>
      <c r="M5245" s="166">
        <v>74.2</v>
      </c>
      <c r="N5245" s="166">
        <v>52.63</v>
      </c>
      <c r="O5245" s="166">
        <v>65.48</v>
      </c>
      <c r="P5245" s="166">
        <v>82.75</v>
      </c>
      <c r="Q5245" s="166">
        <v>60.37</v>
      </c>
      <c r="R5245" s="166">
        <v>100</v>
      </c>
      <c r="S5245" s="166">
        <v>33.340000000000003</v>
      </c>
      <c r="T5245" s="166">
        <v>100</v>
      </c>
      <c r="U5245" s="166">
        <v>85.67</v>
      </c>
      <c r="V5245" s="166">
        <v>69.92</v>
      </c>
      <c r="W5245" s="166">
        <v>100</v>
      </c>
      <c r="X5245" s="166">
        <v>67.819999999999993</v>
      </c>
      <c r="Y5245" s="166">
        <v>84.1</v>
      </c>
      <c r="Z5245" s="166">
        <v>100</v>
      </c>
      <c r="AA5245" s="166">
        <v>100</v>
      </c>
      <c r="AB5245" s="166">
        <v>100</v>
      </c>
      <c r="AC5245" s="166">
        <v>100</v>
      </c>
      <c r="AD5245" s="166">
        <v>56.89</v>
      </c>
      <c r="AE5245" s="166">
        <v>37.83</v>
      </c>
      <c r="AF5245" s="166">
        <v>31.83</v>
      </c>
      <c r="AH5245" s="169">
        <v>0.29100000000000004</v>
      </c>
      <c r="AI5245" s="169">
        <v>0.33700000000000002</v>
      </c>
      <c r="AJ5245" s="169">
        <f t="shared" si="249"/>
        <v>0.69114000000000009</v>
      </c>
      <c r="AK5245" s="169">
        <f t="shared" si="249"/>
        <v>0.7775266666666667</v>
      </c>
      <c r="AL5245" s="166">
        <f t="shared" si="250"/>
        <v>1</v>
      </c>
      <c r="AM5245" s="170">
        <f t="shared" si="251"/>
        <v>8</v>
      </c>
    </row>
    <row r="5246" spans="1:39" x14ac:dyDescent="0.25">
      <c r="A5246" s="168">
        <v>42588</v>
      </c>
      <c r="B5246" s="166">
        <v>11</v>
      </c>
      <c r="C5246" s="166">
        <v>100</v>
      </c>
      <c r="D5246" s="166">
        <v>28.3</v>
      </c>
      <c r="E5246" s="166">
        <v>79.290000000000006</v>
      </c>
      <c r="F5246" s="166">
        <v>100</v>
      </c>
      <c r="G5246" s="166">
        <v>62.23</v>
      </c>
      <c r="H5246" s="166">
        <v>10</v>
      </c>
      <c r="I5246" s="166">
        <v>71.62</v>
      </c>
      <c r="J5246" s="166">
        <v>22.34</v>
      </c>
      <c r="K5246" s="166">
        <v>100</v>
      </c>
      <c r="L5246" s="166">
        <v>89.59</v>
      </c>
      <c r="M5246" s="166">
        <v>84.14</v>
      </c>
      <c r="N5246" s="166">
        <v>46.26</v>
      </c>
      <c r="O5246" s="166">
        <v>59.7</v>
      </c>
      <c r="P5246" s="166">
        <v>89.38</v>
      </c>
      <c r="Q5246" s="166">
        <v>73.78</v>
      </c>
      <c r="R5246" s="166">
        <v>100</v>
      </c>
      <c r="S5246" s="166">
        <v>36.299999999999997</v>
      </c>
      <c r="T5246" s="166">
        <v>100</v>
      </c>
      <c r="U5246" s="166">
        <v>100</v>
      </c>
      <c r="V5246" s="166">
        <v>100</v>
      </c>
      <c r="W5246" s="166">
        <v>100</v>
      </c>
      <c r="X5246" s="166">
        <v>66.260000000000005</v>
      </c>
      <c r="Y5246" s="166">
        <v>100</v>
      </c>
      <c r="Z5246" s="166">
        <v>100</v>
      </c>
      <c r="AA5246" s="166">
        <v>100</v>
      </c>
      <c r="AB5246" s="166">
        <v>100</v>
      </c>
      <c r="AC5246" s="166">
        <v>100</v>
      </c>
      <c r="AD5246" s="166">
        <v>77.37</v>
      </c>
      <c r="AE5246" s="166">
        <v>41.49</v>
      </c>
      <c r="AF5246" s="166">
        <v>36.770000000000003</v>
      </c>
      <c r="AH5246" s="169">
        <v>0.29299999999999998</v>
      </c>
      <c r="AI5246" s="169">
        <v>0.29799999999999999</v>
      </c>
      <c r="AJ5246" s="169">
        <f t="shared" si="249"/>
        <v>0.71084666666666663</v>
      </c>
      <c r="AK5246" s="169">
        <f t="shared" si="249"/>
        <v>0.80569999999999997</v>
      </c>
      <c r="AL5246" s="166">
        <f t="shared" si="250"/>
        <v>1</v>
      </c>
      <c r="AM5246" s="170">
        <f t="shared" si="251"/>
        <v>8</v>
      </c>
    </row>
    <row r="5247" spans="1:39" x14ac:dyDescent="0.25">
      <c r="A5247" s="168">
        <v>42588</v>
      </c>
      <c r="B5247" s="166">
        <v>12</v>
      </c>
      <c r="C5247" s="166">
        <v>100</v>
      </c>
      <c r="D5247" s="166">
        <v>25.48</v>
      </c>
      <c r="E5247" s="166">
        <v>72.150000000000006</v>
      </c>
      <c r="F5247" s="166">
        <v>100</v>
      </c>
      <c r="G5247" s="166">
        <v>56.59</v>
      </c>
      <c r="H5247" s="166">
        <v>28.46</v>
      </c>
      <c r="I5247" s="166">
        <v>78.7</v>
      </c>
      <c r="J5247" s="166">
        <v>12.98</v>
      </c>
      <c r="K5247" s="166">
        <v>100</v>
      </c>
      <c r="L5247" s="166">
        <v>77.17</v>
      </c>
      <c r="M5247" s="166">
        <v>100</v>
      </c>
      <c r="N5247" s="166">
        <v>60.23</v>
      </c>
      <c r="O5247" s="166">
        <v>50.47</v>
      </c>
      <c r="P5247" s="166">
        <v>78.239999999999995</v>
      </c>
      <c r="Q5247" s="166">
        <v>100</v>
      </c>
      <c r="R5247" s="166">
        <v>100</v>
      </c>
      <c r="S5247" s="166">
        <v>31.51</v>
      </c>
      <c r="T5247" s="166">
        <v>100</v>
      </c>
      <c r="U5247" s="166">
        <v>100</v>
      </c>
      <c r="V5247" s="166">
        <v>100</v>
      </c>
      <c r="W5247" s="166">
        <v>83.64</v>
      </c>
      <c r="X5247" s="166">
        <v>68.02</v>
      </c>
      <c r="Y5247" s="166">
        <v>100</v>
      </c>
      <c r="Z5247" s="166">
        <v>73.83</v>
      </c>
      <c r="AA5247" s="166">
        <v>100</v>
      </c>
      <c r="AB5247" s="166">
        <v>100</v>
      </c>
      <c r="AC5247" s="166">
        <v>100</v>
      </c>
      <c r="AD5247" s="166">
        <v>83.78</v>
      </c>
      <c r="AE5247" s="166">
        <v>35.69</v>
      </c>
      <c r="AF5247" s="166">
        <v>34.33</v>
      </c>
      <c r="AH5247" s="169">
        <v>0.29299999999999998</v>
      </c>
      <c r="AI5247" s="169">
        <v>0.29799999999999999</v>
      </c>
      <c r="AJ5247" s="169">
        <f t="shared" si="249"/>
        <v>0.69501333333333337</v>
      </c>
      <c r="AK5247" s="169">
        <f t="shared" si="249"/>
        <v>0.80583333333333329</v>
      </c>
      <c r="AL5247" s="166">
        <f t="shared" si="250"/>
        <v>1</v>
      </c>
      <c r="AM5247" s="170">
        <f t="shared" si="251"/>
        <v>8</v>
      </c>
    </row>
    <row r="5248" spans="1:39" x14ac:dyDescent="0.25">
      <c r="A5248" s="168">
        <v>42588</v>
      </c>
      <c r="B5248" s="166">
        <v>13</v>
      </c>
      <c r="C5248" s="166">
        <v>100</v>
      </c>
      <c r="D5248" s="166">
        <v>18.91</v>
      </c>
      <c r="E5248" s="166">
        <v>76.33</v>
      </c>
      <c r="F5248" s="166">
        <v>100</v>
      </c>
      <c r="G5248" s="166">
        <v>48.25</v>
      </c>
      <c r="H5248" s="166">
        <v>26.03</v>
      </c>
      <c r="I5248" s="166">
        <v>79.39</v>
      </c>
      <c r="J5248" s="166">
        <v>15.86</v>
      </c>
      <c r="K5248" s="166">
        <v>100</v>
      </c>
      <c r="L5248" s="166">
        <v>67.25</v>
      </c>
      <c r="M5248" s="166">
        <v>100</v>
      </c>
      <c r="N5248" s="166">
        <v>70.36</v>
      </c>
      <c r="O5248" s="166">
        <v>59.04</v>
      </c>
      <c r="P5248" s="166">
        <v>65.05</v>
      </c>
      <c r="Q5248" s="166">
        <v>85.64</v>
      </c>
      <c r="R5248" s="166">
        <v>100</v>
      </c>
      <c r="S5248" s="166">
        <v>40.659999999999997</v>
      </c>
      <c r="T5248" s="166">
        <v>100</v>
      </c>
      <c r="U5248" s="166">
        <v>100</v>
      </c>
      <c r="V5248" s="166">
        <v>100</v>
      </c>
      <c r="W5248" s="166">
        <v>76.48</v>
      </c>
      <c r="X5248" s="166">
        <v>71.73</v>
      </c>
      <c r="Y5248" s="166">
        <v>100</v>
      </c>
      <c r="Z5248" s="166">
        <v>78.760000000000005</v>
      </c>
      <c r="AA5248" s="166">
        <v>100</v>
      </c>
      <c r="AB5248" s="166">
        <v>100</v>
      </c>
      <c r="AC5248" s="166">
        <v>100</v>
      </c>
      <c r="AD5248" s="166">
        <v>88.09</v>
      </c>
      <c r="AE5248" s="166">
        <v>38.450000000000003</v>
      </c>
      <c r="AF5248" s="166">
        <v>44.87</v>
      </c>
      <c r="AH5248" s="169">
        <v>0.29299999999999998</v>
      </c>
      <c r="AI5248" s="169">
        <v>0.33700000000000002</v>
      </c>
      <c r="AJ5248" s="169">
        <f t="shared" si="249"/>
        <v>0.69794000000000012</v>
      </c>
      <c r="AK5248" s="169">
        <f t="shared" si="249"/>
        <v>0.80282666666666669</v>
      </c>
      <c r="AL5248" s="166">
        <f t="shared" si="250"/>
        <v>1</v>
      </c>
      <c r="AM5248" s="170">
        <f t="shared" si="251"/>
        <v>8</v>
      </c>
    </row>
    <row r="5249" spans="1:39" x14ac:dyDescent="0.25">
      <c r="A5249" s="168">
        <v>42588</v>
      </c>
      <c r="B5249" s="166">
        <v>14</v>
      </c>
      <c r="C5249" s="166">
        <v>100</v>
      </c>
      <c r="D5249" s="166">
        <v>10.11</v>
      </c>
      <c r="E5249" s="166">
        <v>89.33</v>
      </c>
      <c r="F5249" s="166">
        <v>100</v>
      </c>
      <c r="G5249" s="166">
        <v>61.98</v>
      </c>
      <c r="H5249" s="166">
        <v>60.57</v>
      </c>
      <c r="I5249" s="166">
        <v>89.23</v>
      </c>
      <c r="J5249" s="166">
        <v>24.96</v>
      </c>
      <c r="K5249" s="166">
        <v>100</v>
      </c>
      <c r="L5249" s="166">
        <v>70.06</v>
      </c>
      <c r="M5249" s="166">
        <v>82.92</v>
      </c>
      <c r="N5249" s="166">
        <v>67.28</v>
      </c>
      <c r="O5249" s="166">
        <v>52.48</v>
      </c>
      <c r="P5249" s="166">
        <v>71.349999999999994</v>
      </c>
      <c r="Q5249" s="166">
        <v>81.19</v>
      </c>
      <c r="R5249" s="166">
        <v>100</v>
      </c>
      <c r="S5249" s="166">
        <v>51.4</v>
      </c>
      <c r="T5249" s="166">
        <v>89.9</v>
      </c>
      <c r="U5249" s="166">
        <v>81.180000000000007</v>
      </c>
      <c r="V5249" s="166">
        <v>100</v>
      </c>
      <c r="W5249" s="166">
        <v>80.86</v>
      </c>
      <c r="X5249" s="166">
        <v>100</v>
      </c>
      <c r="Y5249" s="166">
        <v>100</v>
      </c>
      <c r="Z5249" s="166">
        <v>74.209999999999994</v>
      </c>
      <c r="AA5249" s="166">
        <v>100</v>
      </c>
      <c r="AB5249" s="166">
        <v>100</v>
      </c>
      <c r="AC5249" s="166">
        <v>82.09</v>
      </c>
      <c r="AD5249" s="166">
        <v>100</v>
      </c>
      <c r="AE5249" s="166">
        <v>31.99</v>
      </c>
      <c r="AF5249" s="166">
        <v>50.1</v>
      </c>
      <c r="AH5249" s="169">
        <v>0.30099999999999999</v>
      </c>
      <c r="AI5249" s="169">
        <v>0.42299999999999999</v>
      </c>
      <c r="AJ5249" s="169">
        <f t="shared" si="249"/>
        <v>0.74569333333333332</v>
      </c>
      <c r="AK5249" s="169">
        <f t="shared" si="249"/>
        <v>0.78976666666666651</v>
      </c>
      <c r="AL5249" s="166">
        <f t="shared" si="250"/>
        <v>1</v>
      </c>
      <c r="AM5249" s="170">
        <f t="shared" si="251"/>
        <v>8</v>
      </c>
    </row>
    <row r="5250" spans="1:39" x14ac:dyDescent="0.25">
      <c r="A5250" s="168">
        <v>42588</v>
      </c>
      <c r="B5250" s="166">
        <v>15</v>
      </c>
      <c r="C5250" s="166">
        <v>100</v>
      </c>
      <c r="D5250" s="166">
        <v>10</v>
      </c>
      <c r="E5250" s="166">
        <v>100</v>
      </c>
      <c r="F5250" s="166">
        <v>100</v>
      </c>
      <c r="G5250" s="166">
        <v>40.92</v>
      </c>
      <c r="H5250" s="166">
        <v>100</v>
      </c>
      <c r="I5250" s="166">
        <v>89.36</v>
      </c>
      <c r="J5250" s="166">
        <v>34.799999999999997</v>
      </c>
      <c r="K5250" s="166">
        <v>100</v>
      </c>
      <c r="L5250" s="166">
        <v>70.69</v>
      </c>
      <c r="M5250" s="166">
        <v>76.64</v>
      </c>
      <c r="N5250" s="166">
        <v>65.72</v>
      </c>
      <c r="O5250" s="166">
        <v>48.26</v>
      </c>
      <c r="P5250" s="166">
        <v>52.1</v>
      </c>
      <c r="Q5250" s="166">
        <v>55.02</v>
      </c>
      <c r="R5250" s="166">
        <v>100</v>
      </c>
      <c r="S5250" s="166">
        <v>40.68</v>
      </c>
      <c r="T5250" s="166">
        <v>100</v>
      </c>
      <c r="U5250" s="166">
        <v>100</v>
      </c>
      <c r="V5250" s="166">
        <v>100</v>
      </c>
      <c r="W5250" s="166">
        <v>82.59</v>
      </c>
      <c r="X5250" s="166">
        <v>100</v>
      </c>
      <c r="Y5250" s="166">
        <v>100</v>
      </c>
      <c r="Z5250" s="166">
        <v>100</v>
      </c>
      <c r="AA5250" s="166">
        <v>100</v>
      </c>
      <c r="AB5250" s="166">
        <v>100</v>
      </c>
      <c r="AC5250" s="166">
        <v>74.77</v>
      </c>
      <c r="AD5250" s="166">
        <v>100</v>
      </c>
      <c r="AE5250" s="166">
        <v>36.090000000000003</v>
      </c>
      <c r="AF5250" s="166">
        <v>56.35</v>
      </c>
      <c r="AH5250" s="169">
        <v>0.32600000000000001</v>
      </c>
      <c r="AI5250" s="169">
        <v>0.56000000000000005</v>
      </c>
      <c r="AJ5250" s="169">
        <f t="shared" si="249"/>
        <v>0.79310666666666663</v>
      </c>
      <c r="AK5250" s="169">
        <f t="shared" si="249"/>
        <v>0.7628866666666666</v>
      </c>
      <c r="AL5250" s="166">
        <f t="shared" si="250"/>
        <v>1</v>
      </c>
      <c r="AM5250" s="170">
        <f t="shared" si="251"/>
        <v>8</v>
      </c>
    </row>
    <row r="5251" spans="1:39" x14ac:dyDescent="0.25">
      <c r="A5251" s="168">
        <v>42588</v>
      </c>
      <c r="B5251" s="166">
        <v>16</v>
      </c>
      <c r="C5251" s="166">
        <v>100</v>
      </c>
      <c r="D5251" s="166">
        <v>10</v>
      </c>
      <c r="E5251" s="166">
        <v>67.25</v>
      </c>
      <c r="F5251" s="166">
        <v>100</v>
      </c>
      <c r="G5251" s="166">
        <v>27.96</v>
      </c>
      <c r="H5251" s="166">
        <v>100</v>
      </c>
      <c r="I5251" s="166">
        <v>83.22</v>
      </c>
      <c r="J5251" s="166">
        <v>39.64</v>
      </c>
      <c r="K5251" s="166">
        <v>100</v>
      </c>
      <c r="L5251" s="166">
        <v>100</v>
      </c>
      <c r="M5251" s="166">
        <v>63.35</v>
      </c>
      <c r="N5251" s="166">
        <v>44.62</v>
      </c>
      <c r="O5251" s="166">
        <v>41.03</v>
      </c>
      <c r="P5251" s="166">
        <v>42.04</v>
      </c>
      <c r="Q5251" s="166">
        <v>61.76</v>
      </c>
      <c r="R5251" s="166">
        <v>100</v>
      </c>
      <c r="S5251" s="166">
        <v>39.4</v>
      </c>
      <c r="T5251" s="166">
        <v>83.51</v>
      </c>
      <c r="U5251" s="166">
        <v>100</v>
      </c>
      <c r="V5251" s="166">
        <v>100</v>
      </c>
      <c r="W5251" s="166">
        <v>73.98</v>
      </c>
      <c r="X5251" s="166">
        <v>100</v>
      </c>
      <c r="Y5251" s="166">
        <v>100</v>
      </c>
      <c r="Z5251" s="166">
        <v>100</v>
      </c>
      <c r="AA5251" s="166">
        <v>100</v>
      </c>
      <c r="AB5251" s="166">
        <v>100</v>
      </c>
      <c r="AC5251" s="166">
        <v>82.14</v>
      </c>
      <c r="AD5251" s="166">
        <v>100</v>
      </c>
      <c r="AE5251" s="166">
        <v>42.5</v>
      </c>
      <c r="AF5251" s="166">
        <v>72.86</v>
      </c>
      <c r="AH5251" s="169">
        <v>0.39799999999999996</v>
      </c>
      <c r="AI5251" s="169">
        <v>0.74900000000000011</v>
      </c>
      <c r="AJ5251" s="169">
        <f t="shared" si="249"/>
        <v>0.79511333333333323</v>
      </c>
      <c r="AK5251" s="169">
        <f t="shared" si="249"/>
        <v>0.72172666666666674</v>
      </c>
      <c r="AL5251" s="166">
        <f t="shared" si="250"/>
        <v>1</v>
      </c>
      <c r="AM5251" s="170">
        <f t="shared" si="251"/>
        <v>8</v>
      </c>
    </row>
    <row r="5252" spans="1:39" x14ac:dyDescent="0.25">
      <c r="A5252" s="168">
        <v>42588</v>
      </c>
      <c r="B5252" s="166">
        <v>17</v>
      </c>
      <c r="C5252" s="166">
        <v>88.8</v>
      </c>
      <c r="D5252" s="166">
        <v>10</v>
      </c>
      <c r="E5252" s="166">
        <v>52.5</v>
      </c>
      <c r="F5252" s="166">
        <v>100</v>
      </c>
      <c r="G5252" s="166">
        <v>42.46</v>
      </c>
      <c r="H5252" s="166">
        <v>100</v>
      </c>
      <c r="I5252" s="166">
        <v>68.36</v>
      </c>
      <c r="J5252" s="166">
        <v>28.66</v>
      </c>
      <c r="K5252" s="166">
        <v>100</v>
      </c>
      <c r="L5252" s="166">
        <v>87.24</v>
      </c>
      <c r="M5252" s="166">
        <v>78.52</v>
      </c>
      <c r="N5252" s="166">
        <v>19</v>
      </c>
      <c r="O5252" s="166">
        <v>19.829999999999998</v>
      </c>
      <c r="P5252" s="166">
        <v>39.83</v>
      </c>
      <c r="Q5252" s="166">
        <v>78.3</v>
      </c>
      <c r="R5252" s="166">
        <v>100</v>
      </c>
      <c r="S5252" s="166">
        <v>43.24</v>
      </c>
      <c r="T5252" s="166">
        <v>83.13</v>
      </c>
      <c r="U5252" s="166">
        <v>100</v>
      </c>
      <c r="V5252" s="166">
        <v>100</v>
      </c>
      <c r="W5252" s="166">
        <v>68.05</v>
      </c>
      <c r="X5252" s="166">
        <v>100</v>
      </c>
      <c r="Y5252" s="166">
        <v>83.34</v>
      </c>
      <c r="Z5252" s="166">
        <v>100</v>
      </c>
      <c r="AA5252" s="166">
        <v>100</v>
      </c>
      <c r="AB5252" s="166">
        <v>100</v>
      </c>
      <c r="AC5252" s="166">
        <v>79.48</v>
      </c>
      <c r="AD5252" s="166">
        <v>100</v>
      </c>
      <c r="AE5252" s="166">
        <v>32.4</v>
      </c>
      <c r="AF5252" s="166">
        <v>73.55</v>
      </c>
      <c r="AH5252" s="169">
        <v>0.53400000000000003</v>
      </c>
      <c r="AI5252" s="169">
        <v>0.97499999999999998</v>
      </c>
      <c r="AJ5252" s="169">
        <f t="shared" ref="AJ5252:AK5315" si="252">AVERAGEIF($C$1:$AF$1,AJ$2,$C5252:$AF5252)/100</f>
        <v>0.76093999999999995</v>
      </c>
      <c r="AK5252" s="169">
        <f t="shared" si="252"/>
        <v>0.69018666666666662</v>
      </c>
      <c r="AL5252" s="166">
        <f t="shared" ref="AL5252:AL5315" si="253">IF(AND(B5252&gt;=6,B5252&lt;23),1,0)</f>
        <v>1</v>
      </c>
      <c r="AM5252" s="170">
        <f t="shared" ref="AM5252:AM5315" si="254">MONTH(A5252)</f>
        <v>8</v>
      </c>
    </row>
    <row r="5253" spans="1:39" x14ac:dyDescent="0.25">
      <c r="A5253" s="168">
        <v>42588</v>
      </c>
      <c r="B5253" s="166">
        <v>18</v>
      </c>
      <c r="C5253" s="166">
        <v>79.95</v>
      </c>
      <c r="D5253" s="166">
        <v>10</v>
      </c>
      <c r="E5253" s="166">
        <v>45.27</v>
      </c>
      <c r="F5253" s="166">
        <v>100</v>
      </c>
      <c r="G5253" s="166">
        <v>70.930000000000007</v>
      </c>
      <c r="H5253" s="166">
        <v>100</v>
      </c>
      <c r="I5253" s="166">
        <v>67.489999999999995</v>
      </c>
      <c r="J5253" s="166">
        <v>39.43</v>
      </c>
      <c r="K5253" s="166">
        <v>100</v>
      </c>
      <c r="L5253" s="166">
        <v>100</v>
      </c>
      <c r="M5253" s="166">
        <v>86.95</v>
      </c>
      <c r="N5253" s="166">
        <v>46.89</v>
      </c>
      <c r="O5253" s="166">
        <v>23.89</v>
      </c>
      <c r="P5253" s="166">
        <v>33.44</v>
      </c>
      <c r="Q5253" s="166">
        <v>81.86</v>
      </c>
      <c r="R5253" s="166">
        <v>100</v>
      </c>
      <c r="S5253" s="166">
        <v>37.950000000000003</v>
      </c>
      <c r="T5253" s="166">
        <v>100</v>
      </c>
      <c r="U5253" s="166">
        <v>100</v>
      </c>
      <c r="V5253" s="166">
        <v>73.13</v>
      </c>
      <c r="W5253" s="166">
        <v>75.72</v>
      </c>
      <c r="X5253" s="166">
        <v>100</v>
      </c>
      <c r="Y5253" s="166">
        <v>100</v>
      </c>
      <c r="Z5253" s="166">
        <v>100</v>
      </c>
      <c r="AA5253" s="166">
        <v>100</v>
      </c>
      <c r="AB5253" s="166">
        <v>100</v>
      </c>
      <c r="AC5253" s="166">
        <v>86.61</v>
      </c>
      <c r="AD5253" s="166">
        <v>100</v>
      </c>
      <c r="AE5253" s="166">
        <v>57.19</v>
      </c>
      <c r="AF5253" s="166">
        <v>62.18</v>
      </c>
      <c r="AH5253" s="169">
        <v>0.76</v>
      </c>
      <c r="AI5253" s="169">
        <v>1</v>
      </c>
      <c r="AJ5253" s="169">
        <f t="shared" si="252"/>
        <v>0.77671333333333326</v>
      </c>
      <c r="AK5253" s="169">
        <f t="shared" si="252"/>
        <v>0.74253999999999987</v>
      </c>
      <c r="AL5253" s="166">
        <f t="shared" si="253"/>
        <v>1</v>
      </c>
      <c r="AM5253" s="170">
        <f t="shared" si="254"/>
        <v>8</v>
      </c>
    </row>
    <row r="5254" spans="1:39" x14ac:dyDescent="0.25">
      <c r="A5254" s="168">
        <v>42588</v>
      </c>
      <c r="B5254" s="166">
        <v>19</v>
      </c>
      <c r="C5254" s="166">
        <v>59.15</v>
      </c>
      <c r="D5254" s="166">
        <v>10</v>
      </c>
      <c r="E5254" s="166">
        <v>55.96</v>
      </c>
      <c r="F5254" s="166">
        <v>100</v>
      </c>
      <c r="G5254" s="166">
        <v>68.36</v>
      </c>
      <c r="H5254" s="166">
        <v>100</v>
      </c>
      <c r="I5254" s="166">
        <v>74.11</v>
      </c>
      <c r="J5254" s="166">
        <v>44.21</v>
      </c>
      <c r="K5254" s="166">
        <v>100</v>
      </c>
      <c r="L5254" s="166">
        <v>88.86</v>
      </c>
      <c r="M5254" s="166">
        <v>100</v>
      </c>
      <c r="N5254" s="166">
        <v>66.56</v>
      </c>
      <c r="O5254" s="166">
        <v>29.25</v>
      </c>
      <c r="P5254" s="166">
        <v>63.21</v>
      </c>
      <c r="Q5254" s="166">
        <v>89.36</v>
      </c>
      <c r="R5254" s="166">
        <v>100</v>
      </c>
      <c r="S5254" s="166">
        <v>33.380000000000003</v>
      </c>
      <c r="T5254" s="166">
        <v>75.14</v>
      </c>
      <c r="U5254" s="166">
        <v>100</v>
      </c>
      <c r="V5254" s="166">
        <v>76.25</v>
      </c>
      <c r="W5254" s="166">
        <v>87.42</v>
      </c>
      <c r="X5254" s="166">
        <v>100</v>
      </c>
      <c r="Y5254" s="166">
        <v>71.099999999999994</v>
      </c>
      <c r="Z5254" s="166">
        <v>100</v>
      </c>
      <c r="AA5254" s="166">
        <v>100</v>
      </c>
      <c r="AB5254" s="166">
        <v>100</v>
      </c>
      <c r="AC5254" s="166">
        <v>100</v>
      </c>
      <c r="AD5254" s="166">
        <v>100</v>
      </c>
      <c r="AE5254" s="166">
        <v>56.89</v>
      </c>
      <c r="AF5254" s="166">
        <v>46.44</v>
      </c>
      <c r="AH5254" s="169">
        <v>1</v>
      </c>
      <c r="AI5254" s="169">
        <v>1</v>
      </c>
      <c r="AJ5254" s="169">
        <f t="shared" si="252"/>
        <v>0.78044666666666673</v>
      </c>
      <c r="AK5254" s="169">
        <f t="shared" si="252"/>
        <v>0.74998666666666669</v>
      </c>
      <c r="AL5254" s="166">
        <f t="shared" si="253"/>
        <v>1</v>
      </c>
      <c r="AM5254" s="170">
        <f t="shared" si="254"/>
        <v>8</v>
      </c>
    </row>
    <row r="5255" spans="1:39" x14ac:dyDescent="0.25">
      <c r="A5255" s="168">
        <v>42588</v>
      </c>
      <c r="B5255" s="166">
        <v>20</v>
      </c>
      <c r="C5255" s="166">
        <v>45.84</v>
      </c>
      <c r="D5255" s="166">
        <v>10</v>
      </c>
      <c r="E5255" s="166">
        <v>57.8</v>
      </c>
      <c r="F5255" s="166">
        <v>100</v>
      </c>
      <c r="G5255" s="166">
        <v>78.06</v>
      </c>
      <c r="H5255" s="166">
        <v>100</v>
      </c>
      <c r="I5255" s="166">
        <v>57.85</v>
      </c>
      <c r="J5255" s="166">
        <v>48.8</v>
      </c>
      <c r="K5255" s="166">
        <v>100</v>
      </c>
      <c r="L5255" s="166">
        <v>53.33</v>
      </c>
      <c r="M5255" s="166">
        <v>100</v>
      </c>
      <c r="N5255" s="166">
        <v>75.64</v>
      </c>
      <c r="O5255" s="166">
        <v>47.15</v>
      </c>
      <c r="P5255" s="166">
        <v>83.15</v>
      </c>
      <c r="Q5255" s="166">
        <v>100</v>
      </c>
      <c r="R5255" s="166">
        <v>100</v>
      </c>
      <c r="S5255" s="166">
        <v>37.57</v>
      </c>
      <c r="T5255" s="166">
        <v>87.49</v>
      </c>
      <c r="U5255" s="166">
        <v>100</v>
      </c>
      <c r="V5255" s="166">
        <v>100</v>
      </c>
      <c r="W5255" s="166">
        <v>100</v>
      </c>
      <c r="X5255" s="166">
        <v>100</v>
      </c>
      <c r="Y5255" s="166">
        <v>65.489999999999995</v>
      </c>
      <c r="Z5255" s="166">
        <v>100</v>
      </c>
      <c r="AA5255" s="166">
        <v>100</v>
      </c>
      <c r="AB5255" s="166">
        <v>100</v>
      </c>
      <c r="AC5255" s="166">
        <v>100</v>
      </c>
      <c r="AD5255" s="166">
        <v>100</v>
      </c>
      <c r="AE5255" s="166">
        <v>83.84</v>
      </c>
      <c r="AF5255" s="166">
        <v>44.86</v>
      </c>
      <c r="AH5255" s="169">
        <v>1</v>
      </c>
      <c r="AI5255" s="169">
        <v>1</v>
      </c>
      <c r="AJ5255" s="169">
        <f t="shared" si="252"/>
        <v>0.80217999999999989</v>
      </c>
      <c r="AK5255" s="169">
        <f t="shared" si="252"/>
        <v>0.78239999999999998</v>
      </c>
      <c r="AL5255" s="166">
        <f t="shared" si="253"/>
        <v>1</v>
      </c>
      <c r="AM5255" s="170">
        <f t="shared" si="254"/>
        <v>8</v>
      </c>
    </row>
    <row r="5256" spans="1:39" x14ac:dyDescent="0.25">
      <c r="A5256" s="168">
        <v>42588</v>
      </c>
      <c r="B5256" s="166">
        <v>21</v>
      </c>
      <c r="C5256" s="166">
        <v>50.23</v>
      </c>
      <c r="D5256" s="166">
        <v>10</v>
      </c>
      <c r="E5256" s="166">
        <v>78.22</v>
      </c>
      <c r="F5256" s="166">
        <v>100</v>
      </c>
      <c r="G5256" s="166">
        <v>100</v>
      </c>
      <c r="H5256" s="166">
        <v>100</v>
      </c>
      <c r="I5256" s="166">
        <v>53.67</v>
      </c>
      <c r="J5256" s="166">
        <v>60.35</v>
      </c>
      <c r="K5256" s="166">
        <v>100</v>
      </c>
      <c r="L5256" s="166">
        <v>74.77</v>
      </c>
      <c r="M5256" s="166">
        <v>100</v>
      </c>
      <c r="N5256" s="166">
        <v>87.12</v>
      </c>
      <c r="O5256" s="166">
        <v>68.03</v>
      </c>
      <c r="P5256" s="166">
        <v>100</v>
      </c>
      <c r="Q5256" s="166">
        <v>100</v>
      </c>
      <c r="R5256" s="166">
        <v>100</v>
      </c>
      <c r="S5256" s="166">
        <v>24.6</v>
      </c>
      <c r="T5256" s="166">
        <v>100</v>
      </c>
      <c r="U5256" s="166">
        <v>100</v>
      </c>
      <c r="V5256" s="166">
        <v>100</v>
      </c>
      <c r="W5256" s="166">
        <v>70.819999999999993</v>
      </c>
      <c r="X5256" s="166">
        <v>100</v>
      </c>
      <c r="Y5256" s="166">
        <v>74.430000000000007</v>
      </c>
      <c r="Z5256" s="166">
        <v>100</v>
      </c>
      <c r="AA5256" s="166">
        <v>100</v>
      </c>
      <c r="AB5256" s="166">
        <v>100</v>
      </c>
      <c r="AC5256" s="166">
        <v>100</v>
      </c>
      <c r="AD5256" s="166">
        <v>100</v>
      </c>
      <c r="AE5256" s="166">
        <v>81.3</v>
      </c>
      <c r="AF5256" s="166">
        <v>39.1</v>
      </c>
      <c r="AH5256" s="169">
        <v>1</v>
      </c>
      <c r="AI5256" s="169">
        <v>1</v>
      </c>
      <c r="AJ5256" s="169">
        <f t="shared" si="252"/>
        <v>0.84755999999999998</v>
      </c>
      <c r="AK5256" s="169">
        <f t="shared" si="252"/>
        <v>0.80086666666666662</v>
      </c>
      <c r="AL5256" s="166">
        <f t="shared" si="253"/>
        <v>1</v>
      </c>
      <c r="AM5256" s="170">
        <f t="shared" si="254"/>
        <v>8</v>
      </c>
    </row>
    <row r="5257" spans="1:39" x14ac:dyDescent="0.25">
      <c r="A5257" s="168">
        <v>42588</v>
      </c>
      <c r="B5257" s="166">
        <v>22</v>
      </c>
      <c r="C5257" s="166">
        <v>63.84</v>
      </c>
      <c r="D5257" s="166">
        <v>11.81</v>
      </c>
      <c r="E5257" s="166">
        <v>78.7</v>
      </c>
      <c r="F5257" s="166">
        <v>100</v>
      </c>
      <c r="G5257" s="166">
        <v>73.03</v>
      </c>
      <c r="H5257" s="166">
        <v>100</v>
      </c>
      <c r="I5257" s="166">
        <v>51.17</v>
      </c>
      <c r="J5257" s="166">
        <v>58.44</v>
      </c>
      <c r="K5257" s="166">
        <v>100</v>
      </c>
      <c r="L5257" s="166">
        <v>84.31</v>
      </c>
      <c r="M5257" s="166">
        <v>100</v>
      </c>
      <c r="N5257" s="166">
        <v>100</v>
      </c>
      <c r="O5257" s="166">
        <v>52.38</v>
      </c>
      <c r="P5257" s="166">
        <v>100</v>
      </c>
      <c r="Q5257" s="166">
        <v>100</v>
      </c>
      <c r="R5257" s="166">
        <v>100</v>
      </c>
      <c r="S5257" s="166">
        <v>18.59</v>
      </c>
      <c r="T5257" s="166">
        <v>83.26</v>
      </c>
      <c r="U5257" s="166">
        <v>100</v>
      </c>
      <c r="V5257" s="166">
        <v>81.2</v>
      </c>
      <c r="W5257" s="166">
        <v>79.849999999999994</v>
      </c>
      <c r="X5257" s="166">
        <v>76.459999999999994</v>
      </c>
      <c r="Y5257" s="166">
        <v>66.77</v>
      </c>
      <c r="Z5257" s="166">
        <v>100</v>
      </c>
      <c r="AA5257" s="166">
        <v>88.14</v>
      </c>
      <c r="AB5257" s="166">
        <v>100</v>
      </c>
      <c r="AC5257" s="166">
        <v>100</v>
      </c>
      <c r="AD5257" s="166">
        <v>100</v>
      </c>
      <c r="AE5257" s="166">
        <v>82.16</v>
      </c>
      <c r="AF5257" s="166">
        <v>57.17</v>
      </c>
      <c r="AH5257" s="169">
        <v>1</v>
      </c>
      <c r="AI5257" s="169">
        <v>1</v>
      </c>
      <c r="AJ5257" s="169">
        <f t="shared" si="252"/>
        <v>0.83510000000000006</v>
      </c>
      <c r="AK5257" s="169">
        <f t="shared" si="252"/>
        <v>0.7697533333333334</v>
      </c>
      <c r="AL5257" s="166">
        <f t="shared" si="253"/>
        <v>1</v>
      </c>
      <c r="AM5257" s="170">
        <f t="shared" si="254"/>
        <v>8</v>
      </c>
    </row>
    <row r="5258" spans="1:39" x14ac:dyDescent="0.25">
      <c r="A5258" s="168">
        <v>42588</v>
      </c>
      <c r="B5258" s="166">
        <v>23</v>
      </c>
      <c r="C5258" s="166">
        <v>100</v>
      </c>
      <c r="D5258" s="166">
        <v>16.53</v>
      </c>
      <c r="E5258" s="166">
        <v>100</v>
      </c>
      <c r="F5258" s="166">
        <v>100</v>
      </c>
      <c r="G5258" s="166">
        <v>76.5</v>
      </c>
      <c r="H5258" s="166">
        <v>100</v>
      </c>
      <c r="I5258" s="166">
        <v>65.66</v>
      </c>
      <c r="J5258" s="166">
        <v>54.34</v>
      </c>
      <c r="K5258" s="166">
        <v>100</v>
      </c>
      <c r="L5258" s="166">
        <v>79.61</v>
      </c>
      <c r="M5258" s="166">
        <v>100</v>
      </c>
      <c r="N5258" s="166">
        <v>100</v>
      </c>
      <c r="O5258" s="166">
        <v>66.42</v>
      </c>
      <c r="P5258" s="166">
        <v>100</v>
      </c>
      <c r="Q5258" s="166">
        <v>100</v>
      </c>
      <c r="R5258" s="166">
        <v>86.66</v>
      </c>
      <c r="S5258" s="166">
        <v>27.94</v>
      </c>
      <c r="T5258" s="166">
        <v>79.19</v>
      </c>
      <c r="U5258" s="166">
        <v>100</v>
      </c>
      <c r="V5258" s="166">
        <v>72.78</v>
      </c>
      <c r="W5258" s="166">
        <v>84.61</v>
      </c>
      <c r="X5258" s="166">
        <v>76.349999999999994</v>
      </c>
      <c r="Y5258" s="166">
        <v>74.17</v>
      </c>
      <c r="Z5258" s="166">
        <v>100</v>
      </c>
      <c r="AA5258" s="166">
        <v>63.42</v>
      </c>
      <c r="AB5258" s="166">
        <v>100</v>
      </c>
      <c r="AC5258" s="166">
        <v>100</v>
      </c>
      <c r="AD5258" s="166">
        <v>100</v>
      </c>
      <c r="AE5258" s="166">
        <v>73.86</v>
      </c>
      <c r="AF5258" s="166">
        <v>67.31</v>
      </c>
      <c r="AH5258" s="169">
        <v>1</v>
      </c>
      <c r="AI5258" s="169">
        <v>1</v>
      </c>
      <c r="AJ5258" s="169">
        <f t="shared" si="252"/>
        <v>0.82184666666666673</v>
      </c>
      <c r="AK5258" s="169">
        <f t="shared" si="252"/>
        <v>0.82172000000000001</v>
      </c>
      <c r="AL5258" s="166">
        <f t="shared" si="253"/>
        <v>0</v>
      </c>
      <c r="AM5258" s="170">
        <f t="shared" si="254"/>
        <v>8</v>
      </c>
    </row>
    <row r="5259" spans="1:39" x14ac:dyDescent="0.25">
      <c r="A5259" s="168">
        <v>42589</v>
      </c>
      <c r="B5259" s="166">
        <v>0</v>
      </c>
      <c r="C5259" s="166">
        <v>100</v>
      </c>
      <c r="D5259" s="166">
        <v>36.32</v>
      </c>
      <c r="E5259" s="166">
        <v>80.94</v>
      </c>
      <c r="F5259" s="166">
        <v>100</v>
      </c>
      <c r="G5259" s="166">
        <v>65.540000000000006</v>
      </c>
      <c r="H5259" s="166">
        <v>100</v>
      </c>
      <c r="I5259" s="166">
        <v>58.58</v>
      </c>
      <c r="J5259" s="166">
        <v>48.79</v>
      </c>
      <c r="K5259" s="166">
        <v>100</v>
      </c>
      <c r="L5259" s="166">
        <v>78.55</v>
      </c>
      <c r="M5259" s="166">
        <v>100</v>
      </c>
      <c r="N5259" s="166">
        <v>100</v>
      </c>
      <c r="O5259" s="166">
        <v>72.150000000000006</v>
      </c>
      <c r="P5259" s="166">
        <v>100</v>
      </c>
      <c r="Q5259" s="166">
        <v>82.04</v>
      </c>
      <c r="R5259" s="166">
        <v>100</v>
      </c>
      <c r="S5259" s="166">
        <v>34.200000000000003</v>
      </c>
      <c r="T5259" s="166">
        <v>100</v>
      </c>
      <c r="U5259" s="166">
        <v>78.73</v>
      </c>
      <c r="V5259" s="166">
        <v>84.36</v>
      </c>
      <c r="W5259" s="166">
        <v>81.349999999999994</v>
      </c>
      <c r="X5259" s="166">
        <v>84.11</v>
      </c>
      <c r="Y5259" s="166">
        <v>100</v>
      </c>
      <c r="Z5259" s="166">
        <v>100</v>
      </c>
      <c r="AA5259" s="166">
        <v>52.23</v>
      </c>
      <c r="AB5259" s="166">
        <v>100</v>
      </c>
      <c r="AC5259" s="166">
        <v>100</v>
      </c>
      <c r="AD5259" s="166">
        <v>100</v>
      </c>
      <c r="AE5259" s="166">
        <v>100</v>
      </c>
      <c r="AF5259" s="166">
        <v>100</v>
      </c>
      <c r="AH5259" s="169">
        <v>1</v>
      </c>
      <c r="AI5259" s="169">
        <v>1</v>
      </c>
      <c r="AJ5259" s="169">
        <f t="shared" si="252"/>
        <v>0.88808666666666669</v>
      </c>
      <c r="AK5259" s="169">
        <f t="shared" si="252"/>
        <v>0.80384000000000011</v>
      </c>
      <c r="AL5259" s="166">
        <f t="shared" si="253"/>
        <v>0</v>
      </c>
      <c r="AM5259" s="170">
        <f t="shared" si="254"/>
        <v>8</v>
      </c>
    </row>
    <row r="5260" spans="1:39" x14ac:dyDescent="0.25">
      <c r="A5260" s="168">
        <v>42589</v>
      </c>
      <c r="B5260" s="166">
        <v>1</v>
      </c>
      <c r="C5260" s="166">
        <v>100</v>
      </c>
      <c r="D5260" s="166">
        <v>69.12</v>
      </c>
      <c r="E5260" s="166">
        <v>100</v>
      </c>
      <c r="F5260" s="166">
        <v>100</v>
      </c>
      <c r="G5260" s="166">
        <v>79.25</v>
      </c>
      <c r="H5260" s="166">
        <v>100</v>
      </c>
      <c r="I5260" s="166">
        <v>45.61</v>
      </c>
      <c r="J5260" s="166">
        <v>34.200000000000003</v>
      </c>
      <c r="K5260" s="166">
        <v>100</v>
      </c>
      <c r="L5260" s="166">
        <v>81.239999999999995</v>
      </c>
      <c r="M5260" s="166">
        <v>100</v>
      </c>
      <c r="N5260" s="166">
        <v>100</v>
      </c>
      <c r="O5260" s="166">
        <v>39.47</v>
      </c>
      <c r="P5260" s="166">
        <v>100</v>
      </c>
      <c r="Q5260" s="166">
        <v>71.540000000000006</v>
      </c>
      <c r="R5260" s="166">
        <v>100</v>
      </c>
      <c r="S5260" s="166">
        <v>41.18</v>
      </c>
      <c r="T5260" s="166">
        <v>100</v>
      </c>
      <c r="U5260" s="166">
        <v>64.67</v>
      </c>
      <c r="V5260" s="166">
        <v>85.08</v>
      </c>
      <c r="W5260" s="166">
        <v>78.58</v>
      </c>
      <c r="X5260" s="166">
        <v>88.37</v>
      </c>
      <c r="Y5260" s="166">
        <v>100</v>
      </c>
      <c r="Z5260" s="166">
        <v>100</v>
      </c>
      <c r="AA5260" s="166">
        <v>60.55</v>
      </c>
      <c r="AB5260" s="166">
        <v>100</v>
      </c>
      <c r="AC5260" s="166">
        <v>100</v>
      </c>
      <c r="AD5260" s="166">
        <v>100</v>
      </c>
      <c r="AE5260" s="166">
        <v>79.87</v>
      </c>
      <c r="AF5260" s="166">
        <v>100</v>
      </c>
      <c r="AH5260" s="169">
        <v>1</v>
      </c>
      <c r="AI5260" s="169">
        <v>1</v>
      </c>
      <c r="AJ5260" s="169">
        <f t="shared" si="252"/>
        <v>0.90534000000000003</v>
      </c>
      <c r="AK5260" s="169">
        <f t="shared" si="252"/>
        <v>0.77381333333333313</v>
      </c>
      <c r="AL5260" s="166">
        <f t="shared" si="253"/>
        <v>0</v>
      </c>
      <c r="AM5260" s="170">
        <f t="shared" si="254"/>
        <v>8</v>
      </c>
    </row>
    <row r="5261" spans="1:39" x14ac:dyDescent="0.25">
      <c r="A5261" s="168">
        <v>42589</v>
      </c>
      <c r="B5261" s="166">
        <v>2</v>
      </c>
      <c r="C5261" s="166">
        <v>100</v>
      </c>
      <c r="D5261" s="166">
        <v>100</v>
      </c>
      <c r="E5261" s="166">
        <v>88.07</v>
      </c>
      <c r="F5261" s="166">
        <v>100</v>
      </c>
      <c r="G5261" s="166">
        <v>83.87</v>
      </c>
      <c r="H5261" s="166">
        <v>100</v>
      </c>
      <c r="I5261" s="166">
        <v>49.73</v>
      </c>
      <c r="J5261" s="166">
        <v>38.090000000000003</v>
      </c>
      <c r="K5261" s="166">
        <v>100</v>
      </c>
      <c r="L5261" s="166">
        <v>85.37</v>
      </c>
      <c r="M5261" s="166">
        <v>100</v>
      </c>
      <c r="N5261" s="166">
        <v>100</v>
      </c>
      <c r="O5261" s="166">
        <v>23.87</v>
      </c>
      <c r="P5261" s="166">
        <v>100</v>
      </c>
      <c r="Q5261" s="166">
        <v>84.55</v>
      </c>
      <c r="R5261" s="166">
        <v>100</v>
      </c>
      <c r="S5261" s="166">
        <v>40.03</v>
      </c>
      <c r="T5261" s="166">
        <v>100</v>
      </c>
      <c r="U5261" s="166">
        <v>84.94</v>
      </c>
      <c r="V5261" s="166">
        <v>87.15</v>
      </c>
      <c r="W5261" s="166">
        <v>66.38</v>
      </c>
      <c r="X5261" s="166">
        <v>84.46</v>
      </c>
      <c r="Y5261" s="166">
        <v>100</v>
      </c>
      <c r="Z5261" s="166">
        <v>100</v>
      </c>
      <c r="AA5261" s="166">
        <v>79.53</v>
      </c>
      <c r="AB5261" s="166">
        <v>100</v>
      </c>
      <c r="AC5261" s="166">
        <v>100</v>
      </c>
      <c r="AD5261" s="166">
        <v>78.989999999999995</v>
      </c>
      <c r="AE5261" s="166">
        <v>53.61</v>
      </c>
      <c r="AF5261" s="166">
        <v>100</v>
      </c>
      <c r="AH5261" s="169">
        <v>1</v>
      </c>
      <c r="AI5261" s="169">
        <v>1</v>
      </c>
      <c r="AJ5261" s="169">
        <f t="shared" si="252"/>
        <v>0.91604000000000019</v>
      </c>
      <c r="AK5261" s="169">
        <f t="shared" si="252"/>
        <v>0.76971999999999985</v>
      </c>
      <c r="AL5261" s="166">
        <f t="shared" si="253"/>
        <v>0</v>
      </c>
      <c r="AM5261" s="170">
        <f t="shared" si="254"/>
        <v>8</v>
      </c>
    </row>
    <row r="5262" spans="1:39" x14ac:dyDescent="0.25">
      <c r="A5262" s="168">
        <v>42589</v>
      </c>
      <c r="B5262" s="166">
        <v>3</v>
      </c>
      <c r="C5262" s="166">
        <v>100</v>
      </c>
      <c r="D5262" s="166">
        <v>100</v>
      </c>
      <c r="E5262" s="166">
        <v>100</v>
      </c>
      <c r="F5262" s="166">
        <v>100</v>
      </c>
      <c r="G5262" s="166">
        <v>100</v>
      </c>
      <c r="H5262" s="166">
        <v>100</v>
      </c>
      <c r="I5262" s="166">
        <v>65.260000000000005</v>
      </c>
      <c r="J5262" s="166">
        <v>42.18</v>
      </c>
      <c r="K5262" s="166">
        <v>100</v>
      </c>
      <c r="L5262" s="166">
        <v>100</v>
      </c>
      <c r="M5262" s="166">
        <v>100</v>
      </c>
      <c r="N5262" s="166">
        <v>100</v>
      </c>
      <c r="O5262" s="166">
        <v>46.66</v>
      </c>
      <c r="P5262" s="166">
        <v>70.31</v>
      </c>
      <c r="Q5262" s="166">
        <v>100</v>
      </c>
      <c r="R5262" s="166">
        <v>100</v>
      </c>
      <c r="S5262" s="166">
        <v>35.89</v>
      </c>
      <c r="T5262" s="166">
        <v>100</v>
      </c>
      <c r="U5262" s="166">
        <v>100</v>
      </c>
      <c r="V5262" s="166">
        <v>81.77</v>
      </c>
      <c r="W5262" s="166">
        <v>73</v>
      </c>
      <c r="X5262" s="166">
        <v>82.04</v>
      </c>
      <c r="Y5262" s="166">
        <v>80.22</v>
      </c>
      <c r="Z5262" s="166">
        <v>100</v>
      </c>
      <c r="AA5262" s="166">
        <v>87.26</v>
      </c>
      <c r="AB5262" s="166">
        <v>100</v>
      </c>
      <c r="AC5262" s="166">
        <v>100</v>
      </c>
      <c r="AD5262" s="166">
        <v>62.23</v>
      </c>
      <c r="AE5262" s="166">
        <v>57.82</v>
      </c>
      <c r="AF5262" s="166">
        <v>100</v>
      </c>
      <c r="AH5262" s="169">
        <v>1</v>
      </c>
      <c r="AI5262" s="169">
        <v>1</v>
      </c>
      <c r="AJ5262" s="169">
        <f t="shared" si="252"/>
        <v>0.89235333333333333</v>
      </c>
      <c r="AK5262" s="169">
        <f t="shared" si="252"/>
        <v>0.83074000000000003</v>
      </c>
      <c r="AL5262" s="166">
        <f t="shared" si="253"/>
        <v>0</v>
      </c>
      <c r="AM5262" s="170">
        <f t="shared" si="254"/>
        <v>8</v>
      </c>
    </row>
    <row r="5263" spans="1:39" x14ac:dyDescent="0.25">
      <c r="A5263" s="168">
        <v>42589</v>
      </c>
      <c r="B5263" s="166">
        <v>4</v>
      </c>
      <c r="C5263" s="166">
        <v>100</v>
      </c>
      <c r="D5263" s="166">
        <v>100</v>
      </c>
      <c r="E5263" s="166">
        <v>100</v>
      </c>
      <c r="F5263" s="166">
        <v>100</v>
      </c>
      <c r="G5263" s="166">
        <v>100</v>
      </c>
      <c r="H5263" s="166">
        <v>100</v>
      </c>
      <c r="I5263" s="166">
        <v>71.44</v>
      </c>
      <c r="J5263" s="166">
        <v>45.31</v>
      </c>
      <c r="K5263" s="166">
        <v>100</v>
      </c>
      <c r="L5263" s="166">
        <v>100</v>
      </c>
      <c r="M5263" s="166">
        <v>100</v>
      </c>
      <c r="N5263" s="166">
        <v>100</v>
      </c>
      <c r="O5263" s="166">
        <v>48.1</v>
      </c>
      <c r="P5263" s="166">
        <v>77.22</v>
      </c>
      <c r="Q5263" s="166">
        <v>100</v>
      </c>
      <c r="R5263" s="166">
        <v>100</v>
      </c>
      <c r="S5263" s="166">
        <v>41.39</v>
      </c>
      <c r="T5263" s="166">
        <v>100</v>
      </c>
      <c r="U5263" s="166">
        <v>100</v>
      </c>
      <c r="V5263" s="166">
        <v>74.680000000000007</v>
      </c>
      <c r="W5263" s="166">
        <v>63.36</v>
      </c>
      <c r="X5263" s="166">
        <v>76.5</v>
      </c>
      <c r="Y5263" s="166">
        <v>63.69</v>
      </c>
      <c r="Z5263" s="166">
        <v>88.91</v>
      </c>
      <c r="AA5263" s="166">
        <v>100</v>
      </c>
      <c r="AB5263" s="166">
        <v>100</v>
      </c>
      <c r="AC5263" s="166">
        <v>86.91</v>
      </c>
      <c r="AD5263" s="166">
        <v>46.57</v>
      </c>
      <c r="AE5263" s="166">
        <v>67.03</v>
      </c>
      <c r="AF5263" s="166">
        <v>100</v>
      </c>
      <c r="AH5263" s="169">
        <v>1</v>
      </c>
      <c r="AI5263" s="169">
        <v>1</v>
      </c>
      <c r="AJ5263" s="169">
        <f t="shared" si="252"/>
        <v>0.87279333333333342</v>
      </c>
      <c r="AK5263" s="169">
        <f t="shared" si="252"/>
        <v>0.82794666666666672</v>
      </c>
      <c r="AL5263" s="166">
        <f t="shared" si="253"/>
        <v>0</v>
      </c>
      <c r="AM5263" s="170">
        <f t="shared" si="254"/>
        <v>8</v>
      </c>
    </row>
    <row r="5264" spans="1:39" x14ac:dyDescent="0.25">
      <c r="A5264" s="168">
        <v>42589</v>
      </c>
      <c r="B5264" s="166">
        <v>5</v>
      </c>
      <c r="C5264" s="166">
        <v>100</v>
      </c>
      <c r="D5264" s="166">
        <v>100</v>
      </c>
      <c r="E5264" s="166">
        <v>100</v>
      </c>
      <c r="F5264" s="166">
        <v>100</v>
      </c>
      <c r="G5264" s="166">
        <v>100</v>
      </c>
      <c r="H5264" s="166">
        <v>72.150000000000006</v>
      </c>
      <c r="I5264" s="166">
        <v>69.45</v>
      </c>
      <c r="J5264" s="166">
        <v>56.35</v>
      </c>
      <c r="K5264" s="166">
        <v>100</v>
      </c>
      <c r="L5264" s="166">
        <v>100</v>
      </c>
      <c r="M5264" s="166">
        <v>100</v>
      </c>
      <c r="N5264" s="166">
        <v>100</v>
      </c>
      <c r="O5264" s="166">
        <v>47.87</v>
      </c>
      <c r="P5264" s="166">
        <v>67.69</v>
      </c>
      <c r="Q5264" s="166">
        <v>100</v>
      </c>
      <c r="R5264" s="166">
        <v>100</v>
      </c>
      <c r="S5264" s="166">
        <v>30.57</v>
      </c>
      <c r="T5264" s="166">
        <v>88</v>
      </c>
      <c r="U5264" s="166">
        <v>100</v>
      </c>
      <c r="V5264" s="166">
        <v>56.74</v>
      </c>
      <c r="W5264" s="166">
        <v>60.42</v>
      </c>
      <c r="X5264" s="166">
        <v>65.8</v>
      </c>
      <c r="Y5264" s="166">
        <v>58.18</v>
      </c>
      <c r="Z5264" s="166">
        <v>84.53</v>
      </c>
      <c r="AA5264" s="166">
        <v>100</v>
      </c>
      <c r="AB5264" s="166">
        <v>100</v>
      </c>
      <c r="AC5264" s="166">
        <v>85.31</v>
      </c>
      <c r="AD5264" s="166">
        <v>34.29</v>
      </c>
      <c r="AE5264" s="166">
        <v>66.3</v>
      </c>
      <c r="AF5264" s="166">
        <v>100</v>
      </c>
      <c r="AH5264" s="169">
        <v>0.79700000000000004</v>
      </c>
      <c r="AI5264" s="169">
        <v>1</v>
      </c>
      <c r="AJ5264" s="169">
        <f t="shared" si="252"/>
        <v>0.81703333333333328</v>
      </c>
      <c r="AK5264" s="169">
        <f t="shared" si="252"/>
        <v>0.8120666666666666</v>
      </c>
      <c r="AL5264" s="166">
        <f t="shared" si="253"/>
        <v>0</v>
      </c>
      <c r="AM5264" s="170">
        <f t="shared" si="254"/>
        <v>8</v>
      </c>
    </row>
    <row r="5265" spans="1:39" x14ac:dyDescent="0.25">
      <c r="A5265" s="168">
        <v>42589</v>
      </c>
      <c r="B5265" s="166">
        <v>6</v>
      </c>
      <c r="C5265" s="166">
        <v>100</v>
      </c>
      <c r="D5265" s="166">
        <v>100</v>
      </c>
      <c r="E5265" s="166">
        <v>100</v>
      </c>
      <c r="F5265" s="166">
        <v>100</v>
      </c>
      <c r="G5265" s="166">
        <v>100</v>
      </c>
      <c r="H5265" s="166">
        <v>87.63</v>
      </c>
      <c r="I5265" s="166">
        <v>63.14</v>
      </c>
      <c r="J5265" s="166">
        <v>40.549999999999997</v>
      </c>
      <c r="K5265" s="166">
        <v>100</v>
      </c>
      <c r="L5265" s="166">
        <v>100</v>
      </c>
      <c r="M5265" s="166">
        <v>100</v>
      </c>
      <c r="N5265" s="166">
        <v>100</v>
      </c>
      <c r="O5265" s="166">
        <v>47.11</v>
      </c>
      <c r="P5265" s="166">
        <v>72.48</v>
      </c>
      <c r="Q5265" s="166">
        <v>100</v>
      </c>
      <c r="R5265" s="166">
        <v>100</v>
      </c>
      <c r="S5265" s="166">
        <v>36.619999999999997</v>
      </c>
      <c r="T5265" s="166">
        <v>73.88</v>
      </c>
      <c r="U5265" s="166">
        <v>100</v>
      </c>
      <c r="V5265" s="166">
        <v>29.43</v>
      </c>
      <c r="W5265" s="166">
        <v>84.92</v>
      </c>
      <c r="X5265" s="166">
        <v>100</v>
      </c>
      <c r="Y5265" s="166">
        <v>69.33</v>
      </c>
      <c r="Z5265" s="166">
        <v>77.33</v>
      </c>
      <c r="AA5265" s="166">
        <v>100</v>
      </c>
      <c r="AB5265" s="166">
        <v>100</v>
      </c>
      <c r="AC5265" s="166">
        <v>69.13</v>
      </c>
      <c r="AD5265" s="166">
        <v>35.25</v>
      </c>
      <c r="AE5265" s="166">
        <v>59.49</v>
      </c>
      <c r="AF5265" s="166">
        <v>86.24</v>
      </c>
      <c r="AH5265" s="169">
        <v>0.55500000000000005</v>
      </c>
      <c r="AI5265" s="169">
        <v>0.9840000000000001</v>
      </c>
      <c r="AJ5265" s="169">
        <f t="shared" si="252"/>
        <v>0.80186000000000002</v>
      </c>
      <c r="AK5265" s="169">
        <f t="shared" si="252"/>
        <v>0.8198266666666667</v>
      </c>
      <c r="AL5265" s="166">
        <f t="shared" si="253"/>
        <v>1</v>
      </c>
      <c r="AM5265" s="170">
        <f t="shared" si="254"/>
        <v>8</v>
      </c>
    </row>
    <row r="5266" spans="1:39" x14ac:dyDescent="0.25">
      <c r="A5266" s="168">
        <v>42589</v>
      </c>
      <c r="B5266" s="166">
        <v>7</v>
      </c>
      <c r="C5266" s="166">
        <v>100</v>
      </c>
      <c r="D5266" s="166">
        <v>100</v>
      </c>
      <c r="E5266" s="166">
        <v>100</v>
      </c>
      <c r="F5266" s="166">
        <v>100</v>
      </c>
      <c r="G5266" s="166">
        <v>100</v>
      </c>
      <c r="H5266" s="166">
        <v>100</v>
      </c>
      <c r="I5266" s="166">
        <v>66.13</v>
      </c>
      <c r="J5266" s="166">
        <v>74.069999999999993</v>
      </c>
      <c r="K5266" s="166">
        <v>100</v>
      </c>
      <c r="L5266" s="166">
        <v>67.319999999999993</v>
      </c>
      <c r="M5266" s="166">
        <v>100</v>
      </c>
      <c r="N5266" s="166">
        <v>77.11</v>
      </c>
      <c r="O5266" s="166">
        <v>51.29</v>
      </c>
      <c r="P5266" s="166">
        <v>62.57</v>
      </c>
      <c r="Q5266" s="166">
        <v>100</v>
      </c>
      <c r="R5266" s="166">
        <v>100</v>
      </c>
      <c r="S5266" s="166">
        <v>85.41</v>
      </c>
      <c r="T5266" s="166">
        <v>100</v>
      </c>
      <c r="U5266" s="166">
        <v>100</v>
      </c>
      <c r="V5266" s="166">
        <v>32.15</v>
      </c>
      <c r="W5266" s="166">
        <v>71.12</v>
      </c>
      <c r="X5266" s="166">
        <v>75.87</v>
      </c>
      <c r="Y5266" s="166">
        <v>54.95</v>
      </c>
      <c r="Z5266" s="166">
        <v>72.12</v>
      </c>
      <c r="AA5266" s="166">
        <v>100</v>
      </c>
      <c r="AB5266" s="166">
        <v>100</v>
      </c>
      <c r="AC5266" s="166">
        <v>71.03</v>
      </c>
      <c r="AD5266" s="166">
        <v>40.21</v>
      </c>
      <c r="AE5266" s="166">
        <v>44.2</v>
      </c>
      <c r="AF5266" s="166">
        <v>75.34</v>
      </c>
      <c r="AH5266" s="169">
        <v>0.4</v>
      </c>
      <c r="AI5266" s="169">
        <v>0.75099999999999989</v>
      </c>
      <c r="AJ5266" s="169">
        <f t="shared" si="252"/>
        <v>0.78450666666666669</v>
      </c>
      <c r="AK5266" s="169">
        <f t="shared" si="252"/>
        <v>0.82941999999999994</v>
      </c>
      <c r="AL5266" s="166">
        <f t="shared" si="253"/>
        <v>1</v>
      </c>
      <c r="AM5266" s="170">
        <f t="shared" si="254"/>
        <v>8</v>
      </c>
    </row>
    <row r="5267" spans="1:39" x14ac:dyDescent="0.25">
      <c r="A5267" s="168">
        <v>42589</v>
      </c>
      <c r="B5267" s="166">
        <v>8</v>
      </c>
      <c r="C5267" s="166">
        <v>62.16</v>
      </c>
      <c r="D5267" s="166">
        <v>100</v>
      </c>
      <c r="E5267" s="166">
        <v>100</v>
      </c>
      <c r="F5267" s="166">
        <v>100</v>
      </c>
      <c r="G5267" s="166">
        <v>100</v>
      </c>
      <c r="H5267" s="166">
        <v>82.82</v>
      </c>
      <c r="I5267" s="166">
        <v>60.29</v>
      </c>
      <c r="J5267" s="166">
        <v>80.64</v>
      </c>
      <c r="K5267" s="166">
        <v>100</v>
      </c>
      <c r="L5267" s="166">
        <v>52.61</v>
      </c>
      <c r="M5267" s="166">
        <v>100</v>
      </c>
      <c r="N5267" s="166">
        <v>71.33</v>
      </c>
      <c r="O5267" s="166">
        <v>54.51</v>
      </c>
      <c r="P5267" s="166">
        <v>47.59</v>
      </c>
      <c r="Q5267" s="166">
        <v>100</v>
      </c>
      <c r="R5267" s="166">
        <v>100</v>
      </c>
      <c r="S5267" s="166">
        <v>100</v>
      </c>
      <c r="T5267" s="166">
        <v>100</v>
      </c>
      <c r="U5267" s="166">
        <v>100</v>
      </c>
      <c r="V5267" s="166">
        <v>38.79</v>
      </c>
      <c r="W5267" s="166">
        <v>72.569999999999993</v>
      </c>
      <c r="X5267" s="166">
        <v>81.099999999999994</v>
      </c>
      <c r="Y5267" s="166">
        <v>53.5</v>
      </c>
      <c r="Z5267" s="166">
        <v>100</v>
      </c>
      <c r="AA5267" s="166">
        <v>100</v>
      </c>
      <c r="AB5267" s="166">
        <v>100</v>
      </c>
      <c r="AC5267" s="166">
        <v>78.69</v>
      </c>
      <c r="AD5267" s="166">
        <v>35.47</v>
      </c>
      <c r="AE5267" s="166">
        <v>47.4</v>
      </c>
      <c r="AF5267" s="166">
        <v>74.069999999999993</v>
      </c>
      <c r="AH5267" s="169">
        <v>0.31</v>
      </c>
      <c r="AI5267" s="169">
        <v>0.55399999999999994</v>
      </c>
      <c r="AJ5267" s="169">
        <f t="shared" si="252"/>
        <v>0.77627999999999997</v>
      </c>
      <c r="AK5267" s="169">
        <f t="shared" si="252"/>
        <v>0.81941333333333344</v>
      </c>
      <c r="AL5267" s="166">
        <f t="shared" si="253"/>
        <v>1</v>
      </c>
      <c r="AM5267" s="170">
        <f t="shared" si="254"/>
        <v>8</v>
      </c>
    </row>
    <row r="5268" spans="1:39" x14ac:dyDescent="0.25">
      <c r="A5268" s="168">
        <v>42589</v>
      </c>
      <c r="B5268" s="166">
        <v>9</v>
      </c>
      <c r="C5268" s="166">
        <v>64.23</v>
      </c>
      <c r="D5268" s="166">
        <v>100</v>
      </c>
      <c r="E5268" s="166">
        <v>100</v>
      </c>
      <c r="F5268" s="166">
        <v>89.76</v>
      </c>
      <c r="G5268" s="166">
        <v>77.22</v>
      </c>
      <c r="H5268" s="166">
        <v>85.72</v>
      </c>
      <c r="I5268" s="166">
        <v>76.25</v>
      </c>
      <c r="J5268" s="166">
        <v>83.18</v>
      </c>
      <c r="K5268" s="166">
        <v>100</v>
      </c>
      <c r="L5268" s="166">
        <v>58.19</v>
      </c>
      <c r="M5268" s="166">
        <v>100</v>
      </c>
      <c r="N5268" s="166">
        <v>60.56</v>
      </c>
      <c r="O5268" s="166">
        <v>58.14</v>
      </c>
      <c r="P5268" s="166">
        <v>53.67</v>
      </c>
      <c r="Q5268" s="166">
        <v>100</v>
      </c>
      <c r="R5268" s="166">
        <v>100</v>
      </c>
      <c r="S5268" s="166">
        <v>100</v>
      </c>
      <c r="T5268" s="166">
        <v>100</v>
      </c>
      <c r="U5268" s="166">
        <v>100</v>
      </c>
      <c r="V5268" s="166">
        <v>75.59</v>
      </c>
      <c r="W5268" s="166">
        <v>67.8</v>
      </c>
      <c r="X5268" s="166">
        <v>66.849999999999994</v>
      </c>
      <c r="Y5268" s="166">
        <v>58.7</v>
      </c>
      <c r="Z5268" s="166">
        <v>74.47</v>
      </c>
      <c r="AA5268" s="166">
        <v>100</v>
      </c>
      <c r="AB5268" s="166">
        <v>100</v>
      </c>
      <c r="AC5268" s="166">
        <v>100</v>
      </c>
      <c r="AD5268" s="166">
        <v>50.02</v>
      </c>
      <c r="AE5268" s="166">
        <v>48.43</v>
      </c>
      <c r="AF5268" s="166">
        <v>79.59</v>
      </c>
      <c r="AH5268" s="169">
        <v>0.27699999999999997</v>
      </c>
      <c r="AI5268" s="169">
        <v>0.40799999999999997</v>
      </c>
      <c r="AJ5268" s="169">
        <f t="shared" si="252"/>
        <v>0.7850666666666668</v>
      </c>
      <c r="AK5268" s="169">
        <f t="shared" si="252"/>
        <v>0.83384666666666674</v>
      </c>
      <c r="AL5268" s="166">
        <f t="shared" si="253"/>
        <v>1</v>
      </c>
      <c r="AM5268" s="170">
        <f t="shared" si="254"/>
        <v>8</v>
      </c>
    </row>
    <row r="5269" spans="1:39" x14ac:dyDescent="0.25">
      <c r="A5269" s="168">
        <v>42589</v>
      </c>
      <c r="B5269" s="166">
        <v>10</v>
      </c>
      <c r="C5269" s="166">
        <v>81.19</v>
      </c>
      <c r="D5269" s="166">
        <v>100</v>
      </c>
      <c r="E5269" s="166">
        <v>100</v>
      </c>
      <c r="F5269" s="166">
        <v>86.64</v>
      </c>
      <c r="G5269" s="166">
        <v>100</v>
      </c>
      <c r="H5269" s="166">
        <v>87.86</v>
      </c>
      <c r="I5269" s="166">
        <v>100</v>
      </c>
      <c r="J5269" s="166">
        <v>77.849999999999994</v>
      </c>
      <c r="K5269" s="166">
        <v>88.4</v>
      </c>
      <c r="L5269" s="166">
        <v>67.7</v>
      </c>
      <c r="M5269" s="166">
        <v>100</v>
      </c>
      <c r="N5269" s="166">
        <v>51.99</v>
      </c>
      <c r="O5269" s="166">
        <v>54.31</v>
      </c>
      <c r="P5269" s="166">
        <v>54.86</v>
      </c>
      <c r="Q5269" s="166">
        <v>89.49</v>
      </c>
      <c r="R5269" s="166">
        <v>100</v>
      </c>
      <c r="S5269" s="166">
        <v>100</v>
      </c>
      <c r="T5269" s="166">
        <v>100</v>
      </c>
      <c r="U5269" s="166">
        <v>100</v>
      </c>
      <c r="V5269" s="166">
        <v>87.69</v>
      </c>
      <c r="W5269" s="166">
        <v>61.3</v>
      </c>
      <c r="X5269" s="166">
        <v>65.760000000000005</v>
      </c>
      <c r="Y5269" s="166">
        <v>62.56</v>
      </c>
      <c r="Z5269" s="166">
        <v>62.58</v>
      </c>
      <c r="AA5269" s="166">
        <v>100</v>
      </c>
      <c r="AB5269" s="166">
        <v>100</v>
      </c>
      <c r="AC5269" s="166">
        <v>100</v>
      </c>
      <c r="AD5269" s="166">
        <v>37.32</v>
      </c>
      <c r="AE5269" s="166">
        <v>31.07</v>
      </c>
      <c r="AF5269" s="166">
        <v>81.52</v>
      </c>
      <c r="AH5269" s="169">
        <v>0.27300000000000002</v>
      </c>
      <c r="AI5269" s="169">
        <v>0.32100000000000001</v>
      </c>
      <c r="AJ5269" s="169">
        <f t="shared" si="252"/>
        <v>0.77451333333333328</v>
      </c>
      <c r="AK5269" s="169">
        <f t="shared" si="252"/>
        <v>0.84554666666666667</v>
      </c>
      <c r="AL5269" s="166">
        <f t="shared" si="253"/>
        <v>1</v>
      </c>
      <c r="AM5269" s="170">
        <f t="shared" si="254"/>
        <v>8</v>
      </c>
    </row>
    <row r="5270" spans="1:39" x14ac:dyDescent="0.25">
      <c r="A5270" s="168">
        <v>42589</v>
      </c>
      <c r="B5270" s="166">
        <v>11</v>
      </c>
      <c r="C5270" s="166">
        <v>100</v>
      </c>
      <c r="D5270" s="166">
        <v>100</v>
      </c>
      <c r="E5270" s="166">
        <v>84.32</v>
      </c>
      <c r="F5270" s="166">
        <v>100</v>
      </c>
      <c r="G5270" s="166">
        <v>58.67</v>
      </c>
      <c r="H5270" s="166">
        <v>54.16</v>
      </c>
      <c r="I5270" s="166">
        <v>100</v>
      </c>
      <c r="J5270" s="166">
        <v>62.84</v>
      </c>
      <c r="K5270" s="166">
        <v>67.36</v>
      </c>
      <c r="L5270" s="166">
        <v>71.05</v>
      </c>
      <c r="M5270" s="166">
        <v>79.34</v>
      </c>
      <c r="N5270" s="166">
        <v>55.34</v>
      </c>
      <c r="O5270" s="166">
        <v>49.15</v>
      </c>
      <c r="P5270" s="166">
        <v>59.77</v>
      </c>
      <c r="Q5270" s="166">
        <v>100</v>
      </c>
      <c r="R5270" s="166">
        <v>100</v>
      </c>
      <c r="S5270" s="166">
        <v>100</v>
      </c>
      <c r="T5270" s="166">
        <v>100</v>
      </c>
      <c r="U5270" s="166">
        <v>100</v>
      </c>
      <c r="V5270" s="166">
        <v>100</v>
      </c>
      <c r="W5270" s="166">
        <v>55.56</v>
      </c>
      <c r="X5270" s="166">
        <v>85.5</v>
      </c>
      <c r="Y5270" s="166">
        <v>72</v>
      </c>
      <c r="Z5270" s="166">
        <v>70.17</v>
      </c>
      <c r="AA5270" s="166">
        <v>100</v>
      </c>
      <c r="AB5270" s="166">
        <v>100</v>
      </c>
      <c r="AC5270" s="166">
        <v>100</v>
      </c>
      <c r="AD5270" s="166">
        <v>44.72</v>
      </c>
      <c r="AE5270" s="166">
        <v>41.79</v>
      </c>
      <c r="AF5270" s="166">
        <v>81.73</v>
      </c>
      <c r="AH5270" s="169">
        <v>0.27600000000000002</v>
      </c>
      <c r="AI5270" s="169">
        <v>0.28100000000000003</v>
      </c>
      <c r="AJ5270" s="169">
        <f t="shared" si="252"/>
        <v>0.79018666666666659</v>
      </c>
      <c r="AK5270" s="169">
        <f t="shared" si="252"/>
        <v>0.80546000000000006</v>
      </c>
      <c r="AL5270" s="166">
        <f t="shared" si="253"/>
        <v>1</v>
      </c>
      <c r="AM5270" s="170">
        <f t="shared" si="254"/>
        <v>8</v>
      </c>
    </row>
    <row r="5271" spans="1:39" x14ac:dyDescent="0.25">
      <c r="A5271" s="168">
        <v>42589</v>
      </c>
      <c r="B5271" s="166">
        <v>12</v>
      </c>
      <c r="C5271" s="166">
        <v>100</v>
      </c>
      <c r="D5271" s="166">
        <v>100</v>
      </c>
      <c r="E5271" s="166">
        <v>100</v>
      </c>
      <c r="F5271" s="166">
        <v>76.09</v>
      </c>
      <c r="G5271" s="166">
        <v>41.24</v>
      </c>
      <c r="H5271" s="166">
        <v>73.67</v>
      </c>
      <c r="I5271" s="166">
        <v>100</v>
      </c>
      <c r="J5271" s="166">
        <v>67.48</v>
      </c>
      <c r="K5271" s="166">
        <v>57.3</v>
      </c>
      <c r="L5271" s="166">
        <v>73.989999999999995</v>
      </c>
      <c r="M5271" s="166">
        <v>58.41</v>
      </c>
      <c r="N5271" s="166">
        <v>54.48</v>
      </c>
      <c r="O5271" s="166">
        <v>45.39</v>
      </c>
      <c r="P5271" s="166">
        <v>44.65</v>
      </c>
      <c r="Q5271" s="166">
        <v>84.09</v>
      </c>
      <c r="R5271" s="166">
        <v>100</v>
      </c>
      <c r="S5271" s="166">
        <v>100</v>
      </c>
      <c r="T5271" s="166">
        <v>100</v>
      </c>
      <c r="U5271" s="166">
        <v>100</v>
      </c>
      <c r="V5271" s="166">
        <v>100</v>
      </c>
      <c r="W5271" s="166">
        <v>58.64</v>
      </c>
      <c r="X5271" s="166">
        <v>100</v>
      </c>
      <c r="Y5271" s="166">
        <v>70.8</v>
      </c>
      <c r="Z5271" s="166">
        <v>85.91</v>
      </c>
      <c r="AA5271" s="166">
        <v>100</v>
      </c>
      <c r="AB5271" s="166">
        <v>100</v>
      </c>
      <c r="AC5271" s="166">
        <v>100</v>
      </c>
      <c r="AD5271" s="166">
        <v>40.479999999999997</v>
      </c>
      <c r="AE5271" s="166">
        <v>45.25</v>
      </c>
      <c r="AF5271" s="166">
        <v>100</v>
      </c>
      <c r="AH5271" s="169">
        <v>0.28199999999999997</v>
      </c>
      <c r="AI5271" s="169">
        <v>0.28699999999999998</v>
      </c>
      <c r="AJ5271" s="169">
        <f t="shared" si="252"/>
        <v>0.81116666666666659</v>
      </c>
      <c r="AK5271" s="169">
        <f t="shared" si="252"/>
        <v>0.77407999999999988</v>
      </c>
      <c r="AL5271" s="166">
        <f t="shared" si="253"/>
        <v>1</v>
      </c>
      <c r="AM5271" s="170">
        <f t="shared" si="254"/>
        <v>8</v>
      </c>
    </row>
    <row r="5272" spans="1:39" x14ac:dyDescent="0.25">
      <c r="A5272" s="168">
        <v>42589</v>
      </c>
      <c r="B5272" s="166">
        <v>13</v>
      </c>
      <c r="C5272" s="166">
        <v>100</v>
      </c>
      <c r="D5272" s="166">
        <v>100</v>
      </c>
      <c r="E5272" s="166">
        <v>100</v>
      </c>
      <c r="F5272" s="166">
        <v>61.99</v>
      </c>
      <c r="G5272" s="166">
        <v>63.22</v>
      </c>
      <c r="H5272" s="166">
        <v>69.209999999999994</v>
      </c>
      <c r="I5272" s="166">
        <v>87.62</v>
      </c>
      <c r="J5272" s="166">
        <v>66.739999999999995</v>
      </c>
      <c r="K5272" s="166">
        <v>62</v>
      </c>
      <c r="L5272" s="166">
        <v>86.72</v>
      </c>
      <c r="M5272" s="166">
        <v>55.57</v>
      </c>
      <c r="N5272" s="166">
        <v>62.16</v>
      </c>
      <c r="O5272" s="166">
        <v>43.16</v>
      </c>
      <c r="P5272" s="166">
        <v>15.47</v>
      </c>
      <c r="Q5272" s="166">
        <v>71.19</v>
      </c>
      <c r="R5272" s="166">
        <v>100</v>
      </c>
      <c r="S5272" s="166">
        <v>100</v>
      </c>
      <c r="T5272" s="166">
        <v>100</v>
      </c>
      <c r="U5272" s="166">
        <v>73.37</v>
      </c>
      <c r="V5272" s="166">
        <v>88.91</v>
      </c>
      <c r="W5272" s="166">
        <v>58.58</v>
      </c>
      <c r="X5272" s="166">
        <v>100</v>
      </c>
      <c r="Y5272" s="166">
        <v>71.5</v>
      </c>
      <c r="Z5272" s="166">
        <v>83.46</v>
      </c>
      <c r="AA5272" s="166">
        <v>72.53</v>
      </c>
      <c r="AB5272" s="166">
        <v>100</v>
      </c>
      <c r="AC5272" s="166">
        <v>100</v>
      </c>
      <c r="AD5272" s="166">
        <v>30.75</v>
      </c>
      <c r="AE5272" s="166">
        <v>60.55</v>
      </c>
      <c r="AF5272" s="166">
        <v>100</v>
      </c>
      <c r="AH5272" s="169">
        <v>0.28600000000000003</v>
      </c>
      <c r="AI5272" s="169">
        <v>0.33</v>
      </c>
      <c r="AJ5272" s="169">
        <f t="shared" si="252"/>
        <v>0.77693999999999985</v>
      </c>
      <c r="AK5272" s="169">
        <f t="shared" si="252"/>
        <v>0.74619333333333326</v>
      </c>
      <c r="AL5272" s="166">
        <f t="shared" si="253"/>
        <v>1</v>
      </c>
      <c r="AM5272" s="170">
        <f t="shared" si="254"/>
        <v>8</v>
      </c>
    </row>
    <row r="5273" spans="1:39" x14ac:dyDescent="0.25">
      <c r="A5273" s="168">
        <v>42589</v>
      </c>
      <c r="B5273" s="166">
        <v>14</v>
      </c>
      <c r="C5273" s="166">
        <v>100</v>
      </c>
      <c r="D5273" s="166">
        <v>100</v>
      </c>
      <c r="E5273" s="166">
        <v>100</v>
      </c>
      <c r="F5273" s="166">
        <v>69.78</v>
      </c>
      <c r="G5273" s="166">
        <v>80.75</v>
      </c>
      <c r="H5273" s="166">
        <v>69.349999999999994</v>
      </c>
      <c r="I5273" s="166">
        <v>100</v>
      </c>
      <c r="J5273" s="166">
        <v>78.12</v>
      </c>
      <c r="K5273" s="166">
        <v>54.01</v>
      </c>
      <c r="L5273" s="166">
        <v>85.34</v>
      </c>
      <c r="M5273" s="166">
        <v>56.59</v>
      </c>
      <c r="N5273" s="166">
        <v>85.47</v>
      </c>
      <c r="O5273" s="166">
        <v>55.11</v>
      </c>
      <c r="P5273" s="166">
        <v>10</v>
      </c>
      <c r="Q5273" s="166">
        <v>68.489999999999995</v>
      </c>
      <c r="R5273" s="166">
        <v>100</v>
      </c>
      <c r="S5273" s="166">
        <v>100</v>
      </c>
      <c r="T5273" s="166">
        <v>100</v>
      </c>
      <c r="U5273" s="166">
        <v>70.88</v>
      </c>
      <c r="V5273" s="166">
        <v>82.93</v>
      </c>
      <c r="W5273" s="166">
        <v>44.92</v>
      </c>
      <c r="X5273" s="166">
        <v>100</v>
      </c>
      <c r="Y5273" s="166">
        <v>85.24</v>
      </c>
      <c r="Z5273" s="166">
        <v>88.1</v>
      </c>
      <c r="AA5273" s="166">
        <v>62.06</v>
      </c>
      <c r="AB5273" s="166">
        <v>100</v>
      </c>
      <c r="AC5273" s="166">
        <v>81.55</v>
      </c>
      <c r="AD5273" s="166">
        <v>15.56</v>
      </c>
      <c r="AE5273" s="166">
        <v>71.23</v>
      </c>
      <c r="AF5273" s="166">
        <v>100</v>
      </c>
      <c r="AH5273" s="169">
        <v>0.29699999999999999</v>
      </c>
      <c r="AI5273" s="169">
        <v>0.42</v>
      </c>
      <c r="AJ5273" s="169">
        <f t="shared" si="252"/>
        <v>0.78976666666666673</v>
      </c>
      <c r="AK5273" s="169">
        <f t="shared" si="252"/>
        <v>0.7538866666666667</v>
      </c>
      <c r="AL5273" s="166">
        <f t="shared" si="253"/>
        <v>1</v>
      </c>
      <c r="AM5273" s="170">
        <f t="shared" si="254"/>
        <v>8</v>
      </c>
    </row>
    <row r="5274" spans="1:39" x14ac:dyDescent="0.25">
      <c r="A5274" s="168">
        <v>42589</v>
      </c>
      <c r="B5274" s="166">
        <v>15</v>
      </c>
      <c r="C5274" s="166">
        <v>100</v>
      </c>
      <c r="D5274" s="166">
        <v>100</v>
      </c>
      <c r="E5274" s="166">
        <v>100</v>
      </c>
      <c r="F5274" s="166">
        <v>84.51</v>
      </c>
      <c r="G5274" s="166">
        <v>85.97</v>
      </c>
      <c r="H5274" s="166">
        <v>61.07</v>
      </c>
      <c r="I5274" s="166">
        <v>84.98</v>
      </c>
      <c r="J5274" s="166">
        <v>72.930000000000007</v>
      </c>
      <c r="K5274" s="166">
        <v>67.8</v>
      </c>
      <c r="L5274" s="166">
        <v>78.040000000000006</v>
      </c>
      <c r="M5274" s="166">
        <v>67</v>
      </c>
      <c r="N5274" s="166">
        <v>84.46</v>
      </c>
      <c r="O5274" s="166">
        <v>47.98</v>
      </c>
      <c r="P5274" s="166">
        <v>10</v>
      </c>
      <c r="Q5274" s="166">
        <v>66.73</v>
      </c>
      <c r="R5274" s="166">
        <v>100</v>
      </c>
      <c r="S5274" s="166">
        <v>100</v>
      </c>
      <c r="T5274" s="166">
        <v>100</v>
      </c>
      <c r="U5274" s="166">
        <v>66.52</v>
      </c>
      <c r="V5274" s="166">
        <v>76.95</v>
      </c>
      <c r="W5274" s="166">
        <v>52.96</v>
      </c>
      <c r="X5274" s="166">
        <v>100</v>
      </c>
      <c r="Y5274" s="166">
        <v>81.62</v>
      </c>
      <c r="Z5274" s="166">
        <v>79.709999999999994</v>
      </c>
      <c r="AA5274" s="166">
        <v>50.52</v>
      </c>
      <c r="AB5274" s="166">
        <v>84.03</v>
      </c>
      <c r="AC5274" s="166">
        <v>75.400000000000006</v>
      </c>
      <c r="AD5274" s="166">
        <v>28.1</v>
      </c>
      <c r="AE5274" s="166">
        <v>100</v>
      </c>
      <c r="AF5274" s="166">
        <v>100</v>
      </c>
      <c r="AH5274" s="169">
        <v>0.32700000000000001</v>
      </c>
      <c r="AI5274" s="169">
        <v>0.56100000000000005</v>
      </c>
      <c r="AJ5274" s="169">
        <f t="shared" si="252"/>
        <v>0.77319999999999989</v>
      </c>
      <c r="AK5274" s="169">
        <f t="shared" si="252"/>
        <v>0.7649866666666667</v>
      </c>
      <c r="AL5274" s="166">
        <f t="shared" si="253"/>
        <v>1</v>
      </c>
      <c r="AM5274" s="170">
        <f t="shared" si="254"/>
        <v>8</v>
      </c>
    </row>
    <row r="5275" spans="1:39" x14ac:dyDescent="0.25">
      <c r="A5275" s="168">
        <v>42589</v>
      </c>
      <c r="B5275" s="166">
        <v>16</v>
      </c>
      <c r="C5275" s="166">
        <v>86.94</v>
      </c>
      <c r="D5275" s="166">
        <v>87.23</v>
      </c>
      <c r="E5275" s="166">
        <v>100</v>
      </c>
      <c r="F5275" s="166">
        <v>76.87</v>
      </c>
      <c r="G5275" s="166">
        <v>83.08</v>
      </c>
      <c r="H5275" s="166">
        <v>57.51</v>
      </c>
      <c r="I5275" s="166">
        <v>85.68</v>
      </c>
      <c r="J5275" s="166">
        <v>75.52</v>
      </c>
      <c r="K5275" s="166">
        <v>73.25</v>
      </c>
      <c r="L5275" s="166">
        <v>74.22</v>
      </c>
      <c r="M5275" s="166">
        <v>67.599999999999994</v>
      </c>
      <c r="N5275" s="166">
        <v>76.010000000000005</v>
      </c>
      <c r="O5275" s="166">
        <v>51.24</v>
      </c>
      <c r="P5275" s="166">
        <v>10</v>
      </c>
      <c r="Q5275" s="166">
        <v>71.34</v>
      </c>
      <c r="R5275" s="166">
        <v>100</v>
      </c>
      <c r="S5275" s="166">
        <v>100</v>
      </c>
      <c r="T5275" s="166">
        <v>100</v>
      </c>
      <c r="U5275" s="166">
        <v>46.3</v>
      </c>
      <c r="V5275" s="166">
        <v>87.1</v>
      </c>
      <c r="W5275" s="166">
        <v>66.78</v>
      </c>
      <c r="X5275" s="166">
        <v>100</v>
      </c>
      <c r="Y5275" s="166">
        <v>68.09</v>
      </c>
      <c r="Z5275" s="166">
        <v>84.84</v>
      </c>
      <c r="AA5275" s="166">
        <v>46.2</v>
      </c>
      <c r="AB5275" s="166">
        <v>80.900000000000006</v>
      </c>
      <c r="AC5275" s="166">
        <v>81.93</v>
      </c>
      <c r="AD5275" s="166">
        <v>29.15</v>
      </c>
      <c r="AE5275" s="166">
        <v>84.85</v>
      </c>
      <c r="AF5275" s="166">
        <v>100</v>
      </c>
      <c r="AH5275" s="169">
        <v>0.41200000000000003</v>
      </c>
      <c r="AI5275" s="169">
        <v>0.752</v>
      </c>
      <c r="AJ5275" s="169">
        <f t="shared" si="252"/>
        <v>0.75956666666666672</v>
      </c>
      <c r="AK5275" s="169">
        <f t="shared" si="252"/>
        <v>0.74218666666666666</v>
      </c>
      <c r="AL5275" s="166">
        <f t="shared" si="253"/>
        <v>1</v>
      </c>
      <c r="AM5275" s="170">
        <f t="shared" si="254"/>
        <v>8</v>
      </c>
    </row>
    <row r="5276" spans="1:39" x14ac:dyDescent="0.25">
      <c r="A5276" s="168">
        <v>42589</v>
      </c>
      <c r="B5276" s="166">
        <v>17</v>
      </c>
      <c r="C5276" s="166">
        <v>100</v>
      </c>
      <c r="D5276" s="166">
        <v>77.63</v>
      </c>
      <c r="E5276" s="166">
        <v>100</v>
      </c>
      <c r="F5276" s="166">
        <v>69.709999999999994</v>
      </c>
      <c r="G5276" s="166">
        <v>76.19</v>
      </c>
      <c r="H5276" s="166">
        <v>34.08</v>
      </c>
      <c r="I5276" s="166">
        <v>100</v>
      </c>
      <c r="J5276" s="166">
        <v>81.7</v>
      </c>
      <c r="K5276" s="166">
        <v>79.63</v>
      </c>
      <c r="L5276" s="166">
        <v>89.86</v>
      </c>
      <c r="M5276" s="166">
        <v>85.2</v>
      </c>
      <c r="N5276" s="166">
        <v>100</v>
      </c>
      <c r="O5276" s="166">
        <v>45.26</v>
      </c>
      <c r="P5276" s="166">
        <v>10</v>
      </c>
      <c r="Q5276" s="166">
        <v>49.75</v>
      </c>
      <c r="R5276" s="166">
        <v>100</v>
      </c>
      <c r="S5276" s="166">
        <v>100</v>
      </c>
      <c r="T5276" s="166">
        <v>100</v>
      </c>
      <c r="U5276" s="166">
        <v>48.6</v>
      </c>
      <c r="V5276" s="166">
        <v>100</v>
      </c>
      <c r="W5276" s="166">
        <v>67.16</v>
      </c>
      <c r="X5276" s="166">
        <v>100</v>
      </c>
      <c r="Y5276" s="166">
        <v>81.31</v>
      </c>
      <c r="Z5276" s="166">
        <v>100</v>
      </c>
      <c r="AA5276" s="166">
        <v>47.26</v>
      </c>
      <c r="AB5276" s="166">
        <v>84</v>
      </c>
      <c r="AC5276" s="166">
        <v>68.41</v>
      </c>
      <c r="AD5276" s="166">
        <v>16.93</v>
      </c>
      <c r="AE5276" s="166">
        <v>49.79</v>
      </c>
      <c r="AF5276" s="166">
        <v>100</v>
      </c>
      <c r="AH5276" s="169">
        <v>0.56100000000000005</v>
      </c>
      <c r="AI5276" s="169">
        <v>0.97400000000000009</v>
      </c>
      <c r="AJ5276" s="169">
        <f t="shared" si="252"/>
        <v>0.77594000000000007</v>
      </c>
      <c r="AK5276" s="169">
        <f t="shared" si="252"/>
        <v>0.73237333333333321</v>
      </c>
      <c r="AL5276" s="166">
        <f t="shared" si="253"/>
        <v>1</v>
      </c>
      <c r="AM5276" s="170">
        <f t="shared" si="254"/>
        <v>8</v>
      </c>
    </row>
    <row r="5277" spans="1:39" x14ac:dyDescent="0.25">
      <c r="A5277" s="168">
        <v>42589</v>
      </c>
      <c r="B5277" s="166">
        <v>18</v>
      </c>
      <c r="C5277" s="166">
        <v>100</v>
      </c>
      <c r="D5277" s="166">
        <v>84.04</v>
      </c>
      <c r="E5277" s="166">
        <v>100</v>
      </c>
      <c r="F5277" s="166">
        <v>78.84</v>
      </c>
      <c r="G5277" s="166">
        <v>70.44</v>
      </c>
      <c r="H5277" s="166">
        <v>24.73</v>
      </c>
      <c r="I5277" s="166">
        <v>75.540000000000006</v>
      </c>
      <c r="J5277" s="166">
        <v>89.5</v>
      </c>
      <c r="K5277" s="166">
        <v>62.32</v>
      </c>
      <c r="L5277" s="166">
        <v>100</v>
      </c>
      <c r="M5277" s="166">
        <v>83.49</v>
      </c>
      <c r="N5277" s="166">
        <v>100</v>
      </c>
      <c r="O5277" s="166">
        <v>53.65</v>
      </c>
      <c r="P5277" s="166">
        <v>10</v>
      </c>
      <c r="Q5277" s="166">
        <v>54.09</v>
      </c>
      <c r="R5277" s="166">
        <v>100</v>
      </c>
      <c r="S5277" s="166">
        <v>100</v>
      </c>
      <c r="T5277" s="166">
        <v>100</v>
      </c>
      <c r="U5277" s="166">
        <v>36.950000000000003</v>
      </c>
      <c r="V5277" s="166">
        <v>100</v>
      </c>
      <c r="W5277" s="166">
        <v>63.38</v>
      </c>
      <c r="X5277" s="166">
        <v>100</v>
      </c>
      <c r="Y5277" s="166">
        <v>100</v>
      </c>
      <c r="Z5277" s="166">
        <v>79.09</v>
      </c>
      <c r="AA5277" s="166">
        <v>45.06</v>
      </c>
      <c r="AB5277" s="166">
        <v>79.02</v>
      </c>
      <c r="AC5277" s="166">
        <v>74.42</v>
      </c>
      <c r="AD5277" s="166">
        <v>28.01</v>
      </c>
      <c r="AE5277" s="166">
        <v>44.17</v>
      </c>
      <c r="AF5277" s="166">
        <v>100</v>
      </c>
      <c r="AH5277" s="169">
        <v>0.78900000000000003</v>
      </c>
      <c r="AI5277" s="169">
        <v>1</v>
      </c>
      <c r="AJ5277" s="169">
        <f t="shared" si="252"/>
        <v>0.78215333333333337</v>
      </c>
      <c r="AK5277" s="169">
        <f t="shared" si="252"/>
        <v>0.70900666666666667</v>
      </c>
      <c r="AL5277" s="166">
        <f t="shared" si="253"/>
        <v>1</v>
      </c>
      <c r="AM5277" s="170">
        <f t="shared" si="254"/>
        <v>8</v>
      </c>
    </row>
    <row r="5278" spans="1:39" x14ac:dyDescent="0.25">
      <c r="A5278" s="168">
        <v>42589</v>
      </c>
      <c r="B5278" s="166">
        <v>19</v>
      </c>
      <c r="C5278" s="166">
        <v>100</v>
      </c>
      <c r="D5278" s="166">
        <v>100</v>
      </c>
      <c r="E5278" s="166">
        <v>100</v>
      </c>
      <c r="F5278" s="166">
        <v>74.88</v>
      </c>
      <c r="G5278" s="166">
        <v>70.14</v>
      </c>
      <c r="H5278" s="166">
        <v>34.79</v>
      </c>
      <c r="I5278" s="166">
        <v>81.33</v>
      </c>
      <c r="J5278" s="166">
        <v>100</v>
      </c>
      <c r="K5278" s="166">
        <v>63.94</v>
      </c>
      <c r="L5278" s="166">
        <v>100</v>
      </c>
      <c r="M5278" s="166">
        <v>69.16</v>
      </c>
      <c r="N5278" s="166">
        <v>100</v>
      </c>
      <c r="O5278" s="166">
        <v>55.9</v>
      </c>
      <c r="P5278" s="166">
        <v>14.31</v>
      </c>
      <c r="Q5278" s="166">
        <v>55.68</v>
      </c>
      <c r="R5278" s="166">
        <v>100</v>
      </c>
      <c r="S5278" s="166">
        <v>84.35</v>
      </c>
      <c r="T5278" s="166">
        <v>100</v>
      </c>
      <c r="U5278" s="166">
        <v>66.989999999999995</v>
      </c>
      <c r="V5278" s="166">
        <v>100</v>
      </c>
      <c r="W5278" s="166">
        <v>66.510000000000005</v>
      </c>
      <c r="X5278" s="166">
        <v>100</v>
      </c>
      <c r="Y5278" s="166">
        <v>100</v>
      </c>
      <c r="Z5278" s="166">
        <v>87.18</v>
      </c>
      <c r="AA5278" s="166">
        <v>59.5</v>
      </c>
      <c r="AB5278" s="166">
        <v>88.18</v>
      </c>
      <c r="AC5278" s="166">
        <v>100</v>
      </c>
      <c r="AD5278" s="166">
        <v>32.72</v>
      </c>
      <c r="AE5278" s="166">
        <v>50.3</v>
      </c>
      <c r="AF5278" s="166">
        <v>100</v>
      </c>
      <c r="AH5278" s="169">
        <v>1</v>
      </c>
      <c r="AI5278" s="169">
        <v>1</v>
      </c>
      <c r="AJ5278" s="169">
        <f t="shared" si="252"/>
        <v>0.82137333333333329</v>
      </c>
      <c r="AK5278" s="169">
        <f t="shared" si="252"/>
        <v>0.74919999999999998</v>
      </c>
      <c r="AL5278" s="166">
        <f t="shared" si="253"/>
        <v>1</v>
      </c>
      <c r="AM5278" s="170">
        <f t="shared" si="254"/>
        <v>8</v>
      </c>
    </row>
    <row r="5279" spans="1:39" x14ac:dyDescent="0.25">
      <c r="A5279" s="168">
        <v>42589</v>
      </c>
      <c r="B5279" s="166">
        <v>20</v>
      </c>
      <c r="C5279" s="166">
        <v>100</v>
      </c>
      <c r="D5279" s="166">
        <v>100</v>
      </c>
      <c r="E5279" s="166">
        <v>100</v>
      </c>
      <c r="F5279" s="166">
        <v>85.82</v>
      </c>
      <c r="G5279" s="166">
        <v>57.13</v>
      </c>
      <c r="H5279" s="166">
        <v>53.17</v>
      </c>
      <c r="I5279" s="166">
        <v>64.8</v>
      </c>
      <c r="J5279" s="166">
        <v>100</v>
      </c>
      <c r="K5279" s="166">
        <v>50.41</v>
      </c>
      <c r="L5279" s="166">
        <v>100</v>
      </c>
      <c r="M5279" s="166">
        <v>87.16</v>
      </c>
      <c r="N5279" s="166">
        <v>100</v>
      </c>
      <c r="O5279" s="166">
        <v>43.54</v>
      </c>
      <c r="P5279" s="166">
        <v>24.81</v>
      </c>
      <c r="Q5279" s="166">
        <v>44.26</v>
      </c>
      <c r="R5279" s="166">
        <v>100</v>
      </c>
      <c r="S5279" s="166">
        <v>79.92</v>
      </c>
      <c r="T5279" s="166">
        <v>100</v>
      </c>
      <c r="U5279" s="166">
        <v>67.12</v>
      </c>
      <c r="V5279" s="166">
        <v>100</v>
      </c>
      <c r="W5279" s="166">
        <v>56.12</v>
      </c>
      <c r="X5279" s="166">
        <v>100</v>
      </c>
      <c r="Y5279" s="166">
        <v>87.98</v>
      </c>
      <c r="Z5279" s="166">
        <v>100</v>
      </c>
      <c r="AA5279" s="166">
        <v>71.05</v>
      </c>
      <c r="AB5279" s="166">
        <v>100</v>
      </c>
      <c r="AC5279" s="166">
        <v>100</v>
      </c>
      <c r="AD5279" s="166">
        <v>51.94</v>
      </c>
      <c r="AE5279" s="166">
        <v>60.21</v>
      </c>
      <c r="AF5279" s="166">
        <v>100</v>
      </c>
      <c r="AH5279" s="169">
        <v>1</v>
      </c>
      <c r="AI5279" s="169">
        <v>1</v>
      </c>
      <c r="AJ5279" s="169">
        <f t="shared" si="252"/>
        <v>0.87715999999999994</v>
      </c>
      <c r="AK5279" s="169">
        <f t="shared" si="252"/>
        <v>0.71313333333333329</v>
      </c>
      <c r="AL5279" s="166">
        <f t="shared" si="253"/>
        <v>1</v>
      </c>
      <c r="AM5279" s="170">
        <f t="shared" si="254"/>
        <v>8</v>
      </c>
    </row>
    <row r="5280" spans="1:39" x14ac:dyDescent="0.25">
      <c r="A5280" s="168">
        <v>42589</v>
      </c>
      <c r="B5280" s="166">
        <v>21</v>
      </c>
      <c r="C5280" s="166">
        <v>77.09</v>
      </c>
      <c r="D5280" s="166">
        <v>100</v>
      </c>
      <c r="E5280" s="166">
        <v>100</v>
      </c>
      <c r="F5280" s="166">
        <v>79.64</v>
      </c>
      <c r="G5280" s="166">
        <v>54.35</v>
      </c>
      <c r="H5280" s="166">
        <v>37.369999999999997</v>
      </c>
      <c r="I5280" s="166">
        <v>80.78</v>
      </c>
      <c r="J5280" s="166">
        <v>100</v>
      </c>
      <c r="K5280" s="166">
        <v>40.33</v>
      </c>
      <c r="L5280" s="166">
        <v>100</v>
      </c>
      <c r="M5280" s="166">
        <v>100</v>
      </c>
      <c r="N5280" s="166">
        <v>100</v>
      </c>
      <c r="O5280" s="166">
        <v>44.32</v>
      </c>
      <c r="P5280" s="166">
        <v>30.92</v>
      </c>
      <c r="Q5280" s="166">
        <v>37.31</v>
      </c>
      <c r="R5280" s="166">
        <v>100</v>
      </c>
      <c r="S5280" s="166">
        <v>72.47</v>
      </c>
      <c r="T5280" s="166">
        <v>100</v>
      </c>
      <c r="U5280" s="166">
        <v>76.17</v>
      </c>
      <c r="V5280" s="166">
        <v>100</v>
      </c>
      <c r="W5280" s="166">
        <v>76.23</v>
      </c>
      <c r="X5280" s="166">
        <v>100</v>
      </c>
      <c r="Y5280" s="166">
        <v>100</v>
      </c>
      <c r="Z5280" s="166">
        <v>100</v>
      </c>
      <c r="AA5280" s="166">
        <v>56.54</v>
      </c>
      <c r="AB5280" s="166">
        <v>100</v>
      </c>
      <c r="AC5280" s="166">
        <v>100</v>
      </c>
      <c r="AD5280" s="166">
        <v>83.12</v>
      </c>
      <c r="AE5280" s="166">
        <v>60.23</v>
      </c>
      <c r="AF5280" s="166">
        <v>100</v>
      </c>
      <c r="AH5280" s="169">
        <v>1</v>
      </c>
      <c r="AI5280" s="169">
        <v>1</v>
      </c>
      <c r="AJ5280" s="169">
        <f t="shared" si="252"/>
        <v>0.88736666666666653</v>
      </c>
      <c r="AK5280" s="169">
        <f t="shared" si="252"/>
        <v>0.71721333333333337</v>
      </c>
      <c r="AL5280" s="166">
        <f t="shared" si="253"/>
        <v>1</v>
      </c>
      <c r="AM5280" s="170">
        <f t="shared" si="254"/>
        <v>8</v>
      </c>
    </row>
    <row r="5281" spans="1:39" x14ac:dyDescent="0.25">
      <c r="A5281" s="168">
        <v>42589</v>
      </c>
      <c r="B5281" s="166">
        <v>22</v>
      </c>
      <c r="C5281" s="166">
        <v>56.11</v>
      </c>
      <c r="D5281" s="166">
        <v>100</v>
      </c>
      <c r="E5281" s="166">
        <v>100</v>
      </c>
      <c r="F5281" s="166">
        <v>58.89</v>
      </c>
      <c r="G5281" s="166">
        <v>45.26</v>
      </c>
      <c r="H5281" s="166">
        <v>16.350000000000001</v>
      </c>
      <c r="I5281" s="166">
        <v>65.349999999999994</v>
      </c>
      <c r="J5281" s="166">
        <v>100</v>
      </c>
      <c r="K5281" s="166">
        <v>43.89</v>
      </c>
      <c r="L5281" s="166">
        <v>100</v>
      </c>
      <c r="M5281" s="166">
        <v>100</v>
      </c>
      <c r="N5281" s="166">
        <v>100</v>
      </c>
      <c r="O5281" s="166">
        <v>50.49</v>
      </c>
      <c r="P5281" s="166">
        <v>51.65</v>
      </c>
      <c r="Q5281" s="166">
        <v>62.05</v>
      </c>
      <c r="R5281" s="166">
        <v>100</v>
      </c>
      <c r="S5281" s="166">
        <v>58.47</v>
      </c>
      <c r="T5281" s="166">
        <v>88.55</v>
      </c>
      <c r="U5281" s="166">
        <v>70.14</v>
      </c>
      <c r="V5281" s="166">
        <v>100</v>
      </c>
      <c r="W5281" s="166">
        <v>82.35</v>
      </c>
      <c r="X5281" s="166">
        <v>100</v>
      </c>
      <c r="Y5281" s="166">
        <v>63.86</v>
      </c>
      <c r="Z5281" s="166">
        <v>88.74</v>
      </c>
      <c r="AA5281" s="166">
        <v>75.62</v>
      </c>
      <c r="AB5281" s="166">
        <v>100</v>
      </c>
      <c r="AC5281" s="166">
        <v>100</v>
      </c>
      <c r="AD5281" s="166">
        <v>69.2</v>
      </c>
      <c r="AE5281" s="166">
        <v>65.739999999999995</v>
      </c>
      <c r="AF5281" s="166">
        <v>100</v>
      </c>
      <c r="AH5281" s="169">
        <v>1</v>
      </c>
      <c r="AI5281" s="169">
        <v>1</v>
      </c>
      <c r="AJ5281" s="169">
        <f t="shared" si="252"/>
        <v>0.84892000000000001</v>
      </c>
      <c r="AK5281" s="169">
        <f t="shared" si="252"/>
        <v>0.69288666666666654</v>
      </c>
      <c r="AL5281" s="166">
        <f t="shared" si="253"/>
        <v>1</v>
      </c>
      <c r="AM5281" s="170">
        <f t="shared" si="254"/>
        <v>8</v>
      </c>
    </row>
    <row r="5282" spans="1:39" x14ac:dyDescent="0.25">
      <c r="A5282" s="168">
        <v>42589</v>
      </c>
      <c r="B5282" s="166">
        <v>23</v>
      </c>
      <c r="C5282" s="166">
        <v>56.55</v>
      </c>
      <c r="D5282" s="166">
        <v>100</v>
      </c>
      <c r="E5282" s="166">
        <v>100</v>
      </c>
      <c r="F5282" s="166">
        <v>68.19</v>
      </c>
      <c r="G5282" s="166">
        <v>76.52</v>
      </c>
      <c r="H5282" s="166">
        <v>12.87</v>
      </c>
      <c r="I5282" s="166">
        <v>63.07</v>
      </c>
      <c r="J5282" s="166">
        <v>100</v>
      </c>
      <c r="K5282" s="166">
        <v>51.47</v>
      </c>
      <c r="L5282" s="166">
        <v>100</v>
      </c>
      <c r="M5282" s="166">
        <v>100</v>
      </c>
      <c r="N5282" s="166">
        <v>100</v>
      </c>
      <c r="O5282" s="166">
        <v>60.09</v>
      </c>
      <c r="P5282" s="166">
        <v>55.73</v>
      </c>
      <c r="Q5282" s="166">
        <v>61.84</v>
      </c>
      <c r="R5282" s="166">
        <v>100</v>
      </c>
      <c r="S5282" s="166">
        <v>58.27</v>
      </c>
      <c r="T5282" s="166">
        <v>88.4</v>
      </c>
      <c r="U5282" s="166">
        <v>53.78</v>
      </c>
      <c r="V5282" s="166">
        <v>100</v>
      </c>
      <c r="W5282" s="166">
        <v>87.45</v>
      </c>
      <c r="X5282" s="166">
        <v>100</v>
      </c>
      <c r="Y5282" s="166">
        <v>38.130000000000003</v>
      </c>
      <c r="Z5282" s="166">
        <v>100</v>
      </c>
      <c r="AA5282" s="166">
        <v>100</v>
      </c>
      <c r="AB5282" s="166">
        <v>100</v>
      </c>
      <c r="AC5282" s="166">
        <v>100</v>
      </c>
      <c r="AD5282" s="166">
        <v>77.84</v>
      </c>
      <c r="AE5282" s="166">
        <v>42.49</v>
      </c>
      <c r="AF5282" s="166">
        <v>100</v>
      </c>
      <c r="AH5282" s="169">
        <v>1</v>
      </c>
      <c r="AI5282" s="169">
        <v>1</v>
      </c>
      <c r="AJ5282" s="169">
        <f t="shared" si="252"/>
        <v>0.86868666666666672</v>
      </c>
      <c r="AK5282" s="169">
        <f t="shared" si="252"/>
        <v>0.69977333333333336</v>
      </c>
      <c r="AL5282" s="166">
        <f t="shared" si="253"/>
        <v>0</v>
      </c>
      <c r="AM5282" s="170">
        <f t="shared" si="254"/>
        <v>8</v>
      </c>
    </row>
    <row r="5283" spans="1:39" x14ac:dyDescent="0.25">
      <c r="A5283" s="168">
        <v>42590</v>
      </c>
      <c r="B5283" s="166">
        <v>0</v>
      </c>
      <c r="C5283" s="166">
        <v>57.82</v>
      </c>
      <c r="D5283" s="166">
        <v>100</v>
      </c>
      <c r="E5283" s="166">
        <v>100</v>
      </c>
      <c r="F5283" s="166">
        <v>71.41</v>
      </c>
      <c r="G5283" s="166">
        <v>87.57</v>
      </c>
      <c r="H5283" s="166">
        <v>10</v>
      </c>
      <c r="I5283" s="166">
        <v>74.900000000000006</v>
      </c>
      <c r="J5283" s="166">
        <v>100</v>
      </c>
      <c r="K5283" s="166">
        <v>72.42</v>
      </c>
      <c r="L5283" s="166">
        <v>100</v>
      </c>
      <c r="M5283" s="166">
        <v>100</v>
      </c>
      <c r="N5283" s="166">
        <v>100</v>
      </c>
      <c r="O5283" s="166">
        <v>72.099999999999994</v>
      </c>
      <c r="P5283" s="166">
        <v>66.41</v>
      </c>
      <c r="Q5283" s="166">
        <v>63.94</v>
      </c>
      <c r="R5283" s="166">
        <v>100</v>
      </c>
      <c r="S5283" s="166">
        <v>52.4</v>
      </c>
      <c r="T5283" s="166">
        <v>84.08</v>
      </c>
      <c r="U5283" s="166">
        <v>66.72</v>
      </c>
      <c r="V5283" s="166">
        <v>100</v>
      </c>
      <c r="W5283" s="166">
        <v>100</v>
      </c>
      <c r="X5283" s="166">
        <v>100</v>
      </c>
      <c r="Y5283" s="166">
        <v>24.19</v>
      </c>
      <c r="Z5283" s="166">
        <v>79.75</v>
      </c>
      <c r="AA5283" s="166">
        <v>100</v>
      </c>
      <c r="AB5283" s="166">
        <v>100</v>
      </c>
      <c r="AC5283" s="166">
        <v>82.87</v>
      </c>
      <c r="AD5283" s="166">
        <v>57.04</v>
      </c>
      <c r="AE5283" s="166">
        <v>50.99</v>
      </c>
      <c r="AF5283" s="166">
        <v>100</v>
      </c>
      <c r="AH5283" s="169">
        <v>1</v>
      </c>
      <c r="AI5283" s="169">
        <v>1</v>
      </c>
      <c r="AJ5283" s="169">
        <f t="shared" si="252"/>
        <v>0.8457933333333334</v>
      </c>
      <c r="AK5283" s="169">
        <f t="shared" si="252"/>
        <v>0.73728000000000005</v>
      </c>
      <c r="AL5283" s="166">
        <f t="shared" si="253"/>
        <v>0</v>
      </c>
      <c r="AM5283" s="170">
        <f t="shared" si="254"/>
        <v>8</v>
      </c>
    </row>
    <row r="5284" spans="1:39" x14ac:dyDescent="0.25">
      <c r="A5284" s="168">
        <v>42590</v>
      </c>
      <c r="B5284" s="166">
        <v>1</v>
      </c>
      <c r="C5284" s="166">
        <v>47.45</v>
      </c>
      <c r="D5284" s="166">
        <v>100</v>
      </c>
      <c r="E5284" s="166">
        <v>100</v>
      </c>
      <c r="F5284" s="166">
        <v>81.61</v>
      </c>
      <c r="G5284" s="166">
        <v>100</v>
      </c>
      <c r="H5284" s="166">
        <v>10</v>
      </c>
      <c r="I5284" s="166">
        <v>85.88</v>
      </c>
      <c r="J5284" s="166">
        <v>100</v>
      </c>
      <c r="K5284" s="166">
        <v>74.599999999999994</v>
      </c>
      <c r="L5284" s="166">
        <v>100</v>
      </c>
      <c r="M5284" s="166">
        <v>100</v>
      </c>
      <c r="N5284" s="166">
        <v>100</v>
      </c>
      <c r="O5284" s="166">
        <v>74.040000000000006</v>
      </c>
      <c r="P5284" s="166">
        <v>59.14</v>
      </c>
      <c r="Q5284" s="166">
        <v>72.86</v>
      </c>
      <c r="R5284" s="166">
        <v>100</v>
      </c>
      <c r="S5284" s="166">
        <v>55.85</v>
      </c>
      <c r="T5284" s="166">
        <v>100</v>
      </c>
      <c r="U5284" s="166">
        <v>86.23</v>
      </c>
      <c r="V5284" s="166">
        <v>100</v>
      </c>
      <c r="W5284" s="166">
        <v>83.62</v>
      </c>
      <c r="X5284" s="166">
        <v>86.35</v>
      </c>
      <c r="Y5284" s="166">
        <v>14.52</v>
      </c>
      <c r="Z5284" s="166">
        <v>57.77</v>
      </c>
      <c r="AA5284" s="166">
        <v>100</v>
      </c>
      <c r="AB5284" s="166">
        <v>100</v>
      </c>
      <c r="AC5284" s="166">
        <v>53.41</v>
      </c>
      <c r="AD5284" s="166">
        <v>27.01</v>
      </c>
      <c r="AE5284" s="166">
        <v>57.33</v>
      </c>
      <c r="AF5284" s="166">
        <v>100</v>
      </c>
      <c r="AH5284" s="169">
        <v>1</v>
      </c>
      <c r="AI5284" s="169">
        <v>1</v>
      </c>
      <c r="AJ5284" s="169">
        <f t="shared" si="252"/>
        <v>0.81458666666666657</v>
      </c>
      <c r="AK5284" s="169">
        <f t="shared" si="252"/>
        <v>0.73719333333333326</v>
      </c>
      <c r="AL5284" s="166">
        <f t="shared" si="253"/>
        <v>0</v>
      </c>
      <c r="AM5284" s="170">
        <f t="shared" si="254"/>
        <v>8</v>
      </c>
    </row>
    <row r="5285" spans="1:39" x14ac:dyDescent="0.25">
      <c r="A5285" s="168">
        <v>42590</v>
      </c>
      <c r="B5285" s="166">
        <v>2</v>
      </c>
      <c r="C5285" s="166">
        <v>44.15</v>
      </c>
      <c r="D5285" s="166">
        <v>100</v>
      </c>
      <c r="E5285" s="166">
        <v>100</v>
      </c>
      <c r="F5285" s="166">
        <v>85.04</v>
      </c>
      <c r="G5285" s="166">
        <v>100</v>
      </c>
      <c r="H5285" s="166">
        <v>10</v>
      </c>
      <c r="I5285" s="166">
        <v>100</v>
      </c>
      <c r="J5285" s="166">
        <v>100</v>
      </c>
      <c r="K5285" s="166">
        <v>67.849999999999994</v>
      </c>
      <c r="L5285" s="166">
        <v>100</v>
      </c>
      <c r="M5285" s="166">
        <v>100</v>
      </c>
      <c r="N5285" s="166">
        <v>100</v>
      </c>
      <c r="O5285" s="166">
        <v>73.5</v>
      </c>
      <c r="P5285" s="166">
        <v>78.180000000000007</v>
      </c>
      <c r="Q5285" s="166">
        <v>49.5</v>
      </c>
      <c r="R5285" s="166">
        <v>100</v>
      </c>
      <c r="S5285" s="166">
        <v>53.55</v>
      </c>
      <c r="T5285" s="166">
        <v>100</v>
      </c>
      <c r="U5285" s="166">
        <v>100</v>
      </c>
      <c r="V5285" s="166">
        <v>100</v>
      </c>
      <c r="W5285" s="166">
        <v>100</v>
      </c>
      <c r="X5285" s="166">
        <v>88.19</v>
      </c>
      <c r="Y5285" s="166">
        <v>27.98</v>
      </c>
      <c r="Z5285" s="166">
        <v>49.27</v>
      </c>
      <c r="AA5285" s="166">
        <v>100</v>
      </c>
      <c r="AB5285" s="166">
        <v>100</v>
      </c>
      <c r="AC5285" s="166">
        <v>37.090000000000003</v>
      </c>
      <c r="AD5285" s="166">
        <v>14.52</v>
      </c>
      <c r="AE5285" s="166">
        <v>71.47</v>
      </c>
      <c r="AF5285" s="166">
        <v>100</v>
      </c>
      <c r="AH5285" s="169">
        <v>1</v>
      </c>
      <c r="AI5285" s="169">
        <v>1</v>
      </c>
      <c r="AJ5285" s="169">
        <f t="shared" si="252"/>
        <v>0.81680000000000008</v>
      </c>
      <c r="AK5285" s="169">
        <f t="shared" si="252"/>
        <v>0.75005999999999995</v>
      </c>
      <c r="AL5285" s="166">
        <f t="shared" si="253"/>
        <v>0</v>
      </c>
      <c r="AM5285" s="170">
        <f t="shared" si="254"/>
        <v>8</v>
      </c>
    </row>
    <row r="5286" spans="1:39" x14ac:dyDescent="0.25">
      <c r="A5286" s="168">
        <v>42590</v>
      </c>
      <c r="B5286" s="166">
        <v>3</v>
      </c>
      <c r="C5286" s="166">
        <v>16.59</v>
      </c>
      <c r="D5286" s="166">
        <v>100</v>
      </c>
      <c r="E5286" s="166">
        <v>100</v>
      </c>
      <c r="F5286" s="166">
        <v>68.2</v>
      </c>
      <c r="G5286" s="166">
        <v>100</v>
      </c>
      <c r="H5286" s="166">
        <v>10</v>
      </c>
      <c r="I5286" s="166">
        <v>87.94</v>
      </c>
      <c r="J5286" s="166">
        <v>100</v>
      </c>
      <c r="K5286" s="166">
        <v>60.66</v>
      </c>
      <c r="L5286" s="166">
        <v>100</v>
      </c>
      <c r="M5286" s="166">
        <v>100</v>
      </c>
      <c r="N5286" s="166">
        <v>100</v>
      </c>
      <c r="O5286" s="166">
        <v>67.88</v>
      </c>
      <c r="P5286" s="166">
        <v>85.96</v>
      </c>
      <c r="Q5286" s="166">
        <v>45.74</v>
      </c>
      <c r="R5286" s="166">
        <v>100</v>
      </c>
      <c r="S5286" s="166">
        <v>71.02</v>
      </c>
      <c r="T5286" s="166">
        <v>100</v>
      </c>
      <c r="U5286" s="166">
        <v>100</v>
      </c>
      <c r="V5286" s="166">
        <v>100</v>
      </c>
      <c r="W5286" s="166">
        <v>100</v>
      </c>
      <c r="X5286" s="166">
        <v>80.53</v>
      </c>
      <c r="Y5286" s="166">
        <v>18.34</v>
      </c>
      <c r="Z5286" s="166">
        <v>52.47</v>
      </c>
      <c r="AA5286" s="166">
        <v>100</v>
      </c>
      <c r="AB5286" s="166">
        <v>100</v>
      </c>
      <c r="AC5286" s="166">
        <v>38.590000000000003</v>
      </c>
      <c r="AD5286" s="166">
        <v>24.13</v>
      </c>
      <c r="AE5286" s="166">
        <v>100</v>
      </c>
      <c r="AF5286" s="166">
        <v>100</v>
      </c>
      <c r="AH5286" s="169">
        <v>1</v>
      </c>
      <c r="AI5286" s="169">
        <v>1</v>
      </c>
      <c r="AJ5286" s="169">
        <f t="shared" si="252"/>
        <v>0.81419333333333332</v>
      </c>
      <c r="AK5286" s="169">
        <f t="shared" si="252"/>
        <v>0.73784000000000005</v>
      </c>
      <c r="AL5286" s="166">
        <f t="shared" si="253"/>
        <v>0</v>
      </c>
      <c r="AM5286" s="170">
        <f t="shared" si="254"/>
        <v>8</v>
      </c>
    </row>
    <row r="5287" spans="1:39" x14ac:dyDescent="0.25">
      <c r="A5287" s="168">
        <v>42590</v>
      </c>
      <c r="B5287" s="166">
        <v>4</v>
      </c>
      <c r="C5287" s="166">
        <v>10</v>
      </c>
      <c r="D5287" s="166">
        <v>100</v>
      </c>
      <c r="E5287" s="166">
        <v>100</v>
      </c>
      <c r="F5287" s="166">
        <v>63.02</v>
      </c>
      <c r="G5287" s="166">
        <v>100</v>
      </c>
      <c r="H5287" s="166">
        <v>10</v>
      </c>
      <c r="I5287" s="166">
        <v>63.92</v>
      </c>
      <c r="J5287" s="166">
        <v>100</v>
      </c>
      <c r="K5287" s="166">
        <v>56.93</v>
      </c>
      <c r="L5287" s="166">
        <v>100</v>
      </c>
      <c r="M5287" s="166">
        <v>100</v>
      </c>
      <c r="N5287" s="166">
        <v>100</v>
      </c>
      <c r="O5287" s="166">
        <v>80.14</v>
      </c>
      <c r="P5287" s="166">
        <v>76.05</v>
      </c>
      <c r="Q5287" s="166">
        <v>51.18</v>
      </c>
      <c r="R5287" s="166">
        <v>100</v>
      </c>
      <c r="S5287" s="166">
        <v>84.5</v>
      </c>
      <c r="T5287" s="166">
        <v>100</v>
      </c>
      <c r="U5287" s="166">
        <v>100</v>
      </c>
      <c r="V5287" s="166">
        <v>100</v>
      </c>
      <c r="W5287" s="166">
        <v>100</v>
      </c>
      <c r="X5287" s="166">
        <v>52.09</v>
      </c>
      <c r="Y5287" s="166">
        <v>33.479999999999997</v>
      </c>
      <c r="Z5287" s="166">
        <v>61.01</v>
      </c>
      <c r="AA5287" s="166">
        <v>100</v>
      </c>
      <c r="AB5287" s="166">
        <v>100</v>
      </c>
      <c r="AC5287" s="166">
        <v>57.32</v>
      </c>
      <c r="AD5287" s="166">
        <v>12.17</v>
      </c>
      <c r="AE5287" s="166">
        <v>100</v>
      </c>
      <c r="AF5287" s="166">
        <v>100</v>
      </c>
      <c r="AH5287" s="169">
        <v>1</v>
      </c>
      <c r="AI5287" s="169">
        <v>1</v>
      </c>
      <c r="AJ5287" s="169">
        <f t="shared" si="252"/>
        <v>0.78289333333333344</v>
      </c>
      <c r="AK5287" s="169">
        <f t="shared" si="252"/>
        <v>0.75831333333333328</v>
      </c>
      <c r="AL5287" s="166">
        <f t="shared" si="253"/>
        <v>0</v>
      </c>
      <c r="AM5287" s="170">
        <f t="shared" si="254"/>
        <v>8</v>
      </c>
    </row>
    <row r="5288" spans="1:39" x14ac:dyDescent="0.25">
      <c r="A5288" s="168">
        <v>42590</v>
      </c>
      <c r="B5288" s="166">
        <v>5</v>
      </c>
      <c r="C5288" s="166">
        <v>28.7</v>
      </c>
      <c r="D5288" s="166">
        <v>100</v>
      </c>
      <c r="E5288" s="166">
        <v>83.47</v>
      </c>
      <c r="F5288" s="166">
        <v>61.18</v>
      </c>
      <c r="G5288" s="166">
        <v>100</v>
      </c>
      <c r="H5288" s="166">
        <v>27.81</v>
      </c>
      <c r="I5288" s="166">
        <v>72.5</v>
      </c>
      <c r="J5288" s="166">
        <v>100</v>
      </c>
      <c r="K5288" s="166">
        <v>84.05</v>
      </c>
      <c r="L5288" s="166">
        <v>77.849999999999994</v>
      </c>
      <c r="M5288" s="166">
        <v>89.77</v>
      </c>
      <c r="N5288" s="166">
        <v>100</v>
      </c>
      <c r="O5288" s="166">
        <v>100</v>
      </c>
      <c r="P5288" s="166">
        <v>100</v>
      </c>
      <c r="Q5288" s="166">
        <v>49.57</v>
      </c>
      <c r="R5288" s="166">
        <v>100</v>
      </c>
      <c r="S5288" s="166">
        <v>85.15</v>
      </c>
      <c r="T5288" s="166">
        <v>100</v>
      </c>
      <c r="U5288" s="166">
        <v>100</v>
      </c>
      <c r="V5288" s="166">
        <v>100</v>
      </c>
      <c r="W5288" s="166">
        <v>100</v>
      </c>
      <c r="X5288" s="166">
        <v>71.680000000000007</v>
      </c>
      <c r="Y5288" s="166">
        <v>30.57</v>
      </c>
      <c r="Z5288" s="166">
        <v>49.33</v>
      </c>
      <c r="AA5288" s="166">
        <v>100</v>
      </c>
      <c r="AB5288" s="166">
        <v>100</v>
      </c>
      <c r="AC5288" s="166">
        <v>56.05</v>
      </c>
      <c r="AD5288" s="166">
        <v>10</v>
      </c>
      <c r="AE5288" s="166">
        <v>100</v>
      </c>
      <c r="AF5288" s="166">
        <v>100</v>
      </c>
      <c r="AH5288" s="169">
        <v>0.88300000000000001</v>
      </c>
      <c r="AI5288" s="169">
        <v>1</v>
      </c>
      <c r="AJ5288" s="169">
        <f t="shared" si="252"/>
        <v>0.79856666666666654</v>
      </c>
      <c r="AK5288" s="169">
        <f t="shared" si="252"/>
        <v>0.78655333333333344</v>
      </c>
      <c r="AL5288" s="166">
        <f t="shared" si="253"/>
        <v>0</v>
      </c>
      <c r="AM5288" s="170">
        <f t="shared" si="254"/>
        <v>8</v>
      </c>
    </row>
    <row r="5289" spans="1:39" x14ac:dyDescent="0.25">
      <c r="A5289" s="168">
        <v>42590</v>
      </c>
      <c r="B5289" s="166">
        <v>6</v>
      </c>
      <c r="C5289" s="166">
        <v>28.73</v>
      </c>
      <c r="D5289" s="166">
        <v>100</v>
      </c>
      <c r="E5289" s="166">
        <v>77.36</v>
      </c>
      <c r="F5289" s="166">
        <v>70.72</v>
      </c>
      <c r="G5289" s="166">
        <v>100</v>
      </c>
      <c r="H5289" s="166">
        <v>23.01</v>
      </c>
      <c r="I5289" s="166">
        <v>67.42</v>
      </c>
      <c r="J5289" s="166">
        <v>100</v>
      </c>
      <c r="K5289" s="166">
        <v>100</v>
      </c>
      <c r="L5289" s="166">
        <v>81.39</v>
      </c>
      <c r="M5289" s="166">
        <v>84.14</v>
      </c>
      <c r="N5289" s="166">
        <v>100</v>
      </c>
      <c r="O5289" s="166">
        <v>100</v>
      </c>
      <c r="P5289" s="166">
        <v>85.26</v>
      </c>
      <c r="Q5289" s="166">
        <v>67.63</v>
      </c>
      <c r="R5289" s="166">
        <v>84.43</v>
      </c>
      <c r="S5289" s="166">
        <v>83.7</v>
      </c>
      <c r="T5289" s="166">
        <v>100</v>
      </c>
      <c r="U5289" s="166">
        <v>100</v>
      </c>
      <c r="V5289" s="166">
        <v>100</v>
      </c>
      <c r="W5289" s="166">
        <v>100</v>
      </c>
      <c r="X5289" s="166">
        <v>64.06</v>
      </c>
      <c r="Y5289" s="166">
        <v>34.299999999999997</v>
      </c>
      <c r="Z5289" s="166">
        <v>55</v>
      </c>
      <c r="AA5289" s="166">
        <v>100</v>
      </c>
      <c r="AB5289" s="166">
        <v>100</v>
      </c>
      <c r="AC5289" s="166">
        <v>62.66</v>
      </c>
      <c r="AD5289" s="166">
        <v>17.420000000000002</v>
      </c>
      <c r="AE5289" s="166">
        <v>100</v>
      </c>
      <c r="AF5289" s="166">
        <v>100</v>
      </c>
      <c r="AH5289" s="169">
        <v>0.63</v>
      </c>
      <c r="AI5289" s="169">
        <v>0.97499999999999998</v>
      </c>
      <c r="AJ5289" s="169">
        <f t="shared" si="252"/>
        <v>0.78752666666666671</v>
      </c>
      <c r="AK5289" s="169">
        <f t="shared" si="252"/>
        <v>0.80396000000000001</v>
      </c>
      <c r="AL5289" s="166">
        <f t="shared" si="253"/>
        <v>1</v>
      </c>
      <c r="AM5289" s="170">
        <f t="shared" si="254"/>
        <v>8</v>
      </c>
    </row>
    <row r="5290" spans="1:39" x14ac:dyDescent="0.25">
      <c r="A5290" s="168">
        <v>42590</v>
      </c>
      <c r="B5290" s="166">
        <v>7</v>
      </c>
      <c r="C5290" s="166">
        <v>34.979999999999997</v>
      </c>
      <c r="D5290" s="166">
        <v>100</v>
      </c>
      <c r="E5290" s="166">
        <v>70.540000000000006</v>
      </c>
      <c r="F5290" s="166">
        <v>76.55</v>
      </c>
      <c r="G5290" s="166">
        <v>84.76</v>
      </c>
      <c r="H5290" s="166">
        <v>40.619999999999997</v>
      </c>
      <c r="I5290" s="166">
        <v>76.53</v>
      </c>
      <c r="J5290" s="166">
        <v>100</v>
      </c>
      <c r="K5290" s="166">
        <v>74.45</v>
      </c>
      <c r="L5290" s="166">
        <v>100</v>
      </c>
      <c r="M5290" s="166">
        <v>89.46</v>
      </c>
      <c r="N5290" s="166">
        <v>100</v>
      </c>
      <c r="O5290" s="166">
        <v>100</v>
      </c>
      <c r="P5290" s="166">
        <v>83.17</v>
      </c>
      <c r="Q5290" s="166">
        <v>58.26</v>
      </c>
      <c r="R5290" s="166">
        <v>66.83</v>
      </c>
      <c r="S5290" s="166">
        <v>83.83</v>
      </c>
      <c r="T5290" s="166">
        <v>87.55</v>
      </c>
      <c r="U5290" s="166">
        <v>100</v>
      </c>
      <c r="V5290" s="166">
        <v>100</v>
      </c>
      <c r="W5290" s="166">
        <v>100</v>
      </c>
      <c r="X5290" s="166">
        <v>63.29</v>
      </c>
      <c r="Y5290" s="166">
        <v>31.84</v>
      </c>
      <c r="Z5290" s="166">
        <v>40.479999999999997</v>
      </c>
      <c r="AA5290" s="166">
        <v>100</v>
      </c>
      <c r="AB5290" s="166">
        <v>100</v>
      </c>
      <c r="AC5290" s="166">
        <v>77.12</v>
      </c>
      <c r="AD5290" s="166">
        <v>33.840000000000003</v>
      </c>
      <c r="AE5290" s="166">
        <v>100</v>
      </c>
      <c r="AF5290" s="166">
        <v>100</v>
      </c>
      <c r="AH5290" s="169">
        <v>0.45200000000000001</v>
      </c>
      <c r="AI5290" s="169">
        <v>0.76300000000000001</v>
      </c>
      <c r="AJ5290" s="169">
        <f t="shared" si="252"/>
        <v>0.79488666666666663</v>
      </c>
      <c r="AK5290" s="169">
        <f t="shared" si="252"/>
        <v>0.7878466666666667</v>
      </c>
      <c r="AL5290" s="166">
        <f t="shared" si="253"/>
        <v>1</v>
      </c>
      <c r="AM5290" s="170">
        <f t="shared" si="254"/>
        <v>8</v>
      </c>
    </row>
    <row r="5291" spans="1:39" x14ac:dyDescent="0.25">
      <c r="A5291" s="168">
        <v>42590</v>
      </c>
      <c r="B5291" s="166">
        <v>8</v>
      </c>
      <c r="C5291" s="166">
        <v>41.4</v>
      </c>
      <c r="D5291" s="166">
        <v>100</v>
      </c>
      <c r="E5291" s="166">
        <v>75.98</v>
      </c>
      <c r="F5291" s="166">
        <v>81.39</v>
      </c>
      <c r="G5291" s="166">
        <v>74.569999999999993</v>
      </c>
      <c r="H5291" s="166">
        <v>22.79</v>
      </c>
      <c r="I5291" s="166">
        <v>82.32</v>
      </c>
      <c r="J5291" s="166">
        <v>100</v>
      </c>
      <c r="K5291" s="166">
        <v>57.33</v>
      </c>
      <c r="L5291" s="166">
        <v>100</v>
      </c>
      <c r="M5291" s="166">
        <v>80.67</v>
      </c>
      <c r="N5291" s="166">
        <v>100</v>
      </c>
      <c r="O5291" s="166">
        <v>100</v>
      </c>
      <c r="P5291" s="166">
        <v>78.430000000000007</v>
      </c>
      <c r="Q5291" s="166">
        <v>44.02</v>
      </c>
      <c r="R5291" s="166">
        <v>79.48</v>
      </c>
      <c r="S5291" s="166">
        <v>100</v>
      </c>
      <c r="T5291" s="166">
        <v>63.23</v>
      </c>
      <c r="U5291" s="166">
        <v>100</v>
      </c>
      <c r="V5291" s="166">
        <v>100</v>
      </c>
      <c r="W5291" s="166">
        <v>100</v>
      </c>
      <c r="X5291" s="166">
        <v>76.41</v>
      </c>
      <c r="Y5291" s="166">
        <v>42.64</v>
      </c>
      <c r="Z5291" s="166">
        <v>42.61</v>
      </c>
      <c r="AA5291" s="166">
        <v>100</v>
      </c>
      <c r="AB5291" s="166">
        <v>100</v>
      </c>
      <c r="AC5291" s="166">
        <v>79.319999999999993</v>
      </c>
      <c r="AD5291" s="166">
        <v>37.85</v>
      </c>
      <c r="AE5291" s="166">
        <v>89.6</v>
      </c>
      <c r="AF5291" s="166">
        <v>100</v>
      </c>
      <c r="AH5291" s="169">
        <v>0.35</v>
      </c>
      <c r="AI5291" s="169">
        <v>0.57399999999999995</v>
      </c>
      <c r="AJ5291" s="169">
        <f t="shared" si="252"/>
        <v>0.78812666666666653</v>
      </c>
      <c r="AK5291" s="169">
        <f t="shared" si="252"/>
        <v>0.77856666666666652</v>
      </c>
      <c r="AL5291" s="166">
        <f t="shared" si="253"/>
        <v>1</v>
      </c>
      <c r="AM5291" s="170">
        <f t="shared" si="254"/>
        <v>8</v>
      </c>
    </row>
    <row r="5292" spans="1:39" x14ac:dyDescent="0.25">
      <c r="A5292" s="168">
        <v>42590</v>
      </c>
      <c r="B5292" s="166">
        <v>9</v>
      </c>
      <c r="C5292" s="166">
        <v>48.47</v>
      </c>
      <c r="D5292" s="166">
        <v>100</v>
      </c>
      <c r="E5292" s="166">
        <v>74.69</v>
      </c>
      <c r="F5292" s="166">
        <v>100</v>
      </c>
      <c r="G5292" s="166">
        <v>84.05</v>
      </c>
      <c r="H5292" s="166">
        <v>10</v>
      </c>
      <c r="I5292" s="166">
        <v>100</v>
      </c>
      <c r="J5292" s="166">
        <v>100</v>
      </c>
      <c r="K5292" s="166">
        <v>57.38</v>
      </c>
      <c r="L5292" s="166">
        <v>100</v>
      </c>
      <c r="M5292" s="166">
        <v>75.489999999999995</v>
      </c>
      <c r="N5292" s="166">
        <v>100</v>
      </c>
      <c r="O5292" s="166">
        <v>85.69</v>
      </c>
      <c r="P5292" s="166">
        <v>63.84</v>
      </c>
      <c r="Q5292" s="166">
        <v>39.89</v>
      </c>
      <c r="R5292" s="166">
        <v>83.58</v>
      </c>
      <c r="S5292" s="166">
        <v>89.61</v>
      </c>
      <c r="T5292" s="166">
        <v>55.26</v>
      </c>
      <c r="U5292" s="166">
        <v>100</v>
      </c>
      <c r="V5292" s="166">
        <v>100</v>
      </c>
      <c r="W5292" s="166">
        <v>100</v>
      </c>
      <c r="X5292" s="166">
        <v>100</v>
      </c>
      <c r="Y5292" s="166">
        <v>54.61</v>
      </c>
      <c r="Z5292" s="166">
        <v>14.45</v>
      </c>
      <c r="AA5292" s="166">
        <v>100</v>
      </c>
      <c r="AB5292" s="166">
        <v>100</v>
      </c>
      <c r="AC5292" s="166">
        <v>78.94</v>
      </c>
      <c r="AD5292" s="166">
        <v>37.42</v>
      </c>
      <c r="AE5292" s="166">
        <v>86</v>
      </c>
      <c r="AF5292" s="166">
        <v>100</v>
      </c>
      <c r="AH5292" s="169">
        <v>0.316</v>
      </c>
      <c r="AI5292" s="169">
        <v>0.436</v>
      </c>
      <c r="AJ5292" s="169">
        <f t="shared" si="252"/>
        <v>0.77636666666666687</v>
      </c>
      <c r="AK5292" s="169">
        <f t="shared" si="252"/>
        <v>0.78321333333333332</v>
      </c>
      <c r="AL5292" s="166">
        <f t="shared" si="253"/>
        <v>1</v>
      </c>
      <c r="AM5292" s="170">
        <f t="shared" si="254"/>
        <v>8</v>
      </c>
    </row>
    <row r="5293" spans="1:39" x14ac:dyDescent="0.25">
      <c r="A5293" s="168">
        <v>42590</v>
      </c>
      <c r="B5293" s="166">
        <v>10</v>
      </c>
      <c r="C5293" s="166">
        <v>57.05</v>
      </c>
      <c r="D5293" s="166">
        <v>100</v>
      </c>
      <c r="E5293" s="166">
        <v>77.31</v>
      </c>
      <c r="F5293" s="166">
        <v>100</v>
      </c>
      <c r="G5293" s="166">
        <v>100</v>
      </c>
      <c r="H5293" s="166">
        <v>10</v>
      </c>
      <c r="I5293" s="166">
        <v>100</v>
      </c>
      <c r="J5293" s="166">
        <v>88.25</v>
      </c>
      <c r="K5293" s="166">
        <v>49.47</v>
      </c>
      <c r="L5293" s="166">
        <v>100</v>
      </c>
      <c r="M5293" s="166">
        <v>100</v>
      </c>
      <c r="N5293" s="166">
        <v>100</v>
      </c>
      <c r="O5293" s="166">
        <v>100</v>
      </c>
      <c r="P5293" s="166">
        <v>60.78</v>
      </c>
      <c r="Q5293" s="166">
        <v>44.57</v>
      </c>
      <c r="R5293" s="166">
        <v>75.87</v>
      </c>
      <c r="S5293" s="166">
        <v>100</v>
      </c>
      <c r="T5293" s="166">
        <v>45.26</v>
      </c>
      <c r="U5293" s="166">
        <v>100</v>
      </c>
      <c r="V5293" s="166">
        <v>100</v>
      </c>
      <c r="W5293" s="166">
        <v>100</v>
      </c>
      <c r="X5293" s="166">
        <v>83.2</v>
      </c>
      <c r="Y5293" s="166">
        <v>56.69</v>
      </c>
      <c r="Z5293" s="166">
        <v>28.41</v>
      </c>
      <c r="AA5293" s="166">
        <v>100</v>
      </c>
      <c r="AB5293" s="166">
        <v>100</v>
      </c>
      <c r="AC5293" s="166">
        <v>100</v>
      </c>
      <c r="AD5293" s="166">
        <v>69.13</v>
      </c>
      <c r="AE5293" s="166">
        <v>82.89</v>
      </c>
      <c r="AF5293" s="166">
        <v>100</v>
      </c>
      <c r="AH5293" s="169">
        <v>0.307</v>
      </c>
      <c r="AI5293" s="169">
        <v>0.35100000000000003</v>
      </c>
      <c r="AJ5293" s="169">
        <f t="shared" si="252"/>
        <v>0.77393333333333347</v>
      </c>
      <c r="AK5293" s="169">
        <f t="shared" si="252"/>
        <v>0.84532000000000007</v>
      </c>
      <c r="AL5293" s="166">
        <f t="shared" si="253"/>
        <v>1</v>
      </c>
      <c r="AM5293" s="170">
        <f t="shared" si="254"/>
        <v>8</v>
      </c>
    </row>
    <row r="5294" spans="1:39" x14ac:dyDescent="0.25">
      <c r="A5294" s="168">
        <v>42590</v>
      </c>
      <c r="B5294" s="166">
        <v>11</v>
      </c>
      <c r="C5294" s="166">
        <v>69.819999999999993</v>
      </c>
      <c r="D5294" s="166">
        <v>100</v>
      </c>
      <c r="E5294" s="166">
        <v>69.5</v>
      </c>
      <c r="F5294" s="166">
        <v>100</v>
      </c>
      <c r="G5294" s="166">
        <v>100</v>
      </c>
      <c r="H5294" s="166">
        <v>34.119999999999997</v>
      </c>
      <c r="I5294" s="166">
        <v>87.38</v>
      </c>
      <c r="J5294" s="166">
        <v>87.21</v>
      </c>
      <c r="K5294" s="166">
        <v>54.58</v>
      </c>
      <c r="L5294" s="166">
        <v>83.98</v>
      </c>
      <c r="M5294" s="166">
        <v>100</v>
      </c>
      <c r="N5294" s="166">
        <v>82.83</v>
      </c>
      <c r="O5294" s="166">
        <v>100</v>
      </c>
      <c r="P5294" s="166">
        <v>54.33</v>
      </c>
      <c r="Q5294" s="166">
        <v>34.94</v>
      </c>
      <c r="R5294" s="166">
        <v>89.66</v>
      </c>
      <c r="S5294" s="166">
        <v>83.11</v>
      </c>
      <c r="T5294" s="166">
        <v>47.5</v>
      </c>
      <c r="U5294" s="166">
        <v>100</v>
      </c>
      <c r="V5294" s="166">
        <v>79.989999999999995</v>
      </c>
      <c r="W5294" s="166">
        <v>100</v>
      </c>
      <c r="X5294" s="166">
        <v>86.58</v>
      </c>
      <c r="Y5294" s="166">
        <v>71.42</v>
      </c>
      <c r="Z5294" s="166">
        <v>37.61</v>
      </c>
      <c r="AA5294" s="166">
        <v>100</v>
      </c>
      <c r="AB5294" s="166">
        <v>100</v>
      </c>
      <c r="AC5294" s="166">
        <v>84.63</v>
      </c>
      <c r="AD5294" s="166">
        <v>66.290000000000006</v>
      </c>
      <c r="AE5294" s="166">
        <v>81.63</v>
      </c>
      <c r="AF5294" s="166">
        <v>100</v>
      </c>
      <c r="AH5294" s="169">
        <v>0.309</v>
      </c>
      <c r="AI5294" s="169">
        <v>0.314</v>
      </c>
      <c r="AJ5294" s="169">
        <f t="shared" si="252"/>
        <v>0.76673333333333349</v>
      </c>
      <c r="AK5294" s="169">
        <f t="shared" si="252"/>
        <v>0.82467333333333348</v>
      </c>
      <c r="AL5294" s="166">
        <f t="shared" si="253"/>
        <v>1</v>
      </c>
      <c r="AM5294" s="170">
        <f t="shared" si="254"/>
        <v>8</v>
      </c>
    </row>
    <row r="5295" spans="1:39" x14ac:dyDescent="0.25">
      <c r="A5295" s="168">
        <v>42590</v>
      </c>
      <c r="B5295" s="166">
        <v>12</v>
      </c>
      <c r="C5295" s="166">
        <v>83.72</v>
      </c>
      <c r="D5295" s="166">
        <v>100</v>
      </c>
      <c r="E5295" s="166">
        <v>73.34</v>
      </c>
      <c r="F5295" s="166">
        <v>88.52</v>
      </c>
      <c r="G5295" s="166">
        <v>100</v>
      </c>
      <c r="H5295" s="166">
        <v>35.96</v>
      </c>
      <c r="I5295" s="166">
        <v>84.97</v>
      </c>
      <c r="J5295" s="166">
        <v>73.459999999999994</v>
      </c>
      <c r="K5295" s="166">
        <v>56.36</v>
      </c>
      <c r="L5295" s="166">
        <v>77.02</v>
      </c>
      <c r="M5295" s="166">
        <v>80.59</v>
      </c>
      <c r="N5295" s="166">
        <v>84.72</v>
      </c>
      <c r="O5295" s="166">
        <v>100</v>
      </c>
      <c r="P5295" s="166">
        <v>60.95</v>
      </c>
      <c r="Q5295" s="166">
        <v>21.58</v>
      </c>
      <c r="R5295" s="166">
        <v>100</v>
      </c>
      <c r="S5295" s="166">
        <v>84.33</v>
      </c>
      <c r="T5295" s="166">
        <v>49.64</v>
      </c>
      <c r="U5295" s="166">
        <v>100</v>
      </c>
      <c r="V5295" s="166">
        <v>100</v>
      </c>
      <c r="W5295" s="166">
        <v>100</v>
      </c>
      <c r="X5295" s="166">
        <v>83.18</v>
      </c>
      <c r="Y5295" s="166">
        <v>79.86</v>
      </c>
      <c r="Z5295" s="166">
        <v>47.75</v>
      </c>
      <c r="AA5295" s="166">
        <v>100</v>
      </c>
      <c r="AB5295" s="166">
        <v>100</v>
      </c>
      <c r="AC5295" s="166">
        <v>100</v>
      </c>
      <c r="AD5295" s="166">
        <v>62.45</v>
      </c>
      <c r="AE5295" s="166">
        <v>77.25</v>
      </c>
      <c r="AF5295" s="166">
        <v>100</v>
      </c>
      <c r="AH5295" s="169">
        <v>0.31900000000000001</v>
      </c>
      <c r="AI5295" s="169">
        <v>0.32299999999999995</v>
      </c>
      <c r="AJ5295" s="169">
        <f t="shared" si="252"/>
        <v>0.77576666666666672</v>
      </c>
      <c r="AK5295" s="169">
        <f t="shared" si="252"/>
        <v>0.82799999999999996</v>
      </c>
      <c r="AL5295" s="166">
        <f t="shared" si="253"/>
        <v>1</v>
      </c>
      <c r="AM5295" s="170">
        <f t="shared" si="254"/>
        <v>8</v>
      </c>
    </row>
    <row r="5296" spans="1:39" x14ac:dyDescent="0.25">
      <c r="A5296" s="168">
        <v>42590</v>
      </c>
      <c r="B5296" s="166">
        <v>13</v>
      </c>
      <c r="C5296" s="166">
        <v>100</v>
      </c>
      <c r="D5296" s="166">
        <v>100</v>
      </c>
      <c r="E5296" s="166">
        <v>55.38</v>
      </c>
      <c r="F5296" s="166">
        <v>60.32</v>
      </c>
      <c r="G5296" s="166">
        <v>100</v>
      </c>
      <c r="H5296" s="166">
        <v>39.619999999999997</v>
      </c>
      <c r="I5296" s="166">
        <v>100</v>
      </c>
      <c r="J5296" s="166">
        <v>51.89</v>
      </c>
      <c r="K5296" s="166">
        <v>69.47</v>
      </c>
      <c r="L5296" s="166">
        <v>100</v>
      </c>
      <c r="M5296" s="166">
        <v>71.84</v>
      </c>
      <c r="N5296" s="166">
        <v>86.18</v>
      </c>
      <c r="O5296" s="166">
        <v>100</v>
      </c>
      <c r="P5296" s="166">
        <v>46.39</v>
      </c>
      <c r="Q5296" s="166">
        <v>28.08</v>
      </c>
      <c r="R5296" s="166">
        <v>100</v>
      </c>
      <c r="S5296" s="166">
        <v>100</v>
      </c>
      <c r="T5296" s="166">
        <v>66.27</v>
      </c>
      <c r="U5296" s="166">
        <v>100</v>
      </c>
      <c r="V5296" s="166">
        <v>100</v>
      </c>
      <c r="W5296" s="166">
        <v>100</v>
      </c>
      <c r="X5296" s="166">
        <v>89.86</v>
      </c>
      <c r="Y5296" s="166">
        <v>82.84</v>
      </c>
      <c r="Z5296" s="166">
        <v>59.55</v>
      </c>
      <c r="AA5296" s="166">
        <v>100</v>
      </c>
      <c r="AB5296" s="166">
        <v>100</v>
      </c>
      <c r="AC5296" s="166">
        <v>100</v>
      </c>
      <c r="AD5296" s="166">
        <v>66.25</v>
      </c>
      <c r="AE5296" s="166">
        <v>74.290000000000006</v>
      </c>
      <c r="AF5296" s="166">
        <v>100</v>
      </c>
      <c r="AH5296" s="169">
        <v>0.34899999999999998</v>
      </c>
      <c r="AI5296" s="169">
        <v>0.38900000000000001</v>
      </c>
      <c r="AJ5296" s="169">
        <f t="shared" si="252"/>
        <v>0.77755333333333321</v>
      </c>
      <c r="AK5296" s="169">
        <f t="shared" si="252"/>
        <v>0.85460000000000003</v>
      </c>
      <c r="AL5296" s="166">
        <f t="shared" si="253"/>
        <v>1</v>
      </c>
      <c r="AM5296" s="170">
        <f t="shared" si="254"/>
        <v>8</v>
      </c>
    </row>
    <row r="5297" spans="1:39" x14ac:dyDescent="0.25">
      <c r="A5297" s="168">
        <v>42590</v>
      </c>
      <c r="B5297" s="166">
        <v>14</v>
      </c>
      <c r="C5297" s="166">
        <v>100</v>
      </c>
      <c r="D5297" s="166">
        <v>100</v>
      </c>
      <c r="E5297" s="166">
        <v>56.99</v>
      </c>
      <c r="F5297" s="166">
        <v>67.08</v>
      </c>
      <c r="G5297" s="166">
        <v>100</v>
      </c>
      <c r="H5297" s="166">
        <v>53.82</v>
      </c>
      <c r="I5297" s="166">
        <v>100</v>
      </c>
      <c r="J5297" s="166">
        <v>52.55</v>
      </c>
      <c r="K5297" s="166">
        <v>60.74</v>
      </c>
      <c r="L5297" s="166">
        <v>100</v>
      </c>
      <c r="M5297" s="166">
        <v>80.83</v>
      </c>
      <c r="N5297" s="166">
        <v>100</v>
      </c>
      <c r="O5297" s="166">
        <v>100</v>
      </c>
      <c r="P5297" s="166">
        <v>49.92</v>
      </c>
      <c r="Q5297" s="166">
        <v>22.9</v>
      </c>
      <c r="R5297" s="166">
        <v>100</v>
      </c>
      <c r="S5297" s="166">
        <v>80.23</v>
      </c>
      <c r="T5297" s="166">
        <v>52.85</v>
      </c>
      <c r="U5297" s="166">
        <v>100</v>
      </c>
      <c r="V5297" s="166">
        <v>88.56</v>
      </c>
      <c r="W5297" s="166">
        <v>100</v>
      </c>
      <c r="X5297" s="166">
        <v>86.64</v>
      </c>
      <c r="Y5297" s="166">
        <v>100</v>
      </c>
      <c r="Z5297" s="166">
        <v>73.290000000000006</v>
      </c>
      <c r="AA5297" s="166">
        <v>100</v>
      </c>
      <c r="AB5297" s="166">
        <v>82.07</v>
      </c>
      <c r="AC5297" s="166">
        <v>100</v>
      </c>
      <c r="AD5297" s="166">
        <v>74.150000000000006</v>
      </c>
      <c r="AE5297" s="166">
        <v>59.8</v>
      </c>
      <c r="AF5297" s="166">
        <v>100</v>
      </c>
      <c r="AH5297" s="169">
        <v>0.41600000000000004</v>
      </c>
      <c r="AI5297" s="169">
        <v>0.51600000000000001</v>
      </c>
      <c r="AJ5297" s="169">
        <f t="shared" si="252"/>
        <v>0.78728666666666669</v>
      </c>
      <c r="AK5297" s="169">
        <f t="shared" si="252"/>
        <v>0.84099333333333337</v>
      </c>
      <c r="AL5297" s="166">
        <f t="shared" si="253"/>
        <v>1</v>
      </c>
      <c r="AM5297" s="170">
        <f t="shared" si="254"/>
        <v>8</v>
      </c>
    </row>
    <row r="5298" spans="1:39" x14ac:dyDescent="0.25">
      <c r="A5298" s="168">
        <v>42590</v>
      </c>
      <c r="B5298" s="166">
        <v>15</v>
      </c>
      <c r="C5298" s="166">
        <v>100</v>
      </c>
      <c r="D5298" s="166">
        <v>100</v>
      </c>
      <c r="E5298" s="166">
        <v>65.63</v>
      </c>
      <c r="F5298" s="166">
        <v>60.85</v>
      </c>
      <c r="G5298" s="166">
        <v>100</v>
      </c>
      <c r="H5298" s="166">
        <v>49.97</v>
      </c>
      <c r="I5298" s="166">
        <v>100</v>
      </c>
      <c r="J5298" s="166">
        <v>100</v>
      </c>
      <c r="K5298" s="166">
        <v>66.14</v>
      </c>
      <c r="L5298" s="166">
        <v>100</v>
      </c>
      <c r="M5298" s="166">
        <v>81.849999999999994</v>
      </c>
      <c r="N5298" s="166">
        <v>87.68</v>
      </c>
      <c r="O5298" s="166">
        <v>100</v>
      </c>
      <c r="P5298" s="166">
        <v>51.93</v>
      </c>
      <c r="Q5298" s="166">
        <v>16.760000000000002</v>
      </c>
      <c r="R5298" s="166">
        <v>100</v>
      </c>
      <c r="S5298" s="166">
        <v>74.760000000000005</v>
      </c>
      <c r="T5298" s="166">
        <v>64.069999999999993</v>
      </c>
      <c r="U5298" s="166">
        <v>100</v>
      </c>
      <c r="V5298" s="166">
        <v>100</v>
      </c>
      <c r="W5298" s="166">
        <v>100</v>
      </c>
      <c r="X5298" s="166">
        <v>61.33</v>
      </c>
      <c r="Y5298" s="166">
        <v>100</v>
      </c>
      <c r="Z5298" s="166">
        <v>70.25</v>
      </c>
      <c r="AA5298" s="166">
        <v>100</v>
      </c>
      <c r="AB5298" s="166">
        <v>100</v>
      </c>
      <c r="AC5298" s="166">
        <v>100</v>
      </c>
      <c r="AD5298" s="166">
        <v>76.209999999999994</v>
      </c>
      <c r="AE5298" s="166">
        <v>63.43</v>
      </c>
      <c r="AF5298" s="166">
        <v>100</v>
      </c>
      <c r="AH5298" s="169">
        <v>0.40100000000000002</v>
      </c>
      <c r="AI5298" s="169">
        <v>0.59699999999999998</v>
      </c>
      <c r="AJ5298" s="169">
        <f t="shared" si="252"/>
        <v>0.81486000000000003</v>
      </c>
      <c r="AK5298" s="169">
        <f t="shared" si="252"/>
        <v>0.84571333333333332</v>
      </c>
      <c r="AL5298" s="166">
        <f t="shared" si="253"/>
        <v>1</v>
      </c>
      <c r="AM5298" s="170">
        <f t="shared" si="254"/>
        <v>8</v>
      </c>
    </row>
    <row r="5299" spans="1:39" x14ac:dyDescent="0.25">
      <c r="A5299" s="168">
        <v>42590</v>
      </c>
      <c r="B5299" s="166">
        <v>16</v>
      </c>
      <c r="C5299" s="166">
        <v>100</v>
      </c>
      <c r="D5299" s="166">
        <v>100</v>
      </c>
      <c r="E5299" s="166">
        <v>100</v>
      </c>
      <c r="F5299" s="166">
        <v>53.7</v>
      </c>
      <c r="G5299" s="166">
        <v>100</v>
      </c>
      <c r="H5299" s="166">
        <v>59.02</v>
      </c>
      <c r="I5299" s="166">
        <v>100</v>
      </c>
      <c r="J5299" s="166">
        <v>100</v>
      </c>
      <c r="K5299" s="166">
        <v>74.72</v>
      </c>
      <c r="L5299" s="166">
        <v>100</v>
      </c>
      <c r="M5299" s="166">
        <v>81.510000000000005</v>
      </c>
      <c r="N5299" s="166">
        <v>81.790000000000006</v>
      </c>
      <c r="O5299" s="166">
        <v>100</v>
      </c>
      <c r="P5299" s="166">
        <v>32.97</v>
      </c>
      <c r="Q5299" s="166">
        <v>30.9</v>
      </c>
      <c r="R5299" s="166">
        <v>100</v>
      </c>
      <c r="S5299" s="166">
        <v>80.75</v>
      </c>
      <c r="T5299" s="166">
        <v>51.54</v>
      </c>
      <c r="U5299" s="166">
        <v>100</v>
      </c>
      <c r="V5299" s="166">
        <v>100</v>
      </c>
      <c r="W5299" s="166">
        <v>100</v>
      </c>
      <c r="X5299" s="166">
        <v>35.54</v>
      </c>
      <c r="Y5299" s="166">
        <v>100</v>
      </c>
      <c r="Z5299" s="166">
        <v>69.11</v>
      </c>
      <c r="AA5299" s="166">
        <v>100</v>
      </c>
      <c r="AB5299" s="166">
        <v>100</v>
      </c>
      <c r="AC5299" s="166">
        <v>86.09</v>
      </c>
      <c r="AD5299" s="166">
        <v>100</v>
      </c>
      <c r="AE5299" s="166">
        <v>72.67</v>
      </c>
      <c r="AF5299" s="166">
        <v>100</v>
      </c>
      <c r="AH5299" s="169">
        <v>0.505</v>
      </c>
      <c r="AI5299" s="169">
        <v>0.77099999999999991</v>
      </c>
      <c r="AJ5299" s="169">
        <f t="shared" si="252"/>
        <v>0.78911333333333333</v>
      </c>
      <c r="AK5299" s="169">
        <f t="shared" si="252"/>
        <v>0.88442666666666669</v>
      </c>
      <c r="AL5299" s="166">
        <f t="shared" si="253"/>
        <v>1</v>
      </c>
      <c r="AM5299" s="170">
        <f t="shared" si="254"/>
        <v>8</v>
      </c>
    </row>
    <row r="5300" spans="1:39" x14ac:dyDescent="0.25">
      <c r="A5300" s="168">
        <v>42590</v>
      </c>
      <c r="B5300" s="166">
        <v>17</v>
      </c>
      <c r="C5300" s="166">
        <v>85.34</v>
      </c>
      <c r="D5300" s="166">
        <v>100</v>
      </c>
      <c r="E5300" s="166">
        <v>100</v>
      </c>
      <c r="F5300" s="166">
        <v>80.709999999999994</v>
      </c>
      <c r="G5300" s="166">
        <v>100</v>
      </c>
      <c r="H5300" s="166">
        <v>66.03</v>
      </c>
      <c r="I5300" s="166">
        <v>87.97</v>
      </c>
      <c r="J5300" s="166">
        <v>67.150000000000006</v>
      </c>
      <c r="K5300" s="166">
        <v>87.62</v>
      </c>
      <c r="L5300" s="166">
        <v>100</v>
      </c>
      <c r="M5300" s="166">
        <v>69.44</v>
      </c>
      <c r="N5300" s="166">
        <v>73.06</v>
      </c>
      <c r="O5300" s="166">
        <v>100</v>
      </c>
      <c r="P5300" s="166">
        <v>38.75</v>
      </c>
      <c r="Q5300" s="166">
        <v>21.03</v>
      </c>
      <c r="R5300" s="166">
        <v>100</v>
      </c>
      <c r="S5300" s="166">
        <v>73.42</v>
      </c>
      <c r="T5300" s="166">
        <v>34.880000000000003</v>
      </c>
      <c r="U5300" s="166">
        <v>100</v>
      </c>
      <c r="V5300" s="166">
        <v>100</v>
      </c>
      <c r="W5300" s="166">
        <v>100</v>
      </c>
      <c r="X5300" s="166">
        <v>29.86</v>
      </c>
      <c r="Y5300" s="166">
        <v>100</v>
      </c>
      <c r="Z5300" s="166">
        <v>68.92</v>
      </c>
      <c r="AA5300" s="166">
        <v>100</v>
      </c>
      <c r="AB5300" s="166">
        <v>100</v>
      </c>
      <c r="AC5300" s="166">
        <v>84.63</v>
      </c>
      <c r="AD5300" s="166">
        <v>70.8</v>
      </c>
      <c r="AE5300" s="166">
        <v>100</v>
      </c>
      <c r="AF5300" s="166">
        <v>100</v>
      </c>
      <c r="AH5300" s="169">
        <v>0.67</v>
      </c>
      <c r="AI5300" s="169">
        <v>0.96900000000000008</v>
      </c>
      <c r="AJ5300" s="169">
        <f t="shared" si="252"/>
        <v>0.75344000000000011</v>
      </c>
      <c r="AK5300" s="169">
        <f t="shared" si="252"/>
        <v>0.87296666666666678</v>
      </c>
      <c r="AL5300" s="166">
        <f t="shared" si="253"/>
        <v>1</v>
      </c>
      <c r="AM5300" s="170">
        <f t="shared" si="254"/>
        <v>8</v>
      </c>
    </row>
    <row r="5301" spans="1:39" x14ac:dyDescent="0.25">
      <c r="A5301" s="168">
        <v>42590</v>
      </c>
      <c r="B5301" s="166">
        <v>18</v>
      </c>
      <c r="C5301" s="166">
        <v>100</v>
      </c>
      <c r="D5301" s="166">
        <v>100</v>
      </c>
      <c r="E5301" s="166">
        <v>100</v>
      </c>
      <c r="F5301" s="166">
        <v>88.7</v>
      </c>
      <c r="G5301" s="166">
        <v>100</v>
      </c>
      <c r="H5301" s="166">
        <v>68.760000000000005</v>
      </c>
      <c r="I5301" s="166">
        <v>83.28</v>
      </c>
      <c r="J5301" s="166">
        <v>61.42</v>
      </c>
      <c r="K5301" s="166">
        <v>100</v>
      </c>
      <c r="L5301" s="166">
        <v>100</v>
      </c>
      <c r="M5301" s="166">
        <v>59.87</v>
      </c>
      <c r="N5301" s="166">
        <v>60.35</v>
      </c>
      <c r="O5301" s="166">
        <v>100</v>
      </c>
      <c r="P5301" s="166">
        <v>47.23</v>
      </c>
      <c r="Q5301" s="166">
        <v>17.72</v>
      </c>
      <c r="R5301" s="166">
        <v>100</v>
      </c>
      <c r="S5301" s="166">
        <v>100</v>
      </c>
      <c r="T5301" s="166">
        <v>43.51</v>
      </c>
      <c r="U5301" s="166">
        <v>78.819999999999993</v>
      </c>
      <c r="V5301" s="166">
        <v>100</v>
      </c>
      <c r="W5301" s="166">
        <v>100</v>
      </c>
      <c r="X5301" s="166">
        <v>33.01</v>
      </c>
      <c r="Y5301" s="166">
        <v>100</v>
      </c>
      <c r="Z5301" s="166">
        <v>60.37</v>
      </c>
      <c r="AA5301" s="166">
        <v>100</v>
      </c>
      <c r="AB5301" s="166">
        <v>81.760000000000005</v>
      </c>
      <c r="AC5301" s="166">
        <v>80.5</v>
      </c>
      <c r="AD5301" s="166">
        <v>51.86</v>
      </c>
      <c r="AE5301" s="166">
        <v>100</v>
      </c>
      <c r="AF5301" s="166">
        <v>78.64</v>
      </c>
      <c r="AH5301" s="169">
        <v>0.88</v>
      </c>
      <c r="AI5301" s="169">
        <v>1</v>
      </c>
      <c r="AJ5301" s="169">
        <f t="shared" si="252"/>
        <v>0.71707333333333334</v>
      </c>
      <c r="AK5301" s="169">
        <f t="shared" si="252"/>
        <v>0.88012666666666672</v>
      </c>
      <c r="AL5301" s="166">
        <f t="shared" si="253"/>
        <v>1</v>
      </c>
      <c r="AM5301" s="170">
        <f t="shared" si="254"/>
        <v>8</v>
      </c>
    </row>
    <row r="5302" spans="1:39" x14ac:dyDescent="0.25">
      <c r="A5302" s="168">
        <v>42590</v>
      </c>
      <c r="B5302" s="166">
        <v>19</v>
      </c>
      <c r="C5302" s="166">
        <v>100</v>
      </c>
      <c r="D5302" s="166">
        <v>100</v>
      </c>
      <c r="E5302" s="166">
        <v>100</v>
      </c>
      <c r="F5302" s="166">
        <v>87.22</v>
      </c>
      <c r="G5302" s="166">
        <v>85.82</v>
      </c>
      <c r="H5302" s="166">
        <v>87.26</v>
      </c>
      <c r="I5302" s="166">
        <v>78.239999999999995</v>
      </c>
      <c r="J5302" s="166">
        <v>48.88</v>
      </c>
      <c r="K5302" s="166">
        <v>89.68</v>
      </c>
      <c r="L5302" s="166">
        <v>100</v>
      </c>
      <c r="M5302" s="166">
        <v>63.44</v>
      </c>
      <c r="N5302" s="166">
        <v>55.71</v>
      </c>
      <c r="O5302" s="166">
        <v>100</v>
      </c>
      <c r="P5302" s="166">
        <v>25.36</v>
      </c>
      <c r="Q5302" s="166">
        <v>14.3</v>
      </c>
      <c r="R5302" s="166">
        <v>100</v>
      </c>
      <c r="S5302" s="166">
        <v>100</v>
      </c>
      <c r="T5302" s="166">
        <v>40.92</v>
      </c>
      <c r="U5302" s="166">
        <v>69.44</v>
      </c>
      <c r="V5302" s="166">
        <v>100</v>
      </c>
      <c r="W5302" s="166">
        <v>100</v>
      </c>
      <c r="X5302" s="166">
        <v>24.81</v>
      </c>
      <c r="Y5302" s="166">
        <v>100</v>
      </c>
      <c r="Z5302" s="166">
        <v>66.59</v>
      </c>
      <c r="AA5302" s="166">
        <v>100</v>
      </c>
      <c r="AB5302" s="166">
        <v>85.74</v>
      </c>
      <c r="AC5302" s="166">
        <v>100</v>
      </c>
      <c r="AD5302" s="166">
        <v>53.58</v>
      </c>
      <c r="AE5302" s="166">
        <v>100</v>
      </c>
      <c r="AF5302" s="166">
        <v>73.040000000000006</v>
      </c>
      <c r="AH5302" s="169">
        <v>1</v>
      </c>
      <c r="AI5302" s="169">
        <v>1</v>
      </c>
      <c r="AJ5302" s="169">
        <f t="shared" si="252"/>
        <v>0.69940666666666673</v>
      </c>
      <c r="AK5302" s="169">
        <f t="shared" si="252"/>
        <v>0.86728000000000005</v>
      </c>
      <c r="AL5302" s="166">
        <f t="shared" si="253"/>
        <v>1</v>
      </c>
      <c r="AM5302" s="170">
        <f t="shared" si="254"/>
        <v>8</v>
      </c>
    </row>
    <row r="5303" spans="1:39" x14ac:dyDescent="0.25">
      <c r="A5303" s="168">
        <v>42590</v>
      </c>
      <c r="B5303" s="166">
        <v>20</v>
      </c>
      <c r="C5303" s="166">
        <v>80.989999999999995</v>
      </c>
      <c r="D5303" s="166">
        <v>100</v>
      </c>
      <c r="E5303" s="166">
        <v>100</v>
      </c>
      <c r="F5303" s="166">
        <v>88.96</v>
      </c>
      <c r="G5303" s="166">
        <v>84.58</v>
      </c>
      <c r="H5303" s="166">
        <v>69.55</v>
      </c>
      <c r="I5303" s="166">
        <v>87.41</v>
      </c>
      <c r="J5303" s="166">
        <v>62.72</v>
      </c>
      <c r="K5303" s="166">
        <v>100</v>
      </c>
      <c r="L5303" s="166">
        <v>100</v>
      </c>
      <c r="M5303" s="166">
        <v>68.16</v>
      </c>
      <c r="N5303" s="166">
        <v>76.489999999999995</v>
      </c>
      <c r="O5303" s="166">
        <v>100</v>
      </c>
      <c r="P5303" s="166">
        <v>13.48</v>
      </c>
      <c r="Q5303" s="166">
        <v>26.93</v>
      </c>
      <c r="R5303" s="166">
        <v>100</v>
      </c>
      <c r="S5303" s="166">
        <v>83.87</v>
      </c>
      <c r="T5303" s="166">
        <v>40.799999999999997</v>
      </c>
      <c r="U5303" s="166">
        <v>49.37</v>
      </c>
      <c r="V5303" s="166">
        <v>100</v>
      </c>
      <c r="W5303" s="166">
        <v>86.25</v>
      </c>
      <c r="X5303" s="166">
        <v>17.440000000000001</v>
      </c>
      <c r="Y5303" s="166">
        <v>100</v>
      </c>
      <c r="Z5303" s="166">
        <v>70.28</v>
      </c>
      <c r="AA5303" s="166">
        <v>70.67</v>
      </c>
      <c r="AB5303" s="166">
        <v>63.28</v>
      </c>
      <c r="AC5303" s="166">
        <v>88.18</v>
      </c>
      <c r="AD5303" s="166">
        <v>47.03</v>
      </c>
      <c r="AE5303" s="166">
        <v>100</v>
      </c>
      <c r="AF5303" s="166">
        <v>52.14</v>
      </c>
      <c r="AH5303" s="169">
        <v>1</v>
      </c>
      <c r="AI5303" s="169">
        <v>1</v>
      </c>
      <c r="AJ5303" s="169">
        <f t="shared" si="252"/>
        <v>0.66811333333333334</v>
      </c>
      <c r="AK5303" s="169">
        <f t="shared" si="252"/>
        <v>0.8176066666666667</v>
      </c>
      <c r="AL5303" s="166">
        <f t="shared" si="253"/>
        <v>1</v>
      </c>
      <c r="AM5303" s="170">
        <f t="shared" si="254"/>
        <v>8</v>
      </c>
    </row>
    <row r="5304" spans="1:39" x14ac:dyDescent="0.25">
      <c r="A5304" s="168">
        <v>42590</v>
      </c>
      <c r="B5304" s="166">
        <v>21</v>
      </c>
      <c r="C5304" s="166">
        <v>86.87</v>
      </c>
      <c r="D5304" s="166">
        <v>100</v>
      </c>
      <c r="E5304" s="166">
        <v>100</v>
      </c>
      <c r="F5304" s="166">
        <v>86.02</v>
      </c>
      <c r="G5304" s="166">
        <v>85.45</v>
      </c>
      <c r="H5304" s="166">
        <v>69.25</v>
      </c>
      <c r="I5304" s="166">
        <v>100</v>
      </c>
      <c r="J5304" s="166">
        <v>70.11</v>
      </c>
      <c r="K5304" s="166">
        <v>58.47</v>
      </c>
      <c r="L5304" s="166">
        <v>100</v>
      </c>
      <c r="M5304" s="166">
        <v>69.77</v>
      </c>
      <c r="N5304" s="166">
        <v>100</v>
      </c>
      <c r="O5304" s="166">
        <v>100</v>
      </c>
      <c r="P5304" s="166">
        <v>15.14</v>
      </c>
      <c r="Q5304" s="166">
        <v>30.94</v>
      </c>
      <c r="R5304" s="166">
        <v>100</v>
      </c>
      <c r="S5304" s="166">
        <v>100</v>
      </c>
      <c r="T5304" s="166">
        <v>76.03</v>
      </c>
      <c r="U5304" s="166">
        <v>51.88</v>
      </c>
      <c r="V5304" s="166">
        <v>100</v>
      </c>
      <c r="W5304" s="166">
        <v>86.94</v>
      </c>
      <c r="X5304" s="166">
        <v>10</v>
      </c>
      <c r="Y5304" s="166">
        <v>100</v>
      </c>
      <c r="Z5304" s="166">
        <v>76.31</v>
      </c>
      <c r="AA5304" s="166">
        <v>69.8</v>
      </c>
      <c r="AB5304" s="166">
        <v>39.78</v>
      </c>
      <c r="AC5304" s="166">
        <v>100</v>
      </c>
      <c r="AD5304" s="166">
        <v>65.64</v>
      </c>
      <c r="AE5304" s="166">
        <v>100</v>
      </c>
      <c r="AF5304" s="166">
        <v>45.22</v>
      </c>
      <c r="AH5304" s="169">
        <v>1</v>
      </c>
      <c r="AI5304" s="169">
        <v>1</v>
      </c>
      <c r="AJ5304" s="169">
        <f t="shared" si="252"/>
        <v>0.70233333333333325</v>
      </c>
      <c r="AK5304" s="169">
        <f t="shared" si="252"/>
        <v>0.82674666666666652</v>
      </c>
      <c r="AL5304" s="166">
        <f t="shared" si="253"/>
        <v>1</v>
      </c>
      <c r="AM5304" s="170">
        <f t="shared" si="254"/>
        <v>8</v>
      </c>
    </row>
    <row r="5305" spans="1:39" x14ac:dyDescent="0.25">
      <c r="A5305" s="168">
        <v>42590</v>
      </c>
      <c r="B5305" s="166">
        <v>22</v>
      </c>
      <c r="C5305" s="166">
        <v>67.430000000000007</v>
      </c>
      <c r="D5305" s="166">
        <v>100</v>
      </c>
      <c r="E5305" s="166">
        <v>100</v>
      </c>
      <c r="F5305" s="166">
        <v>88.35</v>
      </c>
      <c r="G5305" s="166">
        <v>75.61</v>
      </c>
      <c r="H5305" s="166">
        <v>80.760000000000005</v>
      </c>
      <c r="I5305" s="166">
        <v>100</v>
      </c>
      <c r="J5305" s="166">
        <v>48.89</v>
      </c>
      <c r="K5305" s="166">
        <v>74.09</v>
      </c>
      <c r="L5305" s="166">
        <v>84.54</v>
      </c>
      <c r="M5305" s="166">
        <v>54.56</v>
      </c>
      <c r="N5305" s="166">
        <v>75.930000000000007</v>
      </c>
      <c r="O5305" s="166">
        <v>100</v>
      </c>
      <c r="P5305" s="166">
        <v>10</v>
      </c>
      <c r="Q5305" s="166">
        <v>45.52</v>
      </c>
      <c r="R5305" s="166">
        <v>100</v>
      </c>
      <c r="S5305" s="166">
        <v>100</v>
      </c>
      <c r="T5305" s="166">
        <v>100</v>
      </c>
      <c r="U5305" s="166">
        <v>51.45</v>
      </c>
      <c r="V5305" s="166">
        <v>100</v>
      </c>
      <c r="W5305" s="166">
        <v>80.150000000000006</v>
      </c>
      <c r="X5305" s="166">
        <v>21.15</v>
      </c>
      <c r="Y5305" s="166">
        <v>100</v>
      </c>
      <c r="Z5305" s="166">
        <v>83.59</v>
      </c>
      <c r="AA5305" s="166">
        <v>70.12</v>
      </c>
      <c r="AB5305" s="166">
        <v>42.86</v>
      </c>
      <c r="AC5305" s="166">
        <v>89.59</v>
      </c>
      <c r="AD5305" s="166">
        <v>72.209999999999994</v>
      </c>
      <c r="AE5305" s="166">
        <v>100</v>
      </c>
      <c r="AF5305" s="166">
        <v>26.77</v>
      </c>
      <c r="AH5305" s="169">
        <v>1</v>
      </c>
      <c r="AI5305" s="169">
        <v>1</v>
      </c>
      <c r="AJ5305" s="169">
        <f t="shared" si="252"/>
        <v>0.6900333333333335</v>
      </c>
      <c r="AK5305" s="169">
        <f t="shared" si="252"/>
        <v>0.80567999999999995</v>
      </c>
      <c r="AL5305" s="166">
        <f t="shared" si="253"/>
        <v>1</v>
      </c>
      <c r="AM5305" s="170">
        <f t="shared" si="254"/>
        <v>8</v>
      </c>
    </row>
    <row r="5306" spans="1:39" x14ac:dyDescent="0.25">
      <c r="A5306" s="168">
        <v>42590</v>
      </c>
      <c r="B5306" s="166">
        <v>23</v>
      </c>
      <c r="C5306" s="166">
        <v>60.51</v>
      </c>
      <c r="D5306" s="166">
        <v>100</v>
      </c>
      <c r="E5306" s="166">
        <v>100</v>
      </c>
      <c r="F5306" s="166">
        <v>100</v>
      </c>
      <c r="G5306" s="166">
        <v>85.69</v>
      </c>
      <c r="H5306" s="166">
        <v>100</v>
      </c>
      <c r="I5306" s="166">
        <v>100</v>
      </c>
      <c r="J5306" s="166">
        <v>50.13</v>
      </c>
      <c r="K5306" s="166">
        <v>72.88</v>
      </c>
      <c r="L5306" s="166">
        <v>72.23</v>
      </c>
      <c r="M5306" s="166">
        <v>61.26</v>
      </c>
      <c r="N5306" s="166">
        <v>80.63</v>
      </c>
      <c r="O5306" s="166">
        <v>100</v>
      </c>
      <c r="P5306" s="166">
        <v>10</v>
      </c>
      <c r="Q5306" s="166">
        <v>51.32</v>
      </c>
      <c r="R5306" s="166">
        <v>89.23</v>
      </c>
      <c r="S5306" s="166">
        <v>87.32</v>
      </c>
      <c r="T5306" s="166">
        <v>77.180000000000007</v>
      </c>
      <c r="U5306" s="166">
        <v>64.239999999999995</v>
      </c>
      <c r="V5306" s="166">
        <v>100</v>
      </c>
      <c r="W5306" s="166">
        <v>67.97</v>
      </c>
      <c r="X5306" s="166">
        <v>23.12</v>
      </c>
      <c r="Y5306" s="166">
        <v>100</v>
      </c>
      <c r="Z5306" s="166">
        <v>100</v>
      </c>
      <c r="AA5306" s="166">
        <v>62.31</v>
      </c>
      <c r="AB5306" s="166">
        <v>44.54</v>
      </c>
      <c r="AC5306" s="166">
        <v>82.04</v>
      </c>
      <c r="AD5306" s="166">
        <v>55.15</v>
      </c>
      <c r="AE5306" s="166">
        <v>100</v>
      </c>
      <c r="AF5306" s="166">
        <v>27.14</v>
      </c>
      <c r="AH5306" s="169">
        <v>1</v>
      </c>
      <c r="AI5306" s="169">
        <v>1</v>
      </c>
      <c r="AJ5306" s="169">
        <f t="shared" si="252"/>
        <v>0.68623333333333347</v>
      </c>
      <c r="AK5306" s="169">
        <f t="shared" si="252"/>
        <v>0.79702666666666655</v>
      </c>
      <c r="AL5306" s="166">
        <f t="shared" si="253"/>
        <v>0</v>
      </c>
      <c r="AM5306" s="170">
        <f t="shared" si="254"/>
        <v>8</v>
      </c>
    </row>
    <row r="5307" spans="1:39" x14ac:dyDescent="0.25">
      <c r="A5307" s="168">
        <v>42591</v>
      </c>
      <c r="B5307" s="166">
        <v>0</v>
      </c>
      <c r="C5307" s="166">
        <v>73.37</v>
      </c>
      <c r="D5307" s="166">
        <v>84.33</v>
      </c>
      <c r="E5307" s="166">
        <v>100</v>
      </c>
      <c r="F5307" s="166">
        <v>100</v>
      </c>
      <c r="G5307" s="166">
        <v>72.94</v>
      </c>
      <c r="H5307" s="166">
        <v>100</v>
      </c>
      <c r="I5307" s="166">
        <v>100</v>
      </c>
      <c r="J5307" s="166">
        <v>62.04</v>
      </c>
      <c r="K5307" s="166">
        <v>68.03</v>
      </c>
      <c r="L5307" s="166">
        <v>77.33</v>
      </c>
      <c r="M5307" s="166">
        <v>69.510000000000005</v>
      </c>
      <c r="N5307" s="166">
        <v>72.430000000000007</v>
      </c>
      <c r="O5307" s="166">
        <v>100</v>
      </c>
      <c r="P5307" s="166">
        <v>10</v>
      </c>
      <c r="Q5307" s="166">
        <v>53.49</v>
      </c>
      <c r="R5307" s="166">
        <v>60.91</v>
      </c>
      <c r="S5307" s="166">
        <v>85.05</v>
      </c>
      <c r="T5307" s="166">
        <v>100</v>
      </c>
      <c r="U5307" s="166">
        <v>54.16</v>
      </c>
      <c r="V5307" s="166">
        <v>100</v>
      </c>
      <c r="W5307" s="166">
        <v>48.62</v>
      </c>
      <c r="X5307" s="166">
        <v>38.99</v>
      </c>
      <c r="Y5307" s="166">
        <v>100</v>
      </c>
      <c r="Z5307" s="166">
        <v>100</v>
      </c>
      <c r="AA5307" s="166">
        <v>42.73</v>
      </c>
      <c r="AB5307" s="166">
        <v>56.63</v>
      </c>
      <c r="AC5307" s="166">
        <v>63.5</v>
      </c>
      <c r="AD5307" s="166">
        <v>55.35</v>
      </c>
      <c r="AE5307" s="166">
        <v>100</v>
      </c>
      <c r="AF5307" s="166">
        <v>10.91</v>
      </c>
      <c r="AH5307" s="169">
        <v>1</v>
      </c>
      <c r="AI5307" s="169">
        <v>1</v>
      </c>
      <c r="AJ5307" s="169">
        <f t="shared" si="252"/>
        <v>0.6859466666666667</v>
      </c>
      <c r="AK5307" s="169">
        <f t="shared" si="252"/>
        <v>0.75426666666666675</v>
      </c>
      <c r="AL5307" s="166">
        <f t="shared" si="253"/>
        <v>0</v>
      </c>
      <c r="AM5307" s="170">
        <f t="shared" si="254"/>
        <v>8</v>
      </c>
    </row>
    <row r="5308" spans="1:39" x14ac:dyDescent="0.25">
      <c r="A5308" s="168">
        <v>42591</v>
      </c>
      <c r="B5308" s="166">
        <v>1</v>
      </c>
      <c r="C5308" s="166">
        <v>78.03</v>
      </c>
      <c r="D5308" s="166">
        <v>100</v>
      </c>
      <c r="E5308" s="166">
        <v>100</v>
      </c>
      <c r="F5308" s="166">
        <v>100</v>
      </c>
      <c r="G5308" s="166">
        <v>58.78</v>
      </c>
      <c r="H5308" s="166">
        <v>100</v>
      </c>
      <c r="I5308" s="166">
        <v>100</v>
      </c>
      <c r="J5308" s="166">
        <v>53.76</v>
      </c>
      <c r="K5308" s="166">
        <v>80.47</v>
      </c>
      <c r="L5308" s="166">
        <v>69.48</v>
      </c>
      <c r="M5308" s="166">
        <v>58.52</v>
      </c>
      <c r="N5308" s="166">
        <v>71.959999999999994</v>
      </c>
      <c r="O5308" s="166">
        <v>100</v>
      </c>
      <c r="P5308" s="166">
        <v>10</v>
      </c>
      <c r="Q5308" s="166">
        <v>67.040000000000006</v>
      </c>
      <c r="R5308" s="166">
        <v>55.95</v>
      </c>
      <c r="S5308" s="166">
        <v>75.760000000000005</v>
      </c>
      <c r="T5308" s="166">
        <v>100</v>
      </c>
      <c r="U5308" s="166">
        <v>73.260000000000005</v>
      </c>
      <c r="V5308" s="166">
        <v>100</v>
      </c>
      <c r="W5308" s="166">
        <v>36.159999999999997</v>
      </c>
      <c r="X5308" s="166">
        <v>67.87</v>
      </c>
      <c r="Y5308" s="166">
        <v>100</v>
      </c>
      <c r="Z5308" s="166">
        <v>100</v>
      </c>
      <c r="AA5308" s="166">
        <v>43.99</v>
      </c>
      <c r="AB5308" s="166">
        <v>48.25</v>
      </c>
      <c r="AC5308" s="166">
        <v>29.54</v>
      </c>
      <c r="AD5308" s="166">
        <v>64.260000000000005</v>
      </c>
      <c r="AE5308" s="166">
        <v>100</v>
      </c>
      <c r="AF5308" s="166">
        <v>10</v>
      </c>
      <c r="AH5308" s="169">
        <v>1</v>
      </c>
      <c r="AI5308" s="169">
        <v>1</v>
      </c>
      <c r="AJ5308" s="169">
        <f t="shared" si="252"/>
        <v>0.70102000000000009</v>
      </c>
      <c r="AK5308" s="169">
        <f t="shared" si="252"/>
        <v>0.7343666666666665</v>
      </c>
      <c r="AL5308" s="166">
        <f t="shared" si="253"/>
        <v>0</v>
      </c>
      <c r="AM5308" s="170">
        <f t="shared" si="254"/>
        <v>8</v>
      </c>
    </row>
    <row r="5309" spans="1:39" x14ac:dyDescent="0.25">
      <c r="A5309" s="168">
        <v>42591</v>
      </c>
      <c r="B5309" s="166">
        <v>2</v>
      </c>
      <c r="C5309" s="166">
        <v>82.77</v>
      </c>
      <c r="D5309" s="166">
        <v>100</v>
      </c>
      <c r="E5309" s="166">
        <v>100</v>
      </c>
      <c r="F5309" s="166">
        <v>100</v>
      </c>
      <c r="G5309" s="166">
        <v>56.73</v>
      </c>
      <c r="H5309" s="166">
        <v>100</v>
      </c>
      <c r="I5309" s="166">
        <v>82.96</v>
      </c>
      <c r="J5309" s="166">
        <v>67.81</v>
      </c>
      <c r="K5309" s="166">
        <v>76.040000000000006</v>
      </c>
      <c r="L5309" s="166">
        <v>64.28</v>
      </c>
      <c r="M5309" s="166">
        <v>45.93</v>
      </c>
      <c r="N5309" s="166">
        <v>82.01</v>
      </c>
      <c r="O5309" s="166">
        <v>100</v>
      </c>
      <c r="P5309" s="166">
        <v>10</v>
      </c>
      <c r="Q5309" s="166">
        <v>58.71</v>
      </c>
      <c r="R5309" s="166">
        <v>52</v>
      </c>
      <c r="S5309" s="166">
        <v>75.959999999999994</v>
      </c>
      <c r="T5309" s="166">
        <v>100</v>
      </c>
      <c r="U5309" s="166">
        <v>62.18</v>
      </c>
      <c r="V5309" s="166">
        <v>100</v>
      </c>
      <c r="W5309" s="166">
        <v>51.81</v>
      </c>
      <c r="X5309" s="166">
        <v>71.489999999999995</v>
      </c>
      <c r="Y5309" s="166">
        <v>86.34</v>
      </c>
      <c r="Z5309" s="166">
        <v>100</v>
      </c>
      <c r="AA5309" s="166">
        <v>41.73</v>
      </c>
      <c r="AB5309" s="166">
        <v>38.29</v>
      </c>
      <c r="AC5309" s="166">
        <v>27.33</v>
      </c>
      <c r="AD5309" s="166">
        <v>66.08</v>
      </c>
      <c r="AE5309" s="166">
        <v>100</v>
      </c>
      <c r="AF5309" s="166">
        <v>10</v>
      </c>
      <c r="AH5309" s="169">
        <v>1</v>
      </c>
      <c r="AI5309" s="169">
        <v>1</v>
      </c>
      <c r="AJ5309" s="169">
        <f t="shared" si="252"/>
        <v>0.70797333333333345</v>
      </c>
      <c r="AK5309" s="169">
        <f t="shared" si="252"/>
        <v>0.69899333333333347</v>
      </c>
      <c r="AL5309" s="166">
        <f t="shared" si="253"/>
        <v>0</v>
      </c>
      <c r="AM5309" s="170">
        <f t="shared" si="254"/>
        <v>8</v>
      </c>
    </row>
    <row r="5310" spans="1:39" x14ac:dyDescent="0.25">
      <c r="A5310" s="168">
        <v>42591</v>
      </c>
      <c r="B5310" s="166">
        <v>3</v>
      </c>
      <c r="C5310" s="166">
        <v>100</v>
      </c>
      <c r="D5310" s="166">
        <v>100</v>
      </c>
      <c r="E5310" s="166">
        <v>100</v>
      </c>
      <c r="F5310" s="166">
        <v>100</v>
      </c>
      <c r="G5310" s="166">
        <v>52.46</v>
      </c>
      <c r="H5310" s="166">
        <v>100</v>
      </c>
      <c r="I5310" s="166">
        <v>100</v>
      </c>
      <c r="J5310" s="166">
        <v>81.489999999999995</v>
      </c>
      <c r="K5310" s="166">
        <v>65.52</v>
      </c>
      <c r="L5310" s="166">
        <v>73.61</v>
      </c>
      <c r="M5310" s="166">
        <v>53.71</v>
      </c>
      <c r="N5310" s="166">
        <v>86.81</v>
      </c>
      <c r="O5310" s="166">
        <v>83.93</v>
      </c>
      <c r="P5310" s="166">
        <v>10</v>
      </c>
      <c r="Q5310" s="166">
        <v>80.11</v>
      </c>
      <c r="R5310" s="166">
        <v>75.67</v>
      </c>
      <c r="S5310" s="166">
        <v>66.569999999999993</v>
      </c>
      <c r="T5310" s="166">
        <v>100</v>
      </c>
      <c r="U5310" s="166">
        <v>88.24</v>
      </c>
      <c r="V5310" s="166">
        <v>100</v>
      </c>
      <c r="W5310" s="166">
        <v>58.87</v>
      </c>
      <c r="X5310" s="166">
        <v>73.540000000000006</v>
      </c>
      <c r="Y5310" s="166">
        <v>78.099999999999994</v>
      </c>
      <c r="Z5310" s="166">
        <v>100</v>
      </c>
      <c r="AA5310" s="166">
        <v>35.93</v>
      </c>
      <c r="AB5310" s="166">
        <v>53.63</v>
      </c>
      <c r="AC5310" s="166">
        <v>25.54</v>
      </c>
      <c r="AD5310" s="166">
        <v>86.47</v>
      </c>
      <c r="AE5310" s="166">
        <v>100</v>
      </c>
      <c r="AF5310" s="166">
        <v>40.299999999999997</v>
      </c>
      <c r="AH5310" s="169">
        <v>1</v>
      </c>
      <c r="AI5310" s="169">
        <v>1</v>
      </c>
      <c r="AJ5310" s="169">
        <f t="shared" si="252"/>
        <v>0.78768000000000005</v>
      </c>
      <c r="AK5310" s="169">
        <f t="shared" si="252"/>
        <v>0.72598666666666678</v>
      </c>
      <c r="AL5310" s="166">
        <f t="shared" si="253"/>
        <v>0</v>
      </c>
      <c r="AM5310" s="170">
        <f t="shared" si="254"/>
        <v>8</v>
      </c>
    </row>
    <row r="5311" spans="1:39" x14ac:dyDescent="0.25">
      <c r="A5311" s="168">
        <v>42591</v>
      </c>
      <c r="B5311" s="166">
        <v>4</v>
      </c>
      <c r="C5311" s="166">
        <v>100</v>
      </c>
      <c r="D5311" s="166">
        <v>100</v>
      </c>
      <c r="E5311" s="166">
        <v>100</v>
      </c>
      <c r="F5311" s="166">
        <v>100</v>
      </c>
      <c r="G5311" s="166">
        <v>38.64</v>
      </c>
      <c r="H5311" s="166">
        <v>87.95</v>
      </c>
      <c r="I5311" s="166">
        <v>100</v>
      </c>
      <c r="J5311" s="166">
        <v>65.14</v>
      </c>
      <c r="K5311" s="166">
        <v>82.62</v>
      </c>
      <c r="L5311" s="166">
        <v>100</v>
      </c>
      <c r="M5311" s="166">
        <v>48.3</v>
      </c>
      <c r="N5311" s="166">
        <v>100</v>
      </c>
      <c r="O5311" s="166">
        <v>77.900000000000006</v>
      </c>
      <c r="P5311" s="166">
        <v>10</v>
      </c>
      <c r="Q5311" s="166">
        <v>71.02</v>
      </c>
      <c r="R5311" s="166">
        <v>64.180000000000007</v>
      </c>
      <c r="S5311" s="166">
        <v>51.63</v>
      </c>
      <c r="T5311" s="166">
        <v>100</v>
      </c>
      <c r="U5311" s="166">
        <v>85.7</v>
      </c>
      <c r="V5311" s="166">
        <v>100</v>
      </c>
      <c r="W5311" s="166">
        <v>27.51</v>
      </c>
      <c r="X5311" s="166">
        <v>35.229999999999997</v>
      </c>
      <c r="Y5311" s="166">
        <v>77.16</v>
      </c>
      <c r="Z5311" s="166">
        <v>100</v>
      </c>
      <c r="AA5311" s="166">
        <v>30.26</v>
      </c>
      <c r="AB5311" s="166">
        <v>48.12</v>
      </c>
      <c r="AC5311" s="166">
        <v>31.6</v>
      </c>
      <c r="AD5311" s="166">
        <v>100</v>
      </c>
      <c r="AE5311" s="166">
        <v>100</v>
      </c>
      <c r="AF5311" s="166">
        <v>54.78</v>
      </c>
      <c r="AH5311" s="169">
        <v>1</v>
      </c>
      <c r="AI5311" s="169">
        <v>1</v>
      </c>
      <c r="AJ5311" s="169">
        <f t="shared" si="252"/>
        <v>0.77693333333333325</v>
      </c>
      <c r="AK5311" s="169">
        <f t="shared" si="252"/>
        <v>0.68156000000000005</v>
      </c>
      <c r="AL5311" s="166">
        <f t="shared" si="253"/>
        <v>0</v>
      </c>
      <c r="AM5311" s="170">
        <f t="shared" si="254"/>
        <v>8</v>
      </c>
    </row>
    <row r="5312" spans="1:39" x14ac:dyDescent="0.25">
      <c r="A5312" s="168">
        <v>42591</v>
      </c>
      <c r="B5312" s="166">
        <v>5</v>
      </c>
      <c r="C5312" s="166">
        <v>100</v>
      </c>
      <c r="D5312" s="166">
        <v>100</v>
      </c>
      <c r="E5312" s="166">
        <v>100</v>
      </c>
      <c r="F5312" s="166">
        <v>100</v>
      </c>
      <c r="G5312" s="166">
        <v>42.77</v>
      </c>
      <c r="H5312" s="166">
        <v>89.64</v>
      </c>
      <c r="I5312" s="166">
        <v>100</v>
      </c>
      <c r="J5312" s="166">
        <v>63.23</v>
      </c>
      <c r="K5312" s="166">
        <v>87.21</v>
      </c>
      <c r="L5312" s="166">
        <v>100</v>
      </c>
      <c r="M5312" s="166">
        <v>58.49</v>
      </c>
      <c r="N5312" s="166">
        <v>85.03</v>
      </c>
      <c r="O5312" s="166">
        <v>68.239999999999995</v>
      </c>
      <c r="P5312" s="166">
        <v>10</v>
      </c>
      <c r="Q5312" s="166">
        <v>69</v>
      </c>
      <c r="R5312" s="166">
        <v>61.14</v>
      </c>
      <c r="S5312" s="166">
        <v>46.71</v>
      </c>
      <c r="T5312" s="166">
        <v>100</v>
      </c>
      <c r="U5312" s="166">
        <v>75.45</v>
      </c>
      <c r="V5312" s="166">
        <v>100</v>
      </c>
      <c r="W5312" s="166">
        <v>10</v>
      </c>
      <c r="X5312" s="166">
        <v>29.87</v>
      </c>
      <c r="Y5312" s="166">
        <v>86.63</v>
      </c>
      <c r="Z5312" s="166">
        <v>100</v>
      </c>
      <c r="AA5312" s="166">
        <v>49.49</v>
      </c>
      <c r="AB5312" s="166">
        <v>66.349999999999994</v>
      </c>
      <c r="AC5312" s="166">
        <v>41.08</v>
      </c>
      <c r="AD5312" s="166">
        <v>100</v>
      </c>
      <c r="AE5312" s="166">
        <v>100</v>
      </c>
      <c r="AF5312" s="166">
        <v>56.31</v>
      </c>
      <c r="AH5312" s="169">
        <v>0.93500000000000005</v>
      </c>
      <c r="AI5312" s="169">
        <v>1</v>
      </c>
      <c r="AJ5312" s="169">
        <f t="shared" si="252"/>
        <v>0.77438000000000007</v>
      </c>
      <c r="AK5312" s="169">
        <f t="shared" si="252"/>
        <v>0.69004666666666681</v>
      </c>
      <c r="AL5312" s="166">
        <f t="shared" si="253"/>
        <v>0</v>
      </c>
      <c r="AM5312" s="170">
        <f t="shared" si="254"/>
        <v>8</v>
      </c>
    </row>
    <row r="5313" spans="1:39" x14ac:dyDescent="0.25">
      <c r="A5313" s="168">
        <v>42591</v>
      </c>
      <c r="B5313" s="166">
        <v>6</v>
      </c>
      <c r="C5313" s="166">
        <v>100</v>
      </c>
      <c r="D5313" s="166">
        <v>100</v>
      </c>
      <c r="E5313" s="166">
        <v>100</v>
      </c>
      <c r="F5313" s="166">
        <v>100</v>
      </c>
      <c r="G5313" s="166">
        <v>47.94</v>
      </c>
      <c r="H5313" s="166">
        <v>85.81</v>
      </c>
      <c r="I5313" s="166">
        <v>100</v>
      </c>
      <c r="J5313" s="166">
        <v>58.44</v>
      </c>
      <c r="K5313" s="166">
        <v>100</v>
      </c>
      <c r="L5313" s="166">
        <v>100</v>
      </c>
      <c r="M5313" s="166">
        <v>61.18</v>
      </c>
      <c r="N5313" s="166">
        <v>76.47</v>
      </c>
      <c r="O5313" s="166">
        <v>61.11</v>
      </c>
      <c r="P5313" s="166">
        <v>10</v>
      </c>
      <c r="Q5313" s="166">
        <v>67.52</v>
      </c>
      <c r="R5313" s="166">
        <v>100</v>
      </c>
      <c r="S5313" s="166">
        <v>47.01</v>
      </c>
      <c r="T5313" s="166">
        <v>100</v>
      </c>
      <c r="U5313" s="166">
        <v>100</v>
      </c>
      <c r="V5313" s="166">
        <v>100</v>
      </c>
      <c r="W5313" s="166">
        <v>19.47</v>
      </c>
      <c r="X5313" s="166">
        <v>60.78</v>
      </c>
      <c r="Y5313" s="166">
        <v>100</v>
      </c>
      <c r="Z5313" s="166">
        <v>100</v>
      </c>
      <c r="AA5313" s="166">
        <v>81.739999999999995</v>
      </c>
      <c r="AB5313" s="166">
        <v>50.37</v>
      </c>
      <c r="AC5313" s="166">
        <v>45.49</v>
      </c>
      <c r="AD5313" s="166">
        <v>100</v>
      </c>
      <c r="AE5313" s="166">
        <v>83.53</v>
      </c>
      <c r="AF5313" s="166">
        <v>43.94</v>
      </c>
      <c r="AH5313" s="169">
        <v>0.86199999999999999</v>
      </c>
      <c r="AI5313" s="169">
        <v>0.98099999999999998</v>
      </c>
      <c r="AJ5313" s="169">
        <f t="shared" si="252"/>
        <v>0.79054000000000002</v>
      </c>
      <c r="AK5313" s="169">
        <f t="shared" si="252"/>
        <v>0.74332666666666669</v>
      </c>
      <c r="AL5313" s="166">
        <f t="shared" si="253"/>
        <v>1</v>
      </c>
      <c r="AM5313" s="170">
        <f t="shared" si="254"/>
        <v>8</v>
      </c>
    </row>
    <row r="5314" spans="1:39" x14ac:dyDescent="0.25">
      <c r="A5314" s="168">
        <v>42591</v>
      </c>
      <c r="B5314" s="166">
        <v>7</v>
      </c>
      <c r="C5314" s="166">
        <v>100</v>
      </c>
      <c r="D5314" s="166">
        <v>100</v>
      </c>
      <c r="E5314" s="166">
        <v>100</v>
      </c>
      <c r="F5314" s="166">
        <v>100</v>
      </c>
      <c r="G5314" s="166">
        <v>58.67</v>
      </c>
      <c r="H5314" s="166">
        <v>100</v>
      </c>
      <c r="I5314" s="166">
        <v>100</v>
      </c>
      <c r="J5314" s="166">
        <v>35.93</v>
      </c>
      <c r="K5314" s="166">
        <v>100</v>
      </c>
      <c r="L5314" s="166">
        <v>100</v>
      </c>
      <c r="M5314" s="166">
        <v>60.28</v>
      </c>
      <c r="N5314" s="166">
        <v>60.43</v>
      </c>
      <c r="O5314" s="166">
        <v>76.62</v>
      </c>
      <c r="P5314" s="166">
        <v>10</v>
      </c>
      <c r="Q5314" s="166">
        <v>77.239999999999995</v>
      </c>
      <c r="R5314" s="166">
        <v>100</v>
      </c>
      <c r="S5314" s="166">
        <v>66.959999999999994</v>
      </c>
      <c r="T5314" s="166">
        <v>100</v>
      </c>
      <c r="U5314" s="166">
        <v>77.37</v>
      </c>
      <c r="V5314" s="166">
        <v>100</v>
      </c>
      <c r="W5314" s="166">
        <v>44.95</v>
      </c>
      <c r="X5314" s="166">
        <v>64.64</v>
      </c>
      <c r="Y5314" s="166">
        <v>100</v>
      </c>
      <c r="Z5314" s="166">
        <v>100</v>
      </c>
      <c r="AA5314" s="166">
        <v>100</v>
      </c>
      <c r="AB5314" s="166">
        <v>46.92</v>
      </c>
      <c r="AC5314" s="166">
        <v>49.6</v>
      </c>
      <c r="AD5314" s="166">
        <v>100</v>
      </c>
      <c r="AE5314" s="166">
        <v>80.41</v>
      </c>
      <c r="AF5314" s="166">
        <v>78.069999999999993</v>
      </c>
      <c r="AH5314" s="169">
        <v>0.74199999999999999</v>
      </c>
      <c r="AI5314" s="169">
        <v>0.83400000000000007</v>
      </c>
      <c r="AJ5314" s="169">
        <f t="shared" si="252"/>
        <v>0.79732666666666674</v>
      </c>
      <c r="AK5314" s="169">
        <f t="shared" si="252"/>
        <v>0.7947333333333334</v>
      </c>
      <c r="AL5314" s="166">
        <f t="shared" si="253"/>
        <v>1</v>
      </c>
      <c r="AM5314" s="170">
        <f t="shared" si="254"/>
        <v>8</v>
      </c>
    </row>
    <row r="5315" spans="1:39" x14ac:dyDescent="0.25">
      <c r="A5315" s="168">
        <v>42591</v>
      </c>
      <c r="B5315" s="166">
        <v>8</v>
      </c>
      <c r="C5315" s="166">
        <v>100</v>
      </c>
      <c r="D5315" s="166">
        <v>100</v>
      </c>
      <c r="E5315" s="166">
        <v>100</v>
      </c>
      <c r="F5315" s="166">
        <v>100</v>
      </c>
      <c r="G5315" s="166">
        <v>49.67</v>
      </c>
      <c r="H5315" s="166">
        <v>83.55</v>
      </c>
      <c r="I5315" s="166">
        <v>100</v>
      </c>
      <c r="J5315" s="166">
        <v>25.6</v>
      </c>
      <c r="K5315" s="166">
        <v>100</v>
      </c>
      <c r="L5315" s="166">
        <v>100</v>
      </c>
      <c r="M5315" s="166">
        <v>71.680000000000007</v>
      </c>
      <c r="N5315" s="166">
        <v>73.760000000000005</v>
      </c>
      <c r="O5315" s="166">
        <v>77.760000000000005</v>
      </c>
      <c r="P5315" s="166">
        <v>10</v>
      </c>
      <c r="Q5315" s="166">
        <v>71.739999999999995</v>
      </c>
      <c r="R5315" s="166">
        <v>100</v>
      </c>
      <c r="S5315" s="166">
        <v>84.52</v>
      </c>
      <c r="T5315" s="166">
        <v>100</v>
      </c>
      <c r="U5315" s="166">
        <v>55.99</v>
      </c>
      <c r="V5315" s="166">
        <v>100</v>
      </c>
      <c r="W5315" s="166">
        <v>68.78</v>
      </c>
      <c r="X5315" s="166">
        <v>41.48</v>
      </c>
      <c r="Y5315" s="166">
        <v>100</v>
      </c>
      <c r="Z5315" s="166">
        <v>100</v>
      </c>
      <c r="AA5315" s="166">
        <v>89.7</v>
      </c>
      <c r="AB5315" s="166">
        <v>69.66</v>
      </c>
      <c r="AC5315" s="166">
        <v>50.63</v>
      </c>
      <c r="AD5315" s="166">
        <v>100</v>
      </c>
      <c r="AE5315" s="166">
        <v>100</v>
      </c>
      <c r="AF5315" s="166">
        <v>54.17</v>
      </c>
      <c r="AH5315" s="169">
        <v>0.81299999999999994</v>
      </c>
      <c r="AI5315" s="169">
        <v>0.81599999999999995</v>
      </c>
      <c r="AJ5315" s="169">
        <f t="shared" si="252"/>
        <v>0.77214666666666687</v>
      </c>
      <c r="AK5315" s="169">
        <f t="shared" si="252"/>
        <v>0.81364666666666663</v>
      </c>
      <c r="AL5315" s="166">
        <f t="shared" si="253"/>
        <v>1</v>
      </c>
      <c r="AM5315" s="170">
        <f t="shared" si="254"/>
        <v>8</v>
      </c>
    </row>
    <row r="5316" spans="1:39" x14ac:dyDescent="0.25">
      <c r="A5316" s="168">
        <v>42591</v>
      </c>
      <c r="B5316" s="166">
        <v>9</v>
      </c>
      <c r="C5316" s="166">
        <v>100</v>
      </c>
      <c r="D5316" s="166">
        <v>100</v>
      </c>
      <c r="E5316" s="166">
        <v>100</v>
      </c>
      <c r="F5316" s="166">
        <v>86.2</v>
      </c>
      <c r="G5316" s="166">
        <v>36.130000000000003</v>
      </c>
      <c r="H5316" s="166">
        <v>64.34</v>
      </c>
      <c r="I5316" s="166">
        <v>100</v>
      </c>
      <c r="J5316" s="166">
        <v>40.36</v>
      </c>
      <c r="K5316" s="166">
        <v>100</v>
      </c>
      <c r="L5316" s="166">
        <v>100</v>
      </c>
      <c r="M5316" s="166">
        <v>66.28</v>
      </c>
      <c r="N5316" s="166">
        <v>100</v>
      </c>
      <c r="O5316" s="166">
        <v>66.099999999999994</v>
      </c>
      <c r="P5316" s="166">
        <v>10</v>
      </c>
      <c r="Q5316" s="166">
        <v>67.77</v>
      </c>
      <c r="R5316" s="166">
        <v>80.44</v>
      </c>
      <c r="S5316" s="166">
        <v>100</v>
      </c>
      <c r="T5316" s="166">
        <v>100</v>
      </c>
      <c r="U5316" s="166">
        <v>47.99</v>
      </c>
      <c r="V5316" s="166">
        <v>100</v>
      </c>
      <c r="W5316" s="166">
        <v>79.89</v>
      </c>
      <c r="X5316" s="166">
        <v>33.44</v>
      </c>
      <c r="Y5316" s="166">
        <v>89.55</v>
      </c>
      <c r="Z5316" s="166">
        <v>100</v>
      </c>
      <c r="AA5316" s="166">
        <v>100</v>
      </c>
      <c r="AB5316" s="166">
        <v>48.56</v>
      </c>
      <c r="AC5316" s="166">
        <v>48.41</v>
      </c>
      <c r="AD5316" s="166">
        <v>89.69</v>
      </c>
      <c r="AE5316" s="166">
        <v>100</v>
      </c>
      <c r="AF5316" s="166">
        <v>55.91</v>
      </c>
      <c r="AH5316" s="169">
        <v>0.86599999999999999</v>
      </c>
      <c r="AI5316" s="169">
        <v>0.86699999999999999</v>
      </c>
      <c r="AJ5316" s="169">
        <f t="shared" ref="AJ5316:AK5379" si="255">AVERAGEIF($C$1:$AF$1,AJ$2,$C5316:$AF5316)/100</f>
        <v>0.73929333333333336</v>
      </c>
      <c r="AK5316" s="169">
        <f t="shared" si="255"/>
        <v>0.80141333333333331</v>
      </c>
      <c r="AL5316" s="166">
        <f t="shared" ref="AL5316:AL5379" si="256">IF(AND(B5316&gt;=6,B5316&lt;23),1,0)</f>
        <v>1</v>
      </c>
      <c r="AM5316" s="170">
        <f t="shared" ref="AM5316:AM5379" si="257">MONTH(A5316)</f>
        <v>8</v>
      </c>
    </row>
    <row r="5317" spans="1:39" x14ac:dyDescent="0.25">
      <c r="A5317" s="168">
        <v>42591</v>
      </c>
      <c r="B5317" s="166">
        <v>10</v>
      </c>
      <c r="C5317" s="166">
        <v>100</v>
      </c>
      <c r="D5317" s="166">
        <v>100</v>
      </c>
      <c r="E5317" s="166">
        <v>100</v>
      </c>
      <c r="F5317" s="166">
        <v>69.31</v>
      </c>
      <c r="G5317" s="166">
        <v>35.25</v>
      </c>
      <c r="H5317" s="166">
        <v>53.46</v>
      </c>
      <c r="I5317" s="166">
        <v>100</v>
      </c>
      <c r="J5317" s="166">
        <v>51.48</v>
      </c>
      <c r="K5317" s="166">
        <v>100</v>
      </c>
      <c r="L5317" s="166">
        <v>100</v>
      </c>
      <c r="M5317" s="166">
        <v>66.930000000000007</v>
      </c>
      <c r="N5317" s="166">
        <v>100</v>
      </c>
      <c r="O5317" s="166">
        <v>52.31</v>
      </c>
      <c r="P5317" s="166">
        <v>10</v>
      </c>
      <c r="Q5317" s="166">
        <v>64.81</v>
      </c>
      <c r="R5317" s="166">
        <v>66.62</v>
      </c>
      <c r="S5317" s="166">
        <v>100</v>
      </c>
      <c r="T5317" s="166">
        <v>100</v>
      </c>
      <c r="U5317" s="166">
        <v>43.99</v>
      </c>
      <c r="V5317" s="166">
        <v>100</v>
      </c>
      <c r="W5317" s="166">
        <v>82.72</v>
      </c>
      <c r="X5317" s="166">
        <v>57.7</v>
      </c>
      <c r="Y5317" s="166">
        <v>79.64</v>
      </c>
      <c r="Z5317" s="166">
        <v>100</v>
      </c>
      <c r="AA5317" s="166">
        <v>82.78</v>
      </c>
      <c r="AB5317" s="166">
        <v>32.57</v>
      </c>
      <c r="AC5317" s="166">
        <v>34.06</v>
      </c>
      <c r="AD5317" s="166">
        <v>100</v>
      </c>
      <c r="AE5317" s="166">
        <v>100</v>
      </c>
      <c r="AF5317" s="166">
        <v>86.21</v>
      </c>
      <c r="AH5317" s="169">
        <v>0.74400000000000011</v>
      </c>
      <c r="AI5317" s="169">
        <v>0.74299999999999999</v>
      </c>
      <c r="AJ5317" s="169">
        <f t="shared" si="255"/>
        <v>0.75156666666666683</v>
      </c>
      <c r="AK5317" s="169">
        <f t="shared" si="255"/>
        <v>0.76166</v>
      </c>
      <c r="AL5317" s="166">
        <f t="shared" si="256"/>
        <v>1</v>
      </c>
      <c r="AM5317" s="170">
        <f t="shared" si="257"/>
        <v>8</v>
      </c>
    </row>
    <row r="5318" spans="1:39" x14ac:dyDescent="0.25">
      <c r="A5318" s="168">
        <v>42591</v>
      </c>
      <c r="B5318" s="166">
        <v>11</v>
      </c>
      <c r="C5318" s="166">
        <v>100</v>
      </c>
      <c r="D5318" s="166">
        <v>100</v>
      </c>
      <c r="E5318" s="166">
        <v>100</v>
      </c>
      <c r="F5318" s="166">
        <v>43.59</v>
      </c>
      <c r="G5318" s="166">
        <v>39.479999999999997</v>
      </c>
      <c r="H5318" s="166">
        <v>44.03</v>
      </c>
      <c r="I5318" s="166">
        <v>100</v>
      </c>
      <c r="J5318" s="166">
        <v>62.46</v>
      </c>
      <c r="K5318" s="166">
        <v>100</v>
      </c>
      <c r="L5318" s="166">
        <v>100</v>
      </c>
      <c r="M5318" s="166">
        <v>56.96</v>
      </c>
      <c r="N5318" s="166">
        <v>100</v>
      </c>
      <c r="O5318" s="166">
        <v>54.48</v>
      </c>
      <c r="P5318" s="166">
        <v>14.9</v>
      </c>
      <c r="Q5318" s="166">
        <v>52.8</v>
      </c>
      <c r="R5318" s="166">
        <v>76.87</v>
      </c>
      <c r="S5318" s="166">
        <v>100</v>
      </c>
      <c r="T5318" s="166">
        <v>100</v>
      </c>
      <c r="U5318" s="166">
        <v>50.47</v>
      </c>
      <c r="V5318" s="166">
        <v>100</v>
      </c>
      <c r="W5318" s="166">
        <v>62.28</v>
      </c>
      <c r="X5318" s="166">
        <v>60.16</v>
      </c>
      <c r="Y5318" s="166">
        <v>100</v>
      </c>
      <c r="Z5318" s="166">
        <v>100</v>
      </c>
      <c r="AA5318" s="166">
        <v>79.45</v>
      </c>
      <c r="AB5318" s="166">
        <v>18.45</v>
      </c>
      <c r="AC5318" s="166">
        <v>32.479999999999997</v>
      </c>
      <c r="AD5318" s="166">
        <v>100</v>
      </c>
      <c r="AE5318" s="166">
        <v>100</v>
      </c>
      <c r="AF5318" s="166">
        <v>100</v>
      </c>
      <c r="AH5318" s="169">
        <v>0.66</v>
      </c>
      <c r="AI5318" s="169">
        <v>0.66099999999999992</v>
      </c>
      <c r="AJ5318" s="169">
        <f t="shared" si="255"/>
        <v>0.74697333333333338</v>
      </c>
      <c r="AK5318" s="169">
        <f t="shared" si="255"/>
        <v>0.75226666666666664</v>
      </c>
      <c r="AL5318" s="166">
        <f t="shared" si="256"/>
        <v>1</v>
      </c>
      <c r="AM5318" s="170">
        <f t="shared" si="257"/>
        <v>8</v>
      </c>
    </row>
    <row r="5319" spans="1:39" x14ac:dyDescent="0.25">
      <c r="A5319" s="168">
        <v>42591</v>
      </c>
      <c r="B5319" s="166">
        <v>12</v>
      </c>
      <c r="C5319" s="166">
        <v>100</v>
      </c>
      <c r="D5319" s="166">
        <v>100</v>
      </c>
      <c r="E5319" s="166">
        <v>100</v>
      </c>
      <c r="F5319" s="166">
        <v>29.14</v>
      </c>
      <c r="G5319" s="166">
        <v>55.35</v>
      </c>
      <c r="H5319" s="166">
        <v>58.3</v>
      </c>
      <c r="I5319" s="166">
        <v>100</v>
      </c>
      <c r="J5319" s="166">
        <v>52.96</v>
      </c>
      <c r="K5319" s="166">
        <v>100</v>
      </c>
      <c r="L5319" s="166">
        <v>100</v>
      </c>
      <c r="M5319" s="166">
        <v>42.36</v>
      </c>
      <c r="N5319" s="166">
        <v>100</v>
      </c>
      <c r="O5319" s="166">
        <v>54.63</v>
      </c>
      <c r="P5319" s="166">
        <v>10.82</v>
      </c>
      <c r="Q5319" s="166">
        <v>49</v>
      </c>
      <c r="R5319" s="166">
        <v>59.12</v>
      </c>
      <c r="S5319" s="166">
        <v>100</v>
      </c>
      <c r="T5319" s="166">
        <v>100</v>
      </c>
      <c r="U5319" s="166">
        <v>58.56</v>
      </c>
      <c r="V5319" s="166">
        <v>100</v>
      </c>
      <c r="W5319" s="166">
        <v>66.59</v>
      </c>
      <c r="X5319" s="166">
        <v>79.02</v>
      </c>
      <c r="Y5319" s="166">
        <v>100</v>
      </c>
      <c r="Z5319" s="166">
        <v>100</v>
      </c>
      <c r="AA5319" s="166">
        <v>100</v>
      </c>
      <c r="AB5319" s="166">
        <v>19</v>
      </c>
      <c r="AC5319" s="166">
        <v>24.16</v>
      </c>
      <c r="AD5319" s="166">
        <v>100</v>
      </c>
      <c r="AE5319" s="166">
        <v>100</v>
      </c>
      <c r="AF5319" s="166">
        <v>100</v>
      </c>
      <c r="AH5319" s="169">
        <v>0.71099999999999997</v>
      </c>
      <c r="AI5319" s="169">
        <v>0.71099999999999997</v>
      </c>
      <c r="AJ5319" s="169">
        <f t="shared" si="255"/>
        <v>0.7389066666666666</v>
      </c>
      <c r="AK5319" s="169">
        <f t="shared" si="255"/>
        <v>0.76710000000000023</v>
      </c>
      <c r="AL5319" s="166">
        <f t="shared" si="256"/>
        <v>1</v>
      </c>
      <c r="AM5319" s="170">
        <f t="shared" si="257"/>
        <v>8</v>
      </c>
    </row>
    <row r="5320" spans="1:39" x14ac:dyDescent="0.25">
      <c r="A5320" s="168">
        <v>42591</v>
      </c>
      <c r="B5320" s="166">
        <v>13</v>
      </c>
      <c r="C5320" s="166">
        <v>88.35</v>
      </c>
      <c r="D5320" s="166">
        <v>100</v>
      </c>
      <c r="E5320" s="166">
        <v>100</v>
      </c>
      <c r="F5320" s="166">
        <v>18.329999999999998</v>
      </c>
      <c r="G5320" s="166">
        <v>46.55</v>
      </c>
      <c r="H5320" s="166">
        <v>56.06</v>
      </c>
      <c r="I5320" s="166">
        <v>100</v>
      </c>
      <c r="J5320" s="166">
        <v>47.49</v>
      </c>
      <c r="K5320" s="166">
        <v>100</v>
      </c>
      <c r="L5320" s="166">
        <v>100</v>
      </c>
      <c r="M5320" s="166">
        <v>40.04</v>
      </c>
      <c r="N5320" s="166">
        <v>100</v>
      </c>
      <c r="O5320" s="166">
        <v>64.709999999999994</v>
      </c>
      <c r="P5320" s="166">
        <v>10</v>
      </c>
      <c r="Q5320" s="166">
        <v>51.37</v>
      </c>
      <c r="R5320" s="166">
        <v>33.99</v>
      </c>
      <c r="S5320" s="166">
        <v>100</v>
      </c>
      <c r="T5320" s="166">
        <v>89.82</v>
      </c>
      <c r="U5320" s="166">
        <v>47.07</v>
      </c>
      <c r="V5320" s="166">
        <v>100</v>
      </c>
      <c r="W5320" s="166">
        <v>85.07</v>
      </c>
      <c r="X5320" s="166">
        <v>100</v>
      </c>
      <c r="Y5320" s="166">
        <v>100</v>
      </c>
      <c r="Z5320" s="166">
        <v>86.31</v>
      </c>
      <c r="AA5320" s="166">
        <v>84.19</v>
      </c>
      <c r="AB5320" s="166">
        <v>30.62</v>
      </c>
      <c r="AC5320" s="166">
        <v>40.549999999999997</v>
      </c>
      <c r="AD5320" s="166">
        <v>100</v>
      </c>
      <c r="AE5320" s="166">
        <v>100</v>
      </c>
      <c r="AF5320" s="166">
        <v>85.74</v>
      </c>
      <c r="AH5320" s="169">
        <v>0.53799999999999992</v>
      </c>
      <c r="AI5320" s="169">
        <v>0.56100000000000005</v>
      </c>
      <c r="AJ5320" s="169">
        <f t="shared" si="255"/>
        <v>0.70557333333333327</v>
      </c>
      <c r="AK5320" s="169">
        <f t="shared" si="255"/>
        <v>0.76526666666666676</v>
      </c>
      <c r="AL5320" s="166">
        <f t="shared" si="256"/>
        <v>1</v>
      </c>
      <c r="AM5320" s="170">
        <f t="shared" si="257"/>
        <v>8</v>
      </c>
    </row>
    <row r="5321" spans="1:39" x14ac:dyDescent="0.25">
      <c r="A5321" s="168">
        <v>42591</v>
      </c>
      <c r="B5321" s="166">
        <v>14</v>
      </c>
      <c r="C5321" s="166">
        <v>100</v>
      </c>
      <c r="D5321" s="166">
        <v>100</v>
      </c>
      <c r="E5321" s="166">
        <v>100</v>
      </c>
      <c r="F5321" s="166">
        <v>33.83</v>
      </c>
      <c r="G5321" s="166">
        <v>37.32</v>
      </c>
      <c r="H5321" s="166">
        <v>64.319999999999993</v>
      </c>
      <c r="I5321" s="166">
        <v>100</v>
      </c>
      <c r="J5321" s="166">
        <v>52.51</v>
      </c>
      <c r="K5321" s="166">
        <v>100</v>
      </c>
      <c r="L5321" s="166">
        <v>100</v>
      </c>
      <c r="M5321" s="166">
        <v>36.58</v>
      </c>
      <c r="N5321" s="166">
        <v>100</v>
      </c>
      <c r="O5321" s="166">
        <v>77.34</v>
      </c>
      <c r="P5321" s="166">
        <v>17.260000000000002</v>
      </c>
      <c r="Q5321" s="166">
        <v>56.47</v>
      </c>
      <c r="R5321" s="166">
        <v>35.89</v>
      </c>
      <c r="S5321" s="166">
        <v>100</v>
      </c>
      <c r="T5321" s="166">
        <v>56.88</v>
      </c>
      <c r="U5321" s="166">
        <v>46.89</v>
      </c>
      <c r="V5321" s="166">
        <v>100</v>
      </c>
      <c r="W5321" s="166">
        <v>76.78</v>
      </c>
      <c r="X5321" s="166">
        <v>100</v>
      </c>
      <c r="Y5321" s="166">
        <v>100</v>
      </c>
      <c r="Z5321" s="166">
        <v>71.58</v>
      </c>
      <c r="AA5321" s="166">
        <v>88.26</v>
      </c>
      <c r="AB5321" s="166">
        <v>34.159999999999997</v>
      </c>
      <c r="AC5321" s="166">
        <v>61.07</v>
      </c>
      <c r="AD5321" s="166">
        <v>100</v>
      </c>
      <c r="AE5321" s="166">
        <v>100</v>
      </c>
      <c r="AF5321" s="166">
        <v>76.239999999999995</v>
      </c>
      <c r="AH5321" s="169">
        <v>0.64300000000000002</v>
      </c>
      <c r="AI5321" s="169">
        <v>0.69</v>
      </c>
      <c r="AJ5321" s="169">
        <f t="shared" si="255"/>
        <v>0.69511333333333325</v>
      </c>
      <c r="AK5321" s="169">
        <f t="shared" si="255"/>
        <v>0.78713999999999995</v>
      </c>
      <c r="AL5321" s="166">
        <f t="shared" si="256"/>
        <v>1</v>
      </c>
      <c r="AM5321" s="170">
        <f t="shared" si="257"/>
        <v>8</v>
      </c>
    </row>
    <row r="5322" spans="1:39" x14ac:dyDescent="0.25">
      <c r="A5322" s="168">
        <v>42591</v>
      </c>
      <c r="B5322" s="166">
        <v>15</v>
      </c>
      <c r="C5322" s="166">
        <v>100</v>
      </c>
      <c r="D5322" s="166">
        <v>100</v>
      </c>
      <c r="E5322" s="166">
        <v>100</v>
      </c>
      <c r="F5322" s="166">
        <v>52.4</v>
      </c>
      <c r="G5322" s="166">
        <v>30.25</v>
      </c>
      <c r="H5322" s="166">
        <v>88.87</v>
      </c>
      <c r="I5322" s="166">
        <v>100</v>
      </c>
      <c r="J5322" s="166">
        <v>44.39</v>
      </c>
      <c r="K5322" s="166">
        <v>100</v>
      </c>
      <c r="L5322" s="166">
        <v>100</v>
      </c>
      <c r="M5322" s="166">
        <v>26.87</v>
      </c>
      <c r="N5322" s="166">
        <v>100</v>
      </c>
      <c r="O5322" s="166">
        <v>67.06</v>
      </c>
      <c r="P5322" s="166">
        <v>35.47</v>
      </c>
      <c r="Q5322" s="166">
        <v>73.88</v>
      </c>
      <c r="R5322" s="166">
        <v>58.86</v>
      </c>
      <c r="S5322" s="166">
        <v>100</v>
      </c>
      <c r="T5322" s="166">
        <v>60.01</v>
      </c>
      <c r="U5322" s="166">
        <v>42.54</v>
      </c>
      <c r="V5322" s="166">
        <v>100</v>
      </c>
      <c r="W5322" s="166">
        <v>59.41</v>
      </c>
      <c r="X5322" s="166">
        <v>100</v>
      </c>
      <c r="Y5322" s="166">
        <v>100</v>
      </c>
      <c r="Z5322" s="166">
        <v>73.709999999999994</v>
      </c>
      <c r="AA5322" s="166">
        <v>83.36</v>
      </c>
      <c r="AB5322" s="166">
        <v>23.04</v>
      </c>
      <c r="AC5322" s="166">
        <v>60.94</v>
      </c>
      <c r="AD5322" s="166">
        <v>100</v>
      </c>
      <c r="AE5322" s="166">
        <v>100</v>
      </c>
      <c r="AF5322" s="166">
        <v>100</v>
      </c>
      <c r="AH5322" s="169">
        <v>0.78599999999999992</v>
      </c>
      <c r="AI5322" s="169">
        <v>0.81599999999999995</v>
      </c>
      <c r="AJ5322" s="169">
        <f t="shared" si="255"/>
        <v>0.75783333333333336</v>
      </c>
      <c r="AK5322" s="169">
        <f t="shared" si="255"/>
        <v>0.7628733333333334</v>
      </c>
      <c r="AL5322" s="166">
        <f t="shared" si="256"/>
        <v>1</v>
      </c>
      <c r="AM5322" s="170">
        <f t="shared" si="257"/>
        <v>8</v>
      </c>
    </row>
    <row r="5323" spans="1:39" x14ac:dyDescent="0.25">
      <c r="A5323" s="168">
        <v>42591</v>
      </c>
      <c r="B5323" s="166">
        <v>16</v>
      </c>
      <c r="C5323" s="166">
        <v>100</v>
      </c>
      <c r="D5323" s="166">
        <v>100</v>
      </c>
      <c r="E5323" s="166">
        <v>100</v>
      </c>
      <c r="F5323" s="166">
        <v>58.95</v>
      </c>
      <c r="G5323" s="166">
        <v>37.81</v>
      </c>
      <c r="H5323" s="166">
        <v>100</v>
      </c>
      <c r="I5323" s="166">
        <v>100</v>
      </c>
      <c r="J5323" s="166">
        <v>32.68</v>
      </c>
      <c r="K5323" s="166">
        <v>100</v>
      </c>
      <c r="L5323" s="166">
        <v>82.22</v>
      </c>
      <c r="M5323" s="166">
        <v>14.34</v>
      </c>
      <c r="N5323" s="166">
        <v>100</v>
      </c>
      <c r="O5323" s="166">
        <v>67.91</v>
      </c>
      <c r="P5323" s="166">
        <v>55.17</v>
      </c>
      <c r="Q5323" s="166">
        <v>66.63</v>
      </c>
      <c r="R5323" s="166">
        <v>52.14</v>
      </c>
      <c r="S5323" s="166">
        <v>85.97</v>
      </c>
      <c r="T5323" s="166">
        <v>46.88</v>
      </c>
      <c r="U5323" s="166">
        <v>31.62</v>
      </c>
      <c r="V5323" s="166">
        <v>79.709999999999994</v>
      </c>
      <c r="W5323" s="166">
        <v>82.79</v>
      </c>
      <c r="X5323" s="166">
        <v>100</v>
      </c>
      <c r="Y5323" s="166">
        <v>100</v>
      </c>
      <c r="Z5323" s="166">
        <v>100</v>
      </c>
      <c r="AA5323" s="166">
        <v>86.77</v>
      </c>
      <c r="AB5323" s="166">
        <v>27.63</v>
      </c>
      <c r="AC5323" s="166">
        <v>38.369999999999997</v>
      </c>
      <c r="AD5323" s="166">
        <v>100</v>
      </c>
      <c r="AE5323" s="166">
        <v>87.5</v>
      </c>
      <c r="AF5323" s="166">
        <v>100</v>
      </c>
      <c r="AH5323" s="169">
        <v>0.753</v>
      </c>
      <c r="AI5323" s="169">
        <v>0.84</v>
      </c>
      <c r="AJ5323" s="169">
        <f t="shared" si="255"/>
        <v>0.75692000000000004</v>
      </c>
      <c r="AK5323" s="169">
        <f t="shared" si="255"/>
        <v>0.73314000000000012</v>
      </c>
      <c r="AL5323" s="166">
        <f t="shared" si="256"/>
        <v>1</v>
      </c>
      <c r="AM5323" s="170">
        <f t="shared" si="257"/>
        <v>8</v>
      </c>
    </row>
    <row r="5324" spans="1:39" x14ac:dyDescent="0.25">
      <c r="A5324" s="168">
        <v>42591</v>
      </c>
      <c r="B5324" s="166">
        <v>17</v>
      </c>
      <c r="C5324" s="166">
        <v>100</v>
      </c>
      <c r="D5324" s="166">
        <v>100</v>
      </c>
      <c r="E5324" s="166">
        <v>100</v>
      </c>
      <c r="F5324" s="166">
        <v>69.87</v>
      </c>
      <c r="G5324" s="166">
        <v>41.43</v>
      </c>
      <c r="H5324" s="166">
        <v>100</v>
      </c>
      <c r="I5324" s="166">
        <v>100</v>
      </c>
      <c r="J5324" s="166">
        <v>60.94</v>
      </c>
      <c r="K5324" s="166">
        <v>100</v>
      </c>
      <c r="L5324" s="166">
        <v>100</v>
      </c>
      <c r="M5324" s="166">
        <v>10</v>
      </c>
      <c r="N5324" s="166">
        <v>100</v>
      </c>
      <c r="O5324" s="166">
        <v>81.510000000000005</v>
      </c>
      <c r="P5324" s="166">
        <v>63.44</v>
      </c>
      <c r="Q5324" s="166">
        <v>72.88</v>
      </c>
      <c r="R5324" s="166">
        <v>51.18</v>
      </c>
      <c r="S5324" s="166">
        <v>100</v>
      </c>
      <c r="T5324" s="166">
        <v>44.4</v>
      </c>
      <c r="U5324" s="166">
        <v>30.76</v>
      </c>
      <c r="V5324" s="166">
        <v>67.91</v>
      </c>
      <c r="W5324" s="166">
        <v>100</v>
      </c>
      <c r="X5324" s="166">
        <v>100</v>
      </c>
      <c r="Y5324" s="166">
        <v>100</v>
      </c>
      <c r="Z5324" s="166">
        <v>100</v>
      </c>
      <c r="AA5324" s="166">
        <v>71.64</v>
      </c>
      <c r="AB5324" s="166">
        <v>30</v>
      </c>
      <c r="AC5324" s="166">
        <v>48.6</v>
      </c>
      <c r="AD5324" s="166">
        <v>100</v>
      </c>
      <c r="AE5324" s="166">
        <v>78.7</v>
      </c>
      <c r="AF5324" s="166">
        <v>89.7</v>
      </c>
      <c r="AH5324" s="169">
        <v>0.85699999999999998</v>
      </c>
      <c r="AI5324" s="169">
        <v>0.94700000000000006</v>
      </c>
      <c r="AJ5324" s="169">
        <f t="shared" si="255"/>
        <v>0.78495999999999999</v>
      </c>
      <c r="AK5324" s="169">
        <f t="shared" si="255"/>
        <v>0.75701333333333343</v>
      </c>
      <c r="AL5324" s="166">
        <f t="shared" si="256"/>
        <v>1</v>
      </c>
      <c r="AM5324" s="170">
        <f t="shared" si="257"/>
        <v>8</v>
      </c>
    </row>
    <row r="5325" spans="1:39" x14ac:dyDescent="0.25">
      <c r="A5325" s="168">
        <v>42591</v>
      </c>
      <c r="B5325" s="166">
        <v>18</v>
      </c>
      <c r="C5325" s="166">
        <v>100</v>
      </c>
      <c r="D5325" s="166">
        <v>100</v>
      </c>
      <c r="E5325" s="166">
        <v>100</v>
      </c>
      <c r="F5325" s="166">
        <v>64.73</v>
      </c>
      <c r="G5325" s="166">
        <v>58.4</v>
      </c>
      <c r="H5325" s="166">
        <v>100</v>
      </c>
      <c r="I5325" s="166">
        <v>100</v>
      </c>
      <c r="J5325" s="166">
        <v>63.09</v>
      </c>
      <c r="K5325" s="166">
        <v>100</v>
      </c>
      <c r="L5325" s="166">
        <v>100</v>
      </c>
      <c r="M5325" s="166">
        <v>10</v>
      </c>
      <c r="N5325" s="166">
        <v>100</v>
      </c>
      <c r="O5325" s="166">
        <v>87.16</v>
      </c>
      <c r="P5325" s="166">
        <v>71.91</v>
      </c>
      <c r="Q5325" s="166">
        <v>64.98</v>
      </c>
      <c r="R5325" s="166">
        <v>60.77</v>
      </c>
      <c r="S5325" s="166">
        <v>84.93</v>
      </c>
      <c r="T5325" s="166">
        <v>49.54</v>
      </c>
      <c r="U5325" s="166">
        <v>50.51</v>
      </c>
      <c r="V5325" s="166">
        <v>100</v>
      </c>
      <c r="W5325" s="166">
        <v>100</v>
      </c>
      <c r="X5325" s="166">
        <v>100</v>
      </c>
      <c r="Y5325" s="166">
        <v>100</v>
      </c>
      <c r="Z5325" s="166">
        <v>100</v>
      </c>
      <c r="AA5325" s="166">
        <v>53.33</v>
      </c>
      <c r="AB5325" s="166">
        <v>40.79</v>
      </c>
      <c r="AC5325" s="166">
        <v>45.09</v>
      </c>
      <c r="AD5325" s="166">
        <v>72.36</v>
      </c>
      <c r="AE5325" s="166">
        <v>67.98</v>
      </c>
      <c r="AF5325" s="166">
        <v>100</v>
      </c>
      <c r="AH5325" s="169">
        <v>0.95099999999999996</v>
      </c>
      <c r="AI5325" s="169">
        <v>0.99900000000000011</v>
      </c>
      <c r="AJ5325" s="169">
        <f t="shared" si="255"/>
        <v>0.81545999999999996</v>
      </c>
      <c r="AK5325" s="169">
        <f t="shared" si="255"/>
        <v>0.74825333333333344</v>
      </c>
      <c r="AL5325" s="166">
        <f t="shared" si="256"/>
        <v>1</v>
      </c>
      <c r="AM5325" s="170">
        <f t="shared" si="257"/>
        <v>8</v>
      </c>
    </row>
    <row r="5326" spans="1:39" x14ac:dyDescent="0.25">
      <c r="A5326" s="168">
        <v>42591</v>
      </c>
      <c r="B5326" s="166">
        <v>19</v>
      </c>
      <c r="C5326" s="166">
        <v>100</v>
      </c>
      <c r="D5326" s="166">
        <v>100</v>
      </c>
      <c r="E5326" s="166">
        <v>100</v>
      </c>
      <c r="F5326" s="166">
        <v>86.78</v>
      </c>
      <c r="G5326" s="166">
        <v>56.17</v>
      </c>
      <c r="H5326" s="166">
        <v>100</v>
      </c>
      <c r="I5326" s="166">
        <v>100</v>
      </c>
      <c r="J5326" s="166">
        <v>82.4</v>
      </c>
      <c r="K5326" s="166">
        <v>100</v>
      </c>
      <c r="L5326" s="166">
        <v>100</v>
      </c>
      <c r="M5326" s="166">
        <v>10</v>
      </c>
      <c r="N5326" s="166">
        <v>100</v>
      </c>
      <c r="O5326" s="166">
        <v>100</v>
      </c>
      <c r="P5326" s="166">
        <v>100</v>
      </c>
      <c r="Q5326" s="166">
        <v>66.19</v>
      </c>
      <c r="R5326" s="166">
        <v>67.09</v>
      </c>
      <c r="S5326" s="166">
        <v>88.29</v>
      </c>
      <c r="T5326" s="166">
        <v>59.26</v>
      </c>
      <c r="U5326" s="166">
        <v>77.12</v>
      </c>
      <c r="V5326" s="166">
        <v>100</v>
      </c>
      <c r="W5326" s="166">
        <v>100</v>
      </c>
      <c r="X5326" s="166">
        <v>100</v>
      </c>
      <c r="Y5326" s="166">
        <v>100</v>
      </c>
      <c r="Z5326" s="166">
        <v>100</v>
      </c>
      <c r="AA5326" s="166">
        <v>72.849999999999994</v>
      </c>
      <c r="AB5326" s="166">
        <v>68.67</v>
      </c>
      <c r="AC5326" s="166">
        <v>50.67</v>
      </c>
      <c r="AD5326" s="166">
        <v>100</v>
      </c>
      <c r="AE5326" s="166">
        <v>77.489999999999995</v>
      </c>
      <c r="AF5326" s="166">
        <v>100</v>
      </c>
      <c r="AH5326" s="169">
        <v>1</v>
      </c>
      <c r="AI5326" s="169">
        <v>1</v>
      </c>
      <c r="AJ5326" s="169">
        <f t="shared" si="255"/>
        <v>0.90946666666666676</v>
      </c>
      <c r="AK5326" s="169">
        <f t="shared" si="255"/>
        <v>0.79918666666666682</v>
      </c>
      <c r="AL5326" s="166">
        <f t="shared" si="256"/>
        <v>1</v>
      </c>
      <c r="AM5326" s="170">
        <f t="shared" si="257"/>
        <v>8</v>
      </c>
    </row>
    <row r="5327" spans="1:39" x14ac:dyDescent="0.25">
      <c r="A5327" s="168">
        <v>42591</v>
      </c>
      <c r="B5327" s="166">
        <v>20</v>
      </c>
      <c r="C5327" s="166">
        <v>100</v>
      </c>
      <c r="D5327" s="166">
        <v>100</v>
      </c>
      <c r="E5327" s="166">
        <v>100</v>
      </c>
      <c r="F5327" s="166">
        <v>78.37</v>
      </c>
      <c r="G5327" s="166">
        <v>66.2</v>
      </c>
      <c r="H5327" s="166">
        <v>100</v>
      </c>
      <c r="I5327" s="166">
        <v>87.77</v>
      </c>
      <c r="J5327" s="166">
        <v>85.31</v>
      </c>
      <c r="K5327" s="166">
        <v>81.05</v>
      </c>
      <c r="L5327" s="166">
        <v>100</v>
      </c>
      <c r="M5327" s="166">
        <v>10</v>
      </c>
      <c r="N5327" s="166">
        <v>100</v>
      </c>
      <c r="O5327" s="166">
        <v>100</v>
      </c>
      <c r="P5327" s="166">
        <v>100</v>
      </c>
      <c r="Q5327" s="166">
        <v>64.319999999999993</v>
      </c>
      <c r="R5327" s="166">
        <v>61.35</v>
      </c>
      <c r="S5327" s="166">
        <v>75.209999999999994</v>
      </c>
      <c r="T5327" s="166">
        <v>75.38</v>
      </c>
      <c r="U5327" s="166">
        <v>100</v>
      </c>
      <c r="V5327" s="166">
        <v>100</v>
      </c>
      <c r="W5327" s="166">
        <v>100</v>
      </c>
      <c r="X5327" s="166">
        <v>100</v>
      </c>
      <c r="Y5327" s="166">
        <v>100</v>
      </c>
      <c r="Z5327" s="166">
        <v>100</v>
      </c>
      <c r="AA5327" s="166">
        <v>58.04</v>
      </c>
      <c r="AB5327" s="166">
        <v>63.07</v>
      </c>
      <c r="AC5327" s="166">
        <v>31.09</v>
      </c>
      <c r="AD5327" s="166">
        <v>100</v>
      </c>
      <c r="AE5327" s="166">
        <v>81.37</v>
      </c>
      <c r="AF5327" s="166">
        <v>100</v>
      </c>
      <c r="AH5327" s="169">
        <v>1</v>
      </c>
      <c r="AI5327" s="169">
        <v>1</v>
      </c>
      <c r="AJ5327" s="169">
        <f t="shared" si="255"/>
        <v>0.90898666666666672</v>
      </c>
      <c r="AK5327" s="169">
        <f t="shared" si="255"/>
        <v>0.77003333333333313</v>
      </c>
      <c r="AL5327" s="166">
        <f t="shared" si="256"/>
        <v>1</v>
      </c>
      <c r="AM5327" s="170">
        <f t="shared" si="257"/>
        <v>8</v>
      </c>
    </row>
    <row r="5328" spans="1:39" x14ac:dyDescent="0.25">
      <c r="A5328" s="168">
        <v>42591</v>
      </c>
      <c r="B5328" s="166">
        <v>21</v>
      </c>
      <c r="C5328" s="166">
        <v>100</v>
      </c>
      <c r="D5328" s="166">
        <v>89.97</v>
      </c>
      <c r="E5328" s="166">
        <v>100</v>
      </c>
      <c r="F5328" s="166">
        <v>73.930000000000007</v>
      </c>
      <c r="G5328" s="166">
        <v>100</v>
      </c>
      <c r="H5328" s="166">
        <v>100</v>
      </c>
      <c r="I5328" s="166">
        <v>100</v>
      </c>
      <c r="J5328" s="166">
        <v>100</v>
      </c>
      <c r="K5328" s="166">
        <v>80.790000000000006</v>
      </c>
      <c r="L5328" s="166">
        <v>100</v>
      </c>
      <c r="M5328" s="166">
        <v>10</v>
      </c>
      <c r="N5328" s="166">
        <v>100</v>
      </c>
      <c r="O5328" s="166">
        <v>81.22</v>
      </c>
      <c r="P5328" s="166">
        <v>74.22</v>
      </c>
      <c r="Q5328" s="166">
        <v>71.8</v>
      </c>
      <c r="R5328" s="166">
        <v>69.260000000000005</v>
      </c>
      <c r="S5328" s="166">
        <v>86.08</v>
      </c>
      <c r="T5328" s="166">
        <v>82.74</v>
      </c>
      <c r="U5328" s="166">
        <v>100</v>
      </c>
      <c r="V5328" s="166">
        <v>100</v>
      </c>
      <c r="W5328" s="166">
        <v>100</v>
      </c>
      <c r="X5328" s="166">
        <v>100</v>
      </c>
      <c r="Y5328" s="166">
        <v>100</v>
      </c>
      <c r="Z5328" s="166">
        <v>100</v>
      </c>
      <c r="AA5328" s="166">
        <v>56.41</v>
      </c>
      <c r="AB5328" s="166">
        <v>78.319999999999993</v>
      </c>
      <c r="AC5328" s="166">
        <v>58.36</v>
      </c>
      <c r="AD5328" s="166">
        <v>100</v>
      </c>
      <c r="AE5328" s="166">
        <v>72.37</v>
      </c>
      <c r="AF5328" s="166">
        <v>100</v>
      </c>
      <c r="AH5328" s="169">
        <v>1</v>
      </c>
      <c r="AI5328" s="169">
        <v>1</v>
      </c>
      <c r="AJ5328" s="169">
        <f t="shared" si="255"/>
        <v>0.91229333333333318</v>
      </c>
      <c r="AK5328" s="169">
        <f t="shared" si="255"/>
        <v>0.81135333333333326</v>
      </c>
      <c r="AL5328" s="166">
        <f t="shared" si="256"/>
        <v>1</v>
      </c>
      <c r="AM5328" s="170">
        <f t="shared" si="257"/>
        <v>8</v>
      </c>
    </row>
    <row r="5329" spans="1:39" x14ac:dyDescent="0.25">
      <c r="A5329" s="168">
        <v>42591</v>
      </c>
      <c r="B5329" s="166">
        <v>22</v>
      </c>
      <c r="C5329" s="166">
        <v>100</v>
      </c>
      <c r="D5329" s="166">
        <v>100</v>
      </c>
      <c r="E5329" s="166">
        <v>86.17</v>
      </c>
      <c r="F5329" s="166">
        <v>78.44</v>
      </c>
      <c r="G5329" s="166">
        <v>87.7</v>
      </c>
      <c r="H5329" s="166">
        <v>100</v>
      </c>
      <c r="I5329" s="166">
        <v>100</v>
      </c>
      <c r="J5329" s="166">
        <v>100</v>
      </c>
      <c r="K5329" s="166">
        <v>100</v>
      </c>
      <c r="L5329" s="166">
        <v>100</v>
      </c>
      <c r="M5329" s="166">
        <v>10</v>
      </c>
      <c r="N5329" s="166">
        <v>100</v>
      </c>
      <c r="O5329" s="166">
        <v>68.39</v>
      </c>
      <c r="P5329" s="166">
        <v>73.239999999999995</v>
      </c>
      <c r="Q5329" s="166">
        <v>74.599999999999994</v>
      </c>
      <c r="R5329" s="166">
        <v>100</v>
      </c>
      <c r="S5329" s="166">
        <v>82.4</v>
      </c>
      <c r="T5329" s="166">
        <v>72</v>
      </c>
      <c r="U5329" s="166">
        <v>100</v>
      </c>
      <c r="V5329" s="166">
        <v>100</v>
      </c>
      <c r="W5329" s="166">
        <v>100</v>
      </c>
      <c r="X5329" s="166">
        <v>100</v>
      </c>
      <c r="Y5329" s="166">
        <v>100</v>
      </c>
      <c r="Z5329" s="166">
        <v>100</v>
      </c>
      <c r="AA5329" s="166">
        <v>61.69</v>
      </c>
      <c r="AB5329" s="166">
        <v>74.099999999999994</v>
      </c>
      <c r="AC5329" s="166">
        <v>48.52</v>
      </c>
      <c r="AD5329" s="166">
        <v>78.45</v>
      </c>
      <c r="AE5329" s="166">
        <v>51.56</v>
      </c>
      <c r="AF5329" s="166">
        <v>100</v>
      </c>
      <c r="AH5329" s="169">
        <v>1</v>
      </c>
      <c r="AI5329" s="169">
        <v>1</v>
      </c>
      <c r="AJ5329" s="169">
        <f t="shared" si="255"/>
        <v>0.91748666666666667</v>
      </c>
      <c r="AK5329" s="169">
        <f t="shared" si="255"/>
        <v>0.78068666666666653</v>
      </c>
      <c r="AL5329" s="166">
        <f t="shared" si="256"/>
        <v>1</v>
      </c>
      <c r="AM5329" s="170">
        <f t="shared" si="257"/>
        <v>8</v>
      </c>
    </row>
    <row r="5330" spans="1:39" x14ac:dyDescent="0.25">
      <c r="A5330" s="168">
        <v>42591</v>
      </c>
      <c r="B5330" s="166">
        <v>23</v>
      </c>
      <c r="C5330" s="166">
        <v>100</v>
      </c>
      <c r="D5330" s="166">
        <v>100</v>
      </c>
      <c r="E5330" s="166">
        <v>100</v>
      </c>
      <c r="F5330" s="166">
        <v>73.62</v>
      </c>
      <c r="G5330" s="166">
        <v>89.37</v>
      </c>
      <c r="H5330" s="166">
        <v>100</v>
      </c>
      <c r="I5330" s="166">
        <v>100</v>
      </c>
      <c r="J5330" s="166">
        <v>87.69</v>
      </c>
      <c r="K5330" s="166">
        <v>68.430000000000007</v>
      </c>
      <c r="L5330" s="166">
        <v>100</v>
      </c>
      <c r="M5330" s="166">
        <v>10</v>
      </c>
      <c r="N5330" s="166">
        <v>100</v>
      </c>
      <c r="O5330" s="166">
        <v>77.11</v>
      </c>
      <c r="P5330" s="166">
        <v>83.77</v>
      </c>
      <c r="Q5330" s="166">
        <v>70.2</v>
      </c>
      <c r="R5330" s="166">
        <v>100</v>
      </c>
      <c r="S5330" s="166">
        <v>82.94</v>
      </c>
      <c r="T5330" s="166">
        <v>69.94</v>
      </c>
      <c r="U5330" s="166">
        <v>100</v>
      </c>
      <c r="V5330" s="166">
        <v>100</v>
      </c>
      <c r="W5330" s="166">
        <v>100</v>
      </c>
      <c r="X5330" s="166">
        <v>100</v>
      </c>
      <c r="Y5330" s="166">
        <v>100</v>
      </c>
      <c r="Z5330" s="166">
        <v>100</v>
      </c>
      <c r="AA5330" s="166">
        <v>52.77</v>
      </c>
      <c r="AB5330" s="166">
        <v>86.3</v>
      </c>
      <c r="AC5330" s="166">
        <v>43.18</v>
      </c>
      <c r="AD5330" s="166">
        <v>73.92</v>
      </c>
      <c r="AE5330" s="166">
        <v>67.33</v>
      </c>
      <c r="AF5330" s="166">
        <v>100</v>
      </c>
      <c r="AH5330" s="169">
        <v>1</v>
      </c>
      <c r="AI5330" s="169">
        <v>1</v>
      </c>
      <c r="AJ5330" s="169">
        <f t="shared" si="255"/>
        <v>0.91682666666666668</v>
      </c>
      <c r="AK5330" s="169">
        <f t="shared" si="255"/>
        <v>0.77422000000000002</v>
      </c>
      <c r="AL5330" s="166">
        <f t="shared" si="256"/>
        <v>0</v>
      </c>
      <c r="AM5330" s="170">
        <f t="shared" si="257"/>
        <v>8</v>
      </c>
    </row>
    <row r="5331" spans="1:39" x14ac:dyDescent="0.25">
      <c r="A5331" s="168">
        <v>42592</v>
      </c>
      <c r="B5331" s="166">
        <v>0</v>
      </c>
      <c r="C5331" s="166">
        <v>100</v>
      </c>
      <c r="D5331" s="166">
        <v>100</v>
      </c>
      <c r="E5331" s="166">
        <v>85.65</v>
      </c>
      <c r="F5331" s="166">
        <v>69.53</v>
      </c>
      <c r="G5331" s="166">
        <v>100</v>
      </c>
      <c r="H5331" s="166">
        <v>83.56</v>
      </c>
      <c r="I5331" s="166">
        <v>100</v>
      </c>
      <c r="J5331" s="166">
        <v>53.33</v>
      </c>
      <c r="K5331" s="166">
        <v>58.79</v>
      </c>
      <c r="L5331" s="166">
        <v>89.2</v>
      </c>
      <c r="M5331" s="166">
        <v>10</v>
      </c>
      <c r="N5331" s="166">
        <v>100</v>
      </c>
      <c r="O5331" s="166">
        <v>68.03</v>
      </c>
      <c r="P5331" s="166">
        <v>77.05</v>
      </c>
      <c r="Q5331" s="166">
        <v>58.92</v>
      </c>
      <c r="R5331" s="166">
        <v>80.36</v>
      </c>
      <c r="S5331" s="166">
        <v>100</v>
      </c>
      <c r="T5331" s="166">
        <v>29.17</v>
      </c>
      <c r="U5331" s="166">
        <v>100</v>
      </c>
      <c r="V5331" s="166">
        <v>100</v>
      </c>
      <c r="W5331" s="166">
        <v>100</v>
      </c>
      <c r="X5331" s="166">
        <v>100</v>
      </c>
      <c r="Y5331" s="166">
        <v>100</v>
      </c>
      <c r="Z5331" s="166">
        <v>100</v>
      </c>
      <c r="AA5331" s="166">
        <v>29.73</v>
      </c>
      <c r="AB5331" s="166">
        <v>74.819999999999993</v>
      </c>
      <c r="AC5331" s="166">
        <v>46.35</v>
      </c>
      <c r="AD5331" s="166">
        <v>65.73</v>
      </c>
      <c r="AE5331" s="166">
        <v>79.650000000000006</v>
      </c>
      <c r="AF5331" s="166">
        <v>100</v>
      </c>
      <c r="AH5331" s="169">
        <v>1</v>
      </c>
      <c r="AI5331" s="169">
        <v>1</v>
      </c>
      <c r="AJ5331" s="169">
        <f t="shared" si="255"/>
        <v>0.81516666666666671</v>
      </c>
      <c r="AK5331" s="169">
        <f t="shared" si="255"/>
        <v>0.75808000000000009</v>
      </c>
      <c r="AL5331" s="166">
        <f t="shared" si="256"/>
        <v>0</v>
      </c>
      <c r="AM5331" s="170">
        <f t="shared" si="257"/>
        <v>8</v>
      </c>
    </row>
    <row r="5332" spans="1:39" x14ac:dyDescent="0.25">
      <c r="A5332" s="168">
        <v>42592</v>
      </c>
      <c r="B5332" s="166">
        <v>1</v>
      </c>
      <c r="C5332" s="166">
        <v>100</v>
      </c>
      <c r="D5332" s="166">
        <v>100</v>
      </c>
      <c r="E5332" s="166">
        <v>78.849999999999994</v>
      </c>
      <c r="F5332" s="166">
        <v>65.209999999999994</v>
      </c>
      <c r="G5332" s="166">
        <v>100</v>
      </c>
      <c r="H5332" s="166">
        <v>78.52</v>
      </c>
      <c r="I5332" s="166">
        <v>100</v>
      </c>
      <c r="J5332" s="166">
        <v>45.98</v>
      </c>
      <c r="K5332" s="166">
        <v>56.36</v>
      </c>
      <c r="L5332" s="166">
        <v>88.9</v>
      </c>
      <c r="M5332" s="166">
        <v>10</v>
      </c>
      <c r="N5332" s="166">
        <v>75.17</v>
      </c>
      <c r="O5332" s="166">
        <v>70.040000000000006</v>
      </c>
      <c r="P5332" s="166">
        <v>68.36</v>
      </c>
      <c r="Q5332" s="166">
        <v>46.12</v>
      </c>
      <c r="R5332" s="166">
        <v>59.87</v>
      </c>
      <c r="S5332" s="166">
        <v>100</v>
      </c>
      <c r="T5332" s="166">
        <v>32.08</v>
      </c>
      <c r="U5332" s="166">
        <v>100</v>
      </c>
      <c r="V5332" s="166">
        <v>100</v>
      </c>
      <c r="W5332" s="166">
        <v>100</v>
      </c>
      <c r="X5332" s="166">
        <v>100</v>
      </c>
      <c r="Y5332" s="166">
        <v>100</v>
      </c>
      <c r="Z5332" s="166">
        <v>100</v>
      </c>
      <c r="AA5332" s="166">
        <v>26.84</v>
      </c>
      <c r="AB5332" s="166">
        <v>69.48</v>
      </c>
      <c r="AC5332" s="166">
        <v>39.450000000000003</v>
      </c>
      <c r="AD5332" s="166">
        <v>52.99</v>
      </c>
      <c r="AE5332" s="166">
        <v>100</v>
      </c>
      <c r="AF5332" s="166">
        <v>100</v>
      </c>
      <c r="AH5332" s="169">
        <v>1</v>
      </c>
      <c r="AI5332" s="169">
        <v>1</v>
      </c>
      <c r="AJ5332" s="169">
        <f t="shared" si="255"/>
        <v>0.75770666666666653</v>
      </c>
      <c r="AK5332" s="169">
        <f t="shared" si="255"/>
        <v>0.7517733333333334</v>
      </c>
      <c r="AL5332" s="166">
        <f t="shared" si="256"/>
        <v>0</v>
      </c>
      <c r="AM5332" s="170">
        <f t="shared" si="257"/>
        <v>8</v>
      </c>
    </row>
    <row r="5333" spans="1:39" x14ac:dyDescent="0.25">
      <c r="A5333" s="168">
        <v>42592</v>
      </c>
      <c r="B5333" s="166">
        <v>2</v>
      </c>
      <c r="C5333" s="166">
        <v>100</v>
      </c>
      <c r="D5333" s="166">
        <v>100</v>
      </c>
      <c r="E5333" s="166">
        <v>72.37</v>
      </c>
      <c r="F5333" s="166">
        <v>74.03</v>
      </c>
      <c r="G5333" s="166">
        <v>100</v>
      </c>
      <c r="H5333" s="166">
        <v>100</v>
      </c>
      <c r="I5333" s="166">
        <v>100</v>
      </c>
      <c r="J5333" s="166">
        <v>41.89</v>
      </c>
      <c r="K5333" s="166">
        <v>49.18</v>
      </c>
      <c r="L5333" s="166">
        <v>100</v>
      </c>
      <c r="M5333" s="166">
        <v>10</v>
      </c>
      <c r="N5333" s="166">
        <v>62.93</v>
      </c>
      <c r="O5333" s="166">
        <v>62.14</v>
      </c>
      <c r="P5333" s="166">
        <v>49.58</v>
      </c>
      <c r="Q5333" s="166">
        <v>37.340000000000003</v>
      </c>
      <c r="R5333" s="166">
        <v>59.06</v>
      </c>
      <c r="S5333" s="166">
        <v>100</v>
      </c>
      <c r="T5333" s="166">
        <v>10</v>
      </c>
      <c r="U5333" s="166">
        <v>86.83</v>
      </c>
      <c r="V5333" s="166">
        <v>100</v>
      </c>
      <c r="W5333" s="166">
        <v>100</v>
      </c>
      <c r="X5333" s="166">
        <v>100</v>
      </c>
      <c r="Y5333" s="166">
        <v>100</v>
      </c>
      <c r="Z5333" s="166">
        <v>100</v>
      </c>
      <c r="AA5333" s="166">
        <v>25.24</v>
      </c>
      <c r="AB5333" s="166">
        <v>77.95</v>
      </c>
      <c r="AC5333" s="166">
        <v>31.96</v>
      </c>
      <c r="AD5333" s="166">
        <v>64.88</v>
      </c>
      <c r="AE5333" s="166">
        <v>85.17</v>
      </c>
      <c r="AF5333" s="166">
        <v>100</v>
      </c>
      <c r="AH5333" s="169">
        <v>1</v>
      </c>
      <c r="AI5333" s="169">
        <v>1</v>
      </c>
      <c r="AJ5333" s="169">
        <f t="shared" si="255"/>
        <v>0.76021333333333341</v>
      </c>
      <c r="AK5333" s="169">
        <f t="shared" si="255"/>
        <v>0.70682</v>
      </c>
      <c r="AL5333" s="166">
        <f t="shared" si="256"/>
        <v>0</v>
      </c>
      <c r="AM5333" s="170">
        <f t="shared" si="257"/>
        <v>8</v>
      </c>
    </row>
    <row r="5334" spans="1:39" x14ac:dyDescent="0.25">
      <c r="A5334" s="168">
        <v>42592</v>
      </c>
      <c r="B5334" s="166">
        <v>3</v>
      </c>
      <c r="C5334" s="166">
        <v>100</v>
      </c>
      <c r="D5334" s="166">
        <v>100</v>
      </c>
      <c r="E5334" s="166">
        <v>61.77</v>
      </c>
      <c r="F5334" s="166">
        <v>100</v>
      </c>
      <c r="G5334" s="166">
        <v>100</v>
      </c>
      <c r="H5334" s="166">
        <v>100</v>
      </c>
      <c r="I5334" s="166">
        <v>83.11</v>
      </c>
      <c r="J5334" s="166">
        <v>28.07</v>
      </c>
      <c r="K5334" s="166">
        <v>52.93</v>
      </c>
      <c r="L5334" s="166">
        <v>100</v>
      </c>
      <c r="M5334" s="166">
        <v>10</v>
      </c>
      <c r="N5334" s="166">
        <v>55.74</v>
      </c>
      <c r="O5334" s="166">
        <v>54.36</v>
      </c>
      <c r="P5334" s="166">
        <v>38.43</v>
      </c>
      <c r="Q5334" s="166">
        <v>21.95</v>
      </c>
      <c r="R5334" s="166">
        <v>56.12</v>
      </c>
      <c r="S5334" s="166">
        <v>58.73</v>
      </c>
      <c r="T5334" s="166">
        <v>10</v>
      </c>
      <c r="U5334" s="166">
        <v>69.78</v>
      </c>
      <c r="V5334" s="166">
        <v>100</v>
      </c>
      <c r="W5334" s="166">
        <v>100</v>
      </c>
      <c r="X5334" s="166">
        <v>100</v>
      </c>
      <c r="Y5334" s="166">
        <v>100</v>
      </c>
      <c r="Z5334" s="166">
        <v>100</v>
      </c>
      <c r="AA5334" s="166">
        <v>30.05</v>
      </c>
      <c r="AB5334" s="166">
        <v>73.97</v>
      </c>
      <c r="AC5334" s="166">
        <v>43.16</v>
      </c>
      <c r="AD5334" s="166">
        <v>76.52</v>
      </c>
      <c r="AE5334" s="166">
        <v>100</v>
      </c>
      <c r="AF5334" s="166">
        <v>100</v>
      </c>
      <c r="AH5334" s="169">
        <v>1</v>
      </c>
      <c r="AI5334" s="169">
        <v>1</v>
      </c>
      <c r="AJ5334" s="169">
        <f t="shared" si="255"/>
        <v>0.75923333333333343</v>
      </c>
      <c r="AK5334" s="169">
        <f t="shared" si="255"/>
        <v>0.65722666666666651</v>
      </c>
      <c r="AL5334" s="166">
        <f t="shared" si="256"/>
        <v>0</v>
      </c>
      <c r="AM5334" s="170">
        <f t="shared" si="257"/>
        <v>8</v>
      </c>
    </row>
    <row r="5335" spans="1:39" x14ac:dyDescent="0.25">
      <c r="A5335" s="168">
        <v>42592</v>
      </c>
      <c r="B5335" s="166">
        <v>4</v>
      </c>
      <c r="C5335" s="166">
        <v>100</v>
      </c>
      <c r="D5335" s="166">
        <v>100</v>
      </c>
      <c r="E5335" s="166">
        <v>33.619999999999997</v>
      </c>
      <c r="F5335" s="166">
        <v>80.78</v>
      </c>
      <c r="G5335" s="166">
        <v>100</v>
      </c>
      <c r="H5335" s="166">
        <v>100</v>
      </c>
      <c r="I5335" s="166">
        <v>79.75</v>
      </c>
      <c r="J5335" s="166">
        <v>37.729999999999997</v>
      </c>
      <c r="K5335" s="166">
        <v>71.040000000000006</v>
      </c>
      <c r="L5335" s="166">
        <v>100</v>
      </c>
      <c r="M5335" s="166">
        <v>13.8</v>
      </c>
      <c r="N5335" s="166">
        <v>62.15</v>
      </c>
      <c r="O5335" s="166">
        <v>44.48</v>
      </c>
      <c r="P5335" s="166">
        <v>41.17</v>
      </c>
      <c r="Q5335" s="166">
        <v>25.92</v>
      </c>
      <c r="R5335" s="166">
        <v>53.06</v>
      </c>
      <c r="S5335" s="166">
        <v>60.25</v>
      </c>
      <c r="T5335" s="166">
        <v>10</v>
      </c>
      <c r="U5335" s="166">
        <v>66.7</v>
      </c>
      <c r="V5335" s="166">
        <v>100</v>
      </c>
      <c r="W5335" s="166">
        <v>100</v>
      </c>
      <c r="X5335" s="166">
        <v>100</v>
      </c>
      <c r="Y5335" s="166">
        <v>100</v>
      </c>
      <c r="Z5335" s="166">
        <v>100</v>
      </c>
      <c r="AA5335" s="166">
        <v>20.73</v>
      </c>
      <c r="AB5335" s="166">
        <v>56.93</v>
      </c>
      <c r="AC5335" s="166">
        <v>29.96</v>
      </c>
      <c r="AD5335" s="166">
        <v>84.26</v>
      </c>
      <c r="AE5335" s="166">
        <v>100</v>
      </c>
      <c r="AF5335" s="166">
        <v>100</v>
      </c>
      <c r="AH5335" s="169">
        <v>1</v>
      </c>
      <c r="AI5335" s="169">
        <v>1</v>
      </c>
      <c r="AJ5335" s="169">
        <f t="shared" si="255"/>
        <v>0.75071999999999983</v>
      </c>
      <c r="AK5335" s="169">
        <f t="shared" si="255"/>
        <v>0.63083333333333347</v>
      </c>
      <c r="AL5335" s="166">
        <f t="shared" si="256"/>
        <v>0</v>
      </c>
      <c r="AM5335" s="170">
        <f t="shared" si="257"/>
        <v>8</v>
      </c>
    </row>
    <row r="5336" spans="1:39" x14ac:dyDescent="0.25">
      <c r="A5336" s="168">
        <v>42592</v>
      </c>
      <c r="B5336" s="166">
        <v>5</v>
      </c>
      <c r="C5336" s="166">
        <v>100</v>
      </c>
      <c r="D5336" s="166">
        <v>100</v>
      </c>
      <c r="E5336" s="166">
        <v>14.77</v>
      </c>
      <c r="F5336" s="166">
        <v>87.42</v>
      </c>
      <c r="G5336" s="166">
        <v>100</v>
      </c>
      <c r="H5336" s="166">
        <v>100</v>
      </c>
      <c r="I5336" s="166">
        <v>73.97</v>
      </c>
      <c r="J5336" s="166">
        <v>39.520000000000003</v>
      </c>
      <c r="K5336" s="166">
        <v>62.61</v>
      </c>
      <c r="L5336" s="166">
        <v>100</v>
      </c>
      <c r="M5336" s="166">
        <v>35.15</v>
      </c>
      <c r="N5336" s="166">
        <v>68.72</v>
      </c>
      <c r="O5336" s="166">
        <v>55.38</v>
      </c>
      <c r="P5336" s="166">
        <v>54.39</v>
      </c>
      <c r="Q5336" s="166">
        <v>43.55</v>
      </c>
      <c r="R5336" s="166">
        <v>67.17</v>
      </c>
      <c r="S5336" s="166">
        <v>55.75</v>
      </c>
      <c r="T5336" s="166">
        <v>10</v>
      </c>
      <c r="U5336" s="166">
        <v>77.489999999999995</v>
      </c>
      <c r="V5336" s="166">
        <v>100</v>
      </c>
      <c r="W5336" s="166">
        <v>100</v>
      </c>
      <c r="X5336" s="166">
        <v>100</v>
      </c>
      <c r="Y5336" s="166">
        <v>100</v>
      </c>
      <c r="Z5336" s="166">
        <v>100</v>
      </c>
      <c r="AA5336" s="166">
        <v>38.18</v>
      </c>
      <c r="AB5336" s="166">
        <v>67.459999999999994</v>
      </c>
      <c r="AC5336" s="166">
        <v>53.2</v>
      </c>
      <c r="AD5336" s="166">
        <v>79.02</v>
      </c>
      <c r="AE5336" s="166">
        <v>100</v>
      </c>
      <c r="AF5336" s="166">
        <v>100</v>
      </c>
      <c r="AH5336" s="169">
        <v>0.86299999999999999</v>
      </c>
      <c r="AI5336" s="169">
        <v>1</v>
      </c>
      <c r="AJ5336" s="169">
        <f t="shared" si="255"/>
        <v>0.78246666666666664</v>
      </c>
      <c r="AK5336" s="169">
        <f t="shared" si="255"/>
        <v>0.67336666666666678</v>
      </c>
      <c r="AL5336" s="166">
        <f t="shared" si="256"/>
        <v>0</v>
      </c>
      <c r="AM5336" s="170">
        <f t="shared" si="257"/>
        <v>8</v>
      </c>
    </row>
    <row r="5337" spans="1:39" x14ac:dyDescent="0.25">
      <c r="A5337" s="168">
        <v>42592</v>
      </c>
      <c r="B5337" s="166">
        <v>6</v>
      </c>
      <c r="C5337" s="166">
        <v>100</v>
      </c>
      <c r="D5337" s="166">
        <v>100</v>
      </c>
      <c r="E5337" s="166">
        <v>33.99</v>
      </c>
      <c r="F5337" s="166">
        <v>100</v>
      </c>
      <c r="G5337" s="166">
        <v>100</v>
      </c>
      <c r="H5337" s="166">
        <v>100</v>
      </c>
      <c r="I5337" s="166">
        <v>88.8</v>
      </c>
      <c r="J5337" s="166">
        <v>56.43</v>
      </c>
      <c r="K5337" s="166">
        <v>55.18</v>
      </c>
      <c r="L5337" s="166">
        <v>100</v>
      </c>
      <c r="M5337" s="166">
        <v>27.25</v>
      </c>
      <c r="N5337" s="166">
        <v>72.95</v>
      </c>
      <c r="O5337" s="166">
        <v>40.68</v>
      </c>
      <c r="P5337" s="166">
        <v>71.040000000000006</v>
      </c>
      <c r="Q5337" s="166">
        <v>61.43</v>
      </c>
      <c r="R5337" s="166">
        <v>77.11</v>
      </c>
      <c r="S5337" s="166">
        <v>48.59</v>
      </c>
      <c r="T5337" s="166">
        <v>10</v>
      </c>
      <c r="U5337" s="166">
        <v>67.459999999999994</v>
      </c>
      <c r="V5337" s="166">
        <v>100</v>
      </c>
      <c r="W5337" s="166">
        <v>100</v>
      </c>
      <c r="X5337" s="166">
        <v>100</v>
      </c>
      <c r="Y5337" s="166">
        <v>100</v>
      </c>
      <c r="Z5337" s="166">
        <v>100</v>
      </c>
      <c r="AA5337" s="166">
        <v>33.78</v>
      </c>
      <c r="AB5337" s="166">
        <v>100</v>
      </c>
      <c r="AC5337" s="166">
        <v>49.76</v>
      </c>
      <c r="AD5337" s="166">
        <v>68.569999999999993</v>
      </c>
      <c r="AE5337" s="166">
        <v>100</v>
      </c>
      <c r="AF5337" s="166">
        <v>100</v>
      </c>
      <c r="AH5337" s="169">
        <v>0.60599999999999998</v>
      </c>
      <c r="AI5337" s="169">
        <v>0.98</v>
      </c>
      <c r="AJ5337" s="169">
        <f t="shared" si="255"/>
        <v>0.83739999999999992</v>
      </c>
      <c r="AK5337" s="169">
        <f t="shared" si="255"/>
        <v>0.67127999999999999</v>
      </c>
      <c r="AL5337" s="166">
        <f t="shared" si="256"/>
        <v>1</v>
      </c>
      <c r="AM5337" s="170">
        <f t="shared" si="257"/>
        <v>8</v>
      </c>
    </row>
    <row r="5338" spans="1:39" x14ac:dyDescent="0.25">
      <c r="A5338" s="168">
        <v>42592</v>
      </c>
      <c r="B5338" s="166">
        <v>7</v>
      </c>
      <c r="C5338" s="166">
        <v>100</v>
      </c>
      <c r="D5338" s="166">
        <v>100</v>
      </c>
      <c r="E5338" s="166">
        <v>51.9</v>
      </c>
      <c r="F5338" s="166">
        <v>100</v>
      </c>
      <c r="G5338" s="166">
        <v>100</v>
      </c>
      <c r="H5338" s="166">
        <v>100</v>
      </c>
      <c r="I5338" s="166">
        <v>67.91</v>
      </c>
      <c r="J5338" s="166">
        <v>35.67</v>
      </c>
      <c r="K5338" s="166">
        <v>54.59</v>
      </c>
      <c r="L5338" s="166">
        <v>100</v>
      </c>
      <c r="M5338" s="166">
        <v>34.479999999999997</v>
      </c>
      <c r="N5338" s="166">
        <v>79.489999999999995</v>
      </c>
      <c r="O5338" s="166">
        <v>58.01</v>
      </c>
      <c r="P5338" s="166">
        <v>75.87</v>
      </c>
      <c r="Q5338" s="166">
        <v>56.75</v>
      </c>
      <c r="R5338" s="166">
        <v>68.64</v>
      </c>
      <c r="S5338" s="166">
        <v>34.26</v>
      </c>
      <c r="T5338" s="166">
        <v>10</v>
      </c>
      <c r="U5338" s="166">
        <v>69.36</v>
      </c>
      <c r="V5338" s="166">
        <v>100</v>
      </c>
      <c r="W5338" s="166">
        <v>100</v>
      </c>
      <c r="X5338" s="166">
        <v>100</v>
      </c>
      <c r="Y5338" s="166">
        <v>78.34</v>
      </c>
      <c r="Z5338" s="166">
        <v>100</v>
      </c>
      <c r="AA5338" s="166">
        <v>31.49</v>
      </c>
      <c r="AB5338" s="166">
        <v>100</v>
      </c>
      <c r="AC5338" s="166">
        <v>55.78</v>
      </c>
      <c r="AD5338" s="166">
        <v>68.23</v>
      </c>
      <c r="AE5338" s="166">
        <v>100</v>
      </c>
      <c r="AF5338" s="166">
        <v>100</v>
      </c>
      <c r="AH5338" s="169">
        <v>0.45700000000000002</v>
      </c>
      <c r="AI5338" s="169">
        <v>0.76300000000000001</v>
      </c>
      <c r="AJ5338" s="169">
        <f t="shared" si="255"/>
        <v>0.8252666666666667</v>
      </c>
      <c r="AK5338" s="169">
        <f t="shared" si="255"/>
        <v>0.66191333333333335</v>
      </c>
      <c r="AL5338" s="166">
        <f t="shared" si="256"/>
        <v>1</v>
      </c>
      <c r="AM5338" s="170">
        <f t="shared" si="257"/>
        <v>8</v>
      </c>
    </row>
    <row r="5339" spans="1:39" x14ac:dyDescent="0.25">
      <c r="A5339" s="168">
        <v>42592</v>
      </c>
      <c r="B5339" s="166">
        <v>8</v>
      </c>
      <c r="C5339" s="166">
        <v>100</v>
      </c>
      <c r="D5339" s="166">
        <v>100</v>
      </c>
      <c r="E5339" s="166">
        <v>64.7</v>
      </c>
      <c r="F5339" s="166">
        <v>100</v>
      </c>
      <c r="G5339" s="166">
        <v>100</v>
      </c>
      <c r="H5339" s="166">
        <v>100</v>
      </c>
      <c r="I5339" s="166">
        <v>52.16</v>
      </c>
      <c r="J5339" s="166">
        <v>27.78</v>
      </c>
      <c r="K5339" s="166">
        <v>55.05</v>
      </c>
      <c r="L5339" s="166">
        <v>100</v>
      </c>
      <c r="M5339" s="166">
        <v>54.8</v>
      </c>
      <c r="N5339" s="166">
        <v>100</v>
      </c>
      <c r="O5339" s="166">
        <v>49.29</v>
      </c>
      <c r="P5339" s="166">
        <v>53.51</v>
      </c>
      <c r="Q5339" s="166">
        <v>48.25</v>
      </c>
      <c r="R5339" s="166">
        <v>85.16</v>
      </c>
      <c r="S5339" s="166">
        <v>31.84</v>
      </c>
      <c r="T5339" s="166">
        <v>10</v>
      </c>
      <c r="U5339" s="166">
        <v>44.41</v>
      </c>
      <c r="V5339" s="166">
        <v>100</v>
      </c>
      <c r="W5339" s="166">
        <v>100</v>
      </c>
      <c r="X5339" s="166">
        <v>100</v>
      </c>
      <c r="Y5339" s="166">
        <v>76.39</v>
      </c>
      <c r="Z5339" s="166">
        <v>100</v>
      </c>
      <c r="AA5339" s="166">
        <v>53.93</v>
      </c>
      <c r="AB5339" s="166">
        <v>100</v>
      </c>
      <c r="AC5339" s="166">
        <v>65.290000000000006</v>
      </c>
      <c r="AD5339" s="166">
        <v>72.400000000000006</v>
      </c>
      <c r="AE5339" s="166">
        <v>87.83</v>
      </c>
      <c r="AF5339" s="166">
        <v>100</v>
      </c>
      <c r="AH5339" s="169">
        <v>0.38100000000000001</v>
      </c>
      <c r="AI5339" s="169">
        <v>0.58700000000000008</v>
      </c>
      <c r="AJ5339" s="169">
        <f t="shared" si="255"/>
        <v>0.83256666666666657</v>
      </c>
      <c r="AK5339" s="169">
        <f t="shared" si="255"/>
        <v>0.65595999999999988</v>
      </c>
      <c r="AL5339" s="166">
        <f t="shared" si="256"/>
        <v>1</v>
      </c>
      <c r="AM5339" s="170">
        <f t="shared" si="257"/>
        <v>8</v>
      </c>
    </row>
    <row r="5340" spans="1:39" x14ac:dyDescent="0.25">
      <c r="A5340" s="168">
        <v>42592</v>
      </c>
      <c r="B5340" s="166">
        <v>9</v>
      </c>
      <c r="C5340" s="166">
        <v>100</v>
      </c>
      <c r="D5340" s="166">
        <v>100</v>
      </c>
      <c r="E5340" s="166">
        <v>65.760000000000005</v>
      </c>
      <c r="F5340" s="166">
        <v>100</v>
      </c>
      <c r="G5340" s="166">
        <v>100</v>
      </c>
      <c r="H5340" s="166">
        <v>100</v>
      </c>
      <c r="I5340" s="166">
        <v>58.4</v>
      </c>
      <c r="J5340" s="166">
        <v>45.2</v>
      </c>
      <c r="K5340" s="166">
        <v>49.39</v>
      </c>
      <c r="L5340" s="166">
        <v>100</v>
      </c>
      <c r="M5340" s="166">
        <v>60.7</v>
      </c>
      <c r="N5340" s="166">
        <v>100</v>
      </c>
      <c r="O5340" s="166">
        <v>46.57</v>
      </c>
      <c r="P5340" s="166">
        <v>42.63</v>
      </c>
      <c r="Q5340" s="166">
        <v>58.28</v>
      </c>
      <c r="R5340" s="166">
        <v>86.44</v>
      </c>
      <c r="S5340" s="166">
        <v>17.73</v>
      </c>
      <c r="T5340" s="166">
        <v>10</v>
      </c>
      <c r="U5340" s="166">
        <v>44.7</v>
      </c>
      <c r="V5340" s="166">
        <v>100</v>
      </c>
      <c r="W5340" s="166">
        <v>100</v>
      </c>
      <c r="X5340" s="166">
        <v>100</v>
      </c>
      <c r="Y5340" s="166">
        <v>75.89</v>
      </c>
      <c r="Z5340" s="166">
        <v>100</v>
      </c>
      <c r="AA5340" s="166">
        <v>76.2</v>
      </c>
      <c r="AB5340" s="166">
        <v>100</v>
      </c>
      <c r="AC5340" s="166">
        <v>58.54</v>
      </c>
      <c r="AD5340" s="166">
        <v>59.81</v>
      </c>
      <c r="AE5340" s="166">
        <v>89.68</v>
      </c>
      <c r="AF5340" s="166">
        <v>100</v>
      </c>
      <c r="AH5340" s="169">
        <v>0.35799999999999998</v>
      </c>
      <c r="AI5340" s="169">
        <v>0.46399999999999997</v>
      </c>
      <c r="AJ5340" s="169">
        <f t="shared" si="255"/>
        <v>0.82938666666666661</v>
      </c>
      <c r="AK5340" s="169">
        <f t="shared" si="255"/>
        <v>0.66789333333333334</v>
      </c>
      <c r="AL5340" s="166">
        <f t="shared" si="256"/>
        <v>1</v>
      </c>
      <c r="AM5340" s="170">
        <f t="shared" si="257"/>
        <v>8</v>
      </c>
    </row>
    <row r="5341" spans="1:39" x14ac:dyDescent="0.25">
      <c r="A5341" s="168">
        <v>42592</v>
      </c>
      <c r="B5341" s="166">
        <v>10</v>
      </c>
      <c r="C5341" s="166">
        <v>100</v>
      </c>
      <c r="D5341" s="166">
        <v>100</v>
      </c>
      <c r="E5341" s="166">
        <v>81.099999999999994</v>
      </c>
      <c r="F5341" s="166">
        <v>100</v>
      </c>
      <c r="G5341" s="166">
        <v>100</v>
      </c>
      <c r="H5341" s="166">
        <v>100</v>
      </c>
      <c r="I5341" s="166">
        <v>61.25</v>
      </c>
      <c r="J5341" s="166">
        <v>37.479999999999997</v>
      </c>
      <c r="K5341" s="166">
        <v>59.61</v>
      </c>
      <c r="L5341" s="166">
        <v>85.51</v>
      </c>
      <c r="M5341" s="166">
        <v>50.85</v>
      </c>
      <c r="N5341" s="166">
        <v>100</v>
      </c>
      <c r="O5341" s="166">
        <v>57.12</v>
      </c>
      <c r="P5341" s="166">
        <v>40.770000000000003</v>
      </c>
      <c r="Q5341" s="166">
        <v>49.82</v>
      </c>
      <c r="R5341" s="166">
        <v>100</v>
      </c>
      <c r="S5341" s="166">
        <v>10.74</v>
      </c>
      <c r="T5341" s="166">
        <v>16.97</v>
      </c>
      <c r="U5341" s="166">
        <v>43.89</v>
      </c>
      <c r="V5341" s="166">
        <v>100</v>
      </c>
      <c r="W5341" s="166">
        <v>100</v>
      </c>
      <c r="X5341" s="166">
        <v>100</v>
      </c>
      <c r="Y5341" s="166">
        <v>64.760000000000005</v>
      </c>
      <c r="Z5341" s="166">
        <v>100</v>
      </c>
      <c r="AA5341" s="166">
        <v>100</v>
      </c>
      <c r="AB5341" s="166">
        <v>100</v>
      </c>
      <c r="AC5341" s="166">
        <v>63.88</v>
      </c>
      <c r="AD5341" s="166">
        <v>66.69</v>
      </c>
      <c r="AE5341" s="166">
        <v>75.11</v>
      </c>
      <c r="AF5341" s="166">
        <v>83.07</v>
      </c>
      <c r="AH5341" s="169">
        <v>0.32799999999999996</v>
      </c>
      <c r="AI5341" s="169">
        <v>0.36799999999999999</v>
      </c>
      <c r="AJ5341" s="169">
        <f t="shared" si="255"/>
        <v>0.82032666666666676</v>
      </c>
      <c r="AK5341" s="169">
        <f t="shared" si="255"/>
        <v>0.67875333333333343</v>
      </c>
      <c r="AL5341" s="166">
        <f t="shared" si="256"/>
        <v>1</v>
      </c>
      <c r="AM5341" s="170">
        <f t="shared" si="257"/>
        <v>8</v>
      </c>
    </row>
    <row r="5342" spans="1:39" x14ac:dyDescent="0.25">
      <c r="A5342" s="168">
        <v>42592</v>
      </c>
      <c r="B5342" s="166">
        <v>11</v>
      </c>
      <c r="C5342" s="166">
        <v>100</v>
      </c>
      <c r="D5342" s="166">
        <v>100</v>
      </c>
      <c r="E5342" s="166">
        <v>77.849999999999994</v>
      </c>
      <c r="F5342" s="166">
        <v>100</v>
      </c>
      <c r="G5342" s="166">
        <v>100</v>
      </c>
      <c r="H5342" s="166">
        <v>100</v>
      </c>
      <c r="I5342" s="166">
        <v>55.99</v>
      </c>
      <c r="J5342" s="166">
        <v>55.8</v>
      </c>
      <c r="K5342" s="166">
        <v>72.89</v>
      </c>
      <c r="L5342" s="166">
        <v>82.12</v>
      </c>
      <c r="M5342" s="166">
        <v>69.849999999999994</v>
      </c>
      <c r="N5342" s="166">
        <v>100</v>
      </c>
      <c r="O5342" s="166">
        <v>59.51</v>
      </c>
      <c r="P5342" s="166">
        <v>26.74</v>
      </c>
      <c r="Q5342" s="166">
        <v>60.68</v>
      </c>
      <c r="R5342" s="166">
        <v>100</v>
      </c>
      <c r="S5342" s="166">
        <v>10</v>
      </c>
      <c r="T5342" s="166">
        <v>44.03</v>
      </c>
      <c r="U5342" s="166">
        <v>19.02</v>
      </c>
      <c r="V5342" s="166">
        <v>100</v>
      </c>
      <c r="W5342" s="166">
        <v>100</v>
      </c>
      <c r="X5342" s="166">
        <v>100</v>
      </c>
      <c r="Y5342" s="166">
        <v>59.54</v>
      </c>
      <c r="Z5342" s="166">
        <v>100</v>
      </c>
      <c r="AA5342" s="166">
        <v>100</v>
      </c>
      <c r="AB5342" s="166">
        <v>88.95</v>
      </c>
      <c r="AC5342" s="166">
        <v>79</v>
      </c>
      <c r="AD5342" s="166">
        <v>55.66</v>
      </c>
      <c r="AE5342" s="166">
        <v>75.16</v>
      </c>
      <c r="AF5342" s="166">
        <v>73.760000000000005</v>
      </c>
      <c r="AH5342" s="169">
        <v>0.32700000000000001</v>
      </c>
      <c r="AI5342" s="169">
        <v>0.33100000000000002</v>
      </c>
      <c r="AJ5342" s="169">
        <f t="shared" si="255"/>
        <v>0.81804000000000021</v>
      </c>
      <c r="AK5342" s="169">
        <f t="shared" si="255"/>
        <v>0.69299333333333335</v>
      </c>
      <c r="AL5342" s="166">
        <f t="shared" si="256"/>
        <v>1</v>
      </c>
      <c r="AM5342" s="170">
        <f t="shared" si="257"/>
        <v>8</v>
      </c>
    </row>
    <row r="5343" spans="1:39" x14ac:dyDescent="0.25">
      <c r="A5343" s="168">
        <v>42592</v>
      </c>
      <c r="B5343" s="166">
        <v>12</v>
      </c>
      <c r="C5343" s="166">
        <v>100</v>
      </c>
      <c r="D5343" s="166">
        <v>100</v>
      </c>
      <c r="E5343" s="166">
        <v>71.2</v>
      </c>
      <c r="F5343" s="166">
        <v>100</v>
      </c>
      <c r="G5343" s="166">
        <v>100</v>
      </c>
      <c r="H5343" s="166">
        <v>100</v>
      </c>
      <c r="I5343" s="166">
        <v>51.09</v>
      </c>
      <c r="J5343" s="166">
        <v>69.72</v>
      </c>
      <c r="K5343" s="166">
        <v>78.569999999999993</v>
      </c>
      <c r="L5343" s="166">
        <v>73.16</v>
      </c>
      <c r="M5343" s="166">
        <v>82.74</v>
      </c>
      <c r="N5343" s="166">
        <v>100</v>
      </c>
      <c r="O5343" s="166">
        <v>46.17</v>
      </c>
      <c r="P5343" s="166">
        <v>31.92</v>
      </c>
      <c r="Q5343" s="166">
        <v>67.36</v>
      </c>
      <c r="R5343" s="166">
        <v>70.31</v>
      </c>
      <c r="S5343" s="166">
        <v>27.8</v>
      </c>
      <c r="T5343" s="166">
        <v>65.36</v>
      </c>
      <c r="U5343" s="166">
        <v>36.94</v>
      </c>
      <c r="V5343" s="166">
        <v>100</v>
      </c>
      <c r="W5343" s="166">
        <v>100</v>
      </c>
      <c r="X5343" s="166">
        <v>100</v>
      </c>
      <c r="Y5343" s="166">
        <v>72.790000000000006</v>
      </c>
      <c r="Z5343" s="166">
        <v>100</v>
      </c>
      <c r="AA5343" s="166">
        <v>100</v>
      </c>
      <c r="AB5343" s="166">
        <v>80.56</v>
      </c>
      <c r="AC5343" s="166">
        <v>87.84</v>
      </c>
      <c r="AD5343" s="166">
        <v>55.85</v>
      </c>
      <c r="AE5343" s="166">
        <v>71.92</v>
      </c>
      <c r="AF5343" s="166">
        <v>88.38</v>
      </c>
      <c r="AH5343" s="169">
        <v>0.33100000000000002</v>
      </c>
      <c r="AI5343" s="169">
        <v>0.33500000000000002</v>
      </c>
      <c r="AJ5343" s="169">
        <f t="shared" si="255"/>
        <v>0.8235066666666665</v>
      </c>
      <c r="AK5343" s="169">
        <f t="shared" si="255"/>
        <v>0.72961333333333334</v>
      </c>
      <c r="AL5343" s="166">
        <f t="shared" si="256"/>
        <v>1</v>
      </c>
      <c r="AM5343" s="170">
        <f t="shared" si="257"/>
        <v>8</v>
      </c>
    </row>
    <row r="5344" spans="1:39" x14ac:dyDescent="0.25">
      <c r="A5344" s="168">
        <v>42592</v>
      </c>
      <c r="B5344" s="166">
        <v>13</v>
      </c>
      <c r="C5344" s="166">
        <v>100</v>
      </c>
      <c r="D5344" s="166">
        <v>100</v>
      </c>
      <c r="E5344" s="166">
        <v>47.7</v>
      </c>
      <c r="F5344" s="166">
        <v>72.739999999999995</v>
      </c>
      <c r="G5344" s="166">
        <v>85.5</v>
      </c>
      <c r="H5344" s="166">
        <v>100</v>
      </c>
      <c r="I5344" s="166">
        <v>71.989999999999995</v>
      </c>
      <c r="J5344" s="166">
        <v>100</v>
      </c>
      <c r="K5344" s="166">
        <v>72.760000000000005</v>
      </c>
      <c r="L5344" s="166">
        <v>77.45</v>
      </c>
      <c r="M5344" s="166">
        <v>87.01</v>
      </c>
      <c r="N5344" s="166">
        <v>100</v>
      </c>
      <c r="O5344" s="166">
        <v>39.869999999999997</v>
      </c>
      <c r="P5344" s="166">
        <v>29.3</v>
      </c>
      <c r="Q5344" s="166">
        <v>60.35</v>
      </c>
      <c r="R5344" s="166">
        <v>77.08</v>
      </c>
      <c r="S5344" s="166">
        <v>20.309999999999999</v>
      </c>
      <c r="T5344" s="166">
        <v>53.49</v>
      </c>
      <c r="U5344" s="166">
        <v>20.45</v>
      </c>
      <c r="V5344" s="166">
        <v>100</v>
      </c>
      <c r="W5344" s="166">
        <v>100</v>
      </c>
      <c r="X5344" s="166">
        <v>100</v>
      </c>
      <c r="Y5344" s="166">
        <v>100</v>
      </c>
      <c r="Z5344" s="166">
        <v>100</v>
      </c>
      <c r="AA5344" s="166">
        <v>89.19</v>
      </c>
      <c r="AB5344" s="166">
        <v>100</v>
      </c>
      <c r="AC5344" s="166">
        <v>81.540000000000006</v>
      </c>
      <c r="AD5344" s="166">
        <v>65.03</v>
      </c>
      <c r="AE5344" s="166">
        <v>72.510000000000005</v>
      </c>
      <c r="AF5344" s="166">
        <v>75.64</v>
      </c>
      <c r="AH5344" s="169">
        <v>0.34499999999999997</v>
      </c>
      <c r="AI5344" s="169">
        <v>0.38600000000000001</v>
      </c>
      <c r="AJ5344" s="169">
        <f t="shared" si="255"/>
        <v>0.83382000000000001</v>
      </c>
      <c r="AK5344" s="169">
        <f t="shared" si="255"/>
        <v>0.69945333333333326</v>
      </c>
      <c r="AL5344" s="166">
        <f t="shared" si="256"/>
        <v>1</v>
      </c>
      <c r="AM5344" s="170">
        <f t="shared" si="257"/>
        <v>8</v>
      </c>
    </row>
    <row r="5345" spans="1:39" x14ac:dyDescent="0.25">
      <c r="A5345" s="168">
        <v>42592</v>
      </c>
      <c r="B5345" s="166">
        <v>14</v>
      </c>
      <c r="C5345" s="166">
        <v>70.62</v>
      </c>
      <c r="D5345" s="166">
        <v>100</v>
      </c>
      <c r="E5345" s="166">
        <v>15.24</v>
      </c>
      <c r="F5345" s="166">
        <v>36.49</v>
      </c>
      <c r="G5345" s="166">
        <v>100</v>
      </c>
      <c r="H5345" s="166">
        <v>100</v>
      </c>
      <c r="I5345" s="166">
        <v>78.569999999999993</v>
      </c>
      <c r="J5345" s="166">
        <v>100</v>
      </c>
      <c r="K5345" s="166">
        <v>50.67</v>
      </c>
      <c r="L5345" s="166">
        <v>88.3</v>
      </c>
      <c r="M5345" s="166">
        <v>84.7</v>
      </c>
      <c r="N5345" s="166">
        <v>100</v>
      </c>
      <c r="O5345" s="166">
        <v>48.38</v>
      </c>
      <c r="P5345" s="166">
        <v>39.840000000000003</v>
      </c>
      <c r="Q5345" s="166">
        <v>72.709999999999994</v>
      </c>
      <c r="R5345" s="166">
        <v>66.44</v>
      </c>
      <c r="S5345" s="166">
        <v>19.739999999999998</v>
      </c>
      <c r="T5345" s="166">
        <v>64.77</v>
      </c>
      <c r="U5345" s="166">
        <v>19.25</v>
      </c>
      <c r="V5345" s="166">
        <v>77.849999999999994</v>
      </c>
      <c r="W5345" s="166">
        <v>100</v>
      </c>
      <c r="X5345" s="166">
        <v>100</v>
      </c>
      <c r="Y5345" s="166">
        <v>100</v>
      </c>
      <c r="Z5345" s="166">
        <v>100</v>
      </c>
      <c r="AA5345" s="166">
        <v>76.63</v>
      </c>
      <c r="AB5345" s="166">
        <v>100</v>
      </c>
      <c r="AC5345" s="166">
        <v>100</v>
      </c>
      <c r="AD5345" s="166">
        <v>64.760000000000005</v>
      </c>
      <c r="AE5345" s="166">
        <v>82.05</v>
      </c>
      <c r="AF5345" s="166">
        <v>63.85</v>
      </c>
      <c r="AH5345" s="169">
        <v>0.35200000000000004</v>
      </c>
      <c r="AI5345" s="169">
        <v>0.46500000000000002</v>
      </c>
      <c r="AJ5345" s="169">
        <f t="shared" si="255"/>
        <v>0.80153333333333332</v>
      </c>
      <c r="AK5345" s="169">
        <f t="shared" si="255"/>
        <v>0.67903999999999998</v>
      </c>
      <c r="AL5345" s="166">
        <f t="shared" si="256"/>
        <v>1</v>
      </c>
      <c r="AM5345" s="170">
        <f t="shared" si="257"/>
        <v>8</v>
      </c>
    </row>
    <row r="5346" spans="1:39" x14ac:dyDescent="0.25">
      <c r="A5346" s="168">
        <v>42592</v>
      </c>
      <c r="B5346" s="166">
        <v>15</v>
      </c>
      <c r="C5346" s="166">
        <v>52.87</v>
      </c>
      <c r="D5346" s="166">
        <v>100</v>
      </c>
      <c r="E5346" s="166">
        <v>10</v>
      </c>
      <c r="F5346" s="166">
        <v>33.17</v>
      </c>
      <c r="G5346" s="166">
        <v>89.98</v>
      </c>
      <c r="H5346" s="166">
        <v>100</v>
      </c>
      <c r="I5346" s="166">
        <v>73.709999999999994</v>
      </c>
      <c r="J5346" s="166">
        <v>68.150000000000006</v>
      </c>
      <c r="K5346" s="166">
        <v>50.48</v>
      </c>
      <c r="L5346" s="166">
        <v>78.650000000000006</v>
      </c>
      <c r="M5346" s="166">
        <v>100</v>
      </c>
      <c r="N5346" s="166">
        <v>100</v>
      </c>
      <c r="O5346" s="166">
        <v>69.09</v>
      </c>
      <c r="P5346" s="166">
        <v>36.57</v>
      </c>
      <c r="Q5346" s="166">
        <v>74.930000000000007</v>
      </c>
      <c r="R5346" s="166">
        <v>83.85</v>
      </c>
      <c r="S5346" s="166">
        <v>19.62</v>
      </c>
      <c r="T5346" s="166">
        <v>62.69</v>
      </c>
      <c r="U5346" s="166">
        <v>30.39</v>
      </c>
      <c r="V5346" s="166">
        <v>84.3</v>
      </c>
      <c r="W5346" s="166">
        <v>100</v>
      </c>
      <c r="X5346" s="166">
        <v>100</v>
      </c>
      <c r="Y5346" s="166">
        <v>100</v>
      </c>
      <c r="Z5346" s="166">
        <v>100</v>
      </c>
      <c r="AA5346" s="166">
        <v>63.32</v>
      </c>
      <c r="AB5346" s="166">
        <v>100</v>
      </c>
      <c r="AC5346" s="166">
        <v>100</v>
      </c>
      <c r="AD5346" s="166">
        <v>85.95</v>
      </c>
      <c r="AE5346" s="166">
        <v>100</v>
      </c>
      <c r="AF5346" s="166">
        <v>81.44</v>
      </c>
      <c r="AH5346" s="169">
        <v>0.38600000000000001</v>
      </c>
      <c r="AI5346" s="169">
        <v>0.59</v>
      </c>
      <c r="AJ5346" s="169">
        <f t="shared" si="255"/>
        <v>0.80984666666666683</v>
      </c>
      <c r="AK5346" s="169">
        <f t="shared" si="255"/>
        <v>0.68959333333333317</v>
      </c>
      <c r="AL5346" s="166">
        <f t="shared" si="256"/>
        <v>1</v>
      </c>
      <c r="AM5346" s="170">
        <f t="shared" si="257"/>
        <v>8</v>
      </c>
    </row>
    <row r="5347" spans="1:39" x14ac:dyDescent="0.25">
      <c r="A5347" s="168">
        <v>42592</v>
      </c>
      <c r="B5347" s="166">
        <v>16</v>
      </c>
      <c r="C5347" s="166">
        <v>47.17</v>
      </c>
      <c r="D5347" s="166">
        <v>100</v>
      </c>
      <c r="E5347" s="166">
        <v>24.42</v>
      </c>
      <c r="F5347" s="166">
        <v>28.76</v>
      </c>
      <c r="G5347" s="166">
        <v>76.56</v>
      </c>
      <c r="H5347" s="166">
        <v>100</v>
      </c>
      <c r="I5347" s="166">
        <v>56.23</v>
      </c>
      <c r="J5347" s="166">
        <v>72.88</v>
      </c>
      <c r="K5347" s="166">
        <v>63.79</v>
      </c>
      <c r="L5347" s="166">
        <v>85.01</v>
      </c>
      <c r="M5347" s="166">
        <v>100</v>
      </c>
      <c r="N5347" s="166">
        <v>100</v>
      </c>
      <c r="O5347" s="166">
        <v>73.48</v>
      </c>
      <c r="P5347" s="166">
        <v>57.51</v>
      </c>
      <c r="Q5347" s="166">
        <v>89.26</v>
      </c>
      <c r="R5347" s="166">
        <v>100</v>
      </c>
      <c r="S5347" s="166">
        <v>17.96</v>
      </c>
      <c r="T5347" s="166">
        <v>81.790000000000006</v>
      </c>
      <c r="U5347" s="166">
        <v>26.64</v>
      </c>
      <c r="V5347" s="166">
        <v>74.52</v>
      </c>
      <c r="W5347" s="166">
        <v>100</v>
      </c>
      <c r="X5347" s="166">
        <v>100</v>
      </c>
      <c r="Y5347" s="166">
        <v>100</v>
      </c>
      <c r="Z5347" s="166">
        <v>100</v>
      </c>
      <c r="AA5347" s="166">
        <v>57.22</v>
      </c>
      <c r="AB5347" s="166">
        <v>100</v>
      </c>
      <c r="AC5347" s="166">
        <v>100</v>
      </c>
      <c r="AD5347" s="166">
        <v>69.930000000000007</v>
      </c>
      <c r="AE5347" s="166">
        <v>100</v>
      </c>
      <c r="AF5347" s="166">
        <v>55.54</v>
      </c>
      <c r="AH5347" s="169">
        <v>0.46600000000000003</v>
      </c>
      <c r="AI5347" s="169">
        <v>0.76700000000000002</v>
      </c>
      <c r="AJ5347" s="169">
        <f t="shared" si="255"/>
        <v>0.81729333333333321</v>
      </c>
      <c r="AK5347" s="169">
        <f t="shared" si="255"/>
        <v>0.68848666666666669</v>
      </c>
      <c r="AL5347" s="166">
        <f t="shared" si="256"/>
        <v>1</v>
      </c>
      <c r="AM5347" s="170">
        <f t="shared" si="257"/>
        <v>8</v>
      </c>
    </row>
    <row r="5348" spans="1:39" x14ac:dyDescent="0.25">
      <c r="A5348" s="168">
        <v>42592</v>
      </c>
      <c r="B5348" s="166">
        <v>17</v>
      </c>
      <c r="C5348" s="166">
        <v>40.44</v>
      </c>
      <c r="D5348" s="166">
        <v>100</v>
      </c>
      <c r="E5348" s="166">
        <v>20.46</v>
      </c>
      <c r="F5348" s="166">
        <v>26.56</v>
      </c>
      <c r="G5348" s="166">
        <v>55.84</v>
      </c>
      <c r="H5348" s="166">
        <v>100</v>
      </c>
      <c r="I5348" s="166">
        <v>56.3</v>
      </c>
      <c r="J5348" s="166">
        <v>48.08</v>
      </c>
      <c r="K5348" s="166">
        <v>74.53</v>
      </c>
      <c r="L5348" s="166">
        <v>100</v>
      </c>
      <c r="M5348" s="166">
        <v>73.2</v>
      </c>
      <c r="N5348" s="166">
        <v>100</v>
      </c>
      <c r="O5348" s="166">
        <v>79.27</v>
      </c>
      <c r="P5348" s="166">
        <v>67.95</v>
      </c>
      <c r="Q5348" s="166">
        <v>75.77</v>
      </c>
      <c r="R5348" s="166">
        <v>85.19</v>
      </c>
      <c r="S5348" s="166">
        <v>47.21</v>
      </c>
      <c r="T5348" s="166">
        <v>100</v>
      </c>
      <c r="U5348" s="166">
        <v>14.17</v>
      </c>
      <c r="V5348" s="166">
        <v>100</v>
      </c>
      <c r="W5348" s="166">
        <v>100</v>
      </c>
      <c r="X5348" s="166">
        <v>100</v>
      </c>
      <c r="Y5348" s="166">
        <v>100</v>
      </c>
      <c r="Z5348" s="166">
        <v>100</v>
      </c>
      <c r="AA5348" s="166">
        <v>53.48</v>
      </c>
      <c r="AB5348" s="166">
        <v>100</v>
      </c>
      <c r="AC5348" s="166">
        <v>100</v>
      </c>
      <c r="AD5348" s="166">
        <v>47.24</v>
      </c>
      <c r="AE5348" s="166">
        <v>100</v>
      </c>
      <c r="AF5348" s="166">
        <v>37.119999999999997</v>
      </c>
      <c r="AH5348" s="169">
        <v>0.629</v>
      </c>
      <c r="AI5348" s="169">
        <v>0.97</v>
      </c>
      <c r="AJ5348" s="169">
        <f t="shared" si="255"/>
        <v>0.80809333333333333</v>
      </c>
      <c r="AK5348" s="169">
        <f t="shared" si="255"/>
        <v>0.66044666666666663</v>
      </c>
      <c r="AL5348" s="166">
        <f t="shared" si="256"/>
        <v>1</v>
      </c>
      <c r="AM5348" s="170">
        <f t="shared" si="257"/>
        <v>8</v>
      </c>
    </row>
    <row r="5349" spans="1:39" x14ac:dyDescent="0.25">
      <c r="A5349" s="168">
        <v>42592</v>
      </c>
      <c r="B5349" s="166">
        <v>18</v>
      </c>
      <c r="C5349" s="166">
        <v>19.440000000000001</v>
      </c>
      <c r="D5349" s="166">
        <v>100</v>
      </c>
      <c r="E5349" s="166">
        <v>34.99</v>
      </c>
      <c r="F5349" s="166">
        <v>42.78</v>
      </c>
      <c r="G5349" s="166">
        <v>70.89</v>
      </c>
      <c r="H5349" s="166">
        <v>100</v>
      </c>
      <c r="I5349" s="166">
        <v>55.8</v>
      </c>
      <c r="J5349" s="166">
        <v>43.81</v>
      </c>
      <c r="K5349" s="166">
        <v>100</v>
      </c>
      <c r="L5349" s="166">
        <v>100</v>
      </c>
      <c r="M5349" s="166">
        <v>48.18</v>
      </c>
      <c r="N5349" s="166">
        <v>100</v>
      </c>
      <c r="O5349" s="166">
        <v>81.8</v>
      </c>
      <c r="P5349" s="166">
        <v>79.27</v>
      </c>
      <c r="Q5349" s="166">
        <v>85.11</v>
      </c>
      <c r="R5349" s="166">
        <v>100</v>
      </c>
      <c r="S5349" s="166">
        <v>35.82</v>
      </c>
      <c r="T5349" s="166">
        <v>100</v>
      </c>
      <c r="U5349" s="166">
        <v>15.46</v>
      </c>
      <c r="V5349" s="166">
        <v>79.760000000000005</v>
      </c>
      <c r="W5349" s="166">
        <v>100</v>
      </c>
      <c r="X5349" s="166">
        <v>100</v>
      </c>
      <c r="Y5349" s="166">
        <v>100</v>
      </c>
      <c r="Z5349" s="166">
        <v>100</v>
      </c>
      <c r="AA5349" s="166">
        <v>53.38</v>
      </c>
      <c r="AB5349" s="166">
        <v>100</v>
      </c>
      <c r="AC5349" s="166">
        <v>87.59</v>
      </c>
      <c r="AD5349" s="166">
        <v>24.65</v>
      </c>
      <c r="AE5349" s="166">
        <v>100</v>
      </c>
      <c r="AF5349" s="166">
        <v>45.79</v>
      </c>
      <c r="AH5349" s="169">
        <v>0.85499999999999998</v>
      </c>
      <c r="AI5349" s="169">
        <v>1</v>
      </c>
      <c r="AJ5349" s="169">
        <f t="shared" si="255"/>
        <v>0.81070666666666669</v>
      </c>
      <c r="AK5349" s="169">
        <f t="shared" si="255"/>
        <v>0.65897333333333352</v>
      </c>
      <c r="AL5349" s="166">
        <f t="shared" si="256"/>
        <v>1</v>
      </c>
      <c r="AM5349" s="170">
        <f t="shared" si="257"/>
        <v>8</v>
      </c>
    </row>
    <row r="5350" spans="1:39" x14ac:dyDescent="0.25">
      <c r="A5350" s="168">
        <v>42592</v>
      </c>
      <c r="B5350" s="166">
        <v>19</v>
      </c>
      <c r="C5350" s="166">
        <v>18.149999999999999</v>
      </c>
      <c r="D5350" s="166">
        <v>100</v>
      </c>
      <c r="E5350" s="166">
        <v>56.38</v>
      </c>
      <c r="F5350" s="166">
        <v>48.68</v>
      </c>
      <c r="G5350" s="166">
        <v>70.89</v>
      </c>
      <c r="H5350" s="166">
        <v>100</v>
      </c>
      <c r="I5350" s="166">
        <v>53.89</v>
      </c>
      <c r="J5350" s="166">
        <v>48.26</v>
      </c>
      <c r="K5350" s="166">
        <v>100</v>
      </c>
      <c r="L5350" s="166">
        <v>100</v>
      </c>
      <c r="M5350" s="166">
        <v>63.32</v>
      </c>
      <c r="N5350" s="166">
        <v>100</v>
      </c>
      <c r="O5350" s="166">
        <v>81.33</v>
      </c>
      <c r="P5350" s="166">
        <v>70.13</v>
      </c>
      <c r="Q5350" s="166">
        <v>80.22</v>
      </c>
      <c r="R5350" s="166">
        <v>100</v>
      </c>
      <c r="S5350" s="166">
        <v>43.12</v>
      </c>
      <c r="T5350" s="166">
        <v>78.39</v>
      </c>
      <c r="U5350" s="166">
        <v>10</v>
      </c>
      <c r="V5350" s="166">
        <v>73.760000000000005</v>
      </c>
      <c r="W5350" s="166">
        <v>100</v>
      </c>
      <c r="X5350" s="166">
        <v>100</v>
      </c>
      <c r="Y5350" s="166">
        <v>100</v>
      </c>
      <c r="Z5350" s="166">
        <v>100</v>
      </c>
      <c r="AA5350" s="166">
        <v>50.38</v>
      </c>
      <c r="AB5350" s="166">
        <v>84</v>
      </c>
      <c r="AC5350" s="166">
        <v>69.63</v>
      </c>
      <c r="AD5350" s="166">
        <v>10</v>
      </c>
      <c r="AE5350" s="166">
        <v>100</v>
      </c>
      <c r="AF5350" s="166">
        <v>61</v>
      </c>
      <c r="AH5350" s="169">
        <v>1</v>
      </c>
      <c r="AI5350" s="169">
        <v>1</v>
      </c>
      <c r="AJ5350" s="169">
        <f t="shared" si="255"/>
        <v>0.78281333333333325</v>
      </c>
      <c r="AK5350" s="169">
        <f t="shared" si="255"/>
        <v>0.66487333333333321</v>
      </c>
      <c r="AL5350" s="166">
        <f t="shared" si="256"/>
        <v>1</v>
      </c>
      <c r="AM5350" s="170">
        <f t="shared" si="257"/>
        <v>8</v>
      </c>
    </row>
    <row r="5351" spans="1:39" x14ac:dyDescent="0.25">
      <c r="A5351" s="168">
        <v>42592</v>
      </c>
      <c r="B5351" s="166">
        <v>20</v>
      </c>
      <c r="C5351" s="166">
        <v>10</v>
      </c>
      <c r="D5351" s="166">
        <v>100</v>
      </c>
      <c r="E5351" s="166">
        <v>59.18</v>
      </c>
      <c r="F5351" s="166">
        <v>37.71</v>
      </c>
      <c r="G5351" s="166">
        <v>100</v>
      </c>
      <c r="H5351" s="166">
        <v>100</v>
      </c>
      <c r="I5351" s="166">
        <v>65.36</v>
      </c>
      <c r="J5351" s="166">
        <v>43.02</v>
      </c>
      <c r="K5351" s="166">
        <v>77.3</v>
      </c>
      <c r="L5351" s="166">
        <v>100</v>
      </c>
      <c r="M5351" s="166">
        <v>58.81</v>
      </c>
      <c r="N5351" s="166">
        <v>100</v>
      </c>
      <c r="O5351" s="166">
        <v>79.25</v>
      </c>
      <c r="P5351" s="166">
        <v>72.61</v>
      </c>
      <c r="Q5351" s="166">
        <v>73.67</v>
      </c>
      <c r="R5351" s="166">
        <v>73.349999999999994</v>
      </c>
      <c r="S5351" s="166">
        <v>70.06</v>
      </c>
      <c r="T5351" s="166">
        <v>82.63</v>
      </c>
      <c r="U5351" s="166">
        <v>18.71</v>
      </c>
      <c r="V5351" s="166">
        <v>69.45</v>
      </c>
      <c r="W5351" s="166">
        <v>100</v>
      </c>
      <c r="X5351" s="166">
        <v>100</v>
      </c>
      <c r="Y5351" s="166">
        <v>100</v>
      </c>
      <c r="Z5351" s="166">
        <v>100</v>
      </c>
      <c r="AA5351" s="166">
        <v>53.96</v>
      </c>
      <c r="AB5351" s="166">
        <v>61.97</v>
      </c>
      <c r="AC5351" s="166">
        <v>85.06</v>
      </c>
      <c r="AD5351" s="166">
        <v>10</v>
      </c>
      <c r="AE5351" s="166">
        <v>100</v>
      </c>
      <c r="AF5351" s="166">
        <v>65.62</v>
      </c>
      <c r="AH5351" s="169">
        <v>1</v>
      </c>
      <c r="AI5351" s="169">
        <v>1</v>
      </c>
      <c r="AJ5351" s="169">
        <f t="shared" si="255"/>
        <v>0.74424000000000001</v>
      </c>
      <c r="AK5351" s="169">
        <f t="shared" si="255"/>
        <v>0.70090666666666679</v>
      </c>
      <c r="AL5351" s="166">
        <f t="shared" si="256"/>
        <v>1</v>
      </c>
      <c r="AM5351" s="170">
        <f t="shared" si="257"/>
        <v>8</v>
      </c>
    </row>
    <row r="5352" spans="1:39" x14ac:dyDescent="0.25">
      <c r="A5352" s="168">
        <v>42592</v>
      </c>
      <c r="B5352" s="166">
        <v>21</v>
      </c>
      <c r="C5352" s="166">
        <v>14.61</v>
      </c>
      <c r="D5352" s="166">
        <v>100</v>
      </c>
      <c r="E5352" s="166">
        <v>59.46</v>
      </c>
      <c r="F5352" s="166">
        <v>37.6</v>
      </c>
      <c r="G5352" s="166">
        <v>100</v>
      </c>
      <c r="H5352" s="166">
        <v>100</v>
      </c>
      <c r="I5352" s="166">
        <v>100</v>
      </c>
      <c r="J5352" s="166">
        <v>44.29</v>
      </c>
      <c r="K5352" s="166">
        <v>73.400000000000006</v>
      </c>
      <c r="L5352" s="166">
        <v>100</v>
      </c>
      <c r="M5352" s="166">
        <v>58.94</v>
      </c>
      <c r="N5352" s="166">
        <v>100</v>
      </c>
      <c r="O5352" s="166">
        <v>85.79</v>
      </c>
      <c r="P5352" s="166">
        <v>81.42</v>
      </c>
      <c r="Q5352" s="166">
        <v>76.540000000000006</v>
      </c>
      <c r="R5352" s="166">
        <v>76.819999999999993</v>
      </c>
      <c r="S5352" s="166">
        <v>86.81</v>
      </c>
      <c r="T5352" s="166">
        <v>100</v>
      </c>
      <c r="U5352" s="166">
        <v>36.01</v>
      </c>
      <c r="V5352" s="166">
        <v>59.8</v>
      </c>
      <c r="W5352" s="166">
        <v>100</v>
      </c>
      <c r="X5352" s="166">
        <v>100</v>
      </c>
      <c r="Y5352" s="166">
        <v>100</v>
      </c>
      <c r="Z5352" s="166">
        <v>100</v>
      </c>
      <c r="AA5352" s="166">
        <v>64.36</v>
      </c>
      <c r="AB5352" s="166">
        <v>54.14</v>
      </c>
      <c r="AC5352" s="166">
        <v>100</v>
      </c>
      <c r="AD5352" s="166">
        <v>10</v>
      </c>
      <c r="AE5352" s="166">
        <v>100</v>
      </c>
      <c r="AF5352" s="166">
        <v>63.55</v>
      </c>
      <c r="AH5352" s="169">
        <v>1</v>
      </c>
      <c r="AI5352" s="169">
        <v>1</v>
      </c>
      <c r="AJ5352" s="169">
        <f t="shared" si="255"/>
        <v>0.75174666666666656</v>
      </c>
      <c r="AK5352" s="169">
        <f t="shared" si="255"/>
        <v>0.77061333333333337</v>
      </c>
      <c r="AL5352" s="166">
        <f t="shared" si="256"/>
        <v>1</v>
      </c>
      <c r="AM5352" s="170">
        <f t="shared" si="257"/>
        <v>8</v>
      </c>
    </row>
    <row r="5353" spans="1:39" x14ac:dyDescent="0.25">
      <c r="A5353" s="168">
        <v>42592</v>
      </c>
      <c r="B5353" s="166">
        <v>22</v>
      </c>
      <c r="C5353" s="166">
        <v>47.09</v>
      </c>
      <c r="D5353" s="166">
        <v>100</v>
      </c>
      <c r="E5353" s="166">
        <v>68.64</v>
      </c>
      <c r="F5353" s="166">
        <v>50.28</v>
      </c>
      <c r="G5353" s="166">
        <v>100</v>
      </c>
      <c r="H5353" s="166">
        <v>100</v>
      </c>
      <c r="I5353" s="166">
        <v>100</v>
      </c>
      <c r="J5353" s="166">
        <v>60.47</v>
      </c>
      <c r="K5353" s="166">
        <v>65.58</v>
      </c>
      <c r="L5353" s="166">
        <v>77.89</v>
      </c>
      <c r="M5353" s="166">
        <v>64.64</v>
      </c>
      <c r="N5353" s="166">
        <v>100</v>
      </c>
      <c r="O5353" s="166">
        <v>87.7</v>
      </c>
      <c r="P5353" s="166">
        <v>82.87</v>
      </c>
      <c r="Q5353" s="166">
        <v>72.72</v>
      </c>
      <c r="R5353" s="166">
        <v>86</v>
      </c>
      <c r="S5353" s="166">
        <v>86.78</v>
      </c>
      <c r="T5353" s="166">
        <v>100</v>
      </c>
      <c r="U5353" s="166">
        <v>22.01</v>
      </c>
      <c r="V5353" s="166">
        <v>71.72</v>
      </c>
      <c r="W5353" s="166">
        <v>100</v>
      </c>
      <c r="X5353" s="166">
        <v>100</v>
      </c>
      <c r="Y5353" s="166">
        <v>100</v>
      </c>
      <c r="Z5353" s="166">
        <v>100</v>
      </c>
      <c r="AA5353" s="166">
        <v>68.150000000000006</v>
      </c>
      <c r="AB5353" s="166">
        <v>54.08</v>
      </c>
      <c r="AC5353" s="166">
        <v>100</v>
      </c>
      <c r="AD5353" s="166">
        <v>10</v>
      </c>
      <c r="AE5353" s="166">
        <v>100</v>
      </c>
      <c r="AF5353" s="166">
        <v>64.290000000000006</v>
      </c>
      <c r="AH5353" s="169">
        <v>1</v>
      </c>
      <c r="AI5353" s="169">
        <v>1</v>
      </c>
      <c r="AJ5353" s="169">
        <f t="shared" si="255"/>
        <v>0.77173333333333327</v>
      </c>
      <c r="AK5353" s="169">
        <f t="shared" si="255"/>
        <v>0.78887333333333332</v>
      </c>
      <c r="AL5353" s="166">
        <f t="shared" si="256"/>
        <v>1</v>
      </c>
      <c r="AM5353" s="170">
        <f t="shared" si="257"/>
        <v>8</v>
      </c>
    </row>
    <row r="5354" spans="1:39" x14ac:dyDescent="0.25">
      <c r="A5354" s="168">
        <v>42592</v>
      </c>
      <c r="B5354" s="166">
        <v>23</v>
      </c>
      <c r="C5354" s="166">
        <v>63.09</v>
      </c>
      <c r="D5354" s="166">
        <v>100</v>
      </c>
      <c r="E5354" s="166">
        <v>60.35</v>
      </c>
      <c r="F5354" s="166">
        <v>41.18</v>
      </c>
      <c r="G5354" s="166">
        <v>100</v>
      </c>
      <c r="H5354" s="166">
        <v>100</v>
      </c>
      <c r="I5354" s="166">
        <v>100</v>
      </c>
      <c r="J5354" s="166">
        <v>48.84</v>
      </c>
      <c r="K5354" s="166">
        <v>68.77</v>
      </c>
      <c r="L5354" s="166">
        <v>61.46</v>
      </c>
      <c r="M5354" s="166">
        <v>69.66</v>
      </c>
      <c r="N5354" s="166">
        <v>100</v>
      </c>
      <c r="O5354" s="166">
        <v>80.41</v>
      </c>
      <c r="P5354" s="166">
        <v>74.83</v>
      </c>
      <c r="Q5354" s="166">
        <v>65.180000000000007</v>
      </c>
      <c r="R5354" s="166">
        <v>100</v>
      </c>
      <c r="S5354" s="166">
        <v>85.11</v>
      </c>
      <c r="T5354" s="166">
        <v>100</v>
      </c>
      <c r="U5354" s="166">
        <v>13.06</v>
      </c>
      <c r="V5354" s="166">
        <v>100</v>
      </c>
      <c r="W5354" s="166">
        <v>100</v>
      </c>
      <c r="X5354" s="166">
        <v>100</v>
      </c>
      <c r="Y5354" s="166">
        <v>100</v>
      </c>
      <c r="Z5354" s="166">
        <v>100</v>
      </c>
      <c r="AA5354" s="166">
        <v>73.709999999999994</v>
      </c>
      <c r="AB5354" s="166">
        <v>35.32</v>
      </c>
      <c r="AC5354" s="166">
        <v>100</v>
      </c>
      <c r="AD5354" s="166">
        <v>22.7</v>
      </c>
      <c r="AE5354" s="166">
        <v>100</v>
      </c>
      <c r="AF5354" s="166">
        <v>65.63</v>
      </c>
      <c r="AH5354" s="169">
        <v>1</v>
      </c>
      <c r="AI5354" s="169">
        <v>1</v>
      </c>
      <c r="AJ5354" s="169">
        <f t="shared" si="255"/>
        <v>0.76663999999999999</v>
      </c>
      <c r="AK5354" s="169">
        <f t="shared" si="255"/>
        <v>0.78622666666666674</v>
      </c>
      <c r="AL5354" s="166">
        <f t="shared" si="256"/>
        <v>0</v>
      </c>
      <c r="AM5354" s="170">
        <f t="shared" si="257"/>
        <v>8</v>
      </c>
    </row>
    <row r="5355" spans="1:39" x14ac:dyDescent="0.25">
      <c r="A5355" s="168">
        <v>42593</v>
      </c>
      <c r="B5355" s="166">
        <v>0</v>
      </c>
      <c r="C5355" s="166">
        <v>43.18</v>
      </c>
      <c r="D5355" s="166">
        <v>100</v>
      </c>
      <c r="E5355" s="166">
        <v>78.099999999999994</v>
      </c>
      <c r="F5355" s="166">
        <v>32.090000000000003</v>
      </c>
      <c r="G5355" s="166">
        <v>100</v>
      </c>
      <c r="H5355" s="166">
        <v>100</v>
      </c>
      <c r="I5355" s="166">
        <v>88.44</v>
      </c>
      <c r="J5355" s="166">
        <v>62.88</v>
      </c>
      <c r="K5355" s="166">
        <v>49.81</v>
      </c>
      <c r="L5355" s="166">
        <v>59.25</v>
      </c>
      <c r="M5355" s="166">
        <v>76.06</v>
      </c>
      <c r="N5355" s="166">
        <v>100</v>
      </c>
      <c r="O5355" s="166">
        <v>100</v>
      </c>
      <c r="P5355" s="166">
        <v>77.19</v>
      </c>
      <c r="Q5355" s="166">
        <v>70.03</v>
      </c>
      <c r="R5355" s="166">
        <v>100</v>
      </c>
      <c r="S5355" s="166">
        <v>100</v>
      </c>
      <c r="T5355" s="166">
        <v>100</v>
      </c>
      <c r="U5355" s="166">
        <v>22.34</v>
      </c>
      <c r="V5355" s="166">
        <v>87.52</v>
      </c>
      <c r="W5355" s="166">
        <v>100</v>
      </c>
      <c r="X5355" s="166">
        <v>85.35</v>
      </c>
      <c r="Y5355" s="166">
        <v>100</v>
      </c>
      <c r="Z5355" s="166">
        <v>100</v>
      </c>
      <c r="AA5355" s="166">
        <v>53.82</v>
      </c>
      <c r="AB5355" s="166">
        <v>29.63</v>
      </c>
      <c r="AC5355" s="166">
        <v>80.819999999999993</v>
      </c>
      <c r="AD5355" s="166">
        <v>12.97</v>
      </c>
      <c r="AE5355" s="166">
        <v>100</v>
      </c>
      <c r="AF5355" s="166">
        <v>87.99</v>
      </c>
      <c r="AH5355" s="169">
        <v>1</v>
      </c>
      <c r="AI5355" s="169">
        <v>1</v>
      </c>
      <c r="AJ5355" s="169">
        <f t="shared" si="255"/>
        <v>0.75658000000000003</v>
      </c>
      <c r="AK5355" s="169">
        <f t="shared" si="255"/>
        <v>0.77506666666666679</v>
      </c>
      <c r="AL5355" s="166">
        <f t="shared" si="256"/>
        <v>0</v>
      </c>
      <c r="AM5355" s="170">
        <f t="shared" si="257"/>
        <v>8</v>
      </c>
    </row>
    <row r="5356" spans="1:39" x14ac:dyDescent="0.25">
      <c r="A5356" s="168">
        <v>42593</v>
      </c>
      <c r="B5356" s="166">
        <v>1</v>
      </c>
      <c r="C5356" s="166">
        <v>30.88</v>
      </c>
      <c r="D5356" s="166">
        <v>100</v>
      </c>
      <c r="E5356" s="166">
        <v>89.22</v>
      </c>
      <c r="F5356" s="166">
        <v>17.54</v>
      </c>
      <c r="G5356" s="166">
        <v>100</v>
      </c>
      <c r="H5356" s="166">
        <v>86.19</v>
      </c>
      <c r="I5356" s="166">
        <v>88.31</v>
      </c>
      <c r="J5356" s="166">
        <v>67.459999999999994</v>
      </c>
      <c r="K5356" s="166">
        <v>59.44</v>
      </c>
      <c r="L5356" s="166">
        <v>73.63</v>
      </c>
      <c r="M5356" s="166">
        <v>70.040000000000006</v>
      </c>
      <c r="N5356" s="166">
        <v>100</v>
      </c>
      <c r="O5356" s="166">
        <v>86.18</v>
      </c>
      <c r="P5356" s="166">
        <v>89.34</v>
      </c>
      <c r="Q5356" s="166">
        <v>71.53</v>
      </c>
      <c r="R5356" s="166">
        <v>100</v>
      </c>
      <c r="S5356" s="166">
        <v>100</v>
      </c>
      <c r="T5356" s="166">
        <v>100</v>
      </c>
      <c r="U5356" s="166">
        <v>23.52</v>
      </c>
      <c r="V5356" s="166">
        <v>60.73</v>
      </c>
      <c r="W5356" s="166">
        <v>100</v>
      </c>
      <c r="X5356" s="166">
        <v>100</v>
      </c>
      <c r="Y5356" s="166">
        <v>100</v>
      </c>
      <c r="Z5356" s="166">
        <v>100</v>
      </c>
      <c r="AA5356" s="166">
        <v>45.5</v>
      </c>
      <c r="AB5356" s="166">
        <v>25.19</v>
      </c>
      <c r="AC5356" s="166">
        <v>65.010000000000005</v>
      </c>
      <c r="AD5356" s="166">
        <v>27.99</v>
      </c>
      <c r="AE5356" s="166">
        <v>100</v>
      </c>
      <c r="AF5356" s="166">
        <v>100</v>
      </c>
      <c r="AH5356" s="169">
        <v>1</v>
      </c>
      <c r="AI5356" s="169">
        <v>1</v>
      </c>
      <c r="AJ5356" s="169">
        <f t="shared" si="255"/>
        <v>0.76537999999999995</v>
      </c>
      <c r="AK5356" s="169">
        <f t="shared" si="255"/>
        <v>0.75308666666666657</v>
      </c>
      <c r="AL5356" s="166">
        <f t="shared" si="256"/>
        <v>0</v>
      </c>
      <c r="AM5356" s="170">
        <f t="shared" si="257"/>
        <v>8</v>
      </c>
    </row>
    <row r="5357" spans="1:39" x14ac:dyDescent="0.25">
      <c r="A5357" s="168">
        <v>42593</v>
      </c>
      <c r="B5357" s="166">
        <v>2</v>
      </c>
      <c r="C5357" s="166">
        <v>55.4</v>
      </c>
      <c r="D5357" s="166">
        <v>100</v>
      </c>
      <c r="E5357" s="166">
        <v>100</v>
      </c>
      <c r="F5357" s="166">
        <v>10</v>
      </c>
      <c r="G5357" s="166">
        <v>100</v>
      </c>
      <c r="H5357" s="166">
        <v>100</v>
      </c>
      <c r="I5357" s="166">
        <v>100</v>
      </c>
      <c r="J5357" s="166">
        <v>75.89</v>
      </c>
      <c r="K5357" s="166">
        <v>44.6</v>
      </c>
      <c r="L5357" s="166">
        <v>44.7</v>
      </c>
      <c r="M5357" s="166">
        <v>59.43</v>
      </c>
      <c r="N5357" s="166">
        <v>100</v>
      </c>
      <c r="O5357" s="166">
        <v>100</v>
      </c>
      <c r="P5357" s="166">
        <v>68.7</v>
      </c>
      <c r="Q5357" s="166">
        <v>57.27</v>
      </c>
      <c r="R5357" s="166">
        <v>83.46</v>
      </c>
      <c r="S5357" s="166">
        <v>100</v>
      </c>
      <c r="T5357" s="166">
        <v>100</v>
      </c>
      <c r="U5357" s="166">
        <v>16.940000000000001</v>
      </c>
      <c r="V5357" s="166">
        <v>69.25</v>
      </c>
      <c r="W5357" s="166">
        <v>100</v>
      </c>
      <c r="X5357" s="166">
        <v>86.75</v>
      </c>
      <c r="Y5357" s="166">
        <v>100</v>
      </c>
      <c r="Z5357" s="166">
        <v>100</v>
      </c>
      <c r="AA5357" s="166">
        <v>47.21</v>
      </c>
      <c r="AB5357" s="166">
        <v>38.450000000000003</v>
      </c>
      <c r="AC5357" s="166">
        <v>73.83</v>
      </c>
      <c r="AD5357" s="166">
        <v>34.28</v>
      </c>
      <c r="AE5357" s="166">
        <v>100</v>
      </c>
      <c r="AF5357" s="166">
        <v>100</v>
      </c>
      <c r="AH5357" s="169">
        <v>1</v>
      </c>
      <c r="AI5357" s="169">
        <v>1</v>
      </c>
      <c r="AJ5357" s="169">
        <f t="shared" si="255"/>
        <v>0.74098666666666668</v>
      </c>
      <c r="AK5357" s="169">
        <f t="shared" si="255"/>
        <v>0.76978666666666673</v>
      </c>
      <c r="AL5357" s="166">
        <f t="shared" si="256"/>
        <v>0</v>
      </c>
      <c r="AM5357" s="170">
        <f t="shared" si="257"/>
        <v>8</v>
      </c>
    </row>
    <row r="5358" spans="1:39" x14ac:dyDescent="0.25">
      <c r="A5358" s="168">
        <v>42593</v>
      </c>
      <c r="B5358" s="166">
        <v>3</v>
      </c>
      <c r="C5358" s="166">
        <v>67.569999999999993</v>
      </c>
      <c r="D5358" s="166">
        <v>100</v>
      </c>
      <c r="E5358" s="166">
        <v>100</v>
      </c>
      <c r="F5358" s="166">
        <v>20.13</v>
      </c>
      <c r="G5358" s="166">
        <v>100</v>
      </c>
      <c r="H5358" s="166">
        <v>78.78</v>
      </c>
      <c r="I5358" s="166">
        <v>100</v>
      </c>
      <c r="J5358" s="166">
        <v>51.45</v>
      </c>
      <c r="K5358" s="166">
        <v>57.58</v>
      </c>
      <c r="L5358" s="166">
        <v>41.2</v>
      </c>
      <c r="M5358" s="166">
        <v>61.14</v>
      </c>
      <c r="N5358" s="166">
        <v>100</v>
      </c>
      <c r="O5358" s="166">
        <v>82.11</v>
      </c>
      <c r="P5358" s="166">
        <v>28.94</v>
      </c>
      <c r="Q5358" s="166">
        <v>38.659999999999997</v>
      </c>
      <c r="R5358" s="166">
        <v>55.58</v>
      </c>
      <c r="S5358" s="166">
        <v>100</v>
      </c>
      <c r="T5358" s="166">
        <v>100</v>
      </c>
      <c r="U5358" s="166">
        <v>10.72</v>
      </c>
      <c r="V5358" s="166">
        <v>63.89</v>
      </c>
      <c r="W5358" s="166">
        <v>100</v>
      </c>
      <c r="X5358" s="166">
        <v>87.04</v>
      </c>
      <c r="Y5358" s="166">
        <v>100</v>
      </c>
      <c r="Z5358" s="166">
        <v>100</v>
      </c>
      <c r="AA5358" s="166">
        <v>37.86</v>
      </c>
      <c r="AB5358" s="166">
        <v>51.27</v>
      </c>
      <c r="AC5358" s="166">
        <v>100</v>
      </c>
      <c r="AD5358" s="166">
        <v>47.46</v>
      </c>
      <c r="AE5358" s="166">
        <v>100</v>
      </c>
      <c r="AF5358" s="166">
        <v>100</v>
      </c>
      <c r="AH5358" s="169">
        <v>1</v>
      </c>
      <c r="AI5358" s="169">
        <v>1</v>
      </c>
      <c r="AJ5358" s="169">
        <f t="shared" si="255"/>
        <v>0.68382666666666647</v>
      </c>
      <c r="AK5358" s="169">
        <f t="shared" si="255"/>
        <v>0.77042666666666659</v>
      </c>
      <c r="AL5358" s="166">
        <f t="shared" si="256"/>
        <v>0</v>
      </c>
      <c r="AM5358" s="170">
        <f t="shared" si="257"/>
        <v>8</v>
      </c>
    </row>
    <row r="5359" spans="1:39" x14ac:dyDescent="0.25">
      <c r="A5359" s="168">
        <v>42593</v>
      </c>
      <c r="B5359" s="166">
        <v>4</v>
      </c>
      <c r="C5359" s="166">
        <v>72.48</v>
      </c>
      <c r="D5359" s="166">
        <v>100</v>
      </c>
      <c r="E5359" s="166">
        <v>63.43</v>
      </c>
      <c r="F5359" s="166">
        <v>12.21</v>
      </c>
      <c r="G5359" s="166">
        <v>100</v>
      </c>
      <c r="H5359" s="166">
        <v>78.209999999999994</v>
      </c>
      <c r="I5359" s="166">
        <v>100</v>
      </c>
      <c r="J5359" s="166">
        <v>41.97</v>
      </c>
      <c r="K5359" s="166">
        <v>36.35</v>
      </c>
      <c r="L5359" s="166">
        <v>46.83</v>
      </c>
      <c r="M5359" s="166">
        <v>67.78</v>
      </c>
      <c r="N5359" s="166">
        <v>100</v>
      </c>
      <c r="O5359" s="166">
        <v>71.63</v>
      </c>
      <c r="P5359" s="166">
        <v>10</v>
      </c>
      <c r="Q5359" s="166">
        <v>17.86</v>
      </c>
      <c r="R5359" s="166">
        <v>49.99</v>
      </c>
      <c r="S5359" s="166">
        <v>85.6</v>
      </c>
      <c r="T5359" s="166">
        <v>100</v>
      </c>
      <c r="U5359" s="166">
        <v>10</v>
      </c>
      <c r="V5359" s="166">
        <v>53.73</v>
      </c>
      <c r="W5359" s="166">
        <v>100</v>
      </c>
      <c r="X5359" s="166">
        <v>71.709999999999994</v>
      </c>
      <c r="Y5359" s="166">
        <v>100</v>
      </c>
      <c r="Z5359" s="166">
        <v>100</v>
      </c>
      <c r="AA5359" s="166">
        <v>37.53</v>
      </c>
      <c r="AB5359" s="166">
        <v>45.64</v>
      </c>
      <c r="AC5359" s="166">
        <v>100</v>
      </c>
      <c r="AD5359" s="166">
        <v>42.52</v>
      </c>
      <c r="AE5359" s="166">
        <v>100</v>
      </c>
      <c r="AF5359" s="166">
        <v>87.82</v>
      </c>
      <c r="AH5359" s="169">
        <v>1</v>
      </c>
      <c r="AI5359" s="169">
        <v>1</v>
      </c>
      <c r="AJ5359" s="169">
        <f t="shared" si="255"/>
        <v>0.62708666666666668</v>
      </c>
      <c r="AK5359" s="169">
        <f t="shared" si="255"/>
        <v>0.70843999999999996</v>
      </c>
      <c r="AL5359" s="166">
        <f t="shared" si="256"/>
        <v>0</v>
      </c>
      <c r="AM5359" s="170">
        <f t="shared" si="257"/>
        <v>8</v>
      </c>
    </row>
    <row r="5360" spans="1:39" x14ac:dyDescent="0.25">
      <c r="A5360" s="168">
        <v>42593</v>
      </c>
      <c r="B5360" s="166">
        <v>5</v>
      </c>
      <c r="C5360" s="166">
        <v>77.38</v>
      </c>
      <c r="D5360" s="166">
        <v>100</v>
      </c>
      <c r="E5360" s="166">
        <v>77.11</v>
      </c>
      <c r="F5360" s="166">
        <v>21.96</v>
      </c>
      <c r="G5360" s="166">
        <v>79.16</v>
      </c>
      <c r="H5360" s="166">
        <v>61.69</v>
      </c>
      <c r="I5360" s="166">
        <v>100</v>
      </c>
      <c r="J5360" s="166">
        <v>41.67</v>
      </c>
      <c r="K5360" s="166">
        <v>46.72</v>
      </c>
      <c r="L5360" s="166">
        <v>56.48</v>
      </c>
      <c r="M5360" s="166">
        <v>67.510000000000005</v>
      </c>
      <c r="N5360" s="166">
        <v>100</v>
      </c>
      <c r="O5360" s="166">
        <v>75.05</v>
      </c>
      <c r="P5360" s="166">
        <v>28.77</v>
      </c>
      <c r="Q5360" s="166">
        <v>12.82</v>
      </c>
      <c r="R5360" s="166">
        <v>75.260000000000005</v>
      </c>
      <c r="S5360" s="166">
        <v>76.89</v>
      </c>
      <c r="T5360" s="166">
        <v>100</v>
      </c>
      <c r="U5360" s="166">
        <v>10</v>
      </c>
      <c r="V5360" s="166">
        <v>35.909999999999997</v>
      </c>
      <c r="W5360" s="166">
        <v>100</v>
      </c>
      <c r="X5360" s="166">
        <v>100</v>
      </c>
      <c r="Y5360" s="166">
        <v>100</v>
      </c>
      <c r="Z5360" s="166">
        <v>100</v>
      </c>
      <c r="AA5360" s="166">
        <v>32.840000000000003</v>
      </c>
      <c r="AB5360" s="166">
        <v>69.569999999999993</v>
      </c>
      <c r="AC5360" s="166">
        <v>100</v>
      </c>
      <c r="AD5360" s="166">
        <v>46.72</v>
      </c>
      <c r="AE5360" s="166">
        <v>100</v>
      </c>
      <c r="AF5360" s="166">
        <v>81.28</v>
      </c>
      <c r="AH5360" s="169">
        <v>0.80599999999999994</v>
      </c>
      <c r="AI5360" s="169">
        <v>1</v>
      </c>
      <c r="AJ5360" s="169">
        <f t="shared" si="255"/>
        <v>0.67953999999999992</v>
      </c>
      <c r="AK5360" s="169">
        <f t="shared" si="255"/>
        <v>0.70365333333333335</v>
      </c>
      <c r="AL5360" s="166">
        <f t="shared" si="256"/>
        <v>0</v>
      </c>
      <c r="AM5360" s="170">
        <f t="shared" si="257"/>
        <v>8</v>
      </c>
    </row>
    <row r="5361" spans="1:39" x14ac:dyDescent="0.25">
      <c r="A5361" s="168">
        <v>42593</v>
      </c>
      <c r="B5361" s="166">
        <v>6</v>
      </c>
      <c r="C5361" s="166">
        <v>100</v>
      </c>
      <c r="D5361" s="166">
        <v>100</v>
      </c>
      <c r="E5361" s="166">
        <v>100</v>
      </c>
      <c r="F5361" s="166">
        <v>36.549999999999997</v>
      </c>
      <c r="G5361" s="166">
        <v>89.72</v>
      </c>
      <c r="H5361" s="166">
        <v>62.64</v>
      </c>
      <c r="I5361" s="166">
        <v>76.78</v>
      </c>
      <c r="J5361" s="166">
        <v>21.23</v>
      </c>
      <c r="K5361" s="166">
        <v>54.08</v>
      </c>
      <c r="L5361" s="166">
        <v>56.69</v>
      </c>
      <c r="M5361" s="166">
        <v>88.14</v>
      </c>
      <c r="N5361" s="166">
        <v>100</v>
      </c>
      <c r="O5361" s="166">
        <v>100</v>
      </c>
      <c r="P5361" s="166">
        <v>66.38</v>
      </c>
      <c r="Q5361" s="166">
        <v>10</v>
      </c>
      <c r="R5361" s="166">
        <v>67.94</v>
      </c>
      <c r="S5361" s="166">
        <v>88.14</v>
      </c>
      <c r="T5361" s="166">
        <v>100</v>
      </c>
      <c r="U5361" s="166">
        <v>15.94</v>
      </c>
      <c r="V5361" s="166">
        <v>53</v>
      </c>
      <c r="W5361" s="166">
        <v>100</v>
      </c>
      <c r="X5361" s="166">
        <v>85.47</v>
      </c>
      <c r="Y5361" s="166">
        <v>100</v>
      </c>
      <c r="Z5361" s="166">
        <v>100</v>
      </c>
      <c r="AA5361" s="166">
        <v>37.68</v>
      </c>
      <c r="AB5361" s="166">
        <v>86.92</v>
      </c>
      <c r="AC5361" s="166">
        <v>100</v>
      </c>
      <c r="AD5361" s="166">
        <v>58.13</v>
      </c>
      <c r="AE5361" s="166">
        <v>100</v>
      </c>
      <c r="AF5361" s="166">
        <v>75.88</v>
      </c>
      <c r="AH5361" s="169">
        <v>0.54400000000000004</v>
      </c>
      <c r="AI5361" s="169">
        <v>0.98199999999999998</v>
      </c>
      <c r="AJ5361" s="169">
        <f t="shared" si="255"/>
        <v>0.71388666666666667</v>
      </c>
      <c r="AK5361" s="169">
        <f t="shared" si="255"/>
        <v>0.77365333333333342</v>
      </c>
      <c r="AL5361" s="166">
        <f t="shared" si="256"/>
        <v>1</v>
      </c>
      <c r="AM5361" s="170">
        <f t="shared" si="257"/>
        <v>8</v>
      </c>
    </row>
    <row r="5362" spans="1:39" x14ac:dyDescent="0.25">
      <c r="A5362" s="168">
        <v>42593</v>
      </c>
      <c r="B5362" s="166">
        <v>7</v>
      </c>
      <c r="C5362" s="166">
        <v>82.66</v>
      </c>
      <c r="D5362" s="166">
        <v>100</v>
      </c>
      <c r="E5362" s="166">
        <v>100</v>
      </c>
      <c r="F5362" s="166">
        <v>13.74</v>
      </c>
      <c r="G5362" s="166">
        <v>100</v>
      </c>
      <c r="H5362" s="166">
        <v>73.64</v>
      </c>
      <c r="I5362" s="166">
        <v>61.35</v>
      </c>
      <c r="J5362" s="166">
        <v>10</v>
      </c>
      <c r="K5362" s="166">
        <v>42.34</v>
      </c>
      <c r="L5362" s="166">
        <v>41.82</v>
      </c>
      <c r="M5362" s="166">
        <v>68.599999999999994</v>
      </c>
      <c r="N5362" s="166">
        <v>100</v>
      </c>
      <c r="O5362" s="166">
        <v>100</v>
      </c>
      <c r="P5362" s="166">
        <v>100</v>
      </c>
      <c r="Q5362" s="166">
        <v>14.22</v>
      </c>
      <c r="R5362" s="166">
        <v>79.02</v>
      </c>
      <c r="S5362" s="166">
        <v>79.94</v>
      </c>
      <c r="T5362" s="166">
        <v>100</v>
      </c>
      <c r="U5362" s="166">
        <v>15.31</v>
      </c>
      <c r="V5362" s="166">
        <v>48.31</v>
      </c>
      <c r="W5362" s="166">
        <v>100</v>
      </c>
      <c r="X5362" s="166">
        <v>85.4</v>
      </c>
      <c r="Y5362" s="166">
        <v>100</v>
      </c>
      <c r="Z5362" s="166">
        <v>100</v>
      </c>
      <c r="AA5362" s="166">
        <v>40.450000000000003</v>
      </c>
      <c r="AB5362" s="166">
        <v>87.95</v>
      </c>
      <c r="AC5362" s="166">
        <v>100</v>
      </c>
      <c r="AD5362" s="166">
        <v>46.37</v>
      </c>
      <c r="AE5362" s="166">
        <v>89.77</v>
      </c>
      <c r="AF5362" s="166">
        <v>54.31</v>
      </c>
      <c r="AH5362" s="169">
        <v>0.40500000000000003</v>
      </c>
      <c r="AI5362" s="169">
        <v>0.75099999999999989</v>
      </c>
      <c r="AJ5362" s="169">
        <f t="shared" si="255"/>
        <v>0.69370666666666669</v>
      </c>
      <c r="AK5362" s="169">
        <f t="shared" si="255"/>
        <v>0.72976000000000019</v>
      </c>
      <c r="AL5362" s="166">
        <f t="shared" si="256"/>
        <v>1</v>
      </c>
      <c r="AM5362" s="170">
        <f t="shared" si="257"/>
        <v>8</v>
      </c>
    </row>
    <row r="5363" spans="1:39" x14ac:dyDescent="0.25">
      <c r="A5363" s="168">
        <v>42593</v>
      </c>
      <c r="B5363" s="166">
        <v>8</v>
      </c>
      <c r="C5363" s="166">
        <v>77.680000000000007</v>
      </c>
      <c r="D5363" s="166">
        <v>87.01</v>
      </c>
      <c r="E5363" s="166">
        <v>100</v>
      </c>
      <c r="F5363" s="166">
        <v>24.65</v>
      </c>
      <c r="G5363" s="166">
        <v>100</v>
      </c>
      <c r="H5363" s="166">
        <v>85.47</v>
      </c>
      <c r="I5363" s="166">
        <v>52.7</v>
      </c>
      <c r="J5363" s="166">
        <v>10</v>
      </c>
      <c r="K5363" s="166">
        <v>42.25</v>
      </c>
      <c r="L5363" s="166">
        <v>41.37</v>
      </c>
      <c r="M5363" s="166">
        <v>85.22</v>
      </c>
      <c r="N5363" s="166">
        <v>100</v>
      </c>
      <c r="O5363" s="166">
        <v>100</v>
      </c>
      <c r="P5363" s="166">
        <v>100</v>
      </c>
      <c r="Q5363" s="166">
        <v>15.44</v>
      </c>
      <c r="R5363" s="166">
        <v>75.11</v>
      </c>
      <c r="S5363" s="166">
        <v>100</v>
      </c>
      <c r="T5363" s="166">
        <v>100</v>
      </c>
      <c r="U5363" s="166">
        <v>31.16</v>
      </c>
      <c r="V5363" s="166">
        <v>49.06</v>
      </c>
      <c r="W5363" s="166">
        <v>100</v>
      </c>
      <c r="X5363" s="166">
        <v>100</v>
      </c>
      <c r="Y5363" s="166">
        <v>100</v>
      </c>
      <c r="Z5363" s="166">
        <v>100</v>
      </c>
      <c r="AA5363" s="166">
        <v>41.48</v>
      </c>
      <c r="AB5363" s="166">
        <v>84.96</v>
      </c>
      <c r="AC5363" s="166">
        <v>100</v>
      </c>
      <c r="AD5363" s="166">
        <v>24.01</v>
      </c>
      <c r="AE5363" s="166">
        <v>85.45</v>
      </c>
      <c r="AF5363" s="166">
        <v>39.270000000000003</v>
      </c>
      <c r="AH5363" s="169">
        <v>0.34399999999999997</v>
      </c>
      <c r="AI5363" s="169">
        <v>0.56600000000000006</v>
      </c>
      <c r="AJ5363" s="169">
        <f t="shared" si="255"/>
        <v>0.6806066666666668</v>
      </c>
      <c r="AK5363" s="169">
        <f t="shared" si="255"/>
        <v>0.75425333333333344</v>
      </c>
      <c r="AL5363" s="166">
        <f t="shared" si="256"/>
        <v>1</v>
      </c>
      <c r="AM5363" s="170">
        <f t="shared" si="257"/>
        <v>8</v>
      </c>
    </row>
    <row r="5364" spans="1:39" x14ac:dyDescent="0.25">
      <c r="A5364" s="168">
        <v>42593</v>
      </c>
      <c r="B5364" s="166">
        <v>9</v>
      </c>
      <c r="C5364" s="166">
        <v>80.760000000000005</v>
      </c>
      <c r="D5364" s="166">
        <v>85.49</v>
      </c>
      <c r="E5364" s="166">
        <v>100</v>
      </c>
      <c r="F5364" s="166">
        <v>41.87</v>
      </c>
      <c r="G5364" s="166">
        <v>100</v>
      </c>
      <c r="H5364" s="166">
        <v>84.39</v>
      </c>
      <c r="I5364" s="166">
        <v>25.76</v>
      </c>
      <c r="J5364" s="166">
        <v>13.45</v>
      </c>
      <c r="K5364" s="166">
        <v>31.95</v>
      </c>
      <c r="L5364" s="166">
        <v>29.57</v>
      </c>
      <c r="M5364" s="166">
        <v>100</v>
      </c>
      <c r="N5364" s="166">
        <v>100</v>
      </c>
      <c r="O5364" s="166">
        <v>100</v>
      </c>
      <c r="P5364" s="166">
        <v>100</v>
      </c>
      <c r="Q5364" s="166">
        <v>12.95</v>
      </c>
      <c r="R5364" s="166">
        <v>66.44</v>
      </c>
      <c r="S5364" s="166">
        <v>100</v>
      </c>
      <c r="T5364" s="166">
        <v>100</v>
      </c>
      <c r="U5364" s="166">
        <v>27.3</v>
      </c>
      <c r="V5364" s="166">
        <v>73.42</v>
      </c>
      <c r="W5364" s="166">
        <v>100</v>
      </c>
      <c r="X5364" s="166">
        <v>100</v>
      </c>
      <c r="Y5364" s="166">
        <v>100</v>
      </c>
      <c r="Z5364" s="166">
        <v>100</v>
      </c>
      <c r="AA5364" s="166">
        <v>28.24</v>
      </c>
      <c r="AB5364" s="166">
        <v>68.33</v>
      </c>
      <c r="AC5364" s="166">
        <v>100</v>
      </c>
      <c r="AD5364" s="166">
        <v>17.239999999999998</v>
      </c>
      <c r="AE5364" s="166">
        <v>100</v>
      </c>
      <c r="AF5364" s="166">
        <v>43.86</v>
      </c>
      <c r="AH5364" s="169">
        <v>0.35</v>
      </c>
      <c r="AI5364" s="169">
        <v>0.45700000000000002</v>
      </c>
      <c r="AJ5364" s="169">
        <f t="shared" si="255"/>
        <v>0.68270666666666657</v>
      </c>
      <c r="AK5364" s="169">
        <f t="shared" si="255"/>
        <v>0.73797333333333337</v>
      </c>
      <c r="AL5364" s="166">
        <f t="shared" si="256"/>
        <v>1</v>
      </c>
      <c r="AM5364" s="170">
        <f t="shared" si="257"/>
        <v>8</v>
      </c>
    </row>
    <row r="5365" spans="1:39" x14ac:dyDescent="0.25">
      <c r="A5365" s="168">
        <v>42593</v>
      </c>
      <c r="B5365" s="166">
        <v>10</v>
      </c>
      <c r="C5365" s="166">
        <v>76.8</v>
      </c>
      <c r="D5365" s="166">
        <v>73.84</v>
      </c>
      <c r="E5365" s="166">
        <v>100</v>
      </c>
      <c r="F5365" s="166">
        <v>40.06</v>
      </c>
      <c r="G5365" s="166">
        <v>100</v>
      </c>
      <c r="H5365" s="166">
        <v>68.16</v>
      </c>
      <c r="I5365" s="166">
        <v>30.09</v>
      </c>
      <c r="J5365" s="166">
        <v>10</v>
      </c>
      <c r="K5365" s="166">
        <v>47.89</v>
      </c>
      <c r="L5365" s="166">
        <v>56</v>
      </c>
      <c r="M5365" s="166">
        <v>100</v>
      </c>
      <c r="N5365" s="166">
        <v>100</v>
      </c>
      <c r="O5365" s="166">
        <v>100</v>
      </c>
      <c r="P5365" s="166">
        <v>100</v>
      </c>
      <c r="Q5365" s="166">
        <v>23.66</v>
      </c>
      <c r="R5365" s="166">
        <v>72.72</v>
      </c>
      <c r="S5365" s="166">
        <v>100</v>
      </c>
      <c r="T5365" s="166">
        <v>100</v>
      </c>
      <c r="U5365" s="166">
        <v>36.619999999999997</v>
      </c>
      <c r="V5365" s="166">
        <v>68.599999999999994</v>
      </c>
      <c r="W5365" s="166">
        <v>100</v>
      </c>
      <c r="X5365" s="166">
        <v>100</v>
      </c>
      <c r="Y5365" s="166">
        <v>100</v>
      </c>
      <c r="Z5365" s="166">
        <v>100</v>
      </c>
      <c r="AA5365" s="166">
        <v>31.38</v>
      </c>
      <c r="AB5365" s="166">
        <v>68.44</v>
      </c>
      <c r="AC5365" s="166">
        <v>82.69</v>
      </c>
      <c r="AD5365" s="166">
        <v>10</v>
      </c>
      <c r="AE5365" s="166">
        <v>100</v>
      </c>
      <c r="AF5365" s="166">
        <v>29.72</v>
      </c>
      <c r="AH5365" s="169">
        <v>0.32100000000000001</v>
      </c>
      <c r="AI5365" s="169">
        <v>0.36099999999999999</v>
      </c>
      <c r="AJ5365" s="169">
        <f t="shared" si="255"/>
        <v>0.66502666666666665</v>
      </c>
      <c r="AK5365" s="169">
        <f t="shared" si="255"/>
        <v>0.75275333333333316</v>
      </c>
      <c r="AL5365" s="166">
        <f t="shared" si="256"/>
        <v>1</v>
      </c>
      <c r="AM5365" s="170">
        <f t="shared" si="257"/>
        <v>8</v>
      </c>
    </row>
    <row r="5366" spans="1:39" x14ac:dyDescent="0.25">
      <c r="A5366" s="168">
        <v>42593</v>
      </c>
      <c r="B5366" s="166">
        <v>11</v>
      </c>
      <c r="C5366" s="166">
        <v>87.96</v>
      </c>
      <c r="D5366" s="166">
        <v>85.5</v>
      </c>
      <c r="E5366" s="166">
        <v>100</v>
      </c>
      <c r="F5366" s="166">
        <v>39.19</v>
      </c>
      <c r="G5366" s="166">
        <v>100</v>
      </c>
      <c r="H5366" s="166">
        <v>74.8</v>
      </c>
      <c r="I5366" s="166">
        <v>45.55</v>
      </c>
      <c r="J5366" s="166">
        <v>20.98</v>
      </c>
      <c r="K5366" s="166">
        <v>50.65</v>
      </c>
      <c r="L5366" s="166">
        <v>67.47</v>
      </c>
      <c r="M5366" s="166">
        <v>100</v>
      </c>
      <c r="N5366" s="166">
        <v>100</v>
      </c>
      <c r="O5366" s="166">
        <v>100</v>
      </c>
      <c r="P5366" s="166">
        <v>100</v>
      </c>
      <c r="Q5366" s="166">
        <v>21.1</v>
      </c>
      <c r="R5366" s="166">
        <v>48.63</v>
      </c>
      <c r="S5366" s="166">
        <v>100</v>
      </c>
      <c r="T5366" s="166">
        <v>100</v>
      </c>
      <c r="U5366" s="166">
        <v>37.1</v>
      </c>
      <c r="V5366" s="166">
        <v>88.85</v>
      </c>
      <c r="W5366" s="166">
        <v>100</v>
      </c>
      <c r="X5366" s="166">
        <v>100</v>
      </c>
      <c r="Y5366" s="166">
        <v>100</v>
      </c>
      <c r="Z5366" s="166">
        <v>100</v>
      </c>
      <c r="AA5366" s="166">
        <v>39.06</v>
      </c>
      <c r="AB5366" s="166">
        <v>44.69</v>
      </c>
      <c r="AC5366" s="166">
        <v>82.94</v>
      </c>
      <c r="AD5366" s="166">
        <v>13.17</v>
      </c>
      <c r="AE5366" s="166">
        <v>100</v>
      </c>
      <c r="AF5366" s="166">
        <v>27.48</v>
      </c>
      <c r="AH5366" s="169">
        <v>0.307</v>
      </c>
      <c r="AI5366" s="169">
        <v>0.311</v>
      </c>
      <c r="AJ5366" s="169">
        <f t="shared" si="255"/>
        <v>0.67383999999999999</v>
      </c>
      <c r="AK5366" s="169">
        <f t="shared" si="255"/>
        <v>0.77624000000000004</v>
      </c>
      <c r="AL5366" s="166">
        <f t="shared" si="256"/>
        <v>1</v>
      </c>
      <c r="AM5366" s="170">
        <f t="shared" si="257"/>
        <v>8</v>
      </c>
    </row>
    <row r="5367" spans="1:39" x14ac:dyDescent="0.25">
      <c r="A5367" s="168">
        <v>42593</v>
      </c>
      <c r="B5367" s="166">
        <v>12</v>
      </c>
      <c r="C5367" s="166">
        <v>100</v>
      </c>
      <c r="D5367" s="166">
        <v>100</v>
      </c>
      <c r="E5367" s="166">
        <v>100</v>
      </c>
      <c r="F5367" s="166">
        <v>43.25</v>
      </c>
      <c r="G5367" s="166">
        <v>100</v>
      </c>
      <c r="H5367" s="166">
        <v>53.34</v>
      </c>
      <c r="I5367" s="166">
        <v>42.62</v>
      </c>
      <c r="J5367" s="166">
        <v>38.270000000000003</v>
      </c>
      <c r="K5367" s="166">
        <v>35.36</v>
      </c>
      <c r="L5367" s="166">
        <v>58.31</v>
      </c>
      <c r="M5367" s="166">
        <v>100</v>
      </c>
      <c r="N5367" s="166">
        <v>100</v>
      </c>
      <c r="O5367" s="166">
        <v>100</v>
      </c>
      <c r="P5367" s="166">
        <v>100</v>
      </c>
      <c r="Q5367" s="166">
        <v>30.66</v>
      </c>
      <c r="R5367" s="166">
        <v>36.32</v>
      </c>
      <c r="S5367" s="166">
        <v>100</v>
      </c>
      <c r="T5367" s="166">
        <v>100</v>
      </c>
      <c r="U5367" s="166">
        <v>60.66</v>
      </c>
      <c r="V5367" s="166">
        <v>100</v>
      </c>
      <c r="W5367" s="166">
        <v>100</v>
      </c>
      <c r="X5367" s="166">
        <v>100</v>
      </c>
      <c r="Y5367" s="166">
        <v>100</v>
      </c>
      <c r="Z5367" s="166">
        <v>75.67</v>
      </c>
      <c r="AA5367" s="166">
        <v>66.86</v>
      </c>
      <c r="AB5367" s="166">
        <v>25.16</v>
      </c>
      <c r="AC5367" s="166">
        <v>85.16</v>
      </c>
      <c r="AD5367" s="166">
        <v>25.44</v>
      </c>
      <c r="AE5367" s="166">
        <v>100</v>
      </c>
      <c r="AF5367" s="166">
        <v>52.62</v>
      </c>
      <c r="AH5367" s="169">
        <v>0.30299999999999999</v>
      </c>
      <c r="AI5367" s="169">
        <v>0.307</v>
      </c>
      <c r="AJ5367" s="169">
        <f t="shared" si="255"/>
        <v>0.67225333333333337</v>
      </c>
      <c r="AK5367" s="169">
        <f t="shared" si="255"/>
        <v>0.81421333333333323</v>
      </c>
      <c r="AL5367" s="166">
        <f t="shared" si="256"/>
        <v>1</v>
      </c>
      <c r="AM5367" s="170">
        <f t="shared" si="257"/>
        <v>8</v>
      </c>
    </row>
    <row r="5368" spans="1:39" x14ac:dyDescent="0.25">
      <c r="A5368" s="168">
        <v>42593</v>
      </c>
      <c r="B5368" s="166">
        <v>13</v>
      </c>
      <c r="C5368" s="166">
        <v>100</v>
      </c>
      <c r="D5368" s="166">
        <v>100</v>
      </c>
      <c r="E5368" s="166">
        <v>100</v>
      </c>
      <c r="F5368" s="166">
        <v>47.39</v>
      </c>
      <c r="G5368" s="166">
        <v>86.78</v>
      </c>
      <c r="H5368" s="166">
        <v>69.36</v>
      </c>
      <c r="I5368" s="166">
        <v>35.36</v>
      </c>
      <c r="J5368" s="166">
        <v>44.46</v>
      </c>
      <c r="K5368" s="166">
        <v>39.9</v>
      </c>
      <c r="L5368" s="166">
        <v>63.77</v>
      </c>
      <c r="M5368" s="166">
        <v>100</v>
      </c>
      <c r="N5368" s="166">
        <v>100</v>
      </c>
      <c r="O5368" s="166">
        <v>100</v>
      </c>
      <c r="P5368" s="166">
        <v>100</v>
      </c>
      <c r="Q5368" s="166">
        <v>26.4</v>
      </c>
      <c r="R5368" s="166">
        <v>38.119999999999997</v>
      </c>
      <c r="S5368" s="166">
        <v>100</v>
      </c>
      <c r="T5368" s="166">
        <v>100</v>
      </c>
      <c r="U5368" s="166">
        <v>64.34</v>
      </c>
      <c r="V5368" s="166">
        <v>79.08</v>
      </c>
      <c r="W5368" s="166">
        <v>100</v>
      </c>
      <c r="X5368" s="166">
        <v>100</v>
      </c>
      <c r="Y5368" s="166">
        <v>100</v>
      </c>
      <c r="Z5368" s="166">
        <v>100</v>
      </c>
      <c r="AA5368" s="166">
        <v>87.09</v>
      </c>
      <c r="AB5368" s="166">
        <v>36.86</v>
      </c>
      <c r="AC5368" s="166">
        <v>70.84</v>
      </c>
      <c r="AD5368" s="166">
        <v>21.61</v>
      </c>
      <c r="AE5368" s="166">
        <v>100</v>
      </c>
      <c r="AF5368" s="166">
        <v>46.74</v>
      </c>
      <c r="AH5368" s="169">
        <v>0.30599999999999999</v>
      </c>
      <c r="AI5368" s="169">
        <v>0.35</v>
      </c>
      <c r="AJ5368" s="169">
        <f t="shared" si="255"/>
        <v>0.6982600000000001</v>
      </c>
      <c r="AK5368" s="169">
        <f t="shared" si="255"/>
        <v>0.80713999999999986</v>
      </c>
      <c r="AL5368" s="166">
        <f t="shared" si="256"/>
        <v>1</v>
      </c>
      <c r="AM5368" s="170">
        <f t="shared" si="257"/>
        <v>8</v>
      </c>
    </row>
    <row r="5369" spans="1:39" x14ac:dyDescent="0.25">
      <c r="A5369" s="168">
        <v>42593</v>
      </c>
      <c r="B5369" s="166">
        <v>14</v>
      </c>
      <c r="C5369" s="166">
        <v>100</v>
      </c>
      <c r="D5369" s="166">
        <v>100</v>
      </c>
      <c r="E5369" s="166">
        <v>100</v>
      </c>
      <c r="F5369" s="166">
        <v>47.13</v>
      </c>
      <c r="G5369" s="166">
        <v>79.290000000000006</v>
      </c>
      <c r="H5369" s="166">
        <v>67.48</v>
      </c>
      <c r="I5369" s="166">
        <v>64.91</v>
      </c>
      <c r="J5369" s="166">
        <v>67.23</v>
      </c>
      <c r="K5369" s="166">
        <v>65.25</v>
      </c>
      <c r="L5369" s="166">
        <v>89.6</v>
      </c>
      <c r="M5369" s="166">
        <v>86.65</v>
      </c>
      <c r="N5369" s="166">
        <v>100</v>
      </c>
      <c r="O5369" s="166">
        <v>100</v>
      </c>
      <c r="P5369" s="166">
        <v>81.96</v>
      </c>
      <c r="Q5369" s="166">
        <v>48.77</v>
      </c>
      <c r="R5369" s="166">
        <v>62.5</v>
      </c>
      <c r="S5369" s="166">
        <v>100</v>
      </c>
      <c r="T5369" s="166">
        <v>85.28</v>
      </c>
      <c r="U5369" s="166">
        <v>65.349999999999994</v>
      </c>
      <c r="V5369" s="166">
        <v>89.43</v>
      </c>
      <c r="W5369" s="166">
        <v>100</v>
      </c>
      <c r="X5369" s="166">
        <v>85.99</v>
      </c>
      <c r="Y5369" s="166">
        <v>100</v>
      </c>
      <c r="Z5369" s="166">
        <v>100</v>
      </c>
      <c r="AA5369" s="166">
        <v>100</v>
      </c>
      <c r="AB5369" s="166">
        <v>50.84</v>
      </c>
      <c r="AC5369" s="166">
        <v>60.35</v>
      </c>
      <c r="AD5369" s="166">
        <v>10</v>
      </c>
      <c r="AE5369" s="166">
        <v>100</v>
      </c>
      <c r="AF5369" s="166">
        <v>35.96</v>
      </c>
      <c r="AH5369" s="169">
        <v>0.317</v>
      </c>
      <c r="AI5369" s="169">
        <v>0.436</v>
      </c>
      <c r="AJ5369" s="169">
        <f t="shared" si="255"/>
        <v>0.71560000000000001</v>
      </c>
      <c r="AK5369" s="169">
        <f t="shared" si="255"/>
        <v>0.84704666666666673</v>
      </c>
      <c r="AL5369" s="166">
        <f t="shared" si="256"/>
        <v>1</v>
      </c>
      <c r="AM5369" s="170">
        <f t="shared" si="257"/>
        <v>8</v>
      </c>
    </row>
    <row r="5370" spans="1:39" x14ac:dyDescent="0.25">
      <c r="A5370" s="168">
        <v>42593</v>
      </c>
      <c r="B5370" s="166">
        <v>15</v>
      </c>
      <c r="C5370" s="166">
        <v>100</v>
      </c>
      <c r="D5370" s="166">
        <v>100</v>
      </c>
      <c r="E5370" s="166">
        <v>100</v>
      </c>
      <c r="F5370" s="166">
        <v>49.75</v>
      </c>
      <c r="G5370" s="166">
        <v>100</v>
      </c>
      <c r="H5370" s="166">
        <v>51.98</v>
      </c>
      <c r="I5370" s="166">
        <v>66.540000000000006</v>
      </c>
      <c r="J5370" s="166">
        <v>60.61</v>
      </c>
      <c r="K5370" s="166">
        <v>84.3</v>
      </c>
      <c r="L5370" s="166">
        <v>100</v>
      </c>
      <c r="M5370" s="166">
        <v>68.260000000000005</v>
      </c>
      <c r="N5370" s="166">
        <v>100</v>
      </c>
      <c r="O5370" s="166">
        <v>100</v>
      </c>
      <c r="P5370" s="166">
        <v>77.099999999999994</v>
      </c>
      <c r="Q5370" s="166">
        <v>38.44</v>
      </c>
      <c r="R5370" s="166">
        <v>65.599999999999994</v>
      </c>
      <c r="S5370" s="166">
        <v>100</v>
      </c>
      <c r="T5370" s="166">
        <v>80.62</v>
      </c>
      <c r="U5370" s="166">
        <v>74.349999999999994</v>
      </c>
      <c r="V5370" s="166">
        <v>100</v>
      </c>
      <c r="W5370" s="166">
        <v>100</v>
      </c>
      <c r="X5370" s="166">
        <v>87.02</v>
      </c>
      <c r="Y5370" s="166">
        <v>100</v>
      </c>
      <c r="Z5370" s="166">
        <v>80.41</v>
      </c>
      <c r="AA5370" s="166">
        <v>100</v>
      </c>
      <c r="AB5370" s="166">
        <v>69.66</v>
      </c>
      <c r="AC5370" s="166">
        <v>79.67</v>
      </c>
      <c r="AD5370" s="166">
        <v>34.33</v>
      </c>
      <c r="AE5370" s="166">
        <v>84.46</v>
      </c>
      <c r="AF5370" s="166">
        <v>31.87</v>
      </c>
      <c r="AH5370" s="169">
        <v>0.34499999999999997</v>
      </c>
      <c r="AI5370" s="169">
        <v>0.57200000000000006</v>
      </c>
      <c r="AJ5370" s="169">
        <f t="shared" si="255"/>
        <v>0.72596666666666654</v>
      </c>
      <c r="AK5370" s="169">
        <f t="shared" si="255"/>
        <v>0.8640133333333333</v>
      </c>
      <c r="AL5370" s="166">
        <f t="shared" si="256"/>
        <v>1</v>
      </c>
      <c r="AM5370" s="170">
        <f t="shared" si="257"/>
        <v>8</v>
      </c>
    </row>
    <row r="5371" spans="1:39" x14ac:dyDescent="0.25">
      <c r="A5371" s="168">
        <v>42593</v>
      </c>
      <c r="B5371" s="166">
        <v>16</v>
      </c>
      <c r="C5371" s="166">
        <v>100</v>
      </c>
      <c r="D5371" s="166">
        <v>100</v>
      </c>
      <c r="E5371" s="166">
        <v>100</v>
      </c>
      <c r="F5371" s="166">
        <v>63.87</v>
      </c>
      <c r="G5371" s="166">
        <v>100</v>
      </c>
      <c r="H5371" s="166">
        <v>54.79</v>
      </c>
      <c r="I5371" s="166">
        <v>63.82</v>
      </c>
      <c r="J5371" s="166">
        <v>56.6</v>
      </c>
      <c r="K5371" s="166">
        <v>82.48</v>
      </c>
      <c r="L5371" s="166">
        <v>100</v>
      </c>
      <c r="M5371" s="166">
        <v>85.39</v>
      </c>
      <c r="N5371" s="166">
        <v>100</v>
      </c>
      <c r="O5371" s="166">
        <v>100</v>
      </c>
      <c r="P5371" s="166">
        <v>100</v>
      </c>
      <c r="Q5371" s="166">
        <v>42.83</v>
      </c>
      <c r="R5371" s="166">
        <v>79.17</v>
      </c>
      <c r="S5371" s="166">
        <v>100</v>
      </c>
      <c r="T5371" s="166">
        <v>80.569999999999993</v>
      </c>
      <c r="U5371" s="166">
        <v>100</v>
      </c>
      <c r="V5371" s="166">
        <v>100</v>
      </c>
      <c r="W5371" s="166">
        <v>100</v>
      </c>
      <c r="X5371" s="166">
        <v>100</v>
      </c>
      <c r="Y5371" s="166">
        <v>100</v>
      </c>
      <c r="Z5371" s="166">
        <v>77.069999999999993</v>
      </c>
      <c r="AA5371" s="166">
        <v>100</v>
      </c>
      <c r="AB5371" s="166">
        <v>64.099999999999994</v>
      </c>
      <c r="AC5371" s="166">
        <v>80.819999999999993</v>
      </c>
      <c r="AD5371" s="166">
        <v>38.979999999999997</v>
      </c>
      <c r="AE5371" s="166">
        <v>84.37</v>
      </c>
      <c r="AF5371" s="166">
        <v>39.29</v>
      </c>
      <c r="AH5371" s="169">
        <v>0.42599999999999999</v>
      </c>
      <c r="AI5371" s="169">
        <v>0.75800000000000001</v>
      </c>
      <c r="AJ5371" s="169">
        <f t="shared" si="255"/>
        <v>0.76962666666666646</v>
      </c>
      <c r="AK5371" s="169">
        <f t="shared" si="255"/>
        <v>0.89314000000000004</v>
      </c>
      <c r="AL5371" s="166">
        <f t="shared" si="256"/>
        <v>1</v>
      </c>
      <c r="AM5371" s="170">
        <f t="shared" si="257"/>
        <v>8</v>
      </c>
    </row>
    <row r="5372" spans="1:39" x14ac:dyDescent="0.25">
      <c r="A5372" s="168">
        <v>42593</v>
      </c>
      <c r="B5372" s="166">
        <v>17</v>
      </c>
      <c r="C5372" s="166">
        <v>100</v>
      </c>
      <c r="D5372" s="166">
        <v>100</v>
      </c>
      <c r="E5372" s="166">
        <v>100</v>
      </c>
      <c r="F5372" s="166">
        <v>100</v>
      </c>
      <c r="G5372" s="166">
        <v>100</v>
      </c>
      <c r="H5372" s="166">
        <v>43</v>
      </c>
      <c r="I5372" s="166">
        <v>54.66</v>
      </c>
      <c r="J5372" s="166">
        <v>46.89</v>
      </c>
      <c r="K5372" s="166">
        <v>78.16</v>
      </c>
      <c r="L5372" s="166">
        <v>100</v>
      </c>
      <c r="M5372" s="166">
        <v>85.58</v>
      </c>
      <c r="N5372" s="166">
        <v>100</v>
      </c>
      <c r="O5372" s="166">
        <v>100</v>
      </c>
      <c r="P5372" s="166">
        <v>100</v>
      </c>
      <c r="Q5372" s="166">
        <v>44.99</v>
      </c>
      <c r="R5372" s="166">
        <v>100</v>
      </c>
      <c r="S5372" s="166">
        <v>100</v>
      </c>
      <c r="T5372" s="166">
        <v>62.07</v>
      </c>
      <c r="U5372" s="166">
        <v>100</v>
      </c>
      <c r="V5372" s="166">
        <v>100</v>
      </c>
      <c r="W5372" s="166">
        <v>100</v>
      </c>
      <c r="X5372" s="166">
        <v>100</v>
      </c>
      <c r="Y5372" s="166">
        <v>100</v>
      </c>
      <c r="Z5372" s="166">
        <v>85.85</v>
      </c>
      <c r="AA5372" s="166">
        <v>89.48</v>
      </c>
      <c r="AB5372" s="166">
        <v>66.900000000000006</v>
      </c>
      <c r="AC5372" s="166">
        <v>100</v>
      </c>
      <c r="AD5372" s="166">
        <v>16.61</v>
      </c>
      <c r="AE5372" s="166">
        <v>64.08</v>
      </c>
      <c r="AF5372" s="166">
        <v>21.59</v>
      </c>
      <c r="AH5372" s="169">
        <v>0.57100000000000006</v>
      </c>
      <c r="AI5372" s="169">
        <v>0.97799999999999998</v>
      </c>
      <c r="AJ5372" s="169">
        <f t="shared" si="255"/>
        <v>0.76193999999999984</v>
      </c>
      <c r="AK5372" s="169">
        <f t="shared" si="255"/>
        <v>0.87796666666666656</v>
      </c>
      <c r="AL5372" s="166">
        <f t="shared" si="256"/>
        <v>1</v>
      </c>
      <c r="AM5372" s="170">
        <f t="shared" si="257"/>
        <v>8</v>
      </c>
    </row>
    <row r="5373" spans="1:39" x14ac:dyDescent="0.25">
      <c r="A5373" s="168">
        <v>42593</v>
      </c>
      <c r="B5373" s="166">
        <v>18</v>
      </c>
      <c r="C5373" s="166">
        <v>100</v>
      </c>
      <c r="D5373" s="166">
        <v>100</v>
      </c>
      <c r="E5373" s="166">
        <v>100</v>
      </c>
      <c r="F5373" s="166">
        <v>100</v>
      </c>
      <c r="G5373" s="166">
        <v>100</v>
      </c>
      <c r="H5373" s="166">
        <v>13.95</v>
      </c>
      <c r="I5373" s="166">
        <v>29.75</v>
      </c>
      <c r="J5373" s="166">
        <v>66.53</v>
      </c>
      <c r="K5373" s="166">
        <v>100</v>
      </c>
      <c r="L5373" s="166">
        <v>100</v>
      </c>
      <c r="M5373" s="166">
        <v>73.95</v>
      </c>
      <c r="N5373" s="166">
        <v>100</v>
      </c>
      <c r="O5373" s="166">
        <v>100</v>
      </c>
      <c r="P5373" s="166">
        <v>82.27</v>
      </c>
      <c r="Q5373" s="166">
        <v>50.7</v>
      </c>
      <c r="R5373" s="166">
        <v>100</v>
      </c>
      <c r="S5373" s="166">
        <v>100</v>
      </c>
      <c r="T5373" s="166">
        <v>63.26</v>
      </c>
      <c r="U5373" s="166">
        <v>100</v>
      </c>
      <c r="V5373" s="166">
        <v>100</v>
      </c>
      <c r="W5373" s="166">
        <v>100</v>
      </c>
      <c r="X5373" s="166">
        <v>71.34</v>
      </c>
      <c r="Y5373" s="166">
        <v>100</v>
      </c>
      <c r="Z5373" s="166">
        <v>69.36</v>
      </c>
      <c r="AA5373" s="166">
        <v>100</v>
      </c>
      <c r="AB5373" s="166">
        <v>100</v>
      </c>
      <c r="AC5373" s="166">
        <v>100</v>
      </c>
      <c r="AD5373" s="166">
        <v>12</v>
      </c>
      <c r="AE5373" s="166">
        <v>56.42</v>
      </c>
      <c r="AF5373" s="166">
        <v>19.13</v>
      </c>
      <c r="AH5373" s="169">
        <v>0.80400000000000005</v>
      </c>
      <c r="AI5373" s="169">
        <v>1</v>
      </c>
      <c r="AJ5373" s="169">
        <f t="shared" si="255"/>
        <v>0.7318933333333334</v>
      </c>
      <c r="AK5373" s="169">
        <f t="shared" si="255"/>
        <v>0.8738800000000001</v>
      </c>
      <c r="AL5373" s="166">
        <f t="shared" si="256"/>
        <v>1</v>
      </c>
      <c r="AM5373" s="170">
        <f t="shared" si="257"/>
        <v>8</v>
      </c>
    </row>
    <row r="5374" spans="1:39" x14ac:dyDescent="0.25">
      <c r="A5374" s="168">
        <v>42593</v>
      </c>
      <c r="B5374" s="166">
        <v>19</v>
      </c>
      <c r="C5374" s="166">
        <v>100</v>
      </c>
      <c r="D5374" s="166">
        <v>100</v>
      </c>
      <c r="E5374" s="166">
        <v>100</v>
      </c>
      <c r="F5374" s="166">
        <v>100</v>
      </c>
      <c r="G5374" s="166">
        <v>65.23</v>
      </c>
      <c r="H5374" s="166">
        <v>15.66</v>
      </c>
      <c r="I5374" s="166">
        <v>10</v>
      </c>
      <c r="J5374" s="166">
        <v>68.98</v>
      </c>
      <c r="K5374" s="166">
        <v>100</v>
      </c>
      <c r="L5374" s="166">
        <v>100</v>
      </c>
      <c r="M5374" s="166">
        <v>54.56</v>
      </c>
      <c r="N5374" s="166">
        <v>100</v>
      </c>
      <c r="O5374" s="166">
        <v>100</v>
      </c>
      <c r="P5374" s="166">
        <v>74.239999999999995</v>
      </c>
      <c r="Q5374" s="166">
        <v>43.1</v>
      </c>
      <c r="R5374" s="166">
        <v>100</v>
      </c>
      <c r="S5374" s="166">
        <v>100</v>
      </c>
      <c r="T5374" s="166">
        <v>48.08</v>
      </c>
      <c r="U5374" s="166">
        <v>80.569999999999993</v>
      </c>
      <c r="V5374" s="166">
        <v>100</v>
      </c>
      <c r="W5374" s="166">
        <v>82.75</v>
      </c>
      <c r="X5374" s="166">
        <v>54.79</v>
      </c>
      <c r="Y5374" s="166">
        <v>100</v>
      </c>
      <c r="Z5374" s="166">
        <v>81.31</v>
      </c>
      <c r="AA5374" s="166">
        <v>100</v>
      </c>
      <c r="AB5374" s="166">
        <v>77.72</v>
      </c>
      <c r="AC5374" s="166">
        <v>100</v>
      </c>
      <c r="AD5374" s="166">
        <v>10</v>
      </c>
      <c r="AE5374" s="166">
        <v>53.35</v>
      </c>
      <c r="AF5374" s="166">
        <v>18.36</v>
      </c>
      <c r="AH5374" s="169">
        <v>1</v>
      </c>
      <c r="AI5374" s="169">
        <v>1</v>
      </c>
      <c r="AJ5374" s="169">
        <f t="shared" si="255"/>
        <v>0.69942666666666653</v>
      </c>
      <c r="AK5374" s="169">
        <f t="shared" si="255"/>
        <v>0.79303999999999997</v>
      </c>
      <c r="AL5374" s="166">
        <f t="shared" si="256"/>
        <v>1</v>
      </c>
      <c r="AM5374" s="170">
        <f t="shared" si="257"/>
        <v>8</v>
      </c>
    </row>
    <row r="5375" spans="1:39" x14ac:dyDescent="0.25">
      <c r="A5375" s="168">
        <v>42593</v>
      </c>
      <c r="B5375" s="166">
        <v>20</v>
      </c>
      <c r="C5375" s="166">
        <v>100</v>
      </c>
      <c r="D5375" s="166">
        <v>100</v>
      </c>
      <c r="E5375" s="166">
        <v>100</v>
      </c>
      <c r="F5375" s="166">
        <v>100</v>
      </c>
      <c r="G5375" s="166">
        <v>37.6</v>
      </c>
      <c r="H5375" s="166">
        <v>10</v>
      </c>
      <c r="I5375" s="166">
        <v>24.61</v>
      </c>
      <c r="J5375" s="166">
        <v>69.319999999999993</v>
      </c>
      <c r="K5375" s="166">
        <v>100</v>
      </c>
      <c r="L5375" s="166">
        <v>100</v>
      </c>
      <c r="M5375" s="166">
        <v>56.17</v>
      </c>
      <c r="N5375" s="166">
        <v>100</v>
      </c>
      <c r="O5375" s="166">
        <v>100</v>
      </c>
      <c r="P5375" s="166">
        <v>72.849999999999994</v>
      </c>
      <c r="Q5375" s="166">
        <v>49.49</v>
      </c>
      <c r="R5375" s="166">
        <v>100</v>
      </c>
      <c r="S5375" s="166">
        <v>100</v>
      </c>
      <c r="T5375" s="166">
        <v>54</v>
      </c>
      <c r="U5375" s="166">
        <v>100</v>
      </c>
      <c r="V5375" s="166">
        <v>100</v>
      </c>
      <c r="W5375" s="166">
        <v>67.180000000000007</v>
      </c>
      <c r="X5375" s="166">
        <v>67.430000000000007</v>
      </c>
      <c r="Y5375" s="166">
        <v>100</v>
      </c>
      <c r="Z5375" s="166">
        <v>86.61</v>
      </c>
      <c r="AA5375" s="166">
        <v>100</v>
      </c>
      <c r="AB5375" s="166">
        <v>63.48</v>
      </c>
      <c r="AC5375" s="166">
        <v>100</v>
      </c>
      <c r="AD5375" s="166">
        <v>10</v>
      </c>
      <c r="AE5375" s="166">
        <v>66.88</v>
      </c>
      <c r="AF5375" s="166">
        <v>24.09</v>
      </c>
      <c r="AH5375" s="169">
        <v>1</v>
      </c>
      <c r="AI5375" s="169">
        <v>1</v>
      </c>
      <c r="AJ5375" s="169">
        <f t="shared" si="255"/>
        <v>0.70518666666666663</v>
      </c>
      <c r="AK5375" s="169">
        <f t="shared" si="255"/>
        <v>0.80128666666666659</v>
      </c>
      <c r="AL5375" s="166">
        <f t="shared" si="256"/>
        <v>1</v>
      </c>
      <c r="AM5375" s="170">
        <f t="shared" si="257"/>
        <v>8</v>
      </c>
    </row>
    <row r="5376" spans="1:39" x14ac:dyDescent="0.25">
      <c r="A5376" s="168">
        <v>42593</v>
      </c>
      <c r="B5376" s="166">
        <v>21</v>
      </c>
      <c r="C5376" s="166">
        <v>100</v>
      </c>
      <c r="D5376" s="166">
        <v>100</v>
      </c>
      <c r="E5376" s="166">
        <v>100</v>
      </c>
      <c r="F5376" s="166">
        <v>100</v>
      </c>
      <c r="G5376" s="166">
        <v>37.61</v>
      </c>
      <c r="H5376" s="166">
        <v>10</v>
      </c>
      <c r="I5376" s="166">
        <v>37.89</v>
      </c>
      <c r="J5376" s="166">
        <v>76.930000000000007</v>
      </c>
      <c r="K5376" s="166">
        <v>66.28</v>
      </c>
      <c r="L5376" s="166">
        <v>73.569999999999993</v>
      </c>
      <c r="M5376" s="166">
        <v>39.450000000000003</v>
      </c>
      <c r="N5376" s="166">
        <v>100</v>
      </c>
      <c r="O5376" s="166">
        <v>100</v>
      </c>
      <c r="P5376" s="166">
        <v>100</v>
      </c>
      <c r="Q5376" s="166">
        <v>72.010000000000005</v>
      </c>
      <c r="R5376" s="166">
        <v>100</v>
      </c>
      <c r="S5376" s="166">
        <v>100</v>
      </c>
      <c r="T5376" s="166">
        <v>52.07</v>
      </c>
      <c r="U5376" s="166">
        <v>76.52</v>
      </c>
      <c r="V5376" s="166">
        <v>100</v>
      </c>
      <c r="W5376" s="166">
        <v>72.099999999999994</v>
      </c>
      <c r="X5376" s="166">
        <v>54.18</v>
      </c>
      <c r="Y5376" s="166">
        <v>100</v>
      </c>
      <c r="Z5376" s="166">
        <v>84.92</v>
      </c>
      <c r="AA5376" s="166">
        <v>100</v>
      </c>
      <c r="AB5376" s="166">
        <v>100</v>
      </c>
      <c r="AC5376" s="166">
        <v>100</v>
      </c>
      <c r="AD5376" s="166">
        <v>26.58</v>
      </c>
      <c r="AE5376" s="166">
        <v>79.58</v>
      </c>
      <c r="AF5376" s="166">
        <v>47.39</v>
      </c>
      <c r="AH5376" s="169">
        <v>1</v>
      </c>
      <c r="AI5376" s="169">
        <v>1</v>
      </c>
      <c r="AJ5376" s="169">
        <f t="shared" si="255"/>
        <v>0.7504266666666668</v>
      </c>
      <c r="AK5376" s="169">
        <f t="shared" si="255"/>
        <v>0.7876266666666667</v>
      </c>
      <c r="AL5376" s="166">
        <f t="shared" si="256"/>
        <v>1</v>
      </c>
      <c r="AM5376" s="170">
        <f t="shared" si="257"/>
        <v>8</v>
      </c>
    </row>
    <row r="5377" spans="1:39" x14ac:dyDescent="0.25">
      <c r="A5377" s="168">
        <v>42593</v>
      </c>
      <c r="B5377" s="166">
        <v>22</v>
      </c>
      <c r="C5377" s="166">
        <v>100</v>
      </c>
      <c r="D5377" s="166">
        <v>100</v>
      </c>
      <c r="E5377" s="166">
        <v>100</v>
      </c>
      <c r="F5377" s="166">
        <v>82.53</v>
      </c>
      <c r="G5377" s="166">
        <v>50.37</v>
      </c>
      <c r="H5377" s="166">
        <v>10</v>
      </c>
      <c r="I5377" s="166">
        <v>34.450000000000003</v>
      </c>
      <c r="J5377" s="166">
        <v>100</v>
      </c>
      <c r="K5377" s="166">
        <v>75.89</v>
      </c>
      <c r="L5377" s="166">
        <v>78.84</v>
      </c>
      <c r="M5377" s="166">
        <v>35.21</v>
      </c>
      <c r="N5377" s="166">
        <v>100</v>
      </c>
      <c r="O5377" s="166">
        <v>100</v>
      </c>
      <c r="P5377" s="166">
        <v>82.72</v>
      </c>
      <c r="Q5377" s="166">
        <v>56.92</v>
      </c>
      <c r="R5377" s="166">
        <v>100</v>
      </c>
      <c r="S5377" s="166">
        <v>100</v>
      </c>
      <c r="T5377" s="166">
        <v>54.78</v>
      </c>
      <c r="U5377" s="166">
        <v>82.42</v>
      </c>
      <c r="V5377" s="166">
        <v>100</v>
      </c>
      <c r="W5377" s="166">
        <v>61.57</v>
      </c>
      <c r="X5377" s="166">
        <v>58.51</v>
      </c>
      <c r="Y5377" s="166">
        <v>71.08</v>
      </c>
      <c r="Z5377" s="166">
        <v>81.78</v>
      </c>
      <c r="AA5377" s="166">
        <v>100</v>
      </c>
      <c r="AB5377" s="166">
        <v>100</v>
      </c>
      <c r="AC5377" s="166">
        <v>100</v>
      </c>
      <c r="AD5377" s="166">
        <v>57.65</v>
      </c>
      <c r="AE5377" s="166">
        <v>67.91</v>
      </c>
      <c r="AF5377" s="166">
        <v>49.65</v>
      </c>
      <c r="AH5377" s="169">
        <v>1</v>
      </c>
      <c r="AI5377" s="169">
        <v>1</v>
      </c>
      <c r="AJ5377" s="169">
        <f t="shared" si="255"/>
        <v>0.7709733333333334</v>
      </c>
      <c r="AK5377" s="169">
        <f t="shared" si="255"/>
        <v>0.75721333333333329</v>
      </c>
      <c r="AL5377" s="166">
        <f t="shared" si="256"/>
        <v>1</v>
      </c>
      <c r="AM5377" s="170">
        <f t="shared" si="257"/>
        <v>8</v>
      </c>
    </row>
    <row r="5378" spans="1:39" x14ac:dyDescent="0.25">
      <c r="A5378" s="168">
        <v>42593</v>
      </c>
      <c r="B5378" s="166">
        <v>23</v>
      </c>
      <c r="C5378" s="166">
        <v>100</v>
      </c>
      <c r="D5378" s="166">
        <v>100</v>
      </c>
      <c r="E5378" s="166">
        <v>75.87</v>
      </c>
      <c r="F5378" s="166">
        <v>46.47</v>
      </c>
      <c r="G5378" s="166">
        <v>57.9</v>
      </c>
      <c r="H5378" s="166">
        <v>10</v>
      </c>
      <c r="I5378" s="166">
        <v>35.01</v>
      </c>
      <c r="J5378" s="166">
        <v>100</v>
      </c>
      <c r="K5378" s="166">
        <v>84.04</v>
      </c>
      <c r="L5378" s="166">
        <v>85.26</v>
      </c>
      <c r="M5378" s="166">
        <v>21.71</v>
      </c>
      <c r="N5378" s="166">
        <v>100</v>
      </c>
      <c r="O5378" s="166">
        <v>100</v>
      </c>
      <c r="P5378" s="166">
        <v>73.3</v>
      </c>
      <c r="Q5378" s="166">
        <v>64.66</v>
      </c>
      <c r="R5378" s="166">
        <v>100</v>
      </c>
      <c r="S5378" s="166">
        <v>100</v>
      </c>
      <c r="T5378" s="166">
        <v>37.36</v>
      </c>
      <c r="U5378" s="166">
        <v>55.58</v>
      </c>
      <c r="V5378" s="166">
        <v>60.3</v>
      </c>
      <c r="W5378" s="166">
        <v>62.16</v>
      </c>
      <c r="X5378" s="166">
        <v>59.77</v>
      </c>
      <c r="Y5378" s="166">
        <v>81.069999999999993</v>
      </c>
      <c r="Z5378" s="166">
        <v>80.599999999999994</v>
      </c>
      <c r="AA5378" s="166">
        <v>100</v>
      </c>
      <c r="AB5378" s="166">
        <v>83.51</v>
      </c>
      <c r="AC5378" s="166">
        <v>100</v>
      </c>
      <c r="AD5378" s="166">
        <v>67.569999999999993</v>
      </c>
      <c r="AE5378" s="166">
        <v>70.73</v>
      </c>
      <c r="AF5378" s="166">
        <v>55.52</v>
      </c>
      <c r="AH5378" s="169">
        <v>1</v>
      </c>
      <c r="AI5378" s="169">
        <v>1</v>
      </c>
      <c r="AJ5378" s="169">
        <f t="shared" si="255"/>
        <v>0.70643999999999996</v>
      </c>
      <c r="AK5378" s="169">
        <f t="shared" si="255"/>
        <v>0.73915333333333333</v>
      </c>
      <c r="AL5378" s="166">
        <f t="shared" si="256"/>
        <v>0</v>
      </c>
      <c r="AM5378" s="170">
        <f t="shared" si="257"/>
        <v>8</v>
      </c>
    </row>
    <row r="5379" spans="1:39" x14ac:dyDescent="0.25">
      <c r="A5379" s="168">
        <v>42594</v>
      </c>
      <c r="B5379" s="166">
        <v>0</v>
      </c>
      <c r="C5379" s="166">
        <v>100</v>
      </c>
      <c r="D5379" s="166">
        <v>89.68</v>
      </c>
      <c r="E5379" s="166">
        <v>84.4</v>
      </c>
      <c r="F5379" s="166">
        <v>64.06</v>
      </c>
      <c r="G5379" s="166">
        <v>59.36</v>
      </c>
      <c r="H5379" s="166">
        <v>10</v>
      </c>
      <c r="I5379" s="166">
        <v>48.52</v>
      </c>
      <c r="J5379" s="166">
        <v>70.95</v>
      </c>
      <c r="K5379" s="166">
        <v>80.36</v>
      </c>
      <c r="L5379" s="166">
        <v>100</v>
      </c>
      <c r="M5379" s="166">
        <v>31.71</v>
      </c>
      <c r="N5379" s="166">
        <v>100</v>
      </c>
      <c r="O5379" s="166">
        <v>100</v>
      </c>
      <c r="P5379" s="166">
        <v>82.36</v>
      </c>
      <c r="Q5379" s="166">
        <v>58.02</v>
      </c>
      <c r="R5379" s="166">
        <v>100</v>
      </c>
      <c r="S5379" s="166">
        <v>100</v>
      </c>
      <c r="T5379" s="166">
        <v>14.97</v>
      </c>
      <c r="U5379" s="166">
        <v>44.48</v>
      </c>
      <c r="V5379" s="166">
        <v>43.64</v>
      </c>
      <c r="W5379" s="166">
        <v>68.45</v>
      </c>
      <c r="X5379" s="166">
        <v>65.48</v>
      </c>
      <c r="Y5379" s="166">
        <v>100</v>
      </c>
      <c r="Z5379" s="166">
        <v>46.57</v>
      </c>
      <c r="AA5379" s="166">
        <v>100</v>
      </c>
      <c r="AB5379" s="166">
        <v>69.13</v>
      </c>
      <c r="AC5379" s="166">
        <v>88.38</v>
      </c>
      <c r="AD5379" s="166">
        <v>53.21</v>
      </c>
      <c r="AE5379" s="166">
        <v>83.39</v>
      </c>
      <c r="AF5379" s="166">
        <v>38.44</v>
      </c>
      <c r="AH5379" s="169">
        <v>1</v>
      </c>
      <c r="AI5379" s="169">
        <v>1</v>
      </c>
      <c r="AJ5379" s="169">
        <f t="shared" si="255"/>
        <v>0.6323266666666667</v>
      </c>
      <c r="AK5379" s="169">
        <f t="shared" si="255"/>
        <v>0.76471333333333347</v>
      </c>
      <c r="AL5379" s="166">
        <f t="shared" si="256"/>
        <v>0</v>
      </c>
      <c r="AM5379" s="170">
        <f t="shared" si="257"/>
        <v>8</v>
      </c>
    </row>
    <row r="5380" spans="1:39" x14ac:dyDescent="0.25">
      <c r="A5380" s="168">
        <v>42594</v>
      </c>
      <c r="B5380" s="166">
        <v>1</v>
      </c>
      <c r="C5380" s="166">
        <v>100</v>
      </c>
      <c r="D5380" s="166">
        <v>82.03</v>
      </c>
      <c r="E5380" s="166">
        <v>74.349999999999994</v>
      </c>
      <c r="F5380" s="166">
        <v>63.75</v>
      </c>
      <c r="G5380" s="166">
        <v>56.03</v>
      </c>
      <c r="H5380" s="166">
        <v>10</v>
      </c>
      <c r="I5380" s="166">
        <v>49.05</v>
      </c>
      <c r="J5380" s="166">
        <v>56.87</v>
      </c>
      <c r="K5380" s="166">
        <v>63.11</v>
      </c>
      <c r="L5380" s="166">
        <v>89</v>
      </c>
      <c r="M5380" s="166">
        <v>44.03</v>
      </c>
      <c r="N5380" s="166">
        <v>100</v>
      </c>
      <c r="O5380" s="166">
        <v>100</v>
      </c>
      <c r="P5380" s="166">
        <v>65.8</v>
      </c>
      <c r="Q5380" s="166">
        <v>74.41</v>
      </c>
      <c r="R5380" s="166">
        <v>100</v>
      </c>
      <c r="S5380" s="166">
        <v>100</v>
      </c>
      <c r="T5380" s="166">
        <v>14.86</v>
      </c>
      <c r="U5380" s="166">
        <v>55.53</v>
      </c>
      <c r="V5380" s="166">
        <v>37.47</v>
      </c>
      <c r="W5380" s="166">
        <v>73.13</v>
      </c>
      <c r="X5380" s="166">
        <v>80.260000000000005</v>
      </c>
      <c r="Y5380" s="166">
        <v>84.84</v>
      </c>
      <c r="Z5380" s="166">
        <v>63.68</v>
      </c>
      <c r="AA5380" s="166">
        <v>100</v>
      </c>
      <c r="AB5380" s="166">
        <v>33.79</v>
      </c>
      <c r="AC5380" s="166">
        <v>100</v>
      </c>
      <c r="AD5380" s="166">
        <v>80.41</v>
      </c>
      <c r="AE5380" s="166">
        <v>83.28</v>
      </c>
      <c r="AF5380" s="166">
        <v>44.95</v>
      </c>
      <c r="AH5380" s="169">
        <v>1</v>
      </c>
      <c r="AI5380" s="169">
        <v>1</v>
      </c>
      <c r="AJ5380" s="169">
        <f t="shared" ref="AJ5380:AK5443" si="258">AVERAGEIF($C$1:$AF$1,AJ$2,$C5380:$AF5380)/100</f>
        <v>0.61524666666666672</v>
      </c>
      <c r="AK5380" s="169">
        <f t="shared" si="258"/>
        <v>0.77183999999999997</v>
      </c>
      <c r="AL5380" s="166">
        <f t="shared" ref="AL5380:AL5443" si="259">IF(AND(B5380&gt;=6,B5380&lt;23),1,0)</f>
        <v>0</v>
      </c>
      <c r="AM5380" s="170">
        <f t="shared" ref="AM5380:AM5443" si="260">MONTH(A5380)</f>
        <v>8</v>
      </c>
    </row>
    <row r="5381" spans="1:39" x14ac:dyDescent="0.25">
      <c r="A5381" s="168">
        <v>42594</v>
      </c>
      <c r="B5381" s="166">
        <v>2</v>
      </c>
      <c r="C5381" s="166">
        <v>100</v>
      </c>
      <c r="D5381" s="166">
        <v>85.84</v>
      </c>
      <c r="E5381" s="166">
        <v>67.94</v>
      </c>
      <c r="F5381" s="166">
        <v>56.8</v>
      </c>
      <c r="G5381" s="166">
        <v>40.799999999999997</v>
      </c>
      <c r="H5381" s="166">
        <v>10</v>
      </c>
      <c r="I5381" s="166">
        <v>55.15</v>
      </c>
      <c r="J5381" s="166">
        <v>38.72</v>
      </c>
      <c r="K5381" s="166">
        <v>61.91</v>
      </c>
      <c r="L5381" s="166">
        <v>59.34</v>
      </c>
      <c r="M5381" s="166">
        <v>48.69</v>
      </c>
      <c r="N5381" s="166">
        <v>100</v>
      </c>
      <c r="O5381" s="166">
        <v>100</v>
      </c>
      <c r="P5381" s="166">
        <v>56.87</v>
      </c>
      <c r="Q5381" s="166">
        <v>71.97</v>
      </c>
      <c r="R5381" s="166">
        <v>100</v>
      </c>
      <c r="S5381" s="166">
        <v>100</v>
      </c>
      <c r="T5381" s="166">
        <v>10</v>
      </c>
      <c r="U5381" s="166">
        <v>39.090000000000003</v>
      </c>
      <c r="V5381" s="166">
        <v>11.47</v>
      </c>
      <c r="W5381" s="166">
        <v>73.209999999999994</v>
      </c>
      <c r="X5381" s="166">
        <v>82.29</v>
      </c>
      <c r="Y5381" s="166">
        <v>84.45</v>
      </c>
      <c r="Z5381" s="166">
        <v>70.19</v>
      </c>
      <c r="AA5381" s="166">
        <v>100</v>
      </c>
      <c r="AB5381" s="166">
        <v>25.28</v>
      </c>
      <c r="AC5381" s="166">
        <v>86.5</v>
      </c>
      <c r="AD5381" s="166">
        <v>100</v>
      </c>
      <c r="AE5381" s="166">
        <v>58.42</v>
      </c>
      <c r="AF5381" s="166">
        <v>43.82</v>
      </c>
      <c r="AH5381" s="169">
        <v>1</v>
      </c>
      <c r="AI5381" s="169">
        <v>1</v>
      </c>
      <c r="AJ5381" s="169">
        <f t="shared" si="258"/>
        <v>0.56708000000000003</v>
      </c>
      <c r="AK5381" s="169">
        <f t="shared" si="258"/>
        <v>0.72542000000000006</v>
      </c>
      <c r="AL5381" s="166">
        <f t="shared" si="259"/>
        <v>0</v>
      </c>
      <c r="AM5381" s="170">
        <f t="shared" si="260"/>
        <v>8</v>
      </c>
    </row>
    <row r="5382" spans="1:39" x14ac:dyDescent="0.25">
      <c r="A5382" s="168">
        <v>42594</v>
      </c>
      <c r="B5382" s="166">
        <v>3</v>
      </c>
      <c r="C5382" s="166">
        <v>100</v>
      </c>
      <c r="D5382" s="166">
        <v>100</v>
      </c>
      <c r="E5382" s="166">
        <v>82.26</v>
      </c>
      <c r="F5382" s="166">
        <v>71.239999999999995</v>
      </c>
      <c r="G5382" s="166">
        <v>41.45</v>
      </c>
      <c r="H5382" s="166">
        <v>10</v>
      </c>
      <c r="I5382" s="166">
        <v>56.81</v>
      </c>
      <c r="J5382" s="166">
        <v>48.62</v>
      </c>
      <c r="K5382" s="166">
        <v>47.28</v>
      </c>
      <c r="L5382" s="166">
        <v>37.24</v>
      </c>
      <c r="M5382" s="166">
        <v>55.92</v>
      </c>
      <c r="N5382" s="166">
        <v>100</v>
      </c>
      <c r="O5382" s="166">
        <v>100</v>
      </c>
      <c r="P5382" s="166">
        <v>35.99</v>
      </c>
      <c r="Q5382" s="166">
        <v>67.98</v>
      </c>
      <c r="R5382" s="166">
        <v>100</v>
      </c>
      <c r="S5382" s="166">
        <v>100</v>
      </c>
      <c r="T5382" s="166">
        <v>10</v>
      </c>
      <c r="U5382" s="166">
        <v>38.51</v>
      </c>
      <c r="V5382" s="166">
        <v>10.01</v>
      </c>
      <c r="W5382" s="166">
        <v>100</v>
      </c>
      <c r="X5382" s="166">
        <v>88.15</v>
      </c>
      <c r="Y5382" s="166">
        <v>100</v>
      </c>
      <c r="Z5382" s="166">
        <v>63.31</v>
      </c>
      <c r="AA5382" s="166">
        <v>100</v>
      </c>
      <c r="AB5382" s="166">
        <v>10.88</v>
      </c>
      <c r="AC5382" s="166">
        <v>100</v>
      </c>
      <c r="AD5382" s="166">
        <v>100</v>
      </c>
      <c r="AE5382" s="166">
        <v>61.05</v>
      </c>
      <c r="AF5382" s="166">
        <v>10</v>
      </c>
      <c r="AH5382" s="169">
        <v>1</v>
      </c>
      <c r="AI5382" s="169">
        <v>1</v>
      </c>
      <c r="AJ5382" s="169">
        <f t="shared" si="258"/>
        <v>0.53029333333333328</v>
      </c>
      <c r="AK5382" s="169">
        <f t="shared" si="258"/>
        <v>0.76750666666666656</v>
      </c>
      <c r="AL5382" s="166">
        <f t="shared" si="259"/>
        <v>0</v>
      </c>
      <c r="AM5382" s="170">
        <f t="shared" si="260"/>
        <v>8</v>
      </c>
    </row>
    <row r="5383" spans="1:39" x14ac:dyDescent="0.25">
      <c r="A5383" s="168">
        <v>42594</v>
      </c>
      <c r="B5383" s="166">
        <v>4</v>
      </c>
      <c r="C5383" s="166">
        <v>100</v>
      </c>
      <c r="D5383" s="166">
        <v>100</v>
      </c>
      <c r="E5383" s="166">
        <v>58.01</v>
      </c>
      <c r="F5383" s="166">
        <v>84.02</v>
      </c>
      <c r="G5383" s="166">
        <v>47.55</v>
      </c>
      <c r="H5383" s="166">
        <v>10</v>
      </c>
      <c r="I5383" s="166">
        <v>68.55</v>
      </c>
      <c r="J5383" s="166">
        <v>52.2</v>
      </c>
      <c r="K5383" s="166">
        <v>59.59</v>
      </c>
      <c r="L5383" s="166">
        <v>10</v>
      </c>
      <c r="M5383" s="166">
        <v>48.02</v>
      </c>
      <c r="N5383" s="166">
        <v>100</v>
      </c>
      <c r="O5383" s="166">
        <v>100</v>
      </c>
      <c r="P5383" s="166">
        <v>32.630000000000003</v>
      </c>
      <c r="Q5383" s="166">
        <v>53.01</v>
      </c>
      <c r="R5383" s="166">
        <v>100</v>
      </c>
      <c r="S5383" s="166">
        <v>100</v>
      </c>
      <c r="T5383" s="166">
        <v>10</v>
      </c>
      <c r="U5383" s="166">
        <v>39.89</v>
      </c>
      <c r="V5383" s="166">
        <v>14.14</v>
      </c>
      <c r="W5383" s="166">
        <v>100</v>
      </c>
      <c r="X5383" s="166">
        <v>72.63</v>
      </c>
      <c r="Y5383" s="166">
        <v>100</v>
      </c>
      <c r="Z5383" s="166">
        <v>52.32</v>
      </c>
      <c r="AA5383" s="166">
        <v>100</v>
      </c>
      <c r="AB5383" s="166">
        <v>10</v>
      </c>
      <c r="AC5383" s="166">
        <v>100</v>
      </c>
      <c r="AD5383" s="166">
        <v>100</v>
      </c>
      <c r="AE5383" s="166">
        <v>53.33</v>
      </c>
      <c r="AF5383" s="166">
        <v>20.73</v>
      </c>
      <c r="AH5383" s="169">
        <v>1</v>
      </c>
      <c r="AI5383" s="169">
        <v>1</v>
      </c>
      <c r="AJ5383" s="169">
        <f t="shared" si="258"/>
        <v>0.51244666666666672</v>
      </c>
      <c r="AK5383" s="169">
        <f t="shared" si="258"/>
        <v>0.75196666666666656</v>
      </c>
      <c r="AL5383" s="166">
        <f t="shared" si="259"/>
        <v>0</v>
      </c>
      <c r="AM5383" s="170">
        <f t="shared" si="260"/>
        <v>8</v>
      </c>
    </row>
    <row r="5384" spans="1:39" x14ac:dyDescent="0.25">
      <c r="A5384" s="168">
        <v>42594</v>
      </c>
      <c r="B5384" s="166">
        <v>5</v>
      </c>
      <c r="C5384" s="166">
        <v>100</v>
      </c>
      <c r="D5384" s="166">
        <v>83.14</v>
      </c>
      <c r="E5384" s="166">
        <v>33.840000000000003</v>
      </c>
      <c r="F5384" s="166">
        <v>100</v>
      </c>
      <c r="G5384" s="166">
        <v>56.39</v>
      </c>
      <c r="H5384" s="166">
        <v>10</v>
      </c>
      <c r="I5384" s="166">
        <v>50.8</v>
      </c>
      <c r="J5384" s="166">
        <v>56.99</v>
      </c>
      <c r="K5384" s="166">
        <v>60.14</v>
      </c>
      <c r="L5384" s="166">
        <v>16.66</v>
      </c>
      <c r="M5384" s="166">
        <v>76.52</v>
      </c>
      <c r="N5384" s="166">
        <v>100</v>
      </c>
      <c r="O5384" s="166">
        <v>100</v>
      </c>
      <c r="P5384" s="166">
        <v>37.4</v>
      </c>
      <c r="Q5384" s="166">
        <v>47.39</v>
      </c>
      <c r="R5384" s="166">
        <v>85.08</v>
      </c>
      <c r="S5384" s="166">
        <v>100</v>
      </c>
      <c r="T5384" s="166">
        <v>10</v>
      </c>
      <c r="U5384" s="166">
        <v>48.06</v>
      </c>
      <c r="V5384" s="166">
        <v>18.3</v>
      </c>
      <c r="W5384" s="166">
        <v>100</v>
      </c>
      <c r="X5384" s="166">
        <v>56.2</v>
      </c>
      <c r="Y5384" s="166">
        <v>100</v>
      </c>
      <c r="Z5384" s="166">
        <v>25.07</v>
      </c>
      <c r="AA5384" s="166">
        <v>100</v>
      </c>
      <c r="AB5384" s="166">
        <v>10</v>
      </c>
      <c r="AC5384" s="166">
        <v>100</v>
      </c>
      <c r="AD5384" s="166">
        <v>100</v>
      </c>
      <c r="AE5384" s="166">
        <v>29.33</v>
      </c>
      <c r="AF5384" s="166">
        <v>10</v>
      </c>
      <c r="AH5384" s="169">
        <v>0.88800000000000001</v>
      </c>
      <c r="AI5384" s="169">
        <v>1</v>
      </c>
      <c r="AJ5384" s="169">
        <f t="shared" si="258"/>
        <v>0.47922666666666669</v>
      </c>
      <c r="AK5384" s="169">
        <f t="shared" si="258"/>
        <v>0.73498000000000008</v>
      </c>
      <c r="AL5384" s="166">
        <f t="shared" si="259"/>
        <v>0</v>
      </c>
      <c r="AM5384" s="170">
        <f t="shared" si="260"/>
        <v>8</v>
      </c>
    </row>
    <row r="5385" spans="1:39" x14ac:dyDescent="0.25">
      <c r="A5385" s="168">
        <v>42594</v>
      </c>
      <c r="B5385" s="166">
        <v>6</v>
      </c>
      <c r="C5385" s="166">
        <v>100</v>
      </c>
      <c r="D5385" s="166">
        <v>73.48</v>
      </c>
      <c r="E5385" s="166">
        <v>47.98</v>
      </c>
      <c r="F5385" s="166">
        <v>100</v>
      </c>
      <c r="G5385" s="166">
        <v>55.78</v>
      </c>
      <c r="H5385" s="166">
        <v>10</v>
      </c>
      <c r="I5385" s="166">
        <v>62.19</v>
      </c>
      <c r="J5385" s="166">
        <v>58.88</v>
      </c>
      <c r="K5385" s="166">
        <v>46.95</v>
      </c>
      <c r="L5385" s="166">
        <v>10</v>
      </c>
      <c r="M5385" s="166">
        <v>85.68</v>
      </c>
      <c r="N5385" s="166">
        <v>100</v>
      </c>
      <c r="O5385" s="166">
        <v>100</v>
      </c>
      <c r="P5385" s="166">
        <v>46.34</v>
      </c>
      <c r="Q5385" s="166">
        <v>43.48</v>
      </c>
      <c r="R5385" s="166">
        <v>60.13</v>
      </c>
      <c r="S5385" s="166">
        <v>100</v>
      </c>
      <c r="T5385" s="166">
        <v>10</v>
      </c>
      <c r="U5385" s="166">
        <v>59.46</v>
      </c>
      <c r="V5385" s="166">
        <v>18.66</v>
      </c>
      <c r="W5385" s="166">
        <v>100</v>
      </c>
      <c r="X5385" s="166">
        <v>51.63</v>
      </c>
      <c r="Y5385" s="166">
        <v>61.21</v>
      </c>
      <c r="Z5385" s="166">
        <v>37.25</v>
      </c>
      <c r="AA5385" s="166">
        <v>100</v>
      </c>
      <c r="AB5385" s="166">
        <v>10</v>
      </c>
      <c r="AC5385" s="166">
        <v>100</v>
      </c>
      <c r="AD5385" s="166">
        <v>100</v>
      </c>
      <c r="AE5385" s="166">
        <v>14.08</v>
      </c>
      <c r="AF5385" s="166">
        <v>13.16</v>
      </c>
      <c r="AH5385" s="169">
        <v>0.63400000000000001</v>
      </c>
      <c r="AI5385" s="169">
        <v>0.97699999999999998</v>
      </c>
      <c r="AJ5385" s="169">
        <f t="shared" si="258"/>
        <v>0.4663533333333334</v>
      </c>
      <c r="AK5385" s="169">
        <f t="shared" si="258"/>
        <v>0.71787333333333336</v>
      </c>
      <c r="AL5385" s="166">
        <f t="shared" si="259"/>
        <v>1</v>
      </c>
      <c r="AM5385" s="170">
        <f t="shared" si="260"/>
        <v>8</v>
      </c>
    </row>
    <row r="5386" spans="1:39" x14ac:dyDescent="0.25">
      <c r="A5386" s="168">
        <v>42594</v>
      </c>
      <c r="B5386" s="166">
        <v>7</v>
      </c>
      <c r="C5386" s="166">
        <v>100</v>
      </c>
      <c r="D5386" s="166">
        <v>83.38</v>
      </c>
      <c r="E5386" s="166">
        <v>58.4</v>
      </c>
      <c r="F5386" s="166">
        <v>100</v>
      </c>
      <c r="G5386" s="166">
        <v>49.9</v>
      </c>
      <c r="H5386" s="166">
        <v>10</v>
      </c>
      <c r="I5386" s="166">
        <v>44.64</v>
      </c>
      <c r="J5386" s="166">
        <v>44.24</v>
      </c>
      <c r="K5386" s="166">
        <v>21.93</v>
      </c>
      <c r="L5386" s="166">
        <v>10</v>
      </c>
      <c r="M5386" s="166">
        <v>79.31</v>
      </c>
      <c r="N5386" s="166">
        <v>100</v>
      </c>
      <c r="O5386" s="166">
        <v>69.400000000000006</v>
      </c>
      <c r="P5386" s="166">
        <v>31.9</v>
      </c>
      <c r="Q5386" s="166">
        <v>38.31</v>
      </c>
      <c r="R5386" s="166">
        <v>56.46</v>
      </c>
      <c r="S5386" s="166">
        <v>100</v>
      </c>
      <c r="T5386" s="166">
        <v>10</v>
      </c>
      <c r="U5386" s="166">
        <v>54.99</v>
      </c>
      <c r="V5386" s="166">
        <v>14.05</v>
      </c>
      <c r="W5386" s="166">
        <v>73.44</v>
      </c>
      <c r="X5386" s="166">
        <v>73.25</v>
      </c>
      <c r="Y5386" s="166">
        <v>58.55</v>
      </c>
      <c r="Z5386" s="166">
        <v>44.94</v>
      </c>
      <c r="AA5386" s="166">
        <v>100</v>
      </c>
      <c r="AB5386" s="166">
        <v>10</v>
      </c>
      <c r="AC5386" s="166">
        <v>67.47</v>
      </c>
      <c r="AD5386" s="166">
        <v>100</v>
      </c>
      <c r="AE5386" s="166">
        <v>12.12</v>
      </c>
      <c r="AF5386" s="166">
        <v>17.420000000000002</v>
      </c>
      <c r="AH5386" s="169">
        <v>0.55299999999999994</v>
      </c>
      <c r="AI5386" s="169">
        <v>0.78700000000000003</v>
      </c>
      <c r="AJ5386" s="169">
        <f t="shared" si="258"/>
        <v>0.47042666666666672</v>
      </c>
      <c r="AK5386" s="169">
        <f t="shared" si="258"/>
        <v>0.61897333333333338</v>
      </c>
      <c r="AL5386" s="166">
        <f t="shared" si="259"/>
        <v>1</v>
      </c>
      <c r="AM5386" s="170">
        <f t="shared" si="260"/>
        <v>8</v>
      </c>
    </row>
    <row r="5387" spans="1:39" x14ac:dyDescent="0.25">
      <c r="A5387" s="168">
        <v>42594</v>
      </c>
      <c r="B5387" s="166">
        <v>8</v>
      </c>
      <c r="C5387" s="166">
        <v>100</v>
      </c>
      <c r="D5387" s="166">
        <v>56.84</v>
      </c>
      <c r="E5387" s="166">
        <v>55.41</v>
      </c>
      <c r="F5387" s="166">
        <v>100</v>
      </c>
      <c r="G5387" s="166">
        <v>42.2</v>
      </c>
      <c r="H5387" s="166">
        <v>10</v>
      </c>
      <c r="I5387" s="166">
        <v>49.48</v>
      </c>
      <c r="J5387" s="166">
        <v>47.14</v>
      </c>
      <c r="K5387" s="166">
        <v>36.03</v>
      </c>
      <c r="L5387" s="166">
        <v>10</v>
      </c>
      <c r="M5387" s="166">
        <v>78.790000000000006</v>
      </c>
      <c r="N5387" s="166">
        <v>100</v>
      </c>
      <c r="O5387" s="166">
        <v>74.92</v>
      </c>
      <c r="P5387" s="166">
        <v>42.47</v>
      </c>
      <c r="Q5387" s="166">
        <v>45.72</v>
      </c>
      <c r="R5387" s="166">
        <v>49.18</v>
      </c>
      <c r="S5387" s="166">
        <v>100</v>
      </c>
      <c r="T5387" s="166">
        <v>10</v>
      </c>
      <c r="U5387" s="166">
        <v>60.59</v>
      </c>
      <c r="V5387" s="166">
        <v>13.05</v>
      </c>
      <c r="W5387" s="166">
        <v>73</v>
      </c>
      <c r="X5387" s="166">
        <v>72.34</v>
      </c>
      <c r="Y5387" s="166">
        <v>41.05</v>
      </c>
      <c r="Z5387" s="166">
        <v>53.51</v>
      </c>
      <c r="AA5387" s="166">
        <v>100</v>
      </c>
      <c r="AB5387" s="166">
        <v>10</v>
      </c>
      <c r="AC5387" s="166">
        <v>47.58</v>
      </c>
      <c r="AD5387" s="166">
        <v>100</v>
      </c>
      <c r="AE5387" s="166">
        <v>15.61</v>
      </c>
      <c r="AF5387" s="166">
        <v>23</v>
      </c>
      <c r="AH5387" s="169">
        <v>0.38100000000000001</v>
      </c>
      <c r="AI5387" s="169">
        <v>0.58499999999999996</v>
      </c>
      <c r="AJ5387" s="169">
        <f t="shared" si="258"/>
        <v>0.46502000000000004</v>
      </c>
      <c r="AK5387" s="169">
        <f t="shared" si="258"/>
        <v>0.61358666666666672</v>
      </c>
      <c r="AL5387" s="166">
        <f t="shared" si="259"/>
        <v>1</v>
      </c>
      <c r="AM5387" s="170">
        <f t="shared" si="260"/>
        <v>8</v>
      </c>
    </row>
    <row r="5388" spans="1:39" x14ac:dyDescent="0.25">
      <c r="A5388" s="168">
        <v>42594</v>
      </c>
      <c r="B5388" s="166">
        <v>9</v>
      </c>
      <c r="C5388" s="166">
        <v>100</v>
      </c>
      <c r="D5388" s="166">
        <v>53.93</v>
      </c>
      <c r="E5388" s="166">
        <v>64.959999999999994</v>
      </c>
      <c r="F5388" s="166">
        <v>100</v>
      </c>
      <c r="G5388" s="166">
        <v>62.1</v>
      </c>
      <c r="H5388" s="166">
        <v>10</v>
      </c>
      <c r="I5388" s="166">
        <v>47.88</v>
      </c>
      <c r="J5388" s="166">
        <v>44.69</v>
      </c>
      <c r="K5388" s="166">
        <v>55.79</v>
      </c>
      <c r="L5388" s="166">
        <v>10</v>
      </c>
      <c r="M5388" s="166">
        <v>74.48</v>
      </c>
      <c r="N5388" s="166">
        <v>85.9</v>
      </c>
      <c r="O5388" s="166">
        <v>70.349999999999994</v>
      </c>
      <c r="P5388" s="166">
        <v>73.38</v>
      </c>
      <c r="Q5388" s="166">
        <v>38.840000000000003</v>
      </c>
      <c r="R5388" s="166">
        <v>38.19</v>
      </c>
      <c r="S5388" s="166">
        <v>100</v>
      </c>
      <c r="T5388" s="166">
        <v>11.51</v>
      </c>
      <c r="U5388" s="166">
        <v>56.38</v>
      </c>
      <c r="V5388" s="166">
        <v>18.690000000000001</v>
      </c>
      <c r="W5388" s="166">
        <v>73.31</v>
      </c>
      <c r="X5388" s="166">
        <v>71.28</v>
      </c>
      <c r="Y5388" s="166">
        <v>35.86</v>
      </c>
      <c r="Z5388" s="166">
        <v>51.64</v>
      </c>
      <c r="AA5388" s="166">
        <v>60.95</v>
      </c>
      <c r="AB5388" s="166">
        <v>10</v>
      </c>
      <c r="AC5388" s="166">
        <v>30.85</v>
      </c>
      <c r="AD5388" s="166">
        <v>100</v>
      </c>
      <c r="AE5388" s="166">
        <v>35.659999999999997</v>
      </c>
      <c r="AF5388" s="166">
        <v>43.87</v>
      </c>
      <c r="AH5388" s="169">
        <v>0.53700000000000003</v>
      </c>
      <c r="AI5388" s="169">
        <v>0.59099999999999997</v>
      </c>
      <c r="AJ5388" s="169">
        <f t="shared" si="258"/>
        <v>0.48205333333333328</v>
      </c>
      <c r="AK5388" s="169">
        <f t="shared" si="258"/>
        <v>0.60494000000000014</v>
      </c>
      <c r="AL5388" s="166">
        <f t="shared" si="259"/>
        <v>1</v>
      </c>
      <c r="AM5388" s="170">
        <f t="shared" si="260"/>
        <v>8</v>
      </c>
    </row>
    <row r="5389" spans="1:39" x14ac:dyDescent="0.25">
      <c r="A5389" s="168">
        <v>42594</v>
      </c>
      <c r="B5389" s="166">
        <v>10</v>
      </c>
      <c r="C5389" s="166">
        <v>100</v>
      </c>
      <c r="D5389" s="166">
        <v>59.9</v>
      </c>
      <c r="E5389" s="166">
        <v>63.38</v>
      </c>
      <c r="F5389" s="166">
        <v>100</v>
      </c>
      <c r="G5389" s="166">
        <v>77.63</v>
      </c>
      <c r="H5389" s="166">
        <v>10</v>
      </c>
      <c r="I5389" s="166">
        <v>30.05</v>
      </c>
      <c r="J5389" s="166">
        <v>26.58</v>
      </c>
      <c r="K5389" s="166">
        <v>59.78</v>
      </c>
      <c r="L5389" s="166">
        <v>10</v>
      </c>
      <c r="M5389" s="166">
        <v>80.2</v>
      </c>
      <c r="N5389" s="166">
        <v>83.28</v>
      </c>
      <c r="O5389" s="166">
        <v>62.92</v>
      </c>
      <c r="P5389" s="166">
        <v>80.099999999999994</v>
      </c>
      <c r="Q5389" s="166">
        <v>37.31</v>
      </c>
      <c r="R5389" s="166">
        <v>24.23</v>
      </c>
      <c r="S5389" s="166">
        <v>100</v>
      </c>
      <c r="T5389" s="166">
        <v>13.8</v>
      </c>
      <c r="U5389" s="166">
        <v>41.45</v>
      </c>
      <c r="V5389" s="166">
        <v>18.399999999999999</v>
      </c>
      <c r="W5389" s="166">
        <v>56.74</v>
      </c>
      <c r="X5389" s="166">
        <v>88.38</v>
      </c>
      <c r="Y5389" s="166">
        <v>55.16</v>
      </c>
      <c r="Z5389" s="166">
        <v>49.06</v>
      </c>
      <c r="AA5389" s="166">
        <v>48.68</v>
      </c>
      <c r="AB5389" s="166">
        <v>10</v>
      </c>
      <c r="AC5389" s="166">
        <v>16.25</v>
      </c>
      <c r="AD5389" s="166">
        <v>100</v>
      </c>
      <c r="AE5389" s="166">
        <v>54.41</v>
      </c>
      <c r="AF5389" s="166">
        <v>50.71</v>
      </c>
      <c r="AH5389" s="169">
        <v>0.51900000000000002</v>
      </c>
      <c r="AI5389" s="169">
        <v>0.54400000000000004</v>
      </c>
      <c r="AJ5389" s="169">
        <f t="shared" si="258"/>
        <v>0.48296000000000006</v>
      </c>
      <c r="AK5389" s="169">
        <f t="shared" si="258"/>
        <v>0.58930666666666665</v>
      </c>
      <c r="AL5389" s="166">
        <f t="shared" si="259"/>
        <v>1</v>
      </c>
      <c r="AM5389" s="170">
        <f t="shared" si="260"/>
        <v>8</v>
      </c>
    </row>
    <row r="5390" spans="1:39" x14ac:dyDescent="0.25">
      <c r="A5390" s="168">
        <v>42594</v>
      </c>
      <c r="B5390" s="166">
        <v>11</v>
      </c>
      <c r="C5390" s="166">
        <v>100</v>
      </c>
      <c r="D5390" s="166">
        <v>65.849999999999994</v>
      </c>
      <c r="E5390" s="166">
        <v>38.96</v>
      </c>
      <c r="F5390" s="166">
        <v>100</v>
      </c>
      <c r="G5390" s="166">
        <v>100</v>
      </c>
      <c r="H5390" s="166">
        <v>10</v>
      </c>
      <c r="I5390" s="166">
        <v>23.62</v>
      </c>
      <c r="J5390" s="166">
        <v>27.74</v>
      </c>
      <c r="K5390" s="166">
        <v>53.61</v>
      </c>
      <c r="L5390" s="166">
        <v>10</v>
      </c>
      <c r="M5390" s="166">
        <v>84.61</v>
      </c>
      <c r="N5390" s="166">
        <v>100</v>
      </c>
      <c r="O5390" s="166">
        <v>87.69</v>
      </c>
      <c r="P5390" s="166">
        <v>57.33</v>
      </c>
      <c r="Q5390" s="166">
        <v>26.13</v>
      </c>
      <c r="R5390" s="166">
        <v>37.46</v>
      </c>
      <c r="S5390" s="166">
        <v>83.7</v>
      </c>
      <c r="T5390" s="166">
        <v>10</v>
      </c>
      <c r="U5390" s="166">
        <v>31.15</v>
      </c>
      <c r="V5390" s="166">
        <v>10</v>
      </c>
      <c r="W5390" s="166">
        <v>61.36</v>
      </c>
      <c r="X5390" s="166">
        <v>100</v>
      </c>
      <c r="Y5390" s="166">
        <v>50.36</v>
      </c>
      <c r="Z5390" s="166">
        <v>65.069999999999993</v>
      </c>
      <c r="AA5390" s="166">
        <v>39.31</v>
      </c>
      <c r="AB5390" s="166">
        <v>10</v>
      </c>
      <c r="AC5390" s="166">
        <v>49.58</v>
      </c>
      <c r="AD5390" s="166">
        <v>88.16</v>
      </c>
      <c r="AE5390" s="166">
        <v>53.61</v>
      </c>
      <c r="AF5390" s="166">
        <v>47.02</v>
      </c>
      <c r="AH5390" s="169">
        <v>0.47299999999999998</v>
      </c>
      <c r="AI5390" s="169">
        <v>0.47600000000000003</v>
      </c>
      <c r="AJ5390" s="169">
        <f t="shared" si="258"/>
        <v>0.49241999999999997</v>
      </c>
      <c r="AK5390" s="169">
        <f t="shared" si="258"/>
        <v>0.58912666666666669</v>
      </c>
      <c r="AL5390" s="166">
        <f t="shared" si="259"/>
        <v>1</v>
      </c>
      <c r="AM5390" s="170">
        <f t="shared" si="260"/>
        <v>8</v>
      </c>
    </row>
    <row r="5391" spans="1:39" x14ac:dyDescent="0.25">
      <c r="A5391" s="168">
        <v>42594</v>
      </c>
      <c r="B5391" s="166">
        <v>12</v>
      </c>
      <c r="C5391" s="166">
        <v>100</v>
      </c>
      <c r="D5391" s="166">
        <v>87.49</v>
      </c>
      <c r="E5391" s="166">
        <v>23.08</v>
      </c>
      <c r="F5391" s="166">
        <v>100</v>
      </c>
      <c r="G5391" s="166">
        <v>100</v>
      </c>
      <c r="H5391" s="166">
        <v>10</v>
      </c>
      <c r="I5391" s="166">
        <v>28.9</v>
      </c>
      <c r="J5391" s="166">
        <v>46.36</v>
      </c>
      <c r="K5391" s="166">
        <v>58</v>
      </c>
      <c r="L5391" s="166">
        <v>10.82</v>
      </c>
      <c r="M5391" s="166">
        <v>74.56</v>
      </c>
      <c r="N5391" s="166">
        <v>82.8</v>
      </c>
      <c r="O5391" s="166">
        <v>73.39</v>
      </c>
      <c r="P5391" s="166">
        <v>54.1</v>
      </c>
      <c r="Q5391" s="166">
        <v>19.420000000000002</v>
      </c>
      <c r="R5391" s="166">
        <v>49.04</v>
      </c>
      <c r="S5391" s="166">
        <v>84.04</v>
      </c>
      <c r="T5391" s="166">
        <v>10</v>
      </c>
      <c r="U5391" s="166">
        <v>44.02</v>
      </c>
      <c r="V5391" s="166">
        <v>10.86</v>
      </c>
      <c r="W5391" s="166">
        <v>69.260000000000005</v>
      </c>
      <c r="X5391" s="166">
        <v>100</v>
      </c>
      <c r="Y5391" s="166">
        <v>66.12</v>
      </c>
      <c r="Z5391" s="166">
        <v>79.150000000000006</v>
      </c>
      <c r="AA5391" s="166">
        <v>51.93</v>
      </c>
      <c r="AB5391" s="166">
        <v>10</v>
      </c>
      <c r="AC5391" s="166">
        <v>59.55</v>
      </c>
      <c r="AD5391" s="166">
        <v>69.13</v>
      </c>
      <c r="AE5391" s="166">
        <v>74.400000000000006</v>
      </c>
      <c r="AF5391" s="166">
        <v>69.760000000000005</v>
      </c>
      <c r="AH5391" s="169">
        <v>0.60499999999999998</v>
      </c>
      <c r="AI5391" s="169">
        <v>0.60699999999999998</v>
      </c>
      <c r="AJ5391" s="169">
        <f t="shared" si="258"/>
        <v>0.52634000000000003</v>
      </c>
      <c r="AK5391" s="169">
        <f t="shared" si="258"/>
        <v>0.61777999999999988</v>
      </c>
      <c r="AL5391" s="166">
        <f t="shared" si="259"/>
        <v>1</v>
      </c>
      <c r="AM5391" s="170">
        <f t="shared" si="260"/>
        <v>8</v>
      </c>
    </row>
    <row r="5392" spans="1:39" x14ac:dyDescent="0.25">
      <c r="A5392" s="168">
        <v>42594</v>
      </c>
      <c r="B5392" s="166">
        <v>13</v>
      </c>
      <c r="C5392" s="166">
        <v>100</v>
      </c>
      <c r="D5392" s="166">
        <v>100</v>
      </c>
      <c r="E5392" s="166">
        <v>28.42</v>
      </c>
      <c r="F5392" s="166">
        <v>86.22</v>
      </c>
      <c r="G5392" s="166">
        <v>77.930000000000007</v>
      </c>
      <c r="H5392" s="166">
        <v>19.21</v>
      </c>
      <c r="I5392" s="166">
        <v>38.020000000000003</v>
      </c>
      <c r="J5392" s="166">
        <v>56.51</v>
      </c>
      <c r="K5392" s="166">
        <v>66.290000000000006</v>
      </c>
      <c r="L5392" s="166">
        <v>36.99</v>
      </c>
      <c r="M5392" s="166">
        <v>79.67</v>
      </c>
      <c r="N5392" s="166">
        <v>100</v>
      </c>
      <c r="O5392" s="166">
        <v>100</v>
      </c>
      <c r="P5392" s="166">
        <v>45.21</v>
      </c>
      <c r="Q5392" s="166">
        <v>10</v>
      </c>
      <c r="R5392" s="166">
        <v>74.180000000000007</v>
      </c>
      <c r="S5392" s="166">
        <v>100</v>
      </c>
      <c r="T5392" s="166">
        <v>10</v>
      </c>
      <c r="U5392" s="166">
        <v>48.42</v>
      </c>
      <c r="V5392" s="166">
        <v>17.23</v>
      </c>
      <c r="W5392" s="166">
        <v>83.87</v>
      </c>
      <c r="X5392" s="166">
        <v>100</v>
      </c>
      <c r="Y5392" s="166">
        <v>100</v>
      </c>
      <c r="Z5392" s="166">
        <v>74.510000000000005</v>
      </c>
      <c r="AA5392" s="166">
        <v>76.180000000000007</v>
      </c>
      <c r="AB5392" s="166">
        <v>10</v>
      </c>
      <c r="AC5392" s="166">
        <v>74.06</v>
      </c>
      <c r="AD5392" s="166">
        <v>72.95</v>
      </c>
      <c r="AE5392" s="166">
        <v>100</v>
      </c>
      <c r="AF5392" s="166">
        <v>88.52</v>
      </c>
      <c r="AH5392" s="169">
        <v>0.49099999999999999</v>
      </c>
      <c r="AI5392" s="169">
        <v>0.51500000000000001</v>
      </c>
      <c r="AJ5392" s="169">
        <f t="shared" si="258"/>
        <v>0.59435333333333329</v>
      </c>
      <c r="AK5392" s="169">
        <f t="shared" si="258"/>
        <v>0.72190666666666659</v>
      </c>
      <c r="AL5392" s="166">
        <f t="shared" si="259"/>
        <v>1</v>
      </c>
      <c r="AM5392" s="170">
        <f t="shared" si="260"/>
        <v>8</v>
      </c>
    </row>
    <row r="5393" spans="1:39" x14ac:dyDescent="0.25">
      <c r="A5393" s="168">
        <v>42594</v>
      </c>
      <c r="B5393" s="166">
        <v>14</v>
      </c>
      <c r="C5393" s="166">
        <v>100</v>
      </c>
      <c r="D5393" s="166">
        <v>100</v>
      </c>
      <c r="E5393" s="166">
        <v>32.85</v>
      </c>
      <c r="F5393" s="166">
        <v>78.17</v>
      </c>
      <c r="G5393" s="166">
        <v>67.52</v>
      </c>
      <c r="H5393" s="166">
        <v>10</v>
      </c>
      <c r="I5393" s="166">
        <v>39.270000000000003</v>
      </c>
      <c r="J5393" s="166">
        <v>65.38</v>
      </c>
      <c r="K5393" s="166">
        <v>59.74</v>
      </c>
      <c r="L5393" s="166">
        <v>30.06</v>
      </c>
      <c r="M5393" s="166">
        <v>87.29</v>
      </c>
      <c r="N5393" s="166">
        <v>87.92</v>
      </c>
      <c r="O5393" s="166">
        <v>100</v>
      </c>
      <c r="P5393" s="166">
        <v>47.85</v>
      </c>
      <c r="Q5393" s="166">
        <v>10.48</v>
      </c>
      <c r="R5393" s="166">
        <v>80.31</v>
      </c>
      <c r="S5393" s="166">
        <v>100</v>
      </c>
      <c r="T5393" s="166">
        <v>10</v>
      </c>
      <c r="U5393" s="166">
        <v>38.46</v>
      </c>
      <c r="V5393" s="166">
        <v>45.08</v>
      </c>
      <c r="W5393" s="166">
        <v>100</v>
      </c>
      <c r="X5393" s="166">
        <v>100</v>
      </c>
      <c r="Y5393" s="166">
        <v>100</v>
      </c>
      <c r="Z5393" s="166">
        <v>79.23</v>
      </c>
      <c r="AA5393" s="166">
        <v>77.67</v>
      </c>
      <c r="AB5393" s="166">
        <v>20.14</v>
      </c>
      <c r="AC5393" s="166">
        <v>79.989999999999995</v>
      </c>
      <c r="AD5393" s="166">
        <v>58.88</v>
      </c>
      <c r="AE5393" s="166">
        <v>100</v>
      </c>
      <c r="AF5393" s="166">
        <v>75.819999999999993</v>
      </c>
      <c r="AH5393" s="169">
        <v>0.61499999999999999</v>
      </c>
      <c r="AI5393" s="169">
        <v>0.65500000000000003</v>
      </c>
      <c r="AJ5393" s="169">
        <f t="shared" si="258"/>
        <v>0.59256000000000009</v>
      </c>
      <c r="AK5393" s="169">
        <f t="shared" si="258"/>
        <v>0.72884666666666664</v>
      </c>
      <c r="AL5393" s="166">
        <f t="shared" si="259"/>
        <v>1</v>
      </c>
      <c r="AM5393" s="170">
        <f t="shared" si="260"/>
        <v>8</v>
      </c>
    </row>
    <row r="5394" spans="1:39" x14ac:dyDescent="0.25">
      <c r="A5394" s="168">
        <v>42594</v>
      </c>
      <c r="B5394" s="166">
        <v>15</v>
      </c>
      <c r="C5394" s="166">
        <v>100</v>
      </c>
      <c r="D5394" s="166">
        <v>100</v>
      </c>
      <c r="E5394" s="166">
        <v>39.51</v>
      </c>
      <c r="F5394" s="166">
        <v>66.900000000000006</v>
      </c>
      <c r="G5394" s="166">
        <v>80.25</v>
      </c>
      <c r="H5394" s="166">
        <v>25.06</v>
      </c>
      <c r="I5394" s="166">
        <v>28.99</v>
      </c>
      <c r="J5394" s="166">
        <v>84.43</v>
      </c>
      <c r="K5394" s="166">
        <v>55.13</v>
      </c>
      <c r="L5394" s="166">
        <v>27.15</v>
      </c>
      <c r="M5394" s="166">
        <v>100</v>
      </c>
      <c r="N5394" s="166">
        <v>87.23</v>
      </c>
      <c r="O5394" s="166">
        <v>100</v>
      </c>
      <c r="P5394" s="166">
        <v>65.45</v>
      </c>
      <c r="Q5394" s="166">
        <v>10</v>
      </c>
      <c r="R5394" s="166">
        <v>77.17</v>
      </c>
      <c r="S5394" s="166">
        <v>100</v>
      </c>
      <c r="T5394" s="166">
        <v>24.29</v>
      </c>
      <c r="U5394" s="166">
        <v>12.92</v>
      </c>
      <c r="V5394" s="166">
        <v>22.67</v>
      </c>
      <c r="W5394" s="166">
        <v>100</v>
      </c>
      <c r="X5394" s="166">
        <v>100</v>
      </c>
      <c r="Y5394" s="166">
        <v>100</v>
      </c>
      <c r="Z5394" s="166">
        <v>75.05</v>
      </c>
      <c r="AA5394" s="166">
        <v>56.79</v>
      </c>
      <c r="AB5394" s="166">
        <v>16.46</v>
      </c>
      <c r="AC5394" s="166">
        <v>100</v>
      </c>
      <c r="AD5394" s="166">
        <v>68.61</v>
      </c>
      <c r="AE5394" s="166">
        <v>88.36</v>
      </c>
      <c r="AF5394" s="166">
        <v>87.53</v>
      </c>
      <c r="AH5394" s="169">
        <v>0.79799999999999993</v>
      </c>
      <c r="AI5394" s="169">
        <v>0.82499999999999996</v>
      </c>
      <c r="AJ5394" s="169">
        <f t="shared" si="258"/>
        <v>0.61866666666666659</v>
      </c>
      <c r="AK5394" s="169">
        <f t="shared" si="258"/>
        <v>0.71463333333333323</v>
      </c>
      <c r="AL5394" s="166">
        <f t="shared" si="259"/>
        <v>1</v>
      </c>
      <c r="AM5394" s="170">
        <f t="shared" si="260"/>
        <v>8</v>
      </c>
    </row>
    <row r="5395" spans="1:39" x14ac:dyDescent="0.25">
      <c r="A5395" s="168">
        <v>42594</v>
      </c>
      <c r="B5395" s="166">
        <v>16</v>
      </c>
      <c r="C5395" s="166">
        <v>100</v>
      </c>
      <c r="D5395" s="166">
        <v>100</v>
      </c>
      <c r="E5395" s="166">
        <v>61.15</v>
      </c>
      <c r="F5395" s="166">
        <v>68.23</v>
      </c>
      <c r="G5395" s="166">
        <v>71.709999999999994</v>
      </c>
      <c r="H5395" s="166">
        <v>45.74</v>
      </c>
      <c r="I5395" s="166">
        <v>37.6</v>
      </c>
      <c r="J5395" s="166">
        <v>78.239999999999995</v>
      </c>
      <c r="K5395" s="166">
        <v>58.83</v>
      </c>
      <c r="L5395" s="166">
        <v>39.880000000000003</v>
      </c>
      <c r="M5395" s="166">
        <v>85.81</v>
      </c>
      <c r="N5395" s="166">
        <v>80.16</v>
      </c>
      <c r="O5395" s="166">
        <v>100</v>
      </c>
      <c r="P5395" s="166">
        <v>100</v>
      </c>
      <c r="Q5395" s="166">
        <v>10</v>
      </c>
      <c r="R5395" s="166">
        <v>100</v>
      </c>
      <c r="S5395" s="166">
        <v>77.36</v>
      </c>
      <c r="T5395" s="166">
        <v>23.78</v>
      </c>
      <c r="U5395" s="166">
        <v>10</v>
      </c>
      <c r="V5395" s="166">
        <v>25.26</v>
      </c>
      <c r="W5395" s="166">
        <v>100</v>
      </c>
      <c r="X5395" s="166">
        <v>100</v>
      </c>
      <c r="Y5395" s="166">
        <v>100</v>
      </c>
      <c r="Z5395" s="166">
        <v>79.44</v>
      </c>
      <c r="AA5395" s="166">
        <v>50.78</v>
      </c>
      <c r="AB5395" s="166">
        <v>10</v>
      </c>
      <c r="AC5395" s="166">
        <v>100</v>
      </c>
      <c r="AD5395" s="166">
        <v>65.42</v>
      </c>
      <c r="AE5395" s="166">
        <v>65.83</v>
      </c>
      <c r="AF5395" s="166">
        <v>100</v>
      </c>
      <c r="AH5395" s="169">
        <v>0.83599999999999997</v>
      </c>
      <c r="AI5395" s="169">
        <v>0.878</v>
      </c>
      <c r="AJ5395" s="169">
        <f t="shared" si="258"/>
        <v>0.67743333333333322</v>
      </c>
      <c r="AK5395" s="169">
        <f t="shared" si="258"/>
        <v>0.68604666666666658</v>
      </c>
      <c r="AL5395" s="166">
        <f t="shared" si="259"/>
        <v>1</v>
      </c>
      <c r="AM5395" s="170">
        <f t="shared" si="260"/>
        <v>8</v>
      </c>
    </row>
    <row r="5396" spans="1:39" x14ac:dyDescent="0.25">
      <c r="A5396" s="168">
        <v>42594</v>
      </c>
      <c r="B5396" s="166">
        <v>17</v>
      </c>
      <c r="C5396" s="166">
        <v>100</v>
      </c>
      <c r="D5396" s="166">
        <v>89.98</v>
      </c>
      <c r="E5396" s="166">
        <v>75.099999999999994</v>
      </c>
      <c r="F5396" s="166">
        <v>78.69</v>
      </c>
      <c r="G5396" s="166">
        <v>56.25</v>
      </c>
      <c r="H5396" s="166">
        <v>57.69</v>
      </c>
      <c r="I5396" s="166">
        <v>49.16</v>
      </c>
      <c r="J5396" s="166">
        <v>84.84</v>
      </c>
      <c r="K5396" s="166">
        <v>39.19</v>
      </c>
      <c r="L5396" s="166">
        <v>20.69</v>
      </c>
      <c r="M5396" s="166">
        <v>51.9</v>
      </c>
      <c r="N5396" s="166">
        <v>77.19</v>
      </c>
      <c r="O5396" s="166">
        <v>100</v>
      </c>
      <c r="P5396" s="166">
        <v>77.290000000000006</v>
      </c>
      <c r="Q5396" s="166">
        <v>10</v>
      </c>
      <c r="R5396" s="166">
        <v>74.83</v>
      </c>
      <c r="S5396" s="166">
        <v>74.099999999999994</v>
      </c>
      <c r="T5396" s="166">
        <v>10.85</v>
      </c>
      <c r="U5396" s="166">
        <v>10</v>
      </c>
      <c r="V5396" s="166">
        <v>10</v>
      </c>
      <c r="W5396" s="166">
        <v>80.569999999999993</v>
      </c>
      <c r="X5396" s="166">
        <v>100</v>
      </c>
      <c r="Y5396" s="166">
        <v>100</v>
      </c>
      <c r="Z5396" s="166">
        <v>65.150000000000006</v>
      </c>
      <c r="AA5396" s="166">
        <v>57.7</v>
      </c>
      <c r="AB5396" s="166">
        <v>15.22</v>
      </c>
      <c r="AC5396" s="166">
        <v>100</v>
      </c>
      <c r="AD5396" s="166">
        <v>77.58</v>
      </c>
      <c r="AE5396" s="166">
        <v>67.16</v>
      </c>
      <c r="AF5396" s="166">
        <v>100</v>
      </c>
      <c r="AH5396" s="169">
        <v>0.8590000000000001</v>
      </c>
      <c r="AI5396" s="169">
        <v>0.97499999999999998</v>
      </c>
      <c r="AJ5396" s="169">
        <f t="shared" si="258"/>
        <v>0.62666666666666671</v>
      </c>
      <c r="AK5396" s="169">
        <f t="shared" si="258"/>
        <v>0.64742</v>
      </c>
      <c r="AL5396" s="166">
        <f t="shared" si="259"/>
        <v>1</v>
      </c>
      <c r="AM5396" s="170">
        <f t="shared" si="260"/>
        <v>8</v>
      </c>
    </row>
    <row r="5397" spans="1:39" x14ac:dyDescent="0.25">
      <c r="A5397" s="168">
        <v>42594</v>
      </c>
      <c r="B5397" s="166">
        <v>18</v>
      </c>
      <c r="C5397" s="166">
        <v>100</v>
      </c>
      <c r="D5397" s="166">
        <v>63.6</v>
      </c>
      <c r="E5397" s="166">
        <v>80.92</v>
      </c>
      <c r="F5397" s="166">
        <v>100</v>
      </c>
      <c r="G5397" s="166">
        <v>47.83</v>
      </c>
      <c r="H5397" s="166">
        <v>60.71</v>
      </c>
      <c r="I5397" s="166">
        <v>35.72</v>
      </c>
      <c r="J5397" s="166">
        <v>65.91</v>
      </c>
      <c r="K5397" s="166">
        <v>53.38</v>
      </c>
      <c r="L5397" s="166">
        <v>38.15</v>
      </c>
      <c r="M5397" s="166">
        <v>50.6</v>
      </c>
      <c r="N5397" s="166">
        <v>100</v>
      </c>
      <c r="O5397" s="166">
        <v>100</v>
      </c>
      <c r="P5397" s="166">
        <v>46.35</v>
      </c>
      <c r="Q5397" s="166">
        <v>12.72</v>
      </c>
      <c r="R5397" s="166">
        <v>100</v>
      </c>
      <c r="S5397" s="166">
        <v>81.87</v>
      </c>
      <c r="T5397" s="166">
        <v>20.48</v>
      </c>
      <c r="U5397" s="166">
        <v>41.69</v>
      </c>
      <c r="V5397" s="166">
        <v>40.74</v>
      </c>
      <c r="W5397" s="166">
        <v>74.209999999999994</v>
      </c>
      <c r="X5397" s="166">
        <v>100</v>
      </c>
      <c r="Y5397" s="166">
        <v>100</v>
      </c>
      <c r="Z5397" s="166">
        <v>50.97</v>
      </c>
      <c r="AA5397" s="166">
        <v>53.13</v>
      </c>
      <c r="AB5397" s="166">
        <v>13.1</v>
      </c>
      <c r="AC5397" s="166">
        <v>100</v>
      </c>
      <c r="AD5397" s="166">
        <v>74.739999999999995</v>
      </c>
      <c r="AE5397" s="166">
        <v>79.05</v>
      </c>
      <c r="AF5397" s="166">
        <v>100</v>
      </c>
      <c r="AH5397" s="169">
        <v>1</v>
      </c>
      <c r="AI5397" s="169">
        <v>1</v>
      </c>
      <c r="AJ5397" s="169">
        <f t="shared" si="258"/>
        <v>0.64983333333333337</v>
      </c>
      <c r="AK5397" s="169">
        <f t="shared" si="258"/>
        <v>0.67408000000000001</v>
      </c>
      <c r="AL5397" s="166">
        <f t="shared" si="259"/>
        <v>1</v>
      </c>
      <c r="AM5397" s="170">
        <f t="shared" si="260"/>
        <v>8</v>
      </c>
    </row>
    <row r="5398" spans="1:39" x14ac:dyDescent="0.25">
      <c r="A5398" s="168">
        <v>42594</v>
      </c>
      <c r="B5398" s="166">
        <v>19</v>
      </c>
      <c r="C5398" s="166">
        <v>88.14</v>
      </c>
      <c r="D5398" s="166">
        <v>54.7</v>
      </c>
      <c r="E5398" s="166">
        <v>67.73</v>
      </c>
      <c r="F5398" s="166">
        <v>85.93</v>
      </c>
      <c r="G5398" s="166">
        <v>43.08</v>
      </c>
      <c r="H5398" s="166">
        <v>46.14</v>
      </c>
      <c r="I5398" s="166">
        <v>46.69</v>
      </c>
      <c r="J5398" s="166">
        <v>63.89</v>
      </c>
      <c r="K5398" s="166">
        <v>35.950000000000003</v>
      </c>
      <c r="L5398" s="166">
        <v>52.44</v>
      </c>
      <c r="M5398" s="166">
        <v>46.12</v>
      </c>
      <c r="N5398" s="166">
        <v>100</v>
      </c>
      <c r="O5398" s="166">
        <v>100</v>
      </c>
      <c r="P5398" s="166">
        <v>29.53</v>
      </c>
      <c r="Q5398" s="166">
        <v>17.600000000000001</v>
      </c>
      <c r="R5398" s="166">
        <v>84.29</v>
      </c>
      <c r="S5398" s="166">
        <v>87.06</v>
      </c>
      <c r="T5398" s="166">
        <v>31.52</v>
      </c>
      <c r="U5398" s="166">
        <v>59.96</v>
      </c>
      <c r="V5398" s="166">
        <v>64.47</v>
      </c>
      <c r="W5398" s="166">
        <v>79.489999999999995</v>
      </c>
      <c r="X5398" s="166">
        <v>100</v>
      </c>
      <c r="Y5398" s="166">
        <v>100</v>
      </c>
      <c r="Z5398" s="166">
        <v>37.49</v>
      </c>
      <c r="AA5398" s="166">
        <v>45.15</v>
      </c>
      <c r="AB5398" s="166">
        <v>10</v>
      </c>
      <c r="AC5398" s="166">
        <v>100</v>
      </c>
      <c r="AD5398" s="166">
        <v>75.17</v>
      </c>
      <c r="AE5398" s="166">
        <v>58.16</v>
      </c>
      <c r="AF5398" s="166">
        <v>79.09</v>
      </c>
      <c r="AH5398" s="169">
        <v>1</v>
      </c>
      <c r="AI5398" s="169">
        <v>1</v>
      </c>
      <c r="AJ5398" s="169">
        <f t="shared" si="258"/>
        <v>0.60977333333333339</v>
      </c>
      <c r="AK5398" s="169">
        <f t="shared" si="258"/>
        <v>0.6500866666666667</v>
      </c>
      <c r="AL5398" s="166">
        <f t="shared" si="259"/>
        <v>1</v>
      </c>
      <c r="AM5398" s="170">
        <f t="shared" si="260"/>
        <v>8</v>
      </c>
    </row>
    <row r="5399" spans="1:39" x14ac:dyDescent="0.25">
      <c r="A5399" s="168">
        <v>42594</v>
      </c>
      <c r="B5399" s="166">
        <v>20</v>
      </c>
      <c r="C5399" s="166">
        <v>86.98</v>
      </c>
      <c r="D5399" s="166">
        <v>40.17</v>
      </c>
      <c r="E5399" s="166">
        <v>62.33</v>
      </c>
      <c r="F5399" s="166">
        <v>78.42</v>
      </c>
      <c r="G5399" s="166">
        <v>46.58</v>
      </c>
      <c r="H5399" s="166">
        <v>47.99</v>
      </c>
      <c r="I5399" s="166">
        <v>47.76</v>
      </c>
      <c r="J5399" s="166">
        <v>34.75</v>
      </c>
      <c r="K5399" s="166">
        <v>19.920000000000002</v>
      </c>
      <c r="L5399" s="166">
        <v>66.12</v>
      </c>
      <c r="M5399" s="166">
        <v>51.3</v>
      </c>
      <c r="N5399" s="166">
        <v>100</v>
      </c>
      <c r="O5399" s="166">
        <v>100</v>
      </c>
      <c r="P5399" s="166">
        <v>31.68</v>
      </c>
      <c r="Q5399" s="166">
        <v>22.81</v>
      </c>
      <c r="R5399" s="166">
        <v>78.06</v>
      </c>
      <c r="S5399" s="166">
        <v>100</v>
      </c>
      <c r="T5399" s="166">
        <v>53.72</v>
      </c>
      <c r="U5399" s="166">
        <v>76.81</v>
      </c>
      <c r="V5399" s="166">
        <v>68.69</v>
      </c>
      <c r="W5399" s="166">
        <v>80.95</v>
      </c>
      <c r="X5399" s="166">
        <v>100</v>
      </c>
      <c r="Y5399" s="166">
        <v>100</v>
      </c>
      <c r="Z5399" s="166">
        <v>86.59</v>
      </c>
      <c r="AA5399" s="166">
        <v>54.52</v>
      </c>
      <c r="AB5399" s="166">
        <v>10</v>
      </c>
      <c r="AC5399" s="166">
        <v>76.290000000000006</v>
      </c>
      <c r="AD5399" s="166">
        <v>100</v>
      </c>
      <c r="AE5399" s="166">
        <v>64.5</v>
      </c>
      <c r="AF5399" s="166">
        <v>78.349999999999994</v>
      </c>
      <c r="AH5399" s="169">
        <v>1</v>
      </c>
      <c r="AI5399" s="169">
        <v>1</v>
      </c>
      <c r="AJ5399" s="169">
        <f t="shared" si="258"/>
        <v>0.64969333333333357</v>
      </c>
      <c r="AK5399" s="169">
        <f t="shared" si="258"/>
        <v>0.66049999999999998</v>
      </c>
      <c r="AL5399" s="166">
        <f t="shared" si="259"/>
        <v>1</v>
      </c>
      <c r="AM5399" s="170">
        <f t="shared" si="260"/>
        <v>8</v>
      </c>
    </row>
    <row r="5400" spans="1:39" x14ac:dyDescent="0.25">
      <c r="A5400" s="168">
        <v>42594</v>
      </c>
      <c r="B5400" s="166">
        <v>21</v>
      </c>
      <c r="C5400" s="166">
        <v>69.66</v>
      </c>
      <c r="D5400" s="166">
        <v>51.06</v>
      </c>
      <c r="E5400" s="166">
        <v>47.83</v>
      </c>
      <c r="F5400" s="166">
        <v>61.18</v>
      </c>
      <c r="G5400" s="166">
        <v>48.47</v>
      </c>
      <c r="H5400" s="166">
        <v>49.2</v>
      </c>
      <c r="I5400" s="166">
        <v>64.400000000000006</v>
      </c>
      <c r="J5400" s="166">
        <v>35.68</v>
      </c>
      <c r="K5400" s="166">
        <v>19.78</v>
      </c>
      <c r="L5400" s="166">
        <v>74.17</v>
      </c>
      <c r="M5400" s="166">
        <v>61.81</v>
      </c>
      <c r="N5400" s="166">
        <v>100</v>
      </c>
      <c r="O5400" s="166">
        <v>100</v>
      </c>
      <c r="P5400" s="166">
        <v>56.69</v>
      </c>
      <c r="Q5400" s="166">
        <v>41.22</v>
      </c>
      <c r="R5400" s="166">
        <v>60.82</v>
      </c>
      <c r="S5400" s="166">
        <v>100</v>
      </c>
      <c r="T5400" s="166">
        <v>57.43</v>
      </c>
      <c r="U5400" s="166">
        <v>44.29</v>
      </c>
      <c r="V5400" s="166">
        <v>70.819999999999993</v>
      </c>
      <c r="W5400" s="166">
        <v>77.36</v>
      </c>
      <c r="X5400" s="166">
        <v>100</v>
      </c>
      <c r="Y5400" s="166">
        <v>100</v>
      </c>
      <c r="Z5400" s="166">
        <v>100</v>
      </c>
      <c r="AA5400" s="166">
        <v>46.45</v>
      </c>
      <c r="AB5400" s="166">
        <v>10</v>
      </c>
      <c r="AC5400" s="166">
        <v>74.05</v>
      </c>
      <c r="AD5400" s="166">
        <v>100</v>
      </c>
      <c r="AE5400" s="166">
        <v>78.739999999999995</v>
      </c>
      <c r="AF5400" s="166">
        <v>71.87</v>
      </c>
      <c r="AH5400" s="169">
        <v>1</v>
      </c>
      <c r="AI5400" s="169">
        <v>1</v>
      </c>
      <c r="AJ5400" s="169">
        <f t="shared" si="258"/>
        <v>0.66594666666666669</v>
      </c>
      <c r="AK5400" s="169">
        <f t="shared" si="258"/>
        <v>0.64937333333333325</v>
      </c>
      <c r="AL5400" s="166">
        <f t="shared" si="259"/>
        <v>1</v>
      </c>
      <c r="AM5400" s="170">
        <f t="shared" si="260"/>
        <v>8</v>
      </c>
    </row>
    <row r="5401" spans="1:39" x14ac:dyDescent="0.25">
      <c r="A5401" s="168">
        <v>42594</v>
      </c>
      <c r="B5401" s="166">
        <v>22</v>
      </c>
      <c r="C5401" s="166">
        <v>72.94</v>
      </c>
      <c r="D5401" s="166">
        <v>59.5</v>
      </c>
      <c r="E5401" s="166">
        <v>43.05</v>
      </c>
      <c r="F5401" s="166">
        <v>73.12</v>
      </c>
      <c r="G5401" s="166">
        <v>55.66</v>
      </c>
      <c r="H5401" s="166">
        <v>55.15</v>
      </c>
      <c r="I5401" s="166">
        <v>60.62</v>
      </c>
      <c r="J5401" s="166">
        <v>25.87</v>
      </c>
      <c r="K5401" s="166">
        <v>60.11</v>
      </c>
      <c r="L5401" s="166">
        <v>72.22</v>
      </c>
      <c r="M5401" s="166">
        <v>61.02</v>
      </c>
      <c r="N5401" s="166">
        <v>100</v>
      </c>
      <c r="O5401" s="166">
        <v>100</v>
      </c>
      <c r="P5401" s="166">
        <v>38.19</v>
      </c>
      <c r="Q5401" s="166">
        <v>51.82</v>
      </c>
      <c r="R5401" s="166">
        <v>49.64</v>
      </c>
      <c r="S5401" s="166">
        <v>100</v>
      </c>
      <c r="T5401" s="166">
        <v>45.91</v>
      </c>
      <c r="U5401" s="166">
        <v>37.49</v>
      </c>
      <c r="V5401" s="166">
        <v>69.22</v>
      </c>
      <c r="W5401" s="166">
        <v>69.599999999999994</v>
      </c>
      <c r="X5401" s="166">
        <v>100</v>
      </c>
      <c r="Y5401" s="166">
        <v>100</v>
      </c>
      <c r="Z5401" s="166">
        <v>100</v>
      </c>
      <c r="AA5401" s="166">
        <v>50.79</v>
      </c>
      <c r="AB5401" s="166">
        <v>21.64</v>
      </c>
      <c r="AC5401" s="166">
        <v>57.59</v>
      </c>
      <c r="AD5401" s="166">
        <v>100</v>
      </c>
      <c r="AE5401" s="166">
        <v>74.790000000000006</v>
      </c>
      <c r="AF5401" s="166">
        <v>72.44</v>
      </c>
      <c r="AH5401" s="169">
        <v>1</v>
      </c>
      <c r="AI5401" s="169">
        <v>1</v>
      </c>
      <c r="AJ5401" s="169">
        <f t="shared" si="258"/>
        <v>0.65526666666666666</v>
      </c>
      <c r="AK5401" s="169">
        <f t="shared" si="258"/>
        <v>0.66365333333333343</v>
      </c>
      <c r="AL5401" s="166">
        <f t="shared" si="259"/>
        <v>1</v>
      </c>
      <c r="AM5401" s="170">
        <f t="shared" si="260"/>
        <v>8</v>
      </c>
    </row>
    <row r="5402" spans="1:39" x14ac:dyDescent="0.25">
      <c r="A5402" s="168">
        <v>42594</v>
      </c>
      <c r="B5402" s="166">
        <v>23</v>
      </c>
      <c r="C5402" s="166">
        <v>100</v>
      </c>
      <c r="D5402" s="166">
        <v>60.99</v>
      </c>
      <c r="E5402" s="166">
        <v>25.73</v>
      </c>
      <c r="F5402" s="166">
        <v>100</v>
      </c>
      <c r="G5402" s="166">
        <v>54.62</v>
      </c>
      <c r="H5402" s="166">
        <v>68.37</v>
      </c>
      <c r="I5402" s="166">
        <v>49.75</v>
      </c>
      <c r="J5402" s="166">
        <v>20.12</v>
      </c>
      <c r="K5402" s="166">
        <v>45.4</v>
      </c>
      <c r="L5402" s="166">
        <v>45.21</v>
      </c>
      <c r="M5402" s="166">
        <v>62.34</v>
      </c>
      <c r="N5402" s="166">
        <v>100</v>
      </c>
      <c r="O5402" s="166">
        <v>100</v>
      </c>
      <c r="P5402" s="166">
        <v>40.49</v>
      </c>
      <c r="Q5402" s="166">
        <v>70.209999999999994</v>
      </c>
      <c r="R5402" s="166">
        <v>27.02</v>
      </c>
      <c r="S5402" s="166">
        <v>100</v>
      </c>
      <c r="T5402" s="166">
        <v>49.04</v>
      </c>
      <c r="U5402" s="166">
        <v>39.659999999999997</v>
      </c>
      <c r="V5402" s="166">
        <v>68.7</v>
      </c>
      <c r="W5402" s="166">
        <v>48.51</v>
      </c>
      <c r="X5402" s="166">
        <v>67.45</v>
      </c>
      <c r="Y5402" s="166">
        <v>100</v>
      </c>
      <c r="Z5402" s="166">
        <v>100</v>
      </c>
      <c r="AA5402" s="166">
        <v>61.45</v>
      </c>
      <c r="AB5402" s="166">
        <v>43.22</v>
      </c>
      <c r="AC5402" s="166">
        <v>61.65</v>
      </c>
      <c r="AD5402" s="166">
        <v>100</v>
      </c>
      <c r="AE5402" s="166">
        <v>65.290000000000006</v>
      </c>
      <c r="AF5402" s="166">
        <v>61.04</v>
      </c>
      <c r="AH5402" s="169">
        <v>1</v>
      </c>
      <c r="AI5402" s="169">
        <v>1</v>
      </c>
      <c r="AJ5402" s="169">
        <f t="shared" si="258"/>
        <v>0.6344333333333334</v>
      </c>
      <c r="AK5402" s="169">
        <f t="shared" si="258"/>
        <v>0.65640666666666658</v>
      </c>
      <c r="AL5402" s="166">
        <f t="shared" si="259"/>
        <v>0</v>
      </c>
      <c r="AM5402" s="170">
        <f t="shared" si="260"/>
        <v>8</v>
      </c>
    </row>
    <row r="5403" spans="1:39" x14ac:dyDescent="0.25">
      <c r="A5403" s="168">
        <v>42595</v>
      </c>
      <c r="B5403" s="166">
        <v>0</v>
      </c>
      <c r="C5403" s="166">
        <v>100</v>
      </c>
      <c r="D5403" s="166">
        <v>53.94</v>
      </c>
      <c r="E5403" s="166">
        <v>30.28</v>
      </c>
      <c r="F5403" s="166">
        <v>100</v>
      </c>
      <c r="G5403" s="166">
        <v>48.82</v>
      </c>
      <c r="H5403" s="166">
        <v>64.7</v>
      </c>
      <c r="I5403" s="166">
        <v>46.61</v>
      </c>
      <c r="J5403" s="166">
        <v>18.34</v>
      </c>
      <c r="K5403" s="166">
        <v>53.68</v>
      </c>
      <c r="L5403" s="166">
        <v>65.22</v>
      </c>
      <c r="M5403" s="166">
        <v>45.28</v>
      </c>
      <c r="N5403" s="166">
        <v>81.75</v>
      </c>
      <c r="O5403" s="166">
        <v>100</v>
      </c>
      <c r="P5403" s="166">
        <v>48.6</v>
      </c>
      <c r="Q5403" s="166">
        <v>68.150000000000006</v>
      </c>
      <c r="R5403" s="166">
        <v>19.239999999999998</v>
      </c>
      <c r="S5403" s="166">
        <v>100</v>
      </c>
      <c r="T5403" s="166">
        <v>58.83</v>
      </c>
      <c r="U5403" s="166">
        <v>57.4</v>
      </c>
      <c r="V5403" s="166">
        <v>51.35</v>
      </c>
      <c r="W5403" s="166">
        <v>39.979999999999997</v>
      </c>
      <c r="X5403" s="166">
        <v>73.02</v>
      </c>
      <c r="Y5403" s="166">
        <v>100</v>
      </c>
      <c r="Z5403" s="166">
        <v>82.72</v>
      </c>
      <c r="AA5403" s="166">
        <v>61.23</v>
      </c>
      <c r="AB5403" s="166">
        <v>30.72</v>
      </c>
      <c r="AC5403" s="166">
        <v>52.72</v>
      </c>
      <c r="AD5403" s="166">
        <v>100</v>
      </c>
      <c r="AE5403" s="166">
        <v>75.05</v>
      </c>
      <c r="AF5403" s="166">
        <v>46.71</v>
      </c>
      <c r="AH5403" s="169">
        <v>1</v>
      </c>
      <c r="AI5403" s="169">
        <v>1</v>
      </c>
      <c r="AJ5403" s="169">
        <f t="shared" si="258"/>
        <v>0.59676000000000007</v>
      </c>
      <c r="AK5403" s="169">
        <f t="shared" si="258"/>
        <v>0.65280000000000005</v>
      </c>
      <c r="AL5403" s="166">
        <f t="shared" si="259"/>
        <v>0</v>
      </c>
      <c r="AM5403" s="170">
        <f t="shared" si="260"/>
        <v>8</v>
      </c>
    </row>
    <row r="5404" spans="1:39" x14ac:dyDescent="0.25">
      <c r="A5404" s="168">
        <v>42595</v>
      </c>
      <c r="B5404" s="166">
        <v>1</v>
      </c>
      <c r="C5404" s="166">
        <v>79</v>
      </c>
      <c r="D5404" s="166">
        <v>58.04</v>
      </c>
      <c r="E5404" s="166">
        <v>48.6</v>
      </c>
      <c r="F5404" s="166">
        <v>100</v>
      </c>
      <c r="G5404" s="166">
        <v>40.6</v>
      </c>
      <c r="H5404" s="166">
        <v>61.68</v>
      </c>
      <c r="I5404" s="166">
        <v>36.14</v>
      </c>
      <c r="J5404" s="166">
        <v>41.38</v>
      </c>
      <c r="K5404" s="166">
        <v>48.72</v>
      </c>
      <c r="L5404" s="166">
        <v>55.88</v>
      </c>
      <c r="M5404" s="166">
        <v>45.38</v>
      </c>
      <c r="N5404" s="166">
        <v>70.5</v>
      </c>
      <c r="O5404" s="166">
        <v>100</v>
      </c>
      <c r="P5404" s="166">
        <v>76.03</v>
      </c>
      <c r="Q5404" s="166">
        <v>55.53</v>
      </c>
      <c r="R5404" s="166">
        <v>25.63</v>
      </c>
      <c r="S5404" s="166">
        <v>100</v>
      </c>
      <c r="T5404" s="166">
        <v>60.8</v>
      </c>
      <c r="U5404" s="166">
        <v>56.41</v>
      </c>
      <c r="V5404" s="166">
        <v>66.91</v>
      </c>
      <c r="W5404" s="166">
        <v>41.08</v>
      </c>
      <c r="X5404" s="166">
        <v>77.260000000000005</v>
      </c>
      <c r="Y5404" s="166">
        <v>100</v>
      </c>
      <c r="Z5404" s="166">
        <v>71.099999999999994</v>
      </c>
      <c r="AA5404" s="166">
        <v>59.14</v>
      </c>
      <c r="AB5404" s="166">
        <v>20.45</v>
      </c>
      <c r="AC5404" s="166">
        <v>39.229999999999997</v>
      </c>
      <c r="AD5404" s="166">
        <v>100</v>
      </c>
      <c r="AE5404" s="166">
        <v>88.07</v>
      </c>
      <c r="AF5404" s="166">
        <v>43.08</v>
      </c>
      <c r="AH5404" s="169">
        <v>1</v>
      </c>
      <c r="AI5404" s="169">
        <v>1</v>
      </c>
      <c r="AJ5404" s="169">
        <f t="shared" si="258"/>
        <v>0.61916000000000004</v>
      </c>
      <c r="AK5404" s="169">
        <f t="shared" si="258"/>
        <v>0.62526666666666675</v>
      </c>
      <c r="AL5404" s="166">
        <f t="shared" si="259"/>
        <v>0</v>
      </c>
      <c r="AM5404" s="170">
        <f t="shared" si="260"/>
        <v>8</v>
      </c>
    </row>
    <row r="5405" spans="1:39" x14ac:dyDescent="0.25">
      <c r="A5405" s="168">
        <v>42595</v>
      </c>
      <c r="B5405" s="166">
        <v>2</v>
      </c>
      <c r="C5405" s="166">
        <v>86.79</v>
      </c>
      <c r="D5405" s="166">
        <v>61.48</v>
      </c>
      <c r="E5405" s="166">
        <v>51</v>
      </c>
      <c r="F5405" s="166">
        <v>58.55</v>
      </c>
      <c r="G5405" s="166">
        <v>29.79</v>
      </c>
      <c r="H5405" s="166">
        <v>45.02</v>
      </c>
      <c r="I5405" s="166">
        <v>38.25</v>
      </c>
      <c r="J5405" s="166">
        <v>42.27</v>
      </c>
      <c r="K5405" s="166">
        <v>32.01</v>
      </c>
      <c r="L5405" s="166">
        <v>34.729999999999997</v>
      </c>
      <c r="M5405" s="166">
        <v>49.96</v>
      </c>
      <c r="N5405" s="166">
        <v>65.7</v>
      </c>
      <c r="O5405" s="166">
        <v>100</v>
      </c>
      <c r="P5405" s="166">
        <v>83.84</v>
      </c>
      <c r="Q5405" s="166">
        <v>64.11</v>
      </c>
      <c r="R5405" s="166">
        <v>17.16</v>
      </c>
      <c r="S5405" s="166">
        <v>100</v>
      </c>
      <c r="T5405" s="166">
        <v>72.42</v>
      </c>
      <c r="U5405" s="166">
        <v>40.72</v>
      </c>
      <c r="V5405" s="166">
        <v>86.63</v>
      </c>
      <c r="W5405" s="166">
        <v>51.79</v>
      </c>
      <c r="X5405" s="166">
        <v>58.54</v>
      </c>
      <c r="Y5405" s="166">
        <v>100</v>
      </c>
      <c r="Z5405" s="166">
        <v>69.94</v>
      </c>
      <c r="AA5405" s="166">
        <v>68.13</v>
      </c>
      <c r="AB5405" s="166">
        <v>43.66</v>
      </c>
      <c r="AC5405" s="166">
        <v>39.78</v>
      </c>
      <c r="AD5405" s="166">
        <v>74.75</v>
      </c>
      <c r="AE5405" s="166">
        <v>84.07</v>
      </c>
      <c r="AF5405" s="166">
        <v>37.39</v>
      </c>
      <c r="AH5405" s="169">
        <v>1</v>
      </c>
      <c r="AI5405" s="169">
        <v>1</v>
      </c>
      <c r="AJ5405" s="169">
        <f t="shared" si="258"/>
        <v>0.5680533333333333</v>
      </c>
      <c r="AK5405" s="169">
        <f t="shared" si="258"/>
        <v>0.62426666666666675</v>
      </c>
      <c r="AL5405" s="166">
        <f t="shared" si="259"/>
        <v>0</v>
      </c>
      <c r="AM5405" s="170">
        <f t="shared" si="260"/>
        <v>8</v>
      </c>
    </row>
    <row r="5406" spans="1:39" x14ac:dyDescent="0.25">
      <c r="A5406" s="168">
        <v>42595</v>
      </c>
      <c r="B5406" s="166">
        <v>3</v>
      </c>
      <c r="C5406" s="166">
        <v>78.650000000000006</v>
      </c>
      <c r="D5406" s="166">
        <v>39.22</v>
      </c>
      <c r="E5406" s="166">
        <v>47.09</v>
      </c>
      <c r="F5406" s="166">
        <v>46.26</v>
      </c>
      <c r="G5406" s="166">
        <v>43.72</v>
      </c>
      <c r="H5406" s="166">
        <v>27</v>
      </c>
      <c r="I5406" s="166">
        <v>26.73</v>
      </c>
      <c r="J5406" s="166">
        <v>38.130000000000003</v>
      </c>
      <c r="K5406" s="166">
        <v>31.88</v>
      </c>
      <c r="L5406" s="166">
        <v>10</v>
      </c>
      <c r="M5406" s="166">
        <v>55.95</v>
      </c>
      <c r="N5406" s="166">
        <v>80.88</v>
      </c>
      <c r="O5406" s="166">
        <v>100</v>
      </c>
      <c r="P5406" s="166">
        <v>100</v>
      </c>
      <c r="Q5406" s="166">
        <v>60.49</v>
      </c>
      <c r="R5406" s="166">
        <v>17.350000000000001</v>
      </c>
      <c r="S5406" s="166">
        <v>100</v>
      </c>
      <c r="T5406" s="166">
        <v>78.78</v>
      </c>
      <c r="U5406" s="166">
        <v>38.21</v>
      </c>
      <c r="V5406" s="166">
        <v>85.46</v>
      </c>
      <c r="W5406" s="166">
        <v>64.489999999999995</v>
      </c>
      <c r="X5406" s="166">
        <v>50.36</v>
      </c>
      <c r="Y5406" s="166">
        <v>100</v>
      </c>
      <c r="Z5406" s="166">
        <v>55.53</v>
      </c>
      <c r="AA5406" s="166">
        <v>76.66</v>
      </c>
      <c r="AB5406" s="166">
        <v>30.15</v>
      </c>
      <c r="AC5406" s="166">
        <v>54.8</v>
      </c>
      <c r="AD5406" s="166">
        <v>79.19</v>
      </c>
      <c r="AE5406" s="166">
        <v>73.19</v>
      </c>
      <c r="AF5406" s="166">
        <v>27.42</v>
      </c>
      <c r="AH5406" s="169">
        <v>1</v>
      </c>
      <c r="AI5406" s="169">
        <v>1</v>
      </c>
      <c r="AJ5406" s="169">
        <f t="shared" si="258"/>
        <v>0.51048666666666664</v>
      </c>
      <c r="AK5406" s="169">
        <f t="shared" si="258"/>
        <v>0.63457333333333321</v>
      </c>
      <c r="AL5406" s="166">
        <f t="shared" si="259"/>
        <v>0</v>
      </c>
      <c r="AM5406" s="170">
        <f t="shared" si="260"/>
        <v>8</v>
      </c>
    </row>
    <row r="5407" spans="1:39" x14ac:dyDescent="0.25">
      <c r="A5407" s="168">
        <v>42595</v>
      </c>
      <c r="B5407" s="166">
        <v>4</v>
      </c>
      <c r="C5407" s="166">
        <v>100</v>
      </c>
      <c r="D5407" s="166">
        <v>16.170000000000002</v>
      </c>
      <c r="E5407" s="166">
        <v>52</v>
      </c>
      <c r="F5407" s="166">
        <v>47.02</v>
      </c>
      <c r="G5407" s="166">
        <v>36.06</v>
      </c>
      <c r="H5407" s="166">
        <v>52.56</v>
      </c>
      <c r="I5407" s="166">
        <v>30</v>
      </c>
      <c r="J5407" s="166">
        <v>34.61</v>
      </c>
      <c r="K5407" s="166">
        <v>53.67</v>
      </c>
      <c r="L5407" s="166">
        <v>10</v>
      </c>
      <c r="M5407" s="166">
        <v>79.11</v>
      </c>
      <c r="N5407" s="166">
        <v>100</v>
      </c>
      <c r="O5407" s="166">
        <v>100</v>
      </c>
      <c r="P5407" s="166">
        <v>79.67</v>
      </c>
      <c r="Q5407" s="166">
        <v>43.29</v>
      </c>
      <c r="R5407" s="166">
        <v>25.93</v>
      </c>
      <c r="S5407" s="166">
        <v>100</v>
      </c>
      <c r="T5407" s="166">
        <v>87.58</v>
      </c>
      <c r="U5407" s="166">
        <v>32.68</v>
      </c>
      <c r="V5407" s="166">
        <v>48.57</v>
      </c>
      <c r="W5407" s="166">
        <v>70.89</v>
      </c>
      <c r="X5407" s="166">
        <v>52.9</v>
      </c>
      <c r="Y5407" s="166">
        <v>100</v>
      </c>
      <c r="Z5407" s="166">
        <v>55.07</v>
      </c>
      <c r="AA5407" s="166">
        <v>85.04</v>
      </c>
      <c r="AB5407" s="166">
        <v>37.33</v>
      </c>
      <c r="AC5407" s="166">
        <v>62.62</v>
      </c>
      <c r="AD5407" s="166">
        <v>100</v>
      </c>
      <c r="AE5407" s="166">
        <v>64.14</v>
      </c>
      <c r="AF5407" s="166">
        <v>26.72</v>
      </c>
      <c r="AH5407" s="169">
        <v>1</v>
      </c>
      <c r="AI5407" s="169">
        <v>1</v>
      </c>
      <c r="AJ5407" s="169">
        <f t="shared" si="258"/>
        <v>0.51608666666666669</v>
      </c>
      <c r="AK5407" s="169">
        <f t="shared" si="258"/>
        <v>0.67299999999999993</v>
      </c>
      <c r="AL5407" s="166">
        <f t="shared" si="259"/>
        <v>0</v>
      </c>
      <c r="AM5407" s="170">
        <f t="shared" si="260"/>
        <v>8</v>
      </c>
    </row>
    <row r="5408" spans="1:39" x14ac:dyDescent="0.25">
      <c r="A5408" s="168">
        <v>42595</v>
      </c>
      <c r="B5408" s="166">
        <v>5</v>
      </c>
      <c r="C5408" s="166">
        <v>100</v>
      </c>
      <c r="D5408" s="166">
        <v>40.1</v>
      </c>
      <c r="E5408" s="166">
        <v>65.81</v>
      </c>
      <c r="F5408" s="166">
        <v>60.02</v>
      </c>
      <c r="G5408" s="166">
        <v>56.99</v>
      </c>
      <c r="H5408" s="166">
        <v>63.5</v>
      </c>
      <c r="I5408" s="166">
        <v>20.75</v>
      </c>
      <c r="J5408" s="166">
        <v>43.09</v>
      </c>
      <c r="K5408" s="166">
        <v>55.98</v>
      </c>
      <c r="L5408" s="166">
        <v>10</v>
      </c>
      <c r="M5408" s="166">
        <v>83.52</v>
      </c>
      <c r="N5408" s="166">
        <v>85.87</v>
      </c>
      <c r="O5408" s="166">
        <v>80.709999999999994</v>
      </c>
      <c r="P5408" s="166">
        <v>66.34</v>
      </c>
      <c r="Q5408" s="166">
        <v>13.47</v>
      </c>
      <c r="R5408" s="166">
        <v>50.77</v>
      </c>
      <c r="S5408" s="166">
        <v>100</v>
      </c>
      <c r="T5408" s="166">
        <v>85.1</v>
      </c>
      <c r="U5408" s="166">
        <v>42.84</v>
      </c>
      <c r="V5408" s="166">
        <v>56.28</v>
      </c>
      <c r="W5408" s="166">
        <v>75.540000000000006</v>
      </c>
      <c r="X5408" s="166">
        <v>64.069999999999993</v>
      </c>
      <c r="Y5408" s="166">
        <v>100</v>
      </c>
      <c r="Z5408" s="166">
        <v>60.34</v>
      </c>
      <c r="AA5408" s="166">
        <v>100</v>
      </c>
      <c r="AB5408" s="166">
        <v>36.07</v>
      </c>
      <c r="AC5408" s="166">
        <v>64.83</v>
      </c>
      <c r="AD5408" s="166">
        <v>100</v>
      </c>
      <c r="AE5408" s="166">
        <v>64.930000000000007</v>
      </c>
      <c r="AF5408" s="166">
        <v>10</v>
      </c>
      <c r="AH5408" s="169">
        <v>0.79299999999999993</v>
      </c>
      <c r="AI5408" s="169">
        <v>1</v>
      </c>
      <c r="AJ5408" s="169">
        <f t="shared" si="258"/>
        <v>0.55436666666666679</v>
      </c>
      <c r="AK5408" s="169">
        <f t="shared" si="258"/>
        <v>0.68358000000000008</v>
      </c>
      <c r="AL5408" s="166">
        <f t="shared" si="259"/>
        <v>0</v>
      </c>
      <c r="AM5408" s="170">
        <f t="shared" si="260"/>
        <v>8</v>
      </c>
    </row>
    <row r="5409" spans="1:39" x14ac:dyDescent="0.25">
      <c r="A5409" s="168">
        <v>42595</v>
      </c>
      <c r="B5409" s="166">
        <v>6</v>
      </c>
      <c r="C5409" s="166">
        <v>100</v>
      </c>
      <c r="D5409" s="166">
        <v>53.16</v>
      </c>
      <c r="E5409" s="166">
        <v>65.73</v>
      </c>
      <c r="F5409" s="166">
        <v>43.4</v>
      </c>
      <c r="G5409" s="166">
        <v>47.42</v>
      </c>
      <c r="H5409" s="166">
        <v>54.48</v>
      </c>
      <c r="I5409" s="166">
        <v>19.96</v>
      </c>
      <c r="J5409" s="166">
        <v>43.24</v>
      </c>
      <c r="K5409" s="166">
        <v>71.39</v>
      </c>
      <c r="L5409" s="166">
        <v>10</v>
      </c>
      <c r="M5409" s="166">
        <v>100</v>
      </c>
      <c r="N5409" s="166">
        <v>100</v>
      </c>
      <c r="O5409" s="166">
        <v>100</v>
      </c>
      <c r="P5409" s="166">
        <v>75.53</v>
      </c>
      <c r="Q5409" s="166">
        <v>10</v>
      </c>
      <c r="R5409" s="166">
        <v>70.33</v>
      </c>
      <c r="S5409" s="166">
        <v>100</v>
      </c>
      <c r="T5409" s="166">
        <v>65.84</v>
      </c>
      <c r="U5409" s="166">
        <v>47.87</v>
      </c>
      <c r="V5409" s="166">
        <v>46.74</v>
      </c>
      <c r="W5409" s="166">
        <v>73.5</v>
      </c>
      <c r="X5409" s="166">
        <v>57.06</v>
      </c>
      <c r="Y5409" s="166">
        <v>100</v>
      </c>
      <c r="Z5409" s="166">
        <v>79.72</v>
      </c>
      <c r="AA5409" s="166">
        <v>100</v>
      </c>
      <c r="AB5409" s="166">
        <v>54.52</v>
      </c>
      <c r="AC5409" s="166">
        <v>47.34</v>
      </c>
      <c r="AD5409" s="166">
        <v>100</v>
      </c>
      <c r="AE5409" s="166">
        <v>74.58</v>
      </c>
      <c r="AF5409" s="166">
        <v>10</v>
      </c>
      <c r="AH5409" s="169">
        <v>0.55399999999999994</v>
      </c>
      <c r="AI5409" s="169">
        <v>0.98599999999999999</v>
      </c>
      <c r="AJ5409" s="169">
        <f t="shared" si="258"/>
        <v>0.57601333333333327</v>
      </c>
      <c r="AK5409" s="169">
        <f t="shared" si="258"/>
        <v>0.70519333333333334</v>
      </c>
      <c r="AL5409" s="166">
        <f t="shared" si="259"/>
        <v>1</v>
      </c>
      <c r="AM5409" s="170">
        <f t="shared" si="260"/>
        <v>8</v>
      </c>
    </row>
    <row r="5410" spans="1:39" x14ac:dyDescent="0.25">
      <c r="A5410" s="168">
        <v>42595</v>
      </c>
      <c r="B5410" s="166">
        <v>7</v>
      </c>
      <c r="C5410" s="166">
        <v>100</v>
      </c>
      <c r="D5410" s="166">
        <v>43.54</v>
      </c>
      <c r="E5410" s="166">
        <v>84.79</v>
      </c>
      <c r="F5410" s="166">
        <v>19.98</v>
      </c>
      <c r="G5410" s="166">
        <v>46</v>
      </c>
      <c r="H5410" s="166">
        <v>62.6</v>
      </c>
      <c r="I5410" s="166">
        <v>52.03</v>
      </c>
      <c r="J5410" s="166">
        <v>58.76</v>
      </c>
      <c r="K5410" s="166">
        <v>75.64</v>
      </c>
      <c r="L5410" s="166">
        <v>10</v>
      </c>
      <c r="M5410" s="166">
        <v>100</v>
      </c>
      <c r="N5410" s="166">
        <v>100</v>
      </c>
      <c r="O5410" s="166">
        <v>100</v>
      </c>
      <c r="P5410" s="166">
        <v>88.83</v>
      </c>
      <c r="Q5410" s="166">
        <v>10.65</v>
      </c>
      <c r="R5410" s="166">
        <v>87.56</v>
      </c>
      <c r="S5410" s="166">
        <v>100</v>
      </c>
      <c r="T5410" s="166">
        <v>43.07</v>
      </c>
      <c r="U5410" s="166">
        <v>52.15</v>
      </c>
      <c r="V5410" s="166">
        <v>62.19</v>
      </c>
      <c r="W5410" s="166">
        <v>62.4</v>
      </c>
      <c r="X5410" s="166">
        <v>36.92</v>
      </c>
      <c r="Y5410" s="166">
        <v>100</v>
      </c>
      <c r="Z5410" s="166">
        <v>81.81</v>
      </c>
      <c r="AA5410" s="166">
        <v>86.98</v>
      </c>
      <c r="AB5410" s="166">
        <v>66.92</v>
      </c>
      <c r="AC5410" s="166">
        <v>37.19</v>
      </c>
      <c r="AD5410" s="166">
        <v>100</v>
      </c>
      <c r="AE5410" s="166">
        <v>79.22</v>
      </c>
      <c r="AF5410" s="166">
        <v>10</v>
      </c>
      <c r="AH5410" s="169">
        <v>0.41200000000000003</v>
      </c>
      <c r="AI5410" s="169">
        <v>0.754</v>
      </c>
      <c r="AJ5410" s="169">
        <f t="shared" si="258"/>
        <v>0.58145333333333338</v>
      </c>
      <c r="AK5410" s="169">
        <f t="shared" si="258"/>
        <v>0.72470000000000001</v>
      </c>
      <c r="AL5410" s="166">
        <f t="shared" si="259"/>
        <v>1</v>
      </c>
      <c r="AM5410" s="170">
        <f t="shared" si="260"/>
        <v>8</v>
      </c>
    </row>
    <row r="5411" spans="1:39" x14ac:dyDescent="0.25">
      <c r="A5411" s="168">
        <v>42595</v>
      </c>
      <c r="B5411" s="166">
        <v>8</v>
      </c>
      <c r="C5411" s="166">
        <v>100</v>
      </c>
      <c r="D5411" s="166">
        <v>64.44</v>
      </c>
      <c r="E5411" s="166">
        <v>100</v>
      </c>
      <c r="F5411" s="166">
        <v>35.44</v>
      </c>
      <c r="G5411" s="166">
        <v>32.64</v>
      </c>
      <c r="H5411" s="166">
        <v>59.43</v>
      </c>
      <c r="I5411" s="166">
        <v>58.89</v>
      </c>
      <c r="J5411" s="166">
        <v>56.06</v>
      </c>
      <c r="K5411" s="166">
        <v>63.57</v>
      </c>
      <c r="L5411" s="166">
        <v>12.59</v>
      </c>
      <c r="M5411" s="166">
        <v>78.959999999999994</v>
      </c>
      <c r="N5411" s="166">
        <v>100</v>
      </c>
      <c r="O5411" s="166">
        <v>100</v>
      </c>
      <c r="P5411" s="166">
        <v>87.82</v>
      </c>
      <c r="Q5411" s="166">
        <v>13.49</v>
      </c>
      <c r="R5411" s="166">
        <v>100</v>
      </c>
      <c r="S5411" s="166">
        <v>100</v>
      </c>
      <c r="T5411" s="166">
        <v>48.7</v>
      </c>
      <c r="U5411" s="166">
        <v>55.78</v>
      </c>
      <c r="V5411" s="166">
        <v>68.28</v>
      </c>
      <c r="W5411" s="166">
        <v>70.33</v>
      </c>
      <c r="X5411" s="166">
        <v>27.98</v>
      </c>
      <c r="Y5411" s="166">
        <v>100</v>
      </c>
      <c r="Z5411" s="166">
        <v>79.599999999999994</v>
      </c>
      <c r="AA5411" s="166">
        <v>84.62</v>
      </c>
      <c r="AB5411" s="166">
        <v>83.66</v>
      </c>
      <c r="AC5411" s="166">
        <v>32.28</v>
      </c>
      <c r="AD5411" s="166">
        <v>100</v>
      </c>
      <c r="AE5411" s="166">
        <v>100</v>
      </c>
      <c r="AF5411" s="166">
        <v>10</v>
      </c>
      <c r="AH5411" s="169">
        <v>0.33700000000000002</v>
      </c>
      <c r="AI5411" s="169">
        <v>0.56600000000000006</v>
      </c>
      <c r="AJ5411" s="169">
        <f t="shared" si="258"/>
        <v>0.6226666666666667</v>
      </c>
      <c r="AK5411" s="169">
        <f t="shared" si="258"/>
        <v>0.72703999999999991</v>
      </c>
      <c r="AL5411" s="166">
        <f t="shared" si="259"/>
        <v>1</v>
      </c>
      <c r="AM5411" s="170">
        <f t="shared" si="260"/>
        <v>8</v>
      </c>
    </row>
    <row r="5412" spans="1:39" x14ac:dyDescent="0.25">
      <c r="A5412" s="168">
        <v>42595</v>
      </c>
      <c r="B5412" s="166">
        <v>9</v>
      </c>
      <c r="C5412" s="166">
        <v>100</v>
      </c>
      <c r="D5412" s="166">
        <v>67.849999999999994</v>
      </c>
      <c r="E5412" s="166">
        <v>76.900000000000006</v>
      </c>
      <c r="F5412" s="166">
        <v>24.92</v>
      </c>
      <c r="G5412" s="166">
        <v>28.61</v>
      </c>
      <c r="H5412" s="166">
        <v>48.28</v>
      </c>
      <c r="I5412" s="166">
        <v>46.32</v>
      </c>
      <c r="J5412" s="166">
        <v>55.69</v>
      </c>
      <c r="K5412" s="166">
        <v>70.3</v>
      </c>
      <c r="L5412" s="166">
        <v>10</v>
      </c>
      <c r="M5412" s="166">
        <v>62.02</v>
      </c>
      <c r="N5412" s="166">
        <v>100</v>
      </c>
      <c r="O5412" s="166">
        <v>100</v>
      </c>
      <c r="P5412" s="166">
        <v>88.38</v>
      </c>
      <c r="Q5412" s="166">
        <v>33.21</v>
      </c>
      <c r="R5412" s="166">
        <v>100</v>
      </c>
      <c r="S5412" s="166">
        <v>100</v>
      </c>
      <c r="T5412" s="166">
        <v>100</v>
      </c>
      <c r="U5412" s="166">
        <v>78.42</v>
      </c>
      <c r="V5412" s="166">
        <v>86.44</v>
      </c>
      <c r="W5412" s="166">
        <v>64.97</v>
      </c>
      <c r="X5412" s="166">
        <v>30.15</v>
      </c>
      <c r="Y5412" s="166">
        <v>79.63</v>
      </c>
      <c r="Z5412" s="166">
        <v>84.99</v>
      </c>
      <c r="AA5412" s="166">
        <v>74.5</v>
      </c>
      <c r="AB5412" s="166">
        <v>100</v>
      </c>
      <c r="AC5412" s="166">
        <v>26.2</v>
      </c>
      <c r="AD5412" s="166">
        <v>100</v>
      </c>
      <c r="AE5412" s="166">
        <v>80.069999999999993</v>
      </c>
      <c r="AF5412" s="166">
        <v>18.82</v>
      </c>
      <c r="AH5412" s="169">
        <v>0.311</v>
      </c>
      <c r="AI5412" s="169">
        <v>0.43200000000000005</v>
      </c>
      <c r="AJ5412" s="169">
        <f t="shared" si="258"/>
        <v>0.67701333333333336</v>
      </c>
      <c r="AK5412" s="169">
        <f t="shared" si="258"/>
        <v>0.68076666666666663</v>
      </c>
      <c r="AL5412" s="166">
        <f t="shared" si="259"/>
        <v>1</v>
      </c>
      <c r="AM5412" s="170">
        <f t="shared" si="260"/>
        <v>8</v>
      </c>
    </row>
    <row r="5413" spans="1:39" x14ac:dyDescent="0.25">
      <c r="A5413" s="168">
        <v>42595</v>
      </c>
      <c r="B5413" s="166">
        <v>10</v>
      </c>
      <c r="C5413" s="166">
        <v>100</v>
      </c>
      <c r="D5413" s="166">
        <v>67.91</v>
      </c>
      <c r="E5413" s="166">
        <v>71.25</v>
      </c>
      <c r="F5413" s="166">
        <v>24.19</v>
      </c>
      <c r="G5413" s="166">
        <v>26.75</v>
      </c>
      <c r="H5413" s="166">
        <v>45.21</v>
      </c>
      <c r="I5413" s="166">
        <v>34.159999999999997</v>
      </c>
      <c r="J5413" s="166">
        <v>48.61</v>
      </c>
      <c r="K5413" s="166">
        <v>75.62</v>
      </c>
      <c r="L5413" s="166">
        <v>10</v>
      </c>
      <c r="M5413" s="166">
        <v>72.14</v>
      </c>
      <c r="N5413" s="166">
        <v>100</v>
      </c>
      <c r="O5413" s="166">
        <v>100</v>
      </c>
      <c r="P5413" s="166">
        <v>100</v>
      </c>
      <c r="Q5413" s="166">
        <v>26</v>
      </c>
      <c r="R5413" s="166">
        <v>100</v>
      </c>
      <c r="S5413" s="166">
        <v>100</v>
      </c>
      <c r="T5413" s="166">
        <v>89.77</v>
      </c>
      <c r="U5413" s="166">
        <v>72.22</v>
      </c>
      <c r="V5413" s="166">
        <v>82.34</v>
      </c>
      <c r="W5413" s="166">
        <v>77.569999999999993</v>
      </c>
      <c r="X5413" s="166">
        <v>47.95</v>
      </c>
      <c r="Y5413" s="166">
        <v>76.739999999999995</v>
      </c>
      <c r="Z5413" s="166">
        <v>42.66</v>
      </c>
      <c r="AA5413" s="166">
        <v>67.58</v>
      </c>
      <c r="AB5413" s="166">
        <v>73.83</v>
      </c>
      <c r="AC5413" s="166">
        <v>17.88</v>
      </c>
      <c r="AD5413" s="166">
        <v>80.22</v>
      </c>
      <c r="AE5413" s="166">
        <v>54.82</v>
      </c>
      <c r="AF5413" s="166">
        <v>30.21</v>
      </c>
      <c r="AH5413" s="169">
        <v>0.33600000000000002</v>
      </c>
      <c r="AI5413" s="169">
        <v>0.37799999999999995</v>
      </c>
      <c r="AJ5413" s="169">
        <f t="shared" si="258"/>
        <v>0.62860000000000016</v>
      </c>
      <c r="AK5413" s="169">
        <f t="shared" si="258"/>
        <v>0.64848666666666677</v>
      </c>
      <c r="AL5413" s="166">
        <f t="shared" si="259"/>
        <v>1</v>
      </c>
      <c r="AM5413" s="170">
        <f t="shared" si="260"/>
        <v>8</v>
      </c>
    </row>
    <row r="5414" spans="1:39" x14ac:dyDescent="0.25">
      <c r="A5414" s="168">
        <v>42595</v>
      </c>
      <c r="B5414" s="166">
        <v>11</v>
      </c>
      <c r="C5414" s="166">
        <v>100</v>
      </c>
      <c r="D5414" s="166">
        <v>47.91</v>
      </c>
      <c r="E5414" s="166">
        <v>58.65</v>
      </c>
      <c r="F5414" s="166">
        <v>25.13</v>
      </c>
      <c r="G5414" s="166">
        <v>21.59</v>
      </c>
      <c r="H5414" s="166">
        <v>54.68</v>
      </c>
      <c r="I5414" s="166">
        <v>39.090000000000003</v>
      </c>
      <c r="J5414" s="166">
        <v>51.37</v>
      </c>
      <c r="K5414" s="166">
        <v>70.86</v>
      </c>
      <c r="L5414" s="166">
        <v>10</v>
      </c>
      <c r="M5414" s="166">
        <v>51.23</v>
      </c>
      <c r="N5414" s="166">
        <v>89.68</v>
      </c>
      <c r="O5414" s="166">
        <v>100</v>
      </c>
      <c r="P5414" s="166">
        <v>62.93</v>
      </c>
      <c r="Q5414" s="166">
        <v>17.96</v>
      </c>
      <c r="R5414" s="166">
        <v>100</v>
      </c>
      <c r="S5414" s="166">
        <v>100</v>
      </c>
      <c r="T5414" s="166">
        <v>100</v>
      </c>
      <c r="U5414" s="166">
        <v>63.62</v>
      </c>
      <c r="V5414" s="166">
        <v>72.930000000000007</v>
      </c>
      <c r="W5414" s="166">
        <v>73.400000000000006</v>
      </c>
      <c r="X5414" s="166">
        <v>46.43</v>
      </c>
      <c r="Y5414" s="166">
        <v>49.48</v>
      </c>
      <c r="Z5414" s="166">
        <v>65.959999999999994</v>
      </c>
      <c r="AA5414" s="166">
        <v>100</v>
      </c>
      <c r="AB5414" s="166">
        <v>65.23</v>
      </c>
      <c r="AC5414" s="166">
        <v>13.3</v>
      </c>
      <c r="AD5414" s="166">
        <v>67.5</v>
      </c>
      <c r="AE5414" s="166">
        <v>60.71</v>
      </c>
      <c r="AF5414" s="166">
        <v>28.12</v>
      </c>
      <c r="AH5414" s="169">
        <v>0.33500000000000002</v>
      </c>
      <c r="AI5414" s="169">
        <v>0.33899999999999997</v>
      </c>
      <c r="AJ5414" s="169">
        <f t="shared" si="258"/>
        <v>0.5919133333333334</v>
      </c>
      <c r="AK5414" s="169">
        <f t="shared" si="258"/>
        <v>0.61326000000000003</v>
      </c>
      <c r="AL5414" s="166">
        <f t="shared" si="259"/>
        <v>1</v>
      </c>
      <c r="AM5414" s="170">
        <f t="shared" si="260"/>
        <v>8</v>
      </c>
    </row>
    <row r="5415" spans="1:39" x14ac:dyDescent="0.25">
      <c r="A5415" s="168">
        <v>42595</v>
      </c>
      <c r="B5415" s="166">
        <v>12</v>
      </c>
      <c r="C5415" s="166">
        <v>100</v>
      </c>
      <c r="D5415" s="166">
        <v>56.78</v>
      </c>
      <c r="E5415" s="166">
        <v>39.97</v>
      </c>
      <c r="F5415" s="166">
        <v>10</v>
      </c>
      <c r="G5415" s="166">
        <v>14.23</v>
      </c>
      <c r="H5415" s="166">
        <v>49.44</v>
      </c>
      <c r="I5415" s="166">
        <v>68.150000000000006</v>
      </c>
      <c r="J5415" s="166">
        <v>51.45</v>
      </c>
      <c r="K5415" s="166">
        <v>78.94</v>
      </c>
      <c r="L5415" s="166">
        <v>27.05</v>
      </c>
      <c r="M5415" s="166">
        <v>55.81</v>
      </c>
      <c r="N5415" s="166">
        <v>76.19</v>
      </c>
      <c r="O5415" s="166">
        <v>100</v>
      </c>
      <c r="P5415" s="166">
        <v>10</v>
      </c>
      <c r="Q5415" s="166">
        <v>10</v>
      </c>
      <c r="R5415" s="166">
        <v>100</v>
      </c>
      <c r="S5415" s="166">
        <v>100</v>
      </c>
      <c r="T5415" s="166">
        <v>100</v>
      </c>
      <c r="U5415" s="166">
        <v>80.56</v>
      </c>
      <c r="V5415" s="166">
        <v>62.91</v>
      </c>
      <c r="W5415" s="166">
        <v>86.47</v>
      </c>
      <c r="X5415" s="166">
        <v>63.5</v>
      </c>
      <c r="Y5415" s="166">
        <v>42.52</v>
      </c>
      <c r="Z5415" s="166">
        <v>54.86</v>
      </c>
      <c r="AA5415" s="166">
        <v>64.97</v>
      </c>
      <c r="AB5415" s="166">
        <v>73.69</v>
      </c>
      <c r="AC5415" s="166">
        <v>12.5</v>
      </c>
      <c r="AD5415" s="166">
        <v>76.98</v>
      </c>
      <c r="AE5415" s="166">
        <v>54.55</v>
      </c>
      <c r="AF5415" s="166">
        <v>36.950000000000003</v>
      </c>
      <c r="AH5415" s="169">
        <v>0.34499999999999997</v>
      </c>
      <c r="AI5415" s="169">
        <v>0.34899999999999998</v>
      </c>
      <c r="AJ5415" s="169">
        <f t="shared" si="258"/>
        <v>0.56653333333333344</v>
      </c>
      <c r="AK5415" s="169">
        <f t="shared" si="258"/>
        <v>0.60577999999999987</v>
      </c>
      <c r="AL5415" s="166">
        <f t="shared" si="259"/>
        <v>1</v>
      </c>
      <c r="AM5415" s="170">
        <f t="shared" si="260"/>
        <v>8</v>
      </c>
    </row>
    <row r="5416" spans="1:39" x14ac:dyDescent="0.25">
      <c r="A5416" s="168">
        <v>42595</v>
      </c>
      <c r="B5416" s="166">
        <v>13</v>
      </c>
      <c r="C5416" s="166">
        <v>100</v>
      </c>
      <c r="D5416" s="166">
        <v>67.900000000000006</v>
      </c>
      <c r="E5416" s="166">
        <v>26.15</v>
      </c>
      <c r="F5416" s="166">
        <v>11.62</v>
      </c>
      <c r="G5416" s="166">
        <v>13.76</v>
      </c>
      <c r="H5416" s="166">
        <v>45.44</v>
      </c>
      <c r="I5416" s="166">
        <v>72.58</v>
      </c>
      <c r="J5416" s="166">
        <v>69.12</v>
      </c>
      <c r="K5416" s="166">
        <v>80.95</v>
      </c>
      <c r="L5416" s="166">
        <v>22.09</v>
      </c>
      <c r="M5416" s="166">
        <v>51.94</v>
      </c>
      <c r="N5416" s="166">
        <v>73.2</v>
      </c>
      <c r="O5416" s="166">
        <v>100</v>
      </c>
      <c r="P5416" s="166">
        <v>10</v>
      </c>
      <c r="Q5416" s="166">
        <v>10</v>
      </c>
      <c r="R5416" s="166">
        <v>100</v>
      </c>
      <c r="S5416" s="166">
        <v>100</v>
      </c>
      <c r="T5416" s="166">
        <v>100</v>
      </c>
      <c r="U5416" s="166">
        <v>66.849999999999994</v>
      </c>
      <c r="V5416" s="166">
        <v>79.03</v>
      </c>
      <c r="W5416" s="166">
        <v>100</v>
      </c>
      <c r="X5416" s="166">
        <v>48.27</v>
      </c>
      <c r="Y5416" s="166">
        <v>38.880000000000003</v>
      </c>
      <c r="Z5416" s="166">
        <v>59.03</v>
      </c>
      <c r="AA5416" s="166">
        <v>66.38</v>
      </c>
      <c r="AB5416" s="166">
        <v>87.47</v>
      </c>
      <c r="AC5416" s="166">
        <v>26.8</v>
      </c>
      <c r="AD5416" s="166">
        <v>69.540000000000006</v>
      </c>
      <c r="AE5416" s="166">
        <v>43.42</v>
      </c>
      <c r="AF5416" s="166">
        <v>63.23</v>
      </c>
      <c r="AH5416" s="169">
        <v>0.35299999999999998</v>
      </c>
      <c r="AI5416" s="169">
        <v>0.39500000000000002</v>
      </c>
      <c r="AJ5416" s="169">
        <f t="shared" si="258"/>
        <v>0.60395999999999994</v>
      </c>
      <c r="AK5416" s="169">
        <f t="shared" si="258"/>
        <v>0.5984733333333333</v>
      </c>
      <c r="AL5416" s="166">
        <f t="shared" si="259"/>
        <v>1</v>
      </c>
      <c r="AM5416" s="170">
        <f t="shared" si="260"/>
        <v>8</v>
      </c>
    </row>
    <row r="5417" spans="1:39" x14ac:dyDescent="0.25">
      <c r="A5417" s="168">
        <v>42595</v>
      </c>
      <c r="B5417" s="166">
        <v>14</v>
      </c>
      <c r="C5417" s="166">
        <v>100</v>
      </c>
      <c r="D5417" s="166">
        <v>55.08</v>
      </c>
      <c r="E5417" s="166">
        <v>43.41</v>
      </c>
      <c r="F5417" s="166">
        <v>34.69</v>
      </c>
      <c r="G5417" s="166">
        <v>10</v>
      </c>
      <c r="H5417" s="166">
        <v>30.79</v>
      </c>
      <c r="I5417" s="166">
        <v>79.36</v>
      </c>
      <c r="J5417" s="166">
        <v>88.98</v>
      </c>
      <c r="K5417" s="166">
        <v>71.959999999999994</v>
      </c>
      <c r="L5417" s="166">
        <v>20.07</v>
      </c>
      <c r="M5417" s="166">
        <v>68.47</v>
      </c>
      <c r="N5417" s="166">
        <v>76.319999999999993</v>
      </c>
      <c r="O5417" s="166">
        <v>100</v>
      </c>
      <c r="P5417" s="166">
        <v>10</v>
      </c>
      <c r="Q5417" s="166">
        <v>13.64</v>
      </c>
      <c r="R5417" s="166">
        <v>100</v>
      </c>
      <c r="S5417" s="166">
        <v>100</v>
      </c>
      <c r="T5417" s="166">
        <v>100</v>
      </c>
      <c r="U5417" s="166">
        <v>55.66</v>
      </c>
      <c r="V5417" s="166">
        <v>69.37</v>
      </c>
      <c r="W5417" s="166">
        <v>100</v>
      </c>
      <c r="X5417" s="166">
        <v>25.35</v>
      </c>
      <c r="Y5417" s="166">
        <v>49.23</v>
      </c>
      <c r="Z5417" s="166">
        <v>52.69</v>
      </c>
      <c r="AA5417" s="166">
        <v>62.1</v>
      </c>
      <c r="AB5417" s="166">
        <v>100</v>
      </c>
      <c r="AC5417" s="166">
        <v>36.17</v>
      </c>
      <c r="AD5417" s="166">
        <v>63.99</v>
      </c>
      <c r="AE5417" s="166">
        <v>46.7</v>
      </c>
      <c r="AF5417" s="166">
        <v>100</v>
      </c>
      <c r="AH5417" s="169">
        <v>0.377</v>
      </c>
      <c r="AI5417" s="169">
        <v>0.48799999999999999</v>
      </c>
      <c r="AJ5417" s="169">
        <f t="shared" si="258"/>
        <v>0.6182200000000001</v>
      </c>
      <c r="AK5417" s="169">
        <f t="shared" si="258"/>
        <v>0.62446666666666661</v>
      </c>
      <c r="AL5417" s="166">
        <f t="shared" si="259"/>
        <v>1</v>
      </c>
      <c r="AM5417" s="170">
        <f t="shared" si="260"/>
        <v>8</v>
      </c>
    </row>
    <row r="5418" spans="1:39" x14ac:dyDescent="0.25">
      <c r="A5418" s="168">
        <v>42595</v>
      </c>
      <c r="B5418" s="166">
        <v>15</v>
      </c>
      <c r="C5418" s="166">
        <v>100</v>
      </c>
      <c r="D5418" s="166">
        <v>46.7</v>
      </c>
      <c r="E5418" s="166">
        <v>40.44</v>
      </c>
      <c r="F5418" s="166">
        <v>31.74</v>
      </c>
      <c r="G5418" s="166">
        <v>10</v>
      </c>
      <c r="H5418" s="166">
        <v>29.63</v>
      </c>
      <c r="I5418" s="166">
        <v>100</v>
      </c>
      <c r="J5418" s="166">
        <v>100</v>
      </c>
      <c r="K5418" s="166">
        <v>59.48</v>
      </c>
      <c r="L5418" s="166">
        <v>11.56</v>
      </c>
      <c r="M5418" s="166">
        <v>66.33</v>
      </c>
      <c r="N5418" s="166">
        <v>100</v>
      </c>
      <c r="O5418" s="166">
        <v>100</v>
      </c>
      <c r="P5418" s="166">
        <v>10</v>
      </c>
      <c r="Q5418" s="166">
        <v>24.02</v>
      </c>
      <c r="R5418" s="166">
        <v>100</v>
      </c>
      <c r="S5418" s="166">
        <v>100</v>
      </c>
      <c r="T5418" s="166">
        <v>100</v>
      </c>
      <c r="U5418" s="166">
        <v>59.96</v>
      </c>
      <c r="V5418" s="166">
        <v>78.27</v>
      </c>
      <c r="W5418" s="166">
        <v>100</v>
      </c>
      <c r="X5418" s="166">
        <v>41.12</v>
      </c>
      <c r="Y5418" s="166">
        <v>50.66</v>
      </c>
      <c r="Z5418" s="166">
        <v>62.62</v>
      </c>
      <c r="AA5418" s="166">
        <v>56.3</v>
      </c>
      <c r="AB5418" s="166">
        <v>100</v>
      </c>
      <c r="AC5418" s="166">
        <v>38.78</v>
      </c>
      <c r="AD5418" s="166">
        <v>84.51</v>
      </c>
      <c r="AE5418" s="166">
        <v>40.229999999999997</v>
      </c>
      <c r="AF5418" s="166">
        <v>86.59</v>
      </c>
      <c r="AH5418" s="169">
        <v>0.35499999999999998</v>
      </c>
      <c r="AI5418" s="169">
        <v>0.57799999999999996</v>
      </c>
      <c r="AJ5418" s="169">
        <f t="shared" si="258"/>
        <v>0.65516000000000008</v>
      </c>
      <c r="AK5418" s="169">
        <f t="shared" si="258"/>
        <v>0.63080000000000003</v>
      </c>
      <c r="AL5418" s="166">
        <f t="shared" si="259"/>
        <v>1</v>
      </c>
      <c r="AM5418" s="170">
        <f t="shared" si="260"/>
        <v>8</v>
      </c>
    </row>
    <row r="5419" spans="1:39" x14ac:dyDescent="0.25">
      <c r="A5419" s="168">
        <v>42595</v>
      </c>
      <c r="B5419" s="166">
        <v>16</v>
      </c>
      <c r="C5419" s="166">
        <v>100</v>
      </c>
      <c r="D5419" s="166">
        <v>29.2</v>
      </c>
      <c r="E5419" s="166">
        <v>25.45</v>
      </c>
      <c r="F5419" s="166">
        <v>37.17</v>
      </c>
      <c r="G5419" s="166">
        <v>21.54</v>
      </c>
      <c r="H5419" s="166">
        <v>52.55</v>
      </c>
      <c r="I5419" s="166">
        <v>100</v>
      </c>
      <c r="J5419" s="166">
        <v>100</v>
      </c>
      <c r="K5419" s="166">
        <v>63.23</v>
      </c>
      <c r="L5419" s="166">
        <v>20.12</v>
      </c>
      <c r="M5419" s="166">
        <v>73.38</v>
      </c>
      <c r="N5419" s="166">
        <v>100</v>
      </c>
      <c r="O5419" s="166">
        <v>100</v>
      </c>
      <c r="P5419" s="166">
        <v>10</v>
      </c>
      <c r="Q5419" s="166">
        <v>22.18</v>
      </c>
      <c r="R5419" s="166">
        <v>100</v>
      </c>
      <c r="S5419" s="166">
        <v>100</v>
      </c>
      <c r="T5419" s="166">
        <v>100</v>
      </c>
      <c r="U5419" s="166">
        <v>49.69</v>
      </c>
      <c r="V5419" s="166">
        <v>60.82</v>
      </c>
      <c r="W5419" s="166">
        <v>100</v>
      </c>
      <c r="X5419" s="166">
        <v>43.04</v>
      </c>
      <c r="Y5419" s="166">
        <v>62.51</v>
      </c>
      <c r="Z5419" s="166">
        <v>63.42</v>
      </c>
      <c r="AA5419" s="166">
        <v>68.48</v>
      </c>
      <c r="AB5419" s="166">
        <v>82.39</v>
      </c>
      <c r="AC5419" s="166">
        <v>50.07</v>
      </c>
      <c r="AD5419" s="166">
        <v>81.41</v>
      </c>
      <c r="AE5419" s="166">
        <v>54.49</v>
      </c>
      <c r="AF5419" s="166">
        <v>61.61</v>
      </c>
      <c r="AH5419" s="169">
        <v>0.42299999999999999</v>
      </c>
      <c r="AI5419" s="169">
        <v>0.7609999999999999</v>
      </c>
      <c r="AJ5419" s="169">
        <f t="shared" si="258"/>
        <v>0.62781999999999993</v>
      </c>
      <c r="AK5419" s="169">
        <f t="shared" si="258"/>
        <v>0.66068000000000016</v>
      </c>
      <c r="AL5419" s="166">
        <f t="shared" si="259"/>
        <v>1</v>
      </c>
      <c r="AM5419" s="170">
        <f t="shared" si="260"/>
        <v>8</v>
      </c>
    </row>
    <row r="5420" spans="1:39" x14ac:dyDescent="0.25">
      <c r="A5420" s="168">
        <v>42595</v>
      </c>
      <c r="B5420" s="166">
        <v>17</v>
      </c>
      <c r="C5420" s="166">
        <v>100</v>
      </c>
      <c r="D5420" s="166">
        <v>30.25</v>
      </c>
      <c r="E5420" s="166">
        <v>35.03</v>
      </c>
      <c r="F5420" s="166">
        <v>45.54</v>
      </c>
      <c r="G5420" s="166">
        <v>11.98</v>
      </c>
      <c r="H5420" s="166">
        <v>48.71</v>
      </c>
      <c r="I5420" s="166">
        <v>100</v>
      </c>
      <c r="J5420" s="166">
        <v>100</v>
      </c>
      <c r="K5420" s="166">
        <v>59.55</v>
      </c>
      <c r="L5420" s="166">
        <v>42.48</v>
      </c>
      <c r="M5420" s="166">
        <v>67.680000000000007</v>
      </c>
      <c r="N5420" s="166">
        <v>100</v>
      </c>
      <c r="O5420" s="166">
        <v>100</v>
      </c>
      <c r="P5420" s="166">
        <v>16.28</v>
      </c>
      <c r="Q5420" s="166">
        <v>24.34</v>
      </c>
      <c r="R5420" s="166">
        <v>100</v>
      </c>
      <c r="S5420" s="166">
        <v>100</v>
      </c>
      <c r="T5420" s="166">
        <v>100</v>
      </c>
      <c r="U5420" s="166">
        <v>51.87</v>
      </c>
      <c r="V5420" s="166">
        <v>62.6</v>
      </c>
      <c r="W5420" s="166">
        <v>100</v>
      </c>
      <c r="X5420" s="166">
        <v>42.92</v>
      </c>
      <c r="Y5420" s="166">
        <v>61.76</v>
      </c>
      <c r="Z5420" s="166">
        <v>69.78</v>
      </c>
      <c r="AA5420" s="166">
        <v>87.06</v>
      </c>
      <c r="AB5420" s="166">
        <v>87.09</v>
      </c>
      <c r="AC5420" s="166">
        <v>48.84</v>
      </c>
      <c r="AD5420" s="166">
        <v>74.709999999999994</v>
      </c>
      <c r="AE5420" s="166">
        <v>65.23</v>
      </c>
      <c r="AF5420" s="166">
        <v>49.74</v>
      </c>
      <c r="AH5420" s="169">
        <v>0.55500000000000005</v>
      </c>
      <c r="AI5420" s="169">
        <v>0.98299999999999998</v>
      </c>
      <c r="AJ5420" s="169">
        <f t="shared" si="258"/>
        <v>0.64673333333333327</v>
      </c>
      <c r="AK5420" s="169">
        <f t="shared" si="258"/>
        <v>0.67555999999999994</v>
      </c>
      <c r="AL5420" s="166">
        <f t="shared" si="259"/>
        <v>1</v>
      </c>
      <c r="AM5420" s="170">
        <f t="shared" si="260"/>
        <v>8</v>
      </c>
    </row>
    <row r="5421" spans="1:39" x14ac:dyDescent="0.25">
      <c r="A5421" s="168">
        <v>42595</v>
      </c>
      <c r="B5421" s="166">
        <v>18</v>
      </c>
      <c r="C5421" s="166">
        <v>88.11</v>
      </c>
      <c r="D5421" s="166">
        <v>44.14</v>
      </c>
      <c r="E5421" s="166">
        <v>44.63</v>
      </c>
      <c r="F5421" s="166">
        <v>52.9</v>
      </c>
      <c r="G5421" s="166">
        <v>10</v>
      </c>
      <c r="H5421" s="166">
        <v>53.11</v>
      </c>
      <c r="I5421" s="166">
        <v>83.79</v>
      </c>
      <c r="J5421" s="166">
        <v>100</v>
      </c>
      <c r="K5421" s="166">
        <v>50.05</v>
      </c>
      <c r="L5421" s="166">
        <v>62.69</v>
      </c>
      <c r="M5421" s="166">
        <v>75.78</v>
      </c>
      <c r="N5421" s="166">
        <v>100</v>
      </c>
      <c r="O5421" s="166">
        <v>100</v>
      </c>
      <c r="P5421" s="166">
        <v>10</v>
      </c>
      <c r="Q5421" s="166">
        <v>39.19</v>
      </c>
      <c r="R5421" s="166">
        <v>100</v>
      </c>
      <c r="S5421" s="166">
        <v>87.48</v>
      </c>
      <c r="T5421" s="166">
        <v>100</v>
      </c>
      <c r="U5421" s="166">
        <v>62.95</v>
      </c>
      <c r="V5421" s="166">
        <v>68.87</v>
      </c>
      <c r="W5421" s="166">
        <v>100</v>
      </c>
      <c r="X5421" s="166">
        <v>65.53</v>
      </c>
      <c r="Y5421" s="166">
        <v>77.2</v>
      </c>
      <c r="Z5421" s="166">
        <v>85.15</v>
      </c>
      <c r="AA5421" s="166">
        <v>81.38</v>
      </c>
      <c r="AB5421" s="166">
        <v>100</v>
      </c>
      <c r="AC5421" s="166">
        <v>60.53</v>
      </c>
      <c r="AD5421" s="166">
        <v>85.22</v>
      </c>
      <c r="AE5421" s="166">
        <v>80.069999999999993</v>
      </c>
      <c r="AF5421" s="166">
        <v>62.94</v>
      </c>
      <c r="AH5421" s="169">
        <v>0.78700000000000003</v>
      </c>
      <c r="AI5421" s="169">
        <v>1</v>
      </c>
      <c r="AJ5421" s="169">
        <f t="shared" si="258"/>
        <v>0.72703333333333331</v>
      </c>
      <c r="AK5421" s="169">
        <f t="shared" si="258"/>
        <v>0.69410666666666676</v>
      </c>
      <c r="AL5421" s="166">
        <f t="shared" si="259"/>
        <v>1</v>
      </c>
      <c r="AM5421" s="170">
        <f t="shared" si="260"/>
        <v>8</v>
      </c>
    </row>
    <row r="5422" spans="1:39" x14ac:dyDescent="0.25">
      <c r="A5422" s="168">
        <v>42595</v>
      </c>
      <c r="B5422" s="166">
        <v>19</v>
      </c>
      <c r="C5422" s="166">
        <v>83.05</v>
      </c>
      <c r="D5422" s="166">
        <v>27.29</v>
      </c>
      <c r="E5422" s="166">
        <v>40</v>
      </c>
      <c r="F5422" s="166">
        <v>62.37</v>
      </c>
      <c r="G5422" s="166">
        <v>21.79</v>
      </c>
      <c r="H5422" s="166">
        <v>55.48</v>
      </c>
      <c r="I5422" s="166">
        <v>87.83</v>
      </c>
      <c r="J5422" s="166">
        <v>100</v>
      </c>
      <c r="K5422" s="166">
        <v>70.48</v>
      </c>
      <c r="L5422" s="166">
        <v>53.51</v>
      </c>
      <c r="M5422" s="166">
        <v>82.69</v>
      </c>
      <c r="N5422" s="166">
        <v>100</v>
      </c>
      <c r="O5422" s="166">
        <v>100</v>
      </c>
      <c r="P5422" s="166">
        <v>10</v>
      </c>
      <c r="Q5422" s="166">
        <v>57.93</v>
      </c>
      <c r="R5422" s="166">
        <v>100</v>
      </c>
      <c r="S5422" s="166">
        <v>85.63</v>
      </c>
      <c r="T5422" s="166">
        <v>100</v>
      </c>
      <c r="U5422" s="166">
        <v>76.86</v>
      </c>
      <c r="V5422" s="166">
        <v>66.75</v>
      </c>
      <c r="W5422" s="166">
        <v>100</v>
      </c>
      <c r="X5422" s="166">
        <v>82.6</v>
      </c>
      <c r="Y5422" s="166">
        <v>77.89</v>
      </c>
      <c r="Z5422" s="166">
        <v>100</v>
      </c>
      <c r="AA5422" s="166">
        <v>68.22</v>
      </c>
      <c r="AB5422" s="166">
        <v>87.23</v>
      </c>
      <c r="AC5422" s="166">
        <v>71.959999999999994</v>
      </c>
      <c r="AD5422" s="166">
        <v>75.37</v>
      </c>
      <c r="AE5422" s="166">
        <v>76.89</v>
      </c>
      <c r="AF5422" s="166">
        <v>77.56</v>
      </c>
      <c r="AH5422" s="169">
        <v>1</v>
      </c>
      <c r="AI5422" s="169">
        <v>1</v>
      </c>
      <c r="AJ5422" s="169">
        <f t="shared" si="258"/>
        <v>0.73210666666666668</v>
      </c>
      <c r="AK5422" s="169">
        <f t="shared" si="258"/>
        <v>0.73414666666666661</v>
      </c>
      <c r="AL5422" s="166">
        <f t="shared" si="259"/>
        <v>1</v>
      </c>
      <c r="AM5422" s="170">
        <f t="shared" si="260"/>
        <v>8</v>
      </c>
    </row>
    <row r="5423" spans="1:39" x14ac:dyDescent="0.25">
      <c r="A5423" s="168">
        <v>42595</v>
      </c>
      <c r="B5423" s="166">
        <v>20</v>
      </c>
      <c r="C5423" s="166">
        <v>100</v>
      </c>
      <c r="D5423" s="166">
        <v>24.11</v>
      </c>
      <c r="E5423" s="166">
        <v>55</v>
      </c>
      <c r="F5423" s="166">
        <v>68.78</v>
      </c>
      <c r="G5423" s="166">
        <v>31.76</v>
      </c>
      <c r="H5423" s="166">
        <v>64.05</v>
      </c>
      <c r="I5423" s="166">
        <v>85.38</v>
      </c>
      <c r="J5423" s="166">
        <v>86.94</v>
      </c>
      <c r="K5423" s="166">
        <v>88.57</v>
      </c>
      <c r="L5423" s="166">
        <v>54.32</v>
      </c>
      <c r="M5423" s="166">
        <v>65.650000000000006</v>
      </c>
      <c r="N5423" s="166">
        <v>79.47</v>
      </c>
      <c r="O5423" s="166">
        <v>100</v>
      </c>
      <c r="P5423" s="166">
        <v>12.78</v>
      </c>
      <c r="Q5423" s="166">
        <v>55.35</v>
      </c>
      <c r="R5423" s="166">
        <v>100</v>
      </c>
      <c r="S5423" s="166">
        <v>78.930000000000007</v>
      </c>
      <c r="T5423" s="166">
        <v>100</v>
      </c>
      <c r="U5423" s="166">
        <v>86.24</v>
      </c>
      <c r="V5423" s="166">
        <v>74.709999999999994</v>
      </c>
      <c r="W5423" s="166">
        <v>100</v>
      </c>
      <c r="X5423" s="166">
        <v>72.569999999999993</v>
      </c>
      <c r="Y5423" s="166">
        <v>73.08</v>
      </c>
      <c r="Z5423" s="166">
        <v>100</v>
      </c>
      <c r="AA5423" s="166">
        <v>100</v>
      </c>
      <c r="AB5423" s="166">
        <v>48.08</v>
      </c>
      <c r="AC5423" s="166">
        <v>56.1</v>
      </c>
      <c r="AD5423" s="166">
        <v>53.7</v>
      </c>
      <c r="AE5423" s="166">
        <v>86.03</v>
      </c>
      <c r="AF5423" s="166">
        <v>79.27</v>
      </c>
      <c r="AH5423" s="169">
        <v>1</v>
      </c>
      <c r="AI5423" s="169">
        <v>1</v>
      </c>
      <c r="AJ5423" s="169">
        <f t="shared" si="258"/>
        <v>0.67918666666666672</v>
      </c>
      <c r="AK5423" s="169">
        <f t="shared" si="258"/>
        <v>0.77472666666666679</v>
      </c>
      <c r="AL5423" s="166">
        <f t="shared" si="259"/>
        <v>1</v>
      </c>
      <c r="AM5423" s="170">
        <f t="shared" si="260"/>
        <v>8</v>
      </c>
    </row>
    <row r="5424" spans="1:39" x14ac:dyDescent="0.25">
      <c r="A5424" s="168">
        <v>42595</v>
      </c>
      <c r="B5424" s="166">
        <v>21</v>
      </c>
      <c r="C5424" s="166">
        <v>100</v>
      </c>
      <c r="D5424" s="166">
        <v>14.83</v>
      </c>
      <c r="E5424" s="166">
        <v>69.59</v>
      </c>
      <c r="F5424" s="166">
        <v>76.67</v>
      </c>
      <c r="G5424" s="166">
        <v>28.78</v>
      </c>
      <c r="H5424" s="166">
        <v>53.47</v>
      </c>
      <c r="I5424" s="166">
        <v>80.88</v>
      </c>
      <c r="J5424" s="166">
        <v>100</v>
      </c>
      <c r="K5424" s="166">
        <v>77.319999999999993</v>
      </c>
      <c r="L5424" s="166">
        <v>52.69</v>
      </c>
      <c r="M5424" s="166">
        <v>73.010000000000005</v>
      </c>
      <c r="N5424" s="166">
        <v>77.67</v>
      </c>
      <c r="O5424" s="166">
        <v>100</v>
      </c>
      <c r="P5424" s="166">
        <v>26.58</v>
      </c>
      <c r="Q5424" s="166">
        <v>63.79</v>
      </c>
      <c r="R5424" s="166">
        <v>100</v>
      </c>
      <c r="S5424" s="166">
        <v>88.53</v>
      </c>
      <c r="T5424" s="166">
        <v>100</v>
      </c>
      <c r="U5424" s="166">
        <v>70.31</v>
      </c>
      <c r="V5424" s="166">
        <v>57.64</v>
      </c>
      <c r="W5424" s="166">
        <v>100</v>
      </c>
      <c r="X5424" s="166">
        <v>71.59</v>
      </c>
      <c r="Y5424" s="166">
        <v>89.75</v>
      </c>
      <c r="Z5424" s="166">
        <v>100</v>
      </c>
      <c r="AA5424" s="166">
        <v>100</v>
      </c>
      <c r="AB5424" s="166">
        <v>22.82</v>
      </c>
      <c r="AC5424" s="166">
        <v>65.42</v>
      </c>
      <c r="AD5424" s="166">
        <v>57.74</v>
      </c>
      <c r="AE5424" s="166">
        <v>79.05</v>
      </c>
      <c r="AF5424" s="166">
        <v>82.59</v>
      </c>
      <c r="AH5424" s="169">
        <v>1</v>
      </c>
      <c r="AI5424" s="169">
        <v>1</v>
      </c>
      <c r="AJ5424" s="169">
        <f t="shared" si="258"/>
        <v>0.66286</v>
      </c>
      <c r="AK5424" s="169">
        <f t="shared" si="258"/>
        <v>0.79095333333333329</v>
      </c>
      <c r="AL5424" s="166">
        <f t="shared" si="259"/>
        <v>1</v>
      </c>
      <c r="AM5424" s="170">
        <f t="shared" si="260"/>
        <v>8</v>
      </c>
    </row>
    <row r="5425" spans="1:39" x14ac:dyDescent="0.25">
      <c r="A5425" s="168">
        <v>42595</v>
      </c>
      <c r="B5425" s="166">
        <v>22</v>
      </c>
      <c r="C5425" s="166">
        <v>88.27</v>
      </c>
      <c r="D5425" s="166">
        <v>23.18</v>
      </c>
      <c r="E5425" s="166">
        <v>76.760000000000005</v>
      </c>
      <c r="F5425" s="166">
        <v>82.52</v>
      </c>
      <c r="G5425" s="166">
        <v>46.46</v>
      </c>
      <c r="H5425" s="166">
        <v>42.48</v>
      </c>
      <c r="I5425" s="166">
        <v>74.31</v>
      </c>
      <c r="J5425" s="166">
        <v>72.81</v>
      </c>
      <c r="K5425" s="166">
        <v>56.77</v>
      </c>
      <c r="L5425" s="166">
        <v>41.07</v>
      </c>
      <c r="M5425" s="166">
        <v>100</v>
      </c>
      <c r="N5425" s="166">
        <v>74.180000000000007</v>
      </c>
      <c r="O5425" s="166">
        <v>100</v>
      </c>
      <c r="P5425" s="166">
        <v>25.17</v>
      </c>
      <c r="Q5425" s="166">
        <v>73.819999999999993</v>
      </c>
      <c r="R5425" s="166">
        <v>100</v>
      </c>
      <c r="S5425" s="166">
        <v>75.52</v>
      </c>
      <c r="T5425" s="166">
        <v>67.55</v>
      </c>
      <c r="U5425" s="166">
        <v>67.25</v>
      </c>
      <c r="V5425" s="166">
        <v>28.15</v>
      </c>
      <c r="W5425" s="166">
        <v>80.97</v>
      </c>
      <c r="X5425" s="166">
        <v>85.61</v>
      </c>
      <c r="Y5425" s="166">
        <v>100</v>
      </c>
      <c r="Z5425" s="166">
        <v>100</v>
      </c>
      <c r="AA5425" s="166">
        <v>100</v>
      </c>
      <c r="AB5425" s="166">
        <v>30.33</v>
      </c>
      <c r="AC5425" s="166">
        <v>64.239999999999995</v>
      </c>
      <c r="AD5425" s="166">
        <v>63.27</v>
      </c>
      <c r="AE5425" s="166">
        <v>100</v>
      </c>
      <c r="AF5425" s="166">
        <v>100</v>
      </c>
      <c r="AH5425" s="169">
        <v>1</v>
      </c>
      <c r="AI5425" s="169">
        <v>1</v>
      </c>
      <c r="AJ5425" s="169">
        <f t="shared" si="258"/>
        <v>0.6242133333333334</v>
      </c>
      <c r="AK5425" s="169">
        <f t="shared" si="258"/>
        <v>0.80291333333333326</v>
      </c>
      <c r="AL5425" s="166">
        <f t="shared" si="259"/>
        <v>1</v>
      </c>
      <c r="AM5425" s="170">
        <f t="shared" si="260"/>
        <v>8</v>
      </c>
    </row>
    <row r="5426" spans="1:39" x14ac:dyDescent="0.25">
      <c r="A5426" s="168">
        <v>42595</v>
      </c>
      <c r="B5426" s="166">
        <v>23</v>
      </c>
      <c r="C5426" s="166">
        <v>88.09</v>
      </c>
      <c r="D5426" s="166">
        <v>17</v>
      </c>
      <c r="E5426" s="166">
        <v>72.17</v>
      </c>
      <c r="F5426" s="166">
        <v>87.21</v>
      </c>
      <c r="G5426" s="166">
        <v>63.97</v>
      </c>
      <c r="H5426" s="166">
        <v>75.900000000000006</v>
      </c>
      <c r="I5426" s="166">
        <v>66.8</v>
      </c>
      <c r="J5426" s="166">
        <v>77.099999999999994</v>
      </c>
      <c r="K5426" s="166">
        <v>47.17</v>
      </c>
      <c r="L5426" s="166">
        <v>53.01</v>
      </c>
      <c r="M5426" s="166">
        <v>100</v>
      </c>
      <c r="N5426" s="166">
        <v>63.6</v>
      </c>
      <c r="O5426" s="166">
        <v>78.81</v>
      </c>
      <c r="P5426" s="166">
        <v>15.5</v>
      </c>
      <c r="Q5426" s="166">
        <v>86.66</v>
      </c>
      <c r="R5426" s="166">
        <v>100</v>
      </c>
      <c r="S5426" s="166">
        <v>69.849999999999994</v>
      </c>
      <c r="T5426" s="166">
        <v>38.64</v>
      </c>
      <c r="U5426" s="166">
        <v>68.86</v>
      </c>
      <c r="V5426" s="166">
        <v>39.06</v>
      </c>
      <c r="W5426" s="166">
        <v>50.73</v>
      </c>
      <c r="X5426" s="166">
        <v>79.64</v>
      </c>
      <c r="Y5426" s="166">
        <v>70.75</v>
      </c>
      <c r="Z5426" s="166">
        <v>100</v>
      </c>
      <c r="AA5426" s="166">
        <v>86.94</v>
      </c>
      <c r="AB5426" s="166">
        <v>19.600000000000001</v>
      </c>
      <c r="AC5426" s="166">
        <v>58.02</v>
      </c>
      <c r="AD5426" s="166">
        <v>52.69</v>
      </c>
      <c r="AE5426" s="166">
        <v>100</v>
      </c>
      <c r="AF5426" s="166">
        <v>72.290000000000006</v>
      </c>
      <c r="AH5426" s="169">
        <v>1</v>
      </c>
      <c r="AI5426" s="169">
        <v>1</v>
      </c>
      <c r="AJ5426" s="169">
        <f t="shared" si="258"/>
        <v>0.59416000000000002</v>
      </c>
      <c r="AK5426" s="169">
        <f t="shared" si="258"/>
        <v>0.73921333333333328</v>
      </c>
      <c r="AL5426" s="166">
        <f t="shared" si="259"/>
        <v>0</v>
      </c>
      <c r="AM5426" s="170">
        <f t="shared" si="260"/>
        <v>8</v>
      </c>
    </row>
    <row r="5427" spans="1:39" x14ac:dyDescent="0.25">
      <c r="A5427" s="168">
        <v>42596</v>
      </c>
      <c r="B5427" s="166">
        <v>0</v>
      </c>
      <c r="C5427" s="166">
        <v>100</v>
      </c>
      <c r="D5427" s="166">
        <v>10</v>
      </c>
      <c r="E5427" s="166">
        <v>79.709999999999994</v>
      </c>
      <c r="F5427" s="166">
        <v>100</v>
      </c>
      <c r="G5427" s="166">
        <v>84.99</v>
      </c>
      <c r="H5427" s="166">
        <v>100</v>
      </c>
      <c r="I5427" s="166">
        <v>72.83</v>
      </c>
      <c r="J5427" s="166">
        <v>83.99</v>
      </c>
      <c r="K5427" s="166">
        <v>65.27</v>
      </c>
      <c r="L5427" s="166">
        <v>53.38</v>
      </c>
      <c r="M5427" s="166">
        <v>100</v>
      </c>
      <c r="N5427" s="166">
        <v>21.18</v>
      </c>
      <c r="O5427" s="166">
        <v>74.78</v>
      </c>
      <c r="P5427" s="166">
        <v>21.49</v>
      </c>
      <c r="Q5427" s="166">
        <v>100</v>
      </c>
      <c r="R5427" s="166">
        <v>100</v>
      </c>
      <c r="S5427" s="166">
        <v>64.05</v>
      </c>
      <c r="T5427" s="166">
        <v>38.53</v>
      </c>
      <c r="U5427" s="166">
        <v>66.86</v>
      </c>
      <c r="V5427" s="166">
        <v>46.57</v>
      </c>
      <c r="W5427" s="166">
        <v>53.43</v>
      </c>
      <c r="X5427" s="166">
        <v>100</v>
      </c>
      <c r="Y5427" s="166">
        <v>66.78</v>
      </c>
      <c r="Z5427" s="166">
        <v>100</v>
      </c>
      <c r="AA5427" s="166">
        <v>73.98</v>
      </c>
      <c r="AB5427" s="166">
        <v>19.829999999999998</v>
      </c>
      <c r="AC5427" s="166">
        <v>61.39</v>
      </c>
      <c r="AD5427" s="166">
        <v>37.47</v>
      </c>
      <c r="AE5427" s="166">
        <v>100</v>
      </c>
      <c r="AF5427" s="166">
        <v>75.34</v>
      </c>
      <c r="AH5427" s="169">
        <v>1</v>
      </c>
      <c r="AI5427" s="169">
        <v>1</v>
      </c>
      <c r="AJ5427" s="169">
        <f t="shared" si="258"/>
        <v>0.60518666666666687</v>
      </c>
      <c r="AK5427" s="169">
        <f t="shared" si="258"/>
        <v>0.77604666666666655</v>
      </c>
      <c r="AL5427" s="166">
        <f t="shared" si="259"/>
        <v>0</v>
      </c>
      <c r="AM5427" s="170">
        <f t="shared" si="260"/>
        <v>8</v>
      </c>
    </row>
    <row r="5428" spans="1:39" x14ac:dyDescent="0.25">
      <c r="A5428" s="168">
        <v>42596</v>
      </c>
      <c r="B5428" s="166">
        <v>1</v>
      </c>
      <c r="C5428" s="166">
        <v>81.510000000000005</v>
      </c>
      <c r="D5428" s="166">
        <v>10</v>
      </c>
      <c r="E5428" s="166">
        <v>88.84</v>
      </c>
      <c r="F5428" s="166">
        <v>100</v>
      </c>
      <c r="G5428" s="166">
        <v>70.349999999999994</v>
      </c>
      <c r="H5428" s="166">
        <v>100</v>
      </c>
      <c r="I5428" s="166">
        <v>88.71</v>
      </c>
      <c r="J5428" s="166">
        <v>80.08</v>
      </c>
      <c r="K5428" s="166">
        <v>60.75</v>
      </c>
      <c r="L5428" s="166">
        <v>35.049999999999997</v>
      </c>
      <c r="M5428" s="166">
        <v>100</v>
      </c>
      <c r="N5428" s="166">
        <v>17.25</v>
      </c>
      <c r="O5428" s="166">
        <v>83.65</v>
      </c>
      <c r="P5428" s="166">
        <v>50.34</v>
      </c>
      <c r="Q5428" s="166">
        <v>100</v>
      </c>
      <c r="R5428" s="166">
        <v>100</v>
      </c>
      <c r="S5428" s="166">
        <v>69.39</v>
      </c>
      <c r="T5428" s="166">
        <v>36.17</v>
      </c>
      <c r="U5428" s="166">
        <v>60.83</v>
      </c>
      <c r="V5428" s="166">
        <v>52.13</v>
      </c>
      <c r="W5428" s="166">
        <v>64.02</v>
      </c>
      <c r="X5428" s="166">
        <v>100</v>
      </c>
      <c r="Y5428" s="166">
        <v>62.9</v>
      </c>
      <c r="Z5428" s="166">
        <v>100</v>
      </c>
      <c r="AA5428" s="166">
        <v>68.16</v>
      </c>
      <c r="AB5428" s="166">
        <v>27.94</v>
      </c>
      <c r="AC5428" s="166">
        <v>55.69</v>
      </c>
      <c r="AD5428" s="166">
        <v>50.19</v>
      </c>
      <c r="AE5428" s="166">
        <v>100</v>
      </c>
      <c r="AF5428" s="166">
        <v>69.77</v>
      </c>
      <c r="AH5428" s="169">
        <v>1</v>
      </c>
      <c r="AI5428" s="169">
        <v>1</v>
      </c>
      <c r="AJ5428" s="169">
        <f t="shared" si="258"/>
        <v>0.61928000000000005</v>
      </c>
      <c r="AK5428" s="169">
        <f t="shared" si="258"/>
        <v>0.7698666666666667</v>
      </c>
      <c r="AL5428" s="166">
        <f t="shared" si="259"/>
        <v>0</v>
      </c>
      <c r="AM5428" s="170">
        <f t="shared" si="260"/>
        <v>8</v>
      </c>
    </row>
    <row r="5429" spans="1:39" x14ac:dyDescent="0.25">
      <c r="A5429" s="168">
        <v>42596</v>
      </c>
      <c r="B5429" s="166">
        <v>2</v>
      </c>
      <c r="C5429" s="166">
        <v>75.97</v>
      </c>
      <c r="D5429" s="166">
        <v>21.21</v>
      </c>
      <c r="E5429" s="166">
        <v>76.489999999999995</v>
      </c>
      <c r="F5429" s="166">
        <v>100</v>
      </c>
      <c r="G5429" s="166">
        <v>63.08</v>
      </c>
      <c r="H5429" s="166">
        <v>100</v>
      </c>
      <c r="I5429" s="166">
        <v>100</v>
      </c>
      <c r="J5429" s="166">
        <v>51.04</v>
      </c>
      <c r="K5429" s="166">
        <v>50.16</v>
      </c>
      <c r="L5429" s="166">
        <v>21.97</v>
      </c>
      <c r="M5429" s="166">
        <v>100</v>
      </c>
      <c r="N5429" s="166">
        <v>10</v>
      </c>
      <c r="O5429" s="166">
        <v>78.47</v>
      </c>
      <c r="P5429" s="166">
        <v>39.159999999999997</v>
      </c>
      <c r="Q5429" s="166">
        <v>100</v>
      </c>
      <c r="R5429" s="166">
        <v>100</v>
      </c>
      <c r="S5429" s="166">
        <v>78.22</v>
      </c>
      <c r="T5429" s="166">
        <v>45.32</v>
      </c>
      <c r="U5429" s="166">
        <v>100</v>
      </c>
      <c r="V5429" s="166">
        <v>61.43</v>
      </c>
      <c r="W5429" s="166">
        <v>45.15</v>
      </c>
      <c r="X5429" s="166">
        <v>83.9</v>
      </c>
      <c r="Y5429" s="166">
        <v>59.03</v>
      </c>
      <c r="Z5429" s="166">
        <v>100</v>
      </c>
      <c r="AA5429" s="166">
        <v>75.55</v>
      </c>
      <c r="AB5429" s="166">
        <v>32.22</v>
      </c>
      <c r="AC5429" s="166">
        <v>57.57</v>
      </c>
      <c r="AD5429" s="166">
        <v>50.7</v>
      </c>
      <c r="AE5429" s="166">
        <v>100</v>
      </c>
      <c r="AF5429" s="166">
        <v>72.66</v>
      </c>
      <c r="AH5429" s="169">
        <v>1</v>
      </c>
      <c r="AI5429" s="169">
        <v>1</v>
      </c>
      <c r="AJ5429" s="169">
        <f t="shared" si="258"/>
        <v>0.59307333333333334</v>
      </c>
      <c r="AK5429" s="169">
        <f t="shared" si="258"/>
        <v>0.77312666666666663</v>
      </c>
      <c r="AL5429" s="166">
        <f t="shared" si="259"/>
        <v>0</v>
      </c>
      <c r="AM5429" s="170">
        <f t="shared" si="260"/>
        <v>8</v>
      </c>
    </row>
    <row r="5430" spans="1:39" x14ac:dyDescent="0.25">
      <c r="A5430" s="168">
        <v>42596</v>
      </c>
      <c r="B5430" s="166">
        <v>3</v>
      </c>
      <c r="C5430" s="166">
        <v>54.16</v>
      </c>
      <c r="D5430" s="166">
        <v>10</v>
      </c>
      <c r="E5430" s="166">
        <v>52.88</v>
      </c>
      <c r="F5430" s="166">
        <v>100</v>
      </c>
      <c r="G5430" s="166">
        <v>58.28</v>
      </c>
      <c r="H5430" s="166">
        <v>100</v>
      </c>
      <c r="I5430" s="166">
        <v>89.5</v>
      </c>
      <c r="J5430" s="166">
        <v>54.12</v>
      </c>
      <c r="K5430" s="166">
        <v>55.99</v>
      </c>
      <c r="L5430" s="166">
        <v>49.42</v>
      </c>
      <c r="M5430" s="166">
        <v>100</v>
      </c>
      <c r="N5430" s="166">
        <v>18.45</v>
      </c>
      <c r="O5430" s="166">
        <v>66.67</v>
      </c>
      <c r="P5430" s="166">
        <v>36.81</v>
      </c>
      <c r="Q5430" s="166">
        <v>100</v>
      </c>
      <c r="R5430" s="166">
        <v>100</v>
      </c>
      <c r="S5430" s="166">
        <v>100</v>
      </c>
      <c r="T5430" s="166">
        <v>46.12</v>
      </c>
      <c r="U5430" s="166">
        <v>100</v>
      </c>
      <c r="V5430" s="166">
        <v>78.58</v>
      </c>
      <c r="W5430" s="166">
        <v>53.12</v>
      </c>
      <c r="X5430" s="166">
        <v>100</v>
      </c>
      <c r="Y5430" s="166">
        <v>79.209999999999994</v>
      </c>
      <c r="Z5430" s="166">
        <v>100</v>
      </c>
      <c r="AA5430" s="166">
        <v>76.03</v>
      </c>
      <c r="AB5430" s="166">
        <v>33.630000000000003</v>
      </c>
      <c r="AC5430" s="166">
        <v>45.77</v>
      </c>
      <c r="AD5430" s="166">
        <v>63.17</v>
      </c>
      <c r="AE5430" s="166">
        <v>100</v>
      </c>
      <c r="AF5430" s="166">
        <v>69.489999999999995</v>
      </c>
      <c r="AH5430" s="169">
        <v>1</v>
      </c>
      <c r="AI5430" s="169">
        <v>1</v>
      </c>
      <c r="AJ5430" s="169">
        <f t="shared" si="258"/>
        <v>0.63985999999999998</v>
      </c>
      <c r="AK5430" s="169">
        <f t="shared" si="258"/>
        <v>0.75440666666666667</v>
      </c>
      <c r="AL5430" s="166">
        <f t="shared" si="259"/>
        <v>0</v>
      </c>
      <c r="AM5430" s="170">
        <f t="shared" si="260"/>
        <v>8</v>
      </c>
    </row>
    <row r="5431" spans="1:39" x14ac:dyDescent="0.25">
      <c r="A5431" s="168">
        <v>42596</v>
      </c>
      <c r="B5431" s="166">
        <v>4</v>
      </c>
      <c r="C5431" s="166">
        <v>55.72</v>
      </c>
      <c r="D5431" s="166">
        <v>23.81</v>
      </c>
      <c r="E5431" s="166">
        <v>57.72</v>
      </c>
      <c r="F5431" s="166">
        <v>100</v>
      </c>
      <c r="G5431" s="166">
        <v>60.54</v>
      </c>
      <c r="H5431" s="166">
        <v>100</v>
      </c>
      <c r="I5431" s="166">
        <v>87.88</v>
      </c>
      <c r="J5431" s="166">
        <v>68.680000000000007</v>
      </c>
      <c r="K5431" s="166">
        <v>38.130000000000003</v>
      </c>
      <c r="L5431" s="166">
        <v>50.14</v>
      </c>
      <c r="M5431" s="166">
        <v>100</v>
      </c>
      <c r="N5431" s="166">
        <v>24.65</v>
      </c>
      <c r="O5431" s="166">
        <v>57.57</v>
      </c>
      <c r="P5431" s="166">
        <v>37.299999999999997</v>
      </c>
      <c r="Q5431" s="166">
        <v>100</v>
      </c>
      <c r="R5431" s="166">
        <v>100</v>
      </c>
      <c r="S5431" s="166">
        <v>100</v>
      </c>
      <c r="T5431" s="166">
        <v>54.15</v>
      </c>
      <c r="U5431" s="166">
        <v>100</v>
      </c>
      <c r="V5431" s="166">
        <v>64.34</v>
      </c>
      <c r="W5431" s="166">
        <v>54.26</v>
      </c>
      <c r="X5431" s="166">
        <v>89.18</v>
      </c>
      <c r="Y5431" s="166">
        <v>65.62</v>
      </c>
      <c r="Z5431" s="166">
        <v>100</v>
      </c>
      <c r="AA5431" s="166">
        <v>100</v>
      </c>
      <c r="AB5431" s="166">
        <v>19.53</v>
      </c>
      <c r="AC5431" s="166">
        <v>45.53</v>
      </c>
      <c r="AD5431" s="166">
        <v>66.55</v>
      </c>
      <c r="AE5431" s="166">
        <v>100</v>
      </c>
      <c r="AF5431" s="166">
        <v>65.12</v>
      </c>
      <c r="AH5431" s="169">
        <v>1</v>
      </c>
      <c r="AI5431" s="169">
        <v>1</v>
      </c>
      <c r="AJ5431" s="169">
        <f t="shared" si="258"/>
        <v>0.64229999999999987</v>
      </c>
      <c r="AK5431" s="169">
        <f t="shared" si="258"/>
        <v>0.74864666666666646</v>
      </c>
      <c r="AL5431" s="166">
        <f t="shared" si="259"/>
        <v>0</v>
      </c>
      <c r="AM5431" s="170">
        <f t="shared" si="260"/>
        <v>8</v>
      </c>
    </row>
    <row r="5432" spans="1:39" x14ac:dyDescent="0.25">
      <c r="A5432" s="168">
        <v>42596</v>
      </c>
      <c r="B5432" s="166">
        <v>5</v>
      </c>
      <c r="C5432" s="166">
        <v>76.45</v>
      </c>
      <c r="D5432" s="166">
        <v>39.61</v>
      </c>
      <c r="E5432" s="166">
        <v>63.24</v>
      </c>
      <c r="F5432" s="166">
        <v>100</v>
      </c>
      <c r="G5432" s="166">
        <v>67.91</v>
      </c>
      <c r="H5432" s="166">
        <v>100</v>
      </c>
      <c r="I5432" s="166">
        <v>70.55</v>
      </c>
      <c r="J5432" s="166">
        <v>76.510000000000005</v>
      </c>
      <c r="K5432" s="166">
        <v>35.340000000000003</v>
      </c>
      <c r="L5432" s="166">
        <v>68.540000000000006</v>
      </c>
      <c r="M5432" s="166">
        <v>79.069999999999993</v>
      </c>
      <c r="N5432" s="166">
        <v>10</v>
      </c>
      <c r="O5432" s="166">
        <v>52.13</v>
      </c>
      <c r="P5432" s="166">
        <v>40.44</v>
      </c>
      <c r="Q5432" s="166">
        <v>100</v>
      </c>
      <c r="R5432" s="166">
        <v>100</v>
      </c>
      <c r="S5432" s="166">
        <v>100</v>
      </c>
      <c r="T5432" s="166">
        <v>56.24</v>
      </c>
      <c r="U5432" s="166">
        <v>100</v>
      </c>
      <c r="V5432" s="166">
        <v>59.87</v>
      </c>
      <c r="W5432" s="166">
        <v>62.85</v>
      </c>
      <c r="X5432" s="166">
        <v>78.040000000000006</v>
      </c>
      <c r="Y5432" s="166">
        <v>81.209999999999994</v>
      </c>
      <c r="Z5432" s="166">
        <v>100</v>
      </c>
      <c r="AA5432" s="166">
        <v>100</v>
      </c>
      <c r="AB5432" s="166">
        <v>37.01</v>
      </c>
      <c r="AC5432" s="166">
        <v>41.31</v>
      </c>
      <c r="AD5432" s="166">
        <v>49.16</v>
      </c>
      <c r="AE5432" s="166">
        <v>100</v>
      </c>
      <c r="AF5432" s="166">
        <v>60</v>
      </c>
      <c r="AH5432" s="169">
        <v>0.80799999999999994</v>
      </c>
      <c r="AI5432" s="169">
        <v>1</v>
      </c>
      <c r="AJ5432" s="169">
        <f t="shared" si="258"/>
        <v>0.65027999999999997</v>
      </c>
      <c r="AK5432" s="169">
        <f t="shared" si="258"/>
        <v>0.75337333333333345</v>
      </c>
      <c r="AL5432" s="166">
        <f t="shared" si="259"/>
        <v>0</v>
      </c>
      <c r="AM5432" s="170">
        <f t="shared" si="260"/>
        <v>8</v>
      </c>
    </row>
    <row r="5433" spans="1:39" x14ac:dyDescent="0.25">
      <c r="A5433" s="168">
        <v>42596</v>
      </c>
      <c r="B5433" s="166">
        <v>6</v>
      </c>
      <c r="C5433" s="166">
        <v>100</v>
      </c>
      <c r="D5433" s="166">
        <v>62.06</v>
      </c>
      <c r="E5433" s="166">
        <v>39.97</v>
      </c>
      <c r="F5433" s="166">
        <v>100</v>
      </c>
      <c r="G5433" s="166">
        <v>85.25</v>
      </c>
      <c r="H5433" s="166">
        <v>100</v>
      </c>
      <c r="I5433" s="166">
        <v>82.33</v>
      </c>
      <c r="J5433" s="166">
        <v>100</v>
      </c>
      <c r="K5433" s="166">
        <v>39.770000000000003</v>
      </c>
      <c r="L5433" s="166">
        <v>65.41</v>
      </c>
      <c r="M5433" s="166">
        <v>100</v>
      </c>
      <c r="N5433" s="166">
        <v>21.68</v>
      </c>
      <c r="O5433" s="166">
        <v>40.479999999999997</v>
      </c>
      <c r="P5433" s="166">
        <v>24.14</v>
      </c>
      <c r="Q5433" s="166">
        <v>100</v>
      </c>
      <c r="R5433" s="166">
        <v>100</v>
      </c>
      <c r="S5433" s="166">
        <v>89.76</v>
      </c>
      <c r="T5433" s="166">
        <v>80.69</v>
      </c>
      <c r="U5433" s="166">
        <v>100</v>
      </c>
      <c r="V5433" s="166">
        <v>47.63</v>
      </c>
      <c r="W5433" s="166">
        <v>66.09</v>
      </c>
      <c r="X5433" s="166">
        <v>100</v>
      </c>
      <c r="Y5433" s="166">
        <v>65.069999999999993</v>
      </c>
      <c r="Z5433" s="166">
        <v>100</v>
      </c>
      <c r="AA5433" s="166">
        <v>100</v>
      </c>
      <c r="AB5433" s="166">
        <v>59.03</v>
      </c>
      <c r="AC5433" s="166">
        <v>50.46</v>
      </c>
      <c r="AD5433" s="166">
        <v>49.35</v>
      </c>
      <c r="AE5433" s="166">
        <v>100</v>
      </c>
      <c r="AF5433" s="166">
        <v>73.260000000000005</v>
      </c>
      <c r="AH5433" s="169">
        <v>0.56100000000000005</v>
      </c>
      <c r="AI5433" s="169">
        <v>0.98299999999999998</v>
      </c>
      <c r="AJ5433" s="169">
        <f t="shared" si="258"/>
        <v>0.72216666666666673</v>
      </c>
      <c r="AK5433" s="169">
        <f t="shared" si="258"/>
        <v>0.77278666666666662</v>
      </c>
      <c r="AL5433" s="166">
        <f t="shared" si="259"/>
        <v>1</v>
      </c>
      <c r="AM5433" s="170">
        <f t="shared" si="260"/>
        <v>8</v>
      </c>
    </row>
    <row r="5434" spans="1:39" x14ac:dyDescent="0.25">
      <c r="A5434" s="168">
        <v>42596</v>
      </c>
      <c r="B5434" s="166">
        <v>7</v>
      </c>
      <c r="C5434" s="166">
        <v>100</v>
      </c>
      <c r="D5434" s="166">
        <v>83.92</v>
      </c>
      <c r="E5434" s="166">
        <v>37.340000000000003</v>
      </c>
      <c r="F5434" s="166">
        <v>100</v>
      </c>
      <c r="G5434" s="166">
        <v>100</v>
      </c>
      <c r="H5434" s="166">
        <v>100</v>
      </c>
      <c r="I5434" s="166">
        <v>80.010000000000005</v>
      </c>
      <c r="J5434" s="166">
        <v>88.95</v>
      </c>
      <c r="K5434" s="166">
        <v>46.55</v>
      </c>
      <c r="L5434" s="166">
        <v>67.040000000000006</v>
      </c>
      <c r="M5434" s="166">
        <v>78.42</v>
      </c>
      <c r="N5434" s="166">
        <v>44.55</v>
      </c>
      <c r="O5434" s="166">
        <v>43.94</v>
      </c>
      <c r="P5434" s="166">
        <v>35.64</v>
      </c>
      <c r="Q5434" s="166">
        <v>100</v>
      </c>
      <c r="R5434" s="166">
        <v>100</v>
      </c>
      <c r="S5434" s="166">
        <v>74.73</v>
      </c>
      <c r="T5434" s="166">
        <v>82.72</v>
      </c>
      <c r="U5434" s="166">
        <v>100</v>
      </c>
      <c r="V5434" s="166">
        <v>22.56</v>
      </c>
      <c r="W5434" s="166">
        <v>100</v>
      </c>
      <c r="X5434" s="166">
        <v>100</v>
      </c>
      <c r="Y5434" s="166">
        <v>57.4</v>
      </c>
      <c r="Z5434" s="166">
        <v>83.42</v>
      </c>
      <c r="AA5434" s="166">
        <v>75.459999999999994</v>
      </c>
      <c r="AB5434" s="166">
        <v>87.04</v>
      </c>
      <c r="AC5434" s="166">
        <v>59.44</v>
      </c>
      <c r="AD5434" s="166">
        <v>37.880000000000003</v>
      </c>
      <c r="AE5434" s="166">
        <v>88.15</v>
      </c>
      <c r="AF5434" s="166">
        <v>100</v>
      </c>
      <c r="AH5434" s="169">
        <v>0.41299999999999998</v>
      </c>
      <c r="AI5434" s="169">
        <v>0.753</v>
      </c>
      <c r="AJ5434" s="169">
        <f t="shared" si="258"/>
        <v>0.75581333333333334</v>
      </c>
      <c r="AK5434" s="169">
        <f t="shared" si="258"/>
        <v>0.76096000000000008</v>
      </c>
      <c r="AL5434" s="166">
        <f t="shared" si="259"/>
        <v>1</v>
      </c>
      <c r="AM5434" s="170">
        <f t="shared" si="260"/>
        <v>8</v>
      </c>
    </row>
    <row r="5435" spans="1:39" x14ac:dyDescent="0.25">
      <c r="A5435" s="168">
        <v>42596</v>
      </c>
      <c r="B5435" s="166">
        <v>8</v>
      </c>
      <c r="C5435" s="166">
        <v>100</v>
      </c>
      <c r="D5435" s="166">
        <v>57.16</v>
      </c>
      <c r="E5435" s="166">
        <v>54.71</v>
      </c>
      <c r="F5435" s="166">
        <v>100</v>
      </c>
      <c r="G5435" s="166">
        <v>100</v>
      </c>
      <c r="H5435" s="166">
        <v>100</v>
      </c>
      <c r="I5435" s="166">
        <v>71.22</v>
      </c>
      <c r="J5435" s="166">
        <v>100</v>
      </c>
      <c r="K5435" s="166">
        <v>39.14</v>
      </c>
      <c r="L5435" s="166">
        <v>63.93</v>
      </c>
      <c r="M5435" s="166">
        <v>70.239999999999995</v>
      </c>
      <c r="N5435" s="166">
        <v>32.659999999999997</v>
      </c>
      <c r="O5435" s="166">
        <v>51.47</v>
      </c>
      <c r="P5435" s="166">
        <v>59.1</v>
      </c>
      <c r="Q5435" s="166">
        <v>100</v>
      </c>
      <c r="R5435" s="166">
        <v>100</v>
      </c>
      <c r="S5435" s="166">
        <v>69.12</v>
      </c>
      <c r="T5435" s="166">
        <v>77.77</v>
      </c>
      <c r="U5435" s="166">
        <v>100</v>
      </c>
      <c r="V5435" s="166">
        <v>30.85</v>
      </c>
      <c r="W5435" s="166">
        <v>100</v>
      </c>
      <c r="X5435" s="166">
        <v>100</v>
      </c>
      <c r="Y5435" s="166">
        <v>46.46</v>
      </c>
      <c r="Z5435" s="166">
        <v>69.62</v>
      </c>
      <c r="AA5435" s="166">
        <v>78.19</v>
      </c>
      <c r="AB5435" s="166">
        <v>100</v>
      </c>
      <c r="AC5435" s="166">
        <v>59.33</v>
      </c>
      <c r="AD5435" s="166">
        <v>55.94</v>
      </c>
      <c r="AE5435" s="166">
        <v>82.89</v>
      </c>
      <c r="AF5435" s="166">
        <v>87.57</v>
      </c>
      <c r="AH5435" s="169">
        <v>0.33299999999999996</v>
      </c>
      <c r="AI5435" s="169">
        <v>0.56299999999999994</v>
      </c>
      <c r="AJ5435" s="169">
        <f t="shared" si="258"/>
        <v>0.75639999999999996</v>
      </c>
      <c r="AK5435" s="169">
        <f t="shared" si="258"/>
        <v>0.74851333333333325</v>
      </c>
      <c r="AL5435" s="166">
        <f t="shared" si="259"/>
        <v>1</v>
      </c>
      <c r="AM5435" s="170">
        <f t="shared" si="260"/>
        <v>8</v>
      </c>
    </row>
    <row r="5436" spans="1:39" x14ac:dyDescent="0.25">
      <c r="A5436" s="168">
        <v>42596</v>
      </c>
      <c r="B5436" s="166">
        <v>9</v>
      </c>
      <c r="C5436" s="166">
        <v>100</v>
      </c>
      <c r="D5436" s="166">
        <v>72.040000000000006</v>
      </c>
      <c r="E5436" s="166">
        <v>62.69</v>
      </c>
      <c r="F5436" s="166">
        <v>100</v>
      </c>
      <c r="G5436" s="166">
        <v>100</v>
      </c>
      <c r="H5436" s="166">
        <v>100</v>
      </c>
      <c r="I5436" s="166">
        <v>83.27</v>
      </c>
      <c r="J5436" s="166">
        <v>100</v>
      </c>
      <c r="K5436" s="166">
        <v>44</v>
      </c>
      <c r="L5436" s="166">
        <v>65.45</v>
      </c>
      <c r="M5436" s="166">
        <v>45.41</v>
      </c>
      <c r="N5436" s="166">
        <v>20.3</v>
      </c>
      <c r="O5436" s="166">
        <v>55.47</v>
      </c>
      <c r="P5436" s="166">
        <v>29.52</v>
      </c>
      <c r="Q5436" s="166">
        <v>100</v>
      </c>
      <c r="R5436" s="166">
        <v>100</v>
      </c>
      <c r="S5436" s="166">
        <v>66.66</v>
      </c>
      <c r="T5436" s="166">
        <v>73.150000000000006</v>
      </c>
      <c r="U5436" s="166">
        <v>100</v>
      </c>
      <c r="V5436" s="166">
        <v>81.75</v>
      </c>
      <c r="W5436" s="166">
        <v>100</v>
      </c>
      <c r="X5436" s="166">
        <v>100</v>
      </c>
      <c r="Y5436" s="166">
        <v>33.17</v>
      </c>
      <c r="Z5436" s="166">
        <v>53.07</v>
      </c>
      <c r="AA5436" s="166">
        <v>100</v>
      </c>
      <c r="AB5436" s="166">
        <v>76.209999999999994</v>
      </c>
      <c r="AC5436" s="166">
        <v>52.04</v>
      </c>
      <c r="AD5436" s="166">
        <v>58.28</v>
      </c>
      <c r="AE5436" s="166">
        <v>81.08</v>
      </c>
      <c r="AF5436" s="166">
        <v>73.349999999999994</v>
      </c>
      <c r="AH5436" s="169">
        <v>0.307</v>
      </c>
      <c r="AI5436" s="169">
        <v>0.42799999999999999</v>
      </c>
      <c r="AJ5436" s="169">
        <f t="shared" si="258"/>
        <v>0.73541333333333325</v>
      </c>
      <c r="AK5436" s="169">
        <f t="shared" si="258"/>
        <v>0.74919333333333327</v>
      </c>
      <c r="AL5436" s="166">
        <f t="shared" si="259"/>
        <v>1</v>
      </c>
      <c r="AM5436" s="170">
        <f t="shared" si="260"/>
        <v>8</v>
      </c>
    </row>
    <row r="5437" spans="1:39" x14ac:dyDescent="0.25">
      <c r="A5437" s="168">
        <v>42596</v>
      </c>
      <c r="B5437" s="166">
        <v>10</v>
      </c>
      <c r="C5437" s="166">
        <v>100</v>
      </c>
      <c r="D5437" s="166">
        <v>75.64</v>
      </c>
      <c r="E5437" s="166">
        <v>54.9</v>
      </c>
      <c r="F5437" s="166">
        <v>100</v>
      </c>
      <c r="G5437" s="166">
        <v>77.42</v>
      </c>
      <c r="H5437" s="166">
        <v>77.180000000000007</v>
      </c>
      <c r="I5437" s="166">
        <v>100</v>
      </c>
      <c r="J5437" s="166">
        <v>100</v>
      </c>
      <c r="K5437" s="166">
        <v>37.94</v>
      </c>
      <c r="L5437" s="166">
        <v>88.12</v>
      </c>
      <c r="M5437" s="166">
        <v>35.729999999999997</v>
      </c>
      <c r="N5437" s="166">
        <v>14.21</v>
      </c>
      <c r="O5437" s="166">
        <v>61.59</v>
      </c>
      <c r="P5437" s="166">
        <v>48.36</v>
      </c>
      <c r="Q5437" s="166">
        <v>100</v>
      </c>
      <c r="R5437" s="166">
        <v>100</v>
      </c>
      <c r="S5437" s="166">
        <v>67.02</v>
      </c>
      <c r="T5437" s="166">
        <v>100</v>
      </c>
      <c r="U5437" s="166">
        <v>100</v>
      </c>
      <c r="V5437" s="166">
        <v>100</v>
      </c>
      <c r="W5437" s="166">
        <v>100</v>
      </c>
      <c r="X5437" s="166">
        <v>100</v>
      </c>
      <c r="Y5437" s="166">
        <v>20.079999999999998</v>
      </c>
      <c r="Z5437" s="166">
        <v>30.41</v>
      </c>
      <c r="AA5437" s="166">
        <v>100</v>
      </c>
      <c r="AB5437" s="166">
        <v>100</v>
      </c>
      <c r="AC5437" s="166">
        <v>51.35</v>
      </c>
      <c r="AD5437" s="166">
        <v>83</v>
      </c>
      <c r="AE5437" s="166">
        <v>87.13</v>
      </c>
      <c r="AF5437" s="166">
        <v>53.48</v>
      </c>
      <c r="AH5437" s="169">
        <v>0.29600000000000004</v>
      </c>
      <c r="AI5437" s="169">
        <v>0.34</v>
      </c>
      <c r="AJ5437" s="169">
        <f t="shared" si="258"/>
        <v>0.78026666666666666</v>
      </c>
      <c r="AK5437" s="169">
        <f t="shared" si="258"/>
        <v>0.72877333333333338</v>
      </c>
      <c r="AL5437" s="166">
        <f t="shared" si="259"/>
        <v>1</v>
      </c>
      <c r="AM5437" s="170">
        <f t="shared" si="260"/>
        <v>8</v>
      </c>
    </row>
    <row r="5438" spans="1:39" x14ac:dyDescent="0.25">
      <c r="A5438" s="168">
        <v>42596</v>
      </c>
      <c r="B5438" s="166">
        <v>11</v>
      </c>
      <c r="C5438" s="166">
        <v>85.01</v>
      </c>
      <c r="D5438" s="166">
        <v>59.1</v>
      </c>
      <c r="E5438" s="166">
        <v>62.59</v>
      </c>
      <c r="F5438" s="166">
        <v>100</v>
      </c>
      <c r="G5438" s="166">
        <v>45.06</v>
      </c>
      <c r="H5438" s="166">
        <v>87.1</v>
      </c>
      <c r="I5438" s="166">
        <v>100</v>
      </c>
      <c r="J5438" s="166">
        <v>100</v>
      </c>
      <c r="K5438" s="166">
        <v>61.49</v>
      </c>
      <c r="L5438" s="166">
        <v>100</v>
      </c>
      <c r="M5438" s="166">
        <v>34.39</v>
      </c>
      <c r="N5438" s="166">
        <v>10</v>
      </c>
      <c r="O5438" s="166">
        <v>55.98</v>
      </c>
      <c r="P5438" s="166">
        <v>41.84</v>
      </c>
      <c r="Q5438" s="166">
        <v>100</v>
      </c>
      <c r="R5438" s="166">
        <v>100</v>
      </c>
      <c r="S5438" s="166">
        <v>48.97</v>
      </c>
      <c r="T5438" s="166">
        <v>100</v>
      </c>
      <c r="U5438" s="166">
        <v>100</v>
      </c>
      <c r="V5438" s="166">
        <v>89.85</v>
      </c>
      <c r="W5438" s="166">
        <v>100</v>
      </c>
      <c r="X5438" s="166">
        <v>100</v>
      </c>
      <c r="Y5438" s="166">
        <v>10</v>
      </c>
      <c r="Z5438" s="166">
        <v>32.01</v>
      </c>
      <c r="AA5438" s="166">
        <v>100</v>
      </c>
      <c r="AB5438" s="166">
        <v>100</v>
      </c>
      <c r="AC5438" s="166">
        <v>60.53</v>
      </c>
      <c r="AD5438" s="166">
        <v>66.290000000000006</v>
      </c>
      <c r="AE5438" s="166">
        <v>100</v>
      </c>
      <c r="AF5438" s="166">
        <v>52.89</v>
      </c>
      <c r="AH5438" s="169">
        <v>0.29399999999999998</v>
      </c>
      <c r="AI5438" s="169">
        <v>0.29799999999999999</v>
      </c>
      <c r="AJ5438" s="169">
        <f t="shared" si="258"/>
        <v>0.75938666666666677</v>
      </c>
      <c r="AK5438" s="169">
        <f t="shared" si="258"/>
        <v>0.70934666666666668</v>
      </c>
      <c r="AL5438" s="166">
        <f t="shared" si="259"/>
        <v>1</v>
      </c>
      <c r="AM5438" s="170">
        <f t="shared" si="260"/>
        <v>8</v>
      </c>
    </row>
    <row r="5439" spans="1:39" x14ac:dyDescent="0.25">
      <c r="A5439" s="168">
        <v>42596</v>
      </c>
      <c r="B5439" s="166">
        <v>12</v>
      </c>
      <c r="C5439" s="166">
        <v>81.48</v>
      </c>
      <c r="D5439" s="166">
        <v>58.08</v>
      </c>
      <c r="E5439" s="166">
        <v>46.2</v>
      </c>
      <c r="F5439" s="166">
        <v>100</v>
      </c>
      <c r="G5439" s="166">
        <v>49.12</v>
      </c>
      <c r="H5439" s="166">
        <v>100</v>
      </c>
      <c r="I5439" s="166">
        <v>100</v>
      </c>
      <c r="J5439" s="166">
        <v>100</v>
      </c>
      <c r="K5439" s="166">
        <v>87.62</v>
      </c>
      <c r="L5439" s="166">
        <v>100</v>
      </c>
      <c r="M5439" s="166">
        <v>44.39</v>
      </c>
      <c r="N5439" s="166">
        <v>10</v>
      </c>
      <c r="O5439" s="166">
        <v>38.979999999999997</v>
      </c>
      <c r="P5439" s="166">
        <v>55.07</v>
      </c>
      <c r="Q5439" s="166">
        <v>100</v>
      </c>
      <c r="R5439" s="166">
        <v>100</v>
      </c>
      <c r="S5439" s="166">
        <v>40.659999999999997</v>
      </c>
      <c r="T5439" s="166">
        <v>100</v>
      </c>
      <c r="U5439" s="166">
        <v>100</v>
      </c>
      <c r="V5439" s="166">
        <v>84.76</v>
      </c>
      <c r="W5439" s="166">
        <v>100</v>
      </c>
      <c r="X5439" s="166">
        <v>100</v>
      </c>
      <c r="Y5439" s="166">
        <v>10</v>
      </c>
      <c r="Z5439" s="166">
        <v>26.31</v>
      </c>
      <c r="AA5439" s="166">
        <v>100</v>
      </c>
      <c r="AB5439" s="166">
        <v>100</v>
      </c>
      <c r="AC5439" s="166">
        <v>47.17</v>
      </c>
      <c r="AD5439" s="166">
        <v>58.94</v>
      </c>
      <c r="AE5439" s="166">
        <v>100</v>
      </c>
      <c r="AF5439" s="166">
        <v>43.17</v>
      </c>
      <c r="AH5439" s="169">
        <v>0.29399999999999998</v>
      </c>
      <c r="AI5439" s="169">
        <v>0.29899999999999999</v>
      </c>
      <c r="AJ5439" s="169">
        <f t="shared" si="258"/>
        <v>0.7575533333333333</v>
      </c>
      <c r="AK5439" s="169">
        <f t="shared" si="258"/>
        <v>0.69708000000000003</v>
      </c>
      <c r="AL5439" s="166">
        <f t="shared" si="259"/>
        <v>1</v>
      </c>
      <c r="AM5439" s="170">
        <f t="shared" si="260"/>
        <v>8</v>
      </c>
    </row>
    <row r="5440" spans="1:39" x14ac:dyDescent="0.25">
      <c r="A5440" s="168">
        <v>42596</v>
      </c>
      <c r="B5440" s="166">
        <v>13</v>
      </c>
      <c r="C5440" s="166">
        <v>76.44</v>
      </c>
      <c r="D5440" s="166">
        <v>65.61</v>
      </c>
      <c r="E5440" s="166">
        <v>31.17</v>
      </c>
      <c r="F5440" s="166">
        <v>100</v>
      </c>
      <c r="G5440" s="166">
        <v>53.14</v>
      </c>
      <c r="H5440" s="166">
        <v>100</v>
      </c>
      <c r="I5440" s="166">
        <v>100</v>
      </c>
      <c r="J5440" s="166">
        <v>100</v>
      </c>
      <c r="K5440" s="166">
        <v>100</v>
      </c>
      <c r="L5440" s="166">
        <v>100</v>
      </c>
      <c r="M5440" s="166">
        <v>60.68</v>
      </c>
      <c r="N5440" s="166">
        <v>10</v>
      </c>
      <c r="O5440" s="166">
        <v>45.21</v>
      </c>
      <c r="P5440" s="166">
        <v>50.43</v>
      </c>
      <c r="Q5440" s="166">
        <v>100</v>
      </c>
      <c r="R5440" s="166">
        <v>100</v>
      </c>
      <c r="S5440" s="166">
        <v>42.35</v>
      </c>
      <c r="T5440" s="166">
        <v>100</v>
      </c>
      <c r="U5440" s="166">
        <v>100</v>
      </c>
      <c r="V5440" s="166">
        <v>100</v>
      </c>
      <c r="W5440" s="166">
        <v>100</v>
      </c>
      <c r="X5440" s="166">
        <v>100</v>
      </c>
      <c r="Y5440" s="166">
        <v>21.15</v>
      </c>
      <c r="Z5440" s="166">
        <v>17.149999999999999</v>
      </c>
      <c r="AA5440" s="166">
        <v>59.78</v>
      </c>
      <c r="AB5440" s="166">
        <v>89.82</v>
      </c>
      <c r="AC5440" s="166">
        <v>54.63</v>
      </c>
      <c r="AD5440" s="166">
        <v>68.59</v>
      </c>
      <c r="AE5440" s="166">
        <v>100</v>
      </c>
      <c r="AF5440" s="166">
        <v>27.26</v>
      </c>
      <c r="AH5440" s="169">
        <v>0.30099999999999999</v>
      </c>
      <c r="AI5440" s="169">
        <v>0.34499999999999997</v>
      </c>
      <c r="AJ5440" s="169">
        <f t="shared" si="258"/>
        <v>0.75257333333333321</v>
      </c>
      <c r="AK5440" s="169">
        <f t="shared" si="258"/>
        <v>0.69636666666666669</v>
      </c>
      <c r="AL5440" s="166">
        <f t="shared" si="259"/>
        <v>1</v>
      </c>
      <c r="AM5440" s="170">
        <f t="shared" si="260"/>
        <v>8</v>
      </c>
    </row>
    <row r="5441" spans="1:39" x14ac:dyDescent="0.25">
      <c r="A5441" s="168">
        <v>42596</v>
      </c>
      <c r="B5441" s="166">
        <v>14</v>
      </c>
      <c r="C5441" s="166">
        <v>64.83</v>
      </c>
      <c r="D5441" s="166">
        <v>24.6</v>
      </c>
      <c r="E5441" s="166">
        <v>10</v>
      </c>
      <c r="F5441" s="166">
        <v>100</v>
      </c>
      <c r="G5441" s="166">
        <v>54.75</v>
      </c>
      <c r="H5441" s="166">
        <v>100</v>
      </c>
      <c r="I5441" s="166">
        <v>100</v>
      </c>
      <c r="J5441" s="166">
        <v>100</v>
      </c>
      <c r="K5441" s="166">
        <v>100</v>
      </c>
      <c r="L5441" s="166">
        <v>100</v>
      </c>
      <c r="M5441" s="166">
        <v>50.87</v>
      </c>
      <c r="N5441" s="166">
        <v>10</v>
      </c>
      <c r="O5441" s="166">
        <v>37.75</v>
      </c>
      <c r="P5441" s="166">
        <v>73.42</v>
      </c>
      <c r="Q5441" s="166">
        <v>100</v>
      </c>
      <c r="R5441" s="166">
        <v>100</v>
      </c>
      <c r="S5441" s="166">
        <v>52.49</v>
      </c>
      <c r="T5441" s="166">
        <v>84.67</v>
      </c>
      <c r="U5441" s="166">
        <v>100</v>
      </c>
      <c r="V5441" s="166">
        <v>100</v>
      </c>
      <c r="W5441" s="166">
        <v>100</v>
      </c>
      <c r="X5441" s="166">
        <v>100</v>
      </c>
      <c r="Y5441" s="166">
        <v>25.4</v>
      </c>
      <c r="Z5441" s="166">
        <v>22.93</v>
      </c>
      <c r="AA5441" s="166">
        <v>52.71</v>
      </c>
      <c r="AB5441" s="166">
        <v>100</v>
      </c>
      <c r="AC5441" s="166">
        <v>63.58</v>
      </c>
      <c r="AD5441" s="166">
        <v>77.33</v>
      </c>
      <c r="AE5441" s="166">
        <v>100</v>
      </c>
      <c r="AF5441" s="166">
        <v>22.58</v>
      </c>
      <c r="AH5441" s="169">
        <v>0.312</v>
      </c>
      <c r="AI5441" s="169">
        <v>0.434</v>
      </c>
      <c r="AJ5441" s="169">
        <f t="shared" si="258"/>
        <v>0.74368666666666661</v>
      </c>
      <c r="AK5441" s="169">
        <f t="shared" si="258"/>
        <v>0.67492000000000008</v>
      </c>
      <c r="AL5441" s="166">
        <f t="shared" si="259"/>
        <v>1</v>
      </c>
      <c r="AM5441" s="170">
        <f t="shared" si="260"/>
        <v>8</v>
      </c>
    </row>
    <row r="5442" spans="1:39" x14ac:dyDescent="0.25">
      <c r="A5442" s="168">
        <v>42596</v>
      </c>
      <c r="B5442" s="166">
        <v>15</v>
      </c>
      <c r="C5442" s="166">
        <v>63.63</v>
      </c>
      <c r="D5442" s="166">
        <v>25.09</v>
      </c>
      <c r="E5442" s="166">
        <v>10</v>
      </c>
      <c r="F5442" s="166">
        <v>100</v>
      </c>
      <c r="G5442" s="166">
        <v>54.98</v>
      </c>
      <c r="H5442" s="166">
        <v>100</v>
      </c>
      <c r="I5442" s="166">
        <v>100</v>
      </c>
      <c r="J5442" s="166">
        <v>100</v>
      </c>
      <c r="K5442" s="166">
        <v>100</v>
      </c>
      <c r="L5442" s="166">
        <v>100</v>
      </c>
      <c r="M5442" s="166">
        <v>47.96</v>
      </c>
      <c r="N5442" s="166">
        <v>10</v>
      </c>
      <c r="O5442" s="166">
        <v>29.02</v>
      </c>
      <c r="P5442" s="166">
        <v>66.23</v>
      </c>
      <c r="Q5442" s="166">
        <v>100</v>
      </c>
      <c r="R5442" s="166">
        <v>100</v>
      </c>
      <c r="S5442" s="166">
        <v>53.64</v>
      </c>
      <c r="T5442" s="166">
        <v>78.94</v>
      </c>
      <c r="U5442" s="166">
        <v>100</v>
      </c>
      <c r="V5442" s="166">
        <v>76</v>
      </c>
      <c r="W5442" s="166">
        <v>100</v>
      </c>
      <c r="X5442" s="166">
        <v>100</v>
      </c>
      <c r="Y5442" s="166">
        <v>41.09</v>
      </c>
      <c r="Z5442" s="166">
        <v>41.13</v>
      </c>
      <c r="AA5442" s="166">
        <v>59.75</v>
      </c>
      <c r="AB5442" s="166">
        <v>100</v>
      </c>
      <c r="AC5442" s="166">
        <v>73.95</v>
      </c>
      <c r="AD5442" s="166">
        <v>100</v>
      </c>
      <c r="AE5442" s="166">
        <v>100</v>
      </c>
      <c r="AF5442" s="166">
        <v>10</v>
      </c>
      <c r="AH5442" s="169">
        <v>0.34200000000000003</v>
      </c>
      <c r="AI5442" s="169">
        <v>0.57200000000000006</v>
      </c>
      <c r="AJ5442" s="169">
        <f t="shared" si="258"/>
        <v>0.73825999999999992</v>
      </c>
      <c r="AK5442" s="169">
        <f t="shared" si="258"/>
        <v>0.68934666666666677</v>
      </c>
      <c r="AL5442" s="166">
        <f t="shared" si="259"/>
        <v>1</v>
      </c>
      <c r="AM5442" s="170">
        <f t="shared" si="260"/>
        <v>8</v>
      </c>
    </row>
    <row r="5443" spans="1:39" x14ac:dyDescent="0.25">
      <c r="A5443" s="168">
        <v>42596</v>
      </c>
      <c r="B5443" s="166">
        <v>16</v>
      </c>
      <c r="C5443" s="166">
        <v>60.82</v>
      </c>
      <c r="D5443" s="166">
        <v>30.97</v>
      </c>
      <c r="E5443" s="166">
        <v>10</v>
      </c>
      <c r="F5443" s="166">
        <v>100</v>
      </c>
      <c r="G5443" s="166">
        <v>74.37</v>
      </c>
      <c r="H5443" s="166">
        <v>100</v>
      </c>
      <c r="I5443" s="166">
        <v>100</v>
      </c>
      <c r="J5443" s="166">
        <v>100</v>
      </c>
      <c r="K5443" s="166">
        <v>89.61</v>
      </c>
      <c r="L5443" s="166">
        <v>100</v>
      </c>
      <c r="M5443" s="166">
        <v>41.39</v>
      </c>
      <c r="N5443" s="166">
        <v>10</v>
      </c>
      <c r="O5443" s="166">
        <v>34.69</v>
      </c>
      <c r="P5443" s="166">
        <v>69.930000000000007</v>
      </c>
      <c r="Q5443" s="166">
        <v>100</v>
      </c>
      <c r="R5443" s="166">
        <v>100</v>
      </c>
      <c r="S5443" s="166">
        <v>69.14</v>
      </c>
      <c r="T5443" s="166">
        <v>87.2</v>
      </c>
      <c r="U5443" s="166">
        <v>100</v>
      </c>
      <c r="V5443" s="166">
        <v>78.06</v>
      </c>
      <c r="W5443" s="166">
        <v>100</v>
      </c>
      <c r="X5443" s="166">
        <v>100</v>
      </c>
      <c r="Y5443" s="166">
        <v>66</v>
      </c>
      <c r="Z5443" s="166">
        <v>57.59</v>
      </c>
      <c r="AA5443" s="166">
        <v>72.53</v>
      </c>
      <c r="AB5443" s="166">
        <v>100</v>
      </c>
      <c r="AC5443" s="166">
        <v>88.99</v>
      </c>
      <c r="AD5443" s="166">
        <v>85.24</v>
      </c>
      <c r="AE5443" s="166">
        <v>100</v>
      </c>
      <c r="AF5443" s="166">
        <v>10</v>
      </c>
      <c r="AH5443" s="169">
        <v>0.434</v>
      </c>
      <c r="AI5443" s="169">
        <v>0.76200000000000001</v>
      </c>
      <c r="AJ5443" s="169">
        <f t="shared" si="258"/>
        <v>0.75266000000000011</v>
      </c>
      <c r="AK5443" s="169">
        <f t="shared" si="258"/>
        <v>0.73836000000000002</v>
      </c>
      <c r="AL5443" s="166">
        <f t="shared" si="259"/>
        <v>1</v>
      </c>
      <c r="AM5443" s="170">
        <f t="shared" si="260"/>
        <v>8</v>
      </c>
    </row>
    <row r="5444" spans="1:39" x14ac:dyDescent="0.25">
      <c r="A5444" s="168">
        <v>42596</v>
      </c>
      <c r="B5444" s="166">
        <v>17</v>
      </c>
      <c r="C5444" s="166">
        <v>63.75</v>
      </c>
      <c r="D5444" s="166">
        <v>37.74</v>
      </c>
      <c r="E5444" s="166">
        <v>10</v>
      </c>
      <c r="F5444" s="166">
        <v>73.33</v>
      </c>
      <c r="G5444" s="166">
        <v>73.8</v>
      </c>
      <c r="H5444" s="166">
        <v>100</v>
      </c>
      <c r="I5444" s="166">
        <v>83.68</v>
      </c>
      <c r="J5444" s="166">
        <v>100</v>
      </c>
      <c r="K5444" s="166">
        <v>75.209999999999994</v>
      </c>
      <c r="L5444" s="166">
        <v>100</v>
      </c>
      <c r="M5444" s="166">
        <v>54.17</v>
      </c>
      <c r="N5444" s="166">
        <v>10</v>
      </c>
      <c r="O5444" s="166">
        <v>53.48</v>
      </c>
      <c r="P5444" s="166">
        <v>74.209999999999994</v>
      </c>
      <c r="Q5444" s="166">
        <v>100</v>
      </c>
      <c r="R5444" s="166">
        <v>100</v>
      </c>
      <c r="S5444" s="166">
        <v>62.57</v>
      </c>
      <c r="T5444" s="166">
        <v>72.069999999999993</v>
      </c>
      <c r="U5444" s="166">
        <v>100</v>
      </c>
      <c r="V5444" s="166">
        <v>100</v>
      </c>
      <c r="W5444" s="166">
        <v>100</v>
      </c>
      <c r="X5444" s="166">
        <v>100</v>
      </c>
      <c r="Y5444" s="166">
        <v>75.569999999999993</v>
      </c>
      <c r="Z5444" s="166">
        <v>67.08</v>
      </c>
      <c r="AA5444" s="166">
        <v>64.459999999999994</v>
      </c>
      <c r="AB5444" s="166">
        <v>100</v>
      </c>
      <c r="AC5444" s="166">
        <v>84.68</v>
      </c>
      <c r="AD5444" s="166">
        <v>77.180000000000007</v>
      </c>
      <c r="AE5444" s="166">
        <v>100</v>
      </c>
      <c r="AF5444" s="166">
        <v>10</v>
      </c>
      <c r="AH5444" s="169">
        <v>0.58200000000000007</v>
      </c>
      <c r="AI5444" s="169">
        <v>0.98099999999999998</v>
      </c>
      <c r="AJ5444" s="169">
        <f t="shared" ref="AJ5444:AK5507" si="261">AVERAGEIF($C$1:$AF$1,AJ$2,$C5444:$AF5444)/100</f>
        <v>0.74773999999999985</v>
      </c>
      <c r="AK5444" s="169">
        <f t="shared" si="261"/>
        <v>0.73424666666666683</v>
      </c>
      <c r="AL5444" s="166">
        <f t="shared" ref="AL5444:AL5507" si="262">IF(AND(B5444&gt;=6,B5444&lt;23),1,0)</f>
        <v>1</v>
      </c>
      <c r="AM5444" s="170">
        <f t="shared" ref="AM5444:AM5507" si="263">MONTH(A5444)</f>
        <v>8</v>
      </c>
    </row>
    <row r="5445" spans="1:39" x14ac:dyDescent="0.25">
      <c r="A5445" s="168">
        <v>42596</v>
      </c>
      <c r="B5445" s="166">
        <v>18</v>
      </c>
      <c r="C5445" s="166">
        <v>63.87</v>
      </c>
      <c r="D5445" s="166">
        <v>27.51</v>
      </c>
      <c r="E5445" s="166">
        <v>57.5</v>
      </c>
      <c r="F5445" s="166">
        <v>46.53</v>
      </c>
      <c r="G5445" s="166">
        <v>57.88</v>
      </c>
      <c r="H5445" s="166">
        <v>100</v>
      </c>
      <c r="I5445" s="166">
        <v>81.459999999999994</v>
      </c>
      <c r="J5445" s="166">
        <v>100</v>
      </c>
      <c r="K5445" s="166">
        <v>65.97</v>
      </c>
      <c r="L5445" s="166">
        <v>100</v>
      </c>
      <c r="M5445" s="166">
        <v>67.94</v>
      </c>
      <c r="N5445" s="166">
        <v>10</v>
      </c>
      <c r="O5445" s="166">
        <v>78.03</v>
      </c>
      <c r="P5445" s="166">
        <v>65.14</v>
      </c>
      <c r="Q5445" s="166">
        <v>100</v>
      </c>
      <c r="R5445" s="166">
        <v>100</v>
      </c>
      <c r="S5445" s="166">
        <v>68.89</v>
      </c>
      <c r="T5445" s="166">
        <v>77.25</v>
      </c>
      <c r="U5445" s="166">
        <v>86.72</v>
      </c>
      <c r="V5445" s="166">
        <v>100</v>
      </c>
      <c r="W5445" s="166">
        <v>100</v>
      </c>
      <c r="X5445" s="166">
        <v>100</v>
      </c>
      <c r="Y5445" s="166">
        <v>74.55</v>
      </c>
      <c r="Z5445" s="166">
        <v>71.930000000000007</v>
      </c>
      <c r="AA5445" s="166">
        <v>77.44</v>
      </c>
      <c r="AB5445" s="166">
        <v>100</v>
      </c>
      <c r="AC5445" s="166">
        <v>76.67</v>
      </c>
      <c r="AD5445" s="166">
        <v>88.68</v>
      </c>
      <c r="AE5445" s="166">
        <v>100</v>
      </c>
      <c r="AF5445" s="166">
        <v>10</v>
      </c>
      <c r="AH5445" s="169">
        <v>0.82299999999999995</v>
      </c>
      <c r="AI5445" s="169">
        <v>1</v>
      </c>
      <c r="AJ5445" s="169">
        <f t="shared" si="261"/>
        <v>0.73136000000000012</v>
      </c>
      <c r="AK5445" s="169">
        <f t="shared" si="261"/>
        <v>0.77127999999999997</v>
      </c>
      <c r="AL5445" s="166">
        <f t="shared" si="262"/>
        <v>1</v>
      </c>
      <c r="AM5445" s="170">
        <f t="shared" si="263"/>
        <v>8</v>
      </c>
    </row>
    <row r="5446" spans="1:39" x14ac:dyDescent="0.25">
      <c r="A5446" s="168">
        <v>42596</v>
      </c>
      <c r="B5446" s="166">
        <v>19</v>
      </c>
      <c r="C5446" s="166">
        <v>54.43</v>
      </c>
      <c r="D5446" s="166">
        <v>10.54</v>
      </c>
      <c r="E5446" s="166">
        <v>61.2</v>
      </c>
      <c r="F5446" s="166">
        <v>55.43</v>
      </c>
      <c r="G5446" s="166">
        <v>79.03</v>
      </c>
      <c r="H5446" s="166">
        <v>100</v>
      </c>
      <c r="I5446" s="166">
        <v>55.65</v>
      </c>
      <c r="J5446" s="166">
        <v>100</v>
      </c>
      <c r="K5446" s="166">
        <v>74.84</v>
      </c>
      <c r="L5446" s="166">
        <v>100</v>
      </c>
      <c r="M5446" s="166">
        <v>81.319999999999993</v>
      </c>
      <c r="N5446" s="166">
        <v>10</v>
      </c>
      <c r="O5446" s="166">
        <v>66.02</v>
      </c>
      <c r="P5446" s="166">
        <v>76.2</v>
      </c>
      <c r="Q5446" s="166">
        <v>100</v>
      </c>
      <c r="R5446" s="166">
        <v>100</v>
      </c>
      <c r="S5446" s="166">
        <v>100</v>
      </c>
      <c r="T5446" s="166">
        <v>100</v>
      </c>
      <c r="U5446" s="166">
        <v>100</v>
      </c>
      <c r="V5446" s="166">
        <v>100</v>
      </c>
      <c r="W5446" s="166">
        <v>100</v>
      </c>
      <c r="X5446" s="166">
        <v>100</v>
      </c>
      <c r="Y5446" s="166">
        <v>84.08</v>
      </c>
      <c r="Z5446" s="166">
        <v>83.85</v>
      </c>
      <c r="AA5446" s="166">
        <v>68.400000000000006</v>
      </c>
      <c r="AB5446" s="166">
        <v>100</v>
      </c>
      <c r="AC5446" s="166">
        <v>78.03</v>
      </c>
      <c r="AD5446" s="166">
        <v>100</v>
      </c>
      <c r="AE5446" s="166">
        <v>100</v>
      </c>
      <c r="AF5446" s="166">
        <v>10</v>
      </c>
      <c r="AH5446" s="169">
        <v>1</v>
      </c>
      <c r="AI5446" s="169">
        <v>1</v>
      </c>
      <c r="AJ5446" s="169">
        <f t="shared" si="261"/>
        <v>0.76401333333333321</v>
      </c>
      <c r="AK5446" s="169">
        <f t="shared" si="261"/>
        <v>0.80200000000000005</v>
      </c>
      <c r="AL5446" s="166">
        <f t="shared" si="262"/>
        <v>1</v>
      </c>
      <c r="AM5446" s="170">
        <f t="shared" si="263"/>
        <v>8</v>
      </c>
    </row>
    <row r="5447" spans="1:39" x14ac:dyDescent="0.25">
      <c r="A5447" s="168">
        <v>42596</v>
      </c>
      <c r="B5447" s="166">
        <v>20</v>
      </c>
      <c r="C5447" s="166">
        <v>45.45</v>
      </c>
      <c r="D5447" s="166">
        <v>10</v>
      </c>
      <c r="E5447" s="166">
        <v>57.73</v>
      </c>
      <c r="F5447" s="166">
        <v>54.07</v>
      </c>
      <c r="G5447" s="166">
        <v>64.81</v>
      </c>
      <c r="H5447" s="166">
        <v>100</v>
      </c>
      <c r="I5447" s="166">
        <v>39.549999999999997</v>
      </c>
      <c r="J5447" s="166">
        <v>81.87</v>
      </c>
      <c r="K5447" s="166">
        <v>85.46</v>
      </c>
      <c r="L5447" s="166">
        <v>100</v>
      </c>
      <c r="M5447" s="166">
        <v>74.63</v>
      </c>
      <c r="N5447" s="166">
        <v>10</v>
      </c>
      <c r="O5447" s="166">
        <v>61.2</v>
      </c>
      <c r="P5447" s="166">
        <v>70.98</v>
      </c>
      <c r="Q5447" s="166">
        <v>80.510000000000005</v>
      </c>
      <c r="R5447" s="166">
        <v>81.44</v>
      </c>
      <c r="S5447" s="166">
        <v>88.38</v>
      </c>
      <c r="T5447" s="166">
        <v>100</v>
      </c>
      <c r="U5447" s="166">
        <v>67.42</v>
      </c>
      <c r="V5447" s="166">
        <v>100</v>
      </c>
      <c r="W5447" s="166">
        <v>85.88</v>
      </c>
      <c r="X5447" s="166">
        <v>100</v>
      </c>
      <c r="Y5447" s="166">
        <v>84.34</v>
      </c>
      <c r="Z5447" s="166">
        <v>84.45</v>
      </c>
      <c r="AA5447" s="166">
        <v>62.47</v>
      </c>
      <c r="AB5447" s="166">
        <v>100</v>
      </c>
      <c r="AC5447" s="166">
        <v>62.75</v>
      </c>
      <c r="AD5447" s="166">
        <v>79.62</v>
      </c>
      <c r="AE5447" s="166">
        <v>100</v>
      </c>
      <c r="AF5447" s="166">
        <v>10</v>
      </c>
      <c r="AH5447" s="169">
        <v>1</v>
      </c>
      <c r="AI5447" s="169">
        <v>1</v>
      </c>
      <c r="AJ5447" s="169">
        <f t="shared" si="261"/>
        <v>0.72162000000000004</v>
      </c>
      <c r="AK5447" s="169">
        <f t="shared" si="261"/>
        <v>0.70705333333333331</v>
      </c>
      <c r="AL5447" s="166">
        <f t="shared" si="262"/>
        <v>1</v>
      </c>
      <c r="AM5447" s="170">
        <f t="shared" si="263"/>
        <v>8</v>
      </c>
    </row>
    <row r="5448" spans="1:39" x14ac:dyDescent="0.25">
      <c r="A5448" s="168">
        <v>42596</v>
      </c>
      <c r="B5448" s="166">
        <v>21</v>
      </c>
      <c r="C5448" s="166">
        <v>57.76</v>
      </c>
      <c r="D5448" s="166">
        <v>10</v>
      </c>
      <c r="E5448" s="166">
        <v>59.19</v>
      </c>
      <c r="F5448" s="166">
        <v>58.23</v>
      </c>
      <c r="G5448" s="166">
        <v>73.760000000000005</v>
      </c>
      <c r="H5448" s="166">
        <v>89.89</v>
      </c>
      <c r="I5448" s="166">
        <v>51.65</v>
      </c>
      <c r="J5448" s="166">
        <v>100</v>
      </c>
      <c r="K5448" s="166">
        <v>100</v>
      </c>
      <c r="L5448" s="166">
        <v>100</v>
      </c>
      <c r="M5448" s="166">
        <v>73.599999999999994</v>
      </c>
      <c r="N5448" s="166">
        <v>10</v>
      </c>
      <c r="O5448" s="166">
        <v>38.32</v>
      </c>
      <c r="P5448" s="166">
        <v>64.36</v>
      </c>
      <c r="Q5448" s="166">
        <v>100</v>
      </c>
      <c r="R5448" s="166">
        <v>68.8</v>
      </c>
      <c r="S5448" s="166">
        <v>77.62</v>
      </c>
      <c r="T5448" s="166">
        <v>100</v>
      </c>
      <c r="U5448" s="166">
        <v>42.77</v>
      </c>
      <c r="V5448" s="166">
        <v>100</v>
      </c>
      <c r="W5448" s="166">
        <v>60.89</v>
      </c>
      <c r="X5448" s="166">
        <v>100</v>
      </c>
      <c r="Y5448" s="166">
        <v>88.31</v>
      </c>
      <c r="Z5448" s="166">
        <v>89.25</v>
      </c>
      <c r="AA5448" s="166">
        <v>55.32</v>
      </c>
      <c r="AB5448" s="166">
        <v>100</v>
      </c>
      <c r="AC5448" s="166">
        <v>58.08</v>
      </c>
      <c r="AD5448" s="166">
        <v>63.86</v>
      </c>
      <c r="AE5448" s="166">
        <v>100</v>
      </c>
      <c r="AF5448" s="166">
        <v>10</v>
      </c>
      <c r="AH5448" s="169">
        <v>1</v>
      </c>
      <c r="AI5448" s="169">
        <v>1</v>
      </c>
      <c r="AJ5448" s="169">
        <f t="shared" si="261"/>
        <v>0.70959333333333319</v>
      </c>
      <c r="AK5448" s="169">
        <f t="shared" si="261"/>
        <v>0.69151333333333331</v>
      </c>
      <c r="AL5448" s="166">
        <f t="shared" si="262"/>
        <v>1</v>
      </c>
      <c r="AM5448" s="170">
        <f t="shared" si="263"/>
        <v>8</v>
      </c>
    </row>
    <row r="5449" spans="1:39" x14ac:dyDescent="0.25">
      <c r="A5449" s="168">
        <v>42596</v>
      </c>
      <c r="B5449" s="166">
        <v>22</v>
      </c>
      <c r="C5449" s="166">
        <v>68.22</v>
      </c>
      <c r="D5449" s="166">
        <v>10</v>
      </c>
      <c r="E5449" s="166">
        <v>72.75</v>
      </c>
      <c r="F5449" s="166">
        <v>52.96</v>
      </c>
      <c r="G5449" s="166">
        <v>77.180000000000007</v>
      </c>
      <c r="H5449" s="166">
        <v>74.17</v>
      </c>
      <c r="I5449" s="166">
        <v>51.24</v>
      </c>
      <c r="J5449" s="166">
        <v>100</v>
      </c>
      <c r="K5449" s="166">
        <v>84.21</v>
      </c>
      <c r="L5449" s="166">
        <v>80.75</v>
      </c>
      <c r="M5449" s="166">
        <v>77.239999999999995</v>
      </c>
      <c r="N5449" s="166">
        <v>10</v>
      </c>
      <c r="O5449" s="166">
        <v>46.81</v>
      </c>
      <c r="P5449" s="166">
        <v>75.77</v>
      </c>
      <c r="Q5449" s="166">
        <v>85.19</v>
      </c>
      <c r="R5449" s="166">
        <v>52.04</v>
      </c>
      <c r="S5449" s="166">
        <v>60.54</v>
      </c>
      <c r="T5449" s="166">
        <v>100</v>
      </c>
      <c r="U5449" s="166">
        <v>54.76</v>
      </c>
      <c r="V5449" s="166">
        <v>100</v>
      </c>
      <c r="W5449" s="166">
        <v>50.33</v>
      </c>
      <c r="X5449" s="166">
        <v>100</v>
      </c>
      <c r="Y5449" s="166">
        <v>83.85</v>
      </c>
      <c r="Z5449" s="166">
        <v>100</v>
      </c>
      <c r="AA5449" s="166">
        <v>53.58</v>
      </c>
      <c r="AB5449" s="166">
        <v>100</v>
      </c>
      <c r="AC5449" s="166">
        <v>44.19</v>
      </c>
      <c r="AD5449" s="166">
        <v>48.17</v>
      </c>
      <c r="AE5449" s="166">
        <v>100</v>
      </c>
      <c r="AF5449" s="166">
        <v>14.98</v>
      </c>
      <c r="AH5449" s="169">
        <v>1</v>
      </c>
      <c r="AI5449" s="169">
        <v>1</v>
      </c>
      <c r="AJ5449" s="169">
        <f t="shared" si="261"/>
        <v>0.67922666666666676</v>
      </c>
      <c r="AK5449" s="169">
        <f t="shared" si="261"/>
        <v>0.67339333333333329</v>
      </c>
      <c r="AL5449" s="166">
        <f t="shared" si="262"/>
        <v>1</v>
      </c>
      <c r="AM5449" s="170">
        <f t="shared" si="263"/>
        <v>8</v>
      </c>
    </row>
    <row r="5450" spans="1:39" x14ac:dyDescent="0.25">
      <c r="A5450" s="168">
        <v>42596</v>
      </c>
      <c r="B5450" s="166">
        <v>23</v>
      </c>
      <c r="C5450" s="166">
        <v>67.16</v>
      </c>
      <c r="D5450" s="166">
        <v>10</v>
      </c>
      <c r="E5450" s="166">
        <v>76.97</v>
      </c>
      <c r="F5450" s="166">
        <v>39.78</v>
      </c>
      <c r="G5450" s="166">
        <v>100</v>
      </c>
      <c r="H5450" s="166">
        <v>79.430000000000007</v>
      </c>
      <c r="I5450" s="166">
        <v>57.08</v>
      </c>
      <c r="J5450" s="166">
        <v>100</v>
      </c>
      <c r="K5450" s="166">
        <v>87.67</v>
      </c>
      <c r="L5450" s="166">
        <v>65.37</v>
      </c>
      <c r="M5450" s="166">
        <v>75.25</v>
      </c>
      <c r="N5450" s="166">
        <v>10</v>
      </c>
      <c r="O5450" s="166">
        <v>63.1</v>
      </c>
      <c r="P5450" s="166">
        <v>67.510000000000005</v>
      </c>
      <c r="Q5450" s="166">
        <v>72.52</v>
      </c>
      <c r="R5450" s="166">
        <v>52.89</v>
      </c>
      <c r="S5450" s="166">
        <v>66.319999999999993</v>
      </c>
      <c r="T5450" s="166">
        <v>100</v>
      </c>
      <c r="U5450" s="166">
        <v>60.25</v>
      </c>
      <c r="V5450" s="166">
        <v>100</v>
      </c>
      <c r="W5450" s="166">
        <v>64.37</v>
      </c>
      <c r="X5450" s="166">
        <v>100</v>
      </c>
      <c r="Y5450" s="166">
        <v>80.48</v>
      </c>
      <c r="Z5450" s="166">
        <v>100</v>
      </c>
      <c r="AA5450" s="166">
        <v>62.14</v>
      </c>
      <c r="AB5450" s="166">
        <v>100</v>
      </c>
      <c r="AC5450" s="166">
        <v>64.11</v>
      </c>
      <c r="AD5450" s="166">
        <v>51.56</v>
      </c>
      <c r="AE5450" s="166">
        <v>100</v>
      </c>
      <c r="AF5450" s="166">
        <v>36.869999999999997</v>
      </c>
      <c r="AH5450" s="169">
        <v>1</v>
      </c>
      <c r="AI5450" s="169">
        <v>1</v>
      </c>
      <c r="AJ5450" s="169">
        <f t="shared" si="261"/>
        <v>0.67560666666666658</v>
      </c>
      <c r="AK5450" s="169">
        <f t="shared" si="261"/>
        <v>0.73161333333333334</v>
      </c>
      <c r="AL5450" s="166">
        <f t="shared" si="262"/>
        <v>0</v>
      </c>
      <c r="AM5450" s="170">
        <f t="shared" si="263"/>
        <v>8</v>
      </c>
    </row>
    <row r="5451" spans="1:39" x14ac:dyDescent="0.25">
      <c r="A5451" s="168">
        <v>42597</v>
      </c>
      <c r="B5451" s="166">
        <v>0</v>
      </c>
      <c r="C5451" s="166">
        <v>60.17</v>
      </c>
      <c r="D5451" s="166">
        <v>10</v>
      </c>
      <c r="E5451" s="166">
        <v>79.36</v>
      </c>
      <c r="F5451" s="166">
        <v>49.31</v>
      </c>
      <c r="G5451" s="166">
        <v>100</v>
      </c>
      <c r="H5451" s="166">
        <v>74.69</v>
      </c>
      <c r="I5451" s="166">
        <v>69.38</v>
      </c>
      <c r="J5451" s="166">
        <v>100</v>
      </c>
      <c r="K5451" s="166">
        <v>81.94</v>
      </c>
      <c r="L5451" s="166">
        <v>56.31</v>
      </c>
      <c r="M5451" s="166">
        <v>51.79</v>
      </c>
      <c r="N5451" s="166">
        <v>10</v>
      </c>
      <c r="O5451" s="166">
        <v>81.010000000000005</v>
      </c>
      <c r="P5451" s="166">
        <v>48.39</v>
      </c>
      <c r="Q5451" s="166">
        <v>59.03</v>
      </c>
      <c r="R5451" s="166">
        <v>40.909999999999997</v>
      </c>
      <c r="S5451" s="166">
        <v>71.92</v>
      </c>
      <c r="T5451" s="166">
        <v>100</v>
      </c>
      <c r="U5451" s="166">
        <v>68.22</v>
      </c>
      <c r="V5451" s="166">
        <v>100</v>
      </c>
      <c r="W5451" s="166">
        <v>48.72</v>
      </c>
      <c r="X5451" s="166">
        <v>100</v>
      </c>
      <c r="Y5451" s="166">
        <v>73.72</v>
      </c>
      <c r="Z5451" s="166">
        <v>100</v>
      </c>
      <c r="AA5451" s="166">
        <v>81.88</v>
      </c>
      <c r="AB5451" s="166">
        <v>100</v>
      </c>
      <c r="AC5451" s="166">
        <v>57.4</v>
      </c>
      <c r="AD5451" s="166">
        <v>63.83</v>
      </c>
      <c r="AE5451" s="166">
        <v>100</v>
      </c>
      <c r="AF5451" s="166">
        <v>42.69</v>
      </c>
      <c r="AH5451" s="169">
        <v>1</v>
      </c>
      <c r="AI5451" s="169">
        <v>1</v>
      </c>
      <c r="AJ5451" s="169">
        <f t="shared" si="261"/>
        <v>0.66408666666666671</v>
      </c>
      <c r="AK5451" s="169">
        <f t="shared" si="261"/>
        <v>0.72302666666666671</v>
      </c>
      <c r="AL5451" s="166">
        <f t="shared" si="262"/>
        <v>0</v>
      </c>
      <c r="AM5451" s="170">
        <f t="shared" si="263"/>
        <v>8</v>
      </c>
    </row>
    <row r="5452" spans="1:39" x14ac:dyDescent="0.25">
      <c r="A5452" s="168">
        <v>42597</v>
      </c>
      <c r="B5452" s="166">
        <v>1</v>
      </c>
      <c r="C5452" s="166">
        <v>88.7</v>
      </c>
      <c r="D5452" s="166">
        <v>46.11</v>
      </c>
      <c r="E5452" s="166">
        <v>57.48</v>
      </c>
      <c r="F5452" s="166">
        <v>83.64</v>
      </c>
      <c r="G5452" s="166">
        <v>100</v>
      </c>
      <c r="H5452" s="166">
        <v>65.86</v>
      </c>
      <c r="I5452" s="166">
        <v>76.05</v>
      </c>
      <c r="J5452" s="166">
        <v>100</v>
      </c>
      <c r="K5452" s="166">
        <v>77.989999999999995</v>
      </c>
      <c r="L5452" s="166">
        <v>66.349999999999994</v>
      </c>
      <c r="M5452" s="166">
        <v>62.18</v>
      </c>
      <c r="N5452" s="166">
        <v>10.27</v>
      </c>
      <c r="O5452" s="166">
        <v>100</v>
      </c>
      <c r="P5452" s="166">
        <v>33.130000000000003</v>
      </c>
      <c r="Q5452" s="166">
        <v>68.44</v>
      </c>
      <c r="R5452" s="166">
        <v>53.91</v>
      </c>
      <c r="S5452" s="166">
        <v>70.13</v>
      </c>
      <c r="T5452" s="166">
        <v>100</v>
      </c>
      <c r="U5452" s="166">
        <v>59.7</v>
      </c>
      <c r="V5452" s="166">
        <v>100</v>
      </c>
      <c r="W5452" s="166">
        <v>40.47</v>
      </c>
      <c r="X5452" s="166">
        <v>100</v>
      </c>
      <c r="Y5452" s="166">
        <v>84.12</v>
      </c>
      <c r="Z5452" s="166">
        <v>100</v>
      </c>
      <c r="AA5452" s="166">
        <v>70.819999999999993</v>
      </c>
      <c r="AB5452" s="166">
        <v>100</v>
      </c>
      <c r="AC5452" s="166">
        <v>40.700000000000003</v>
      </c>
      <c r="AD5452" s="166">
        <v>56.82</v>
      </c>
      <c r="AE5452" s="166">
        <v>100</v>
      </c>
      <c r="AF5452" s="166">
        <v>50.24</v>
      </c>
      <c r="AH5452" s="169">
        <v>1</v>
      </c>
      <c r="AI5452" s="169">
        <v>1</v>
      </c>
      <c r="AJ5452" s="169">
        <f t="shared" si="261"/>
        <v>0.71088666666666667</v>
      </c>
      <c r="AK5452" s="169">
        <f t="shared" si="261"/>
        <v>0.73118666666666687</v>
      </c>
      <c r="AL5452" s="166">
        <f t="shared" si="262"/>
        <v>0</v>
      </c>
      <c r="AM5452" s="170">
        <f t="shared" si="263"/>
        <v>8</v>
      </c>
    </row>
    <row r="5453" spans="1:39" x14ac:dyDescent="0.25">
      <c r="A5453" s="168">
        <v>42597</v>
      </c>
      <c r="B5453" s="166">
        <v>2</v>
      </c>
      <c r="C5453" s="166">
        <v>78.78</v>
      </c>
      <c r="D5453" s="166">
        <v>37.26</v>
      </c>
      <c r="E5453" s="166">
        <v>61.46</v>
      </c>
      <c r="F5453" s="166">
        <v>100</v>
      </c>
      <c r="G5453" s="166">
        <v>100</v>
      </c>
      <c r="H5453" s="166">
        <v>56.92</v>
      </c>
      <c r="I5453" s="166">
        <v>73.010000000000005</v>
      </c>
      <c r="J5453" s="166">
        <v>100</v>
      </c>
      <c r="K5453" s="166">
        <v>100</v>
      </c>
      <c r="L5453" s="166">
        <v>100</v>
      </c>
      <c r="M5453" s="166">
        <v>76.31</v>
      </c>
      <c r="N5453" s="166">
        <v>10</v>
      </c>
      <c r="O5453" s="166">
        <v>100</v>
      </c>
      <c r="P5453" s="166">
        <v>40.43</v>
      </c>
      <c r="Q5453" s="166">
        <v>84.55</v>
      </c>
      <c r="R5453" s="166">
        <v>60.38</v>
      </c>
      <c r="S5453" s="166">
        <v>63.11</v>
      </c>
      <c r="T5453" s="166">
        <v>100</v>
      </c>
      <c r="U5453" s="166">
        <v>50.21</v>
      </c>
      <c r="V5453" s="166">
        <v>100</v>
      </c>
      <c r="W5453" s="166">
        <v>43.14</v>
      </c>
      <c r="X5453" s="166">
        <v>100</v>
      </c>
      <c r="Y5453" s="166">
        <v>88.84</v>
      </c>
      <c r="Z5453" s="166">
        <v>100</v>
      </c>
      <c r="AA5453" s="166">
        <v>100</v>
      </c>
      <c r="AB5453" s="166">
        <v>100</v>
      </c>
      <c r="AC5453" s="166">
        <v>42.06</v>
      </c>
      <c r="AD5453" s="166">
        <v>52.13</v>
      </c>
      <c r="AE5453" s="166">
        <v>100</v>
      </c>
      <c r="AF5453" s="166">
        <v>46.7</v>
      </c>
      <c r="AH5453" s="169">
        <v>1</v>
      </c>
      <c r="AI5453" s="169">
        <v>1</v>
      </c>
      <c r="AJ5453" s="169">
        <f t="shared" si="261"/>
        <v>0.73588000000000009</v>
      </c>
      <c r="AK5453" s="169">
        <f t="shared" si="261"/>
        <v>0.77431333333333341</v>
      </c>
      <c r="AL5453" s="166">
        <f t="shared" si="262"/>
        <v>0</v>
      </c>
      <c r="AM5453" s="170">
        <f t="shared" si="263"/>
        <v>8</v>
      </c>
    </row>
    <row r="5454" spans="1:39" x14ac:dyDescent="0.25">
      <c r="A5454" s="168">
        <v>42597</v>
      </c>
      <c r="B5454" s="166">
        <v>3</v>
      </c>
      <c r="C5454" s="166">
        <v>100</v>
      </c>
      <c r="D5454" s="166">
        <v>38.17</v>
      </c>
      <c r="E5454" s="166">
        <v>61.97</v>
      </c>
      <c r="F5454" s="166">
        <v>100</v>
      </c>
      <c r="G5454" s="166">
        <v>73.849999999999994</v>
      </c>
      <c r="H5454" s="166">
        <v>28.31</v>
      </c>
      <c r="I5454" s="166">
        <v>88.46</v>
      </c>
      <c r="J5454" s="166">
        <v>100</v>
      </c>
      <c r="K5454" s="166">
        <v>76.069999999999993</v>
      </c>
      <c r="L5454" s="166">
        <v>100</v>
      </c>
      <c r="M5454" s="166">
        <v>89.98</v>
      </c>
      <c r="N5454" s="166">
        <v>10</v>
      </c>
      <c r="O5454" s="166">
        <v>86.11</v>
      </c>
      <c r="P5454" s="166">
        <v>45.99</v>
      </c>
      <c r="Q5454" s="166">
        <v>74.56</v>
      </c>
      <c r="R5454" s="166">
        <v>67.52</v>
      </c>
      <c r="S5454" s="166">
        <v>68.92</v>
      </c>
      <c r="T5454" s="166">
        <v>100</v>
      </c>
      <c r="U5454" s="166">
        <v>78.900000000000006</v>
      </c>
      <c r="V5454" s="166">
        <v>100</v>
      </c>
      <c r="W5454" s="166">
        <v>40.299999999999997</v>
      </c>
      <c r="X5454" s="166">
        <v>100</v>
      </c>
      <c r="Y5454" s="166">
        <v>88.82</v>
      </c>
      <c r="Z5454" s="166">
        <v>100</v>
      </c>
      <c r="AA5454" s="166">
        <v>100</v>
      </c>
      <c r="AB5454" s="166">
        <v>100</v>
      </c>
      <c r="AC5454" s="166">
        <v>40.700000000000003</v>
      </c>
      <c r="AD5454" s="166">
        <v>62.09</v>
      </c>
      <c r="AE5454" s="166">
        <v>100</v>
      </c>
      <c r="AF5454" s="166">
        <v>53.2</v>
      </c>
      <c r="AH5454" s="169">
        <v>1</v>
      </c>
      <c r="AI5454" s="169">
        <v>1</v>
      </c>
      <c r="AJ5454" s="169">
        <f t="shared" si="261"/>
        <v>0.73685333333333336</v>
      </c>
      <c r="AK5454" s="169">
        <f t="shared" si="261"/>
        <v>0.77909333333333319</v>
      </c>
      <c r="AL5454" s="166">
        <f t="shared" si="262"/>
        <v>0</v>
      </c>
      <c r="AM5454" s="170">
        <f t="shared" si="263"/>
        <v>8</v>
      </c>
    </row>
    <row r="5455" spans="1:39" x14ac:dyDescent="0.25">
      <c r="A5455" s="168">
        <v>42597</v>
      </c>
      <c r="B5455" s="166">
        <v>4</v>
      </c>
      <c r="C5455" s="166">
        <v>100</v>
      </c>
      <c r="D5455" s="166">
        <v>41.22</v>
      </c>
      <c r="E5455" s="166">
        <v>61.33</v>
      </c>
      <c r="F5455" s="166">
        <v>85.29</v>
      </c>
      <c r="G5455" s="166">
        <v>38.32</v>
      </c>
      <c r="H5455" s="166">
        <v>45.13</v>
      </c>
      <c r="I5455" s="166">
        <v>86.74</v>
      </c>
      <c r="J5455" s="166">
        <v>100</v>
      </c>
      <c r="K5455" s="166">
        <v>61.79</v>
      </c>
      <c r="L5455" s="166">
        <v>100</v>
      </c>
      <c r="M5455" s="166">
        <v>71.650000000000006</v>
      </c>
      <c r="N5455" s="166">
        <v>10</v>
      </c>
      <c r="O5455" s="166">
        <v>86.98</v>
      </c>
      <c r="P5455" s="166">
        <v>25.44</v>
      </c>
      <c r="Q5455" s="166">
        <v>76.69</v>
      </c>
      <c r="R5455" s="166">
        <v>71.930000000000007</v>
      </c>
      <c r="S5455" s="166">
        <v>72.73</v>
      </c>
      <c r="T5455" s="166">
        <v>100</v>
      </c>
      <c r="U5455" s="166">
        <v>100</v>
      </c>
      <c r="V5455" s="166">
        <v>100</v>
      </c>
      <c r="W5455" s="166">
        <v>39.130000000000003</v>
      </c>
      <c r="X5455" s="166">
        <v>86.36</v>
      </c>
      <c r="Y5455" s="166">
        <v>79.14</v>
      </c>
      <c r="Z5455" s="166">
        <v>100</v>
      </c>
      <c r="AA5455" s="166">
        <v>100</v>
      </c>
      <c r="AB5455" s="166">
        <v>100</v>
      </c>
      <c r="AC5455" s="166">
        <v>46.59</v>
      </c>
      <c r="AD5455" s="166">
        <v>62.49</v>
      </c>
      <c r="AE5455" s="166">
        <v>100</v>
      </c>
      <c r="AF5455" s="166">
        <v>71.88</v>
      </c>
      <c r="AH5455" s="169">
        <v>1</v>
      </c>
      <c r="AI5455" s="169">
        <v>1</v>
      </c>
      <c r="AJ5455" s="169">
        <f t="shared" si="261"/>
        <v>0.73315999999999992</v>
      </c>
      <c r="AK5455" s="169">
        <f t="shared" si="261"/>
        <v>0.74739333333333346</v>
      </c>
      <c r="AL5455" s="166">
        <f t="shared" si="262"/>
        <v>0</v>
      </c>
      <c r="AM5455" s="170">
        <f t="shared" si="263"/>
        <v>8</v>
      </c>
    </row>
    <row r="5456" spans="1:39" x14ac:dyDescent="0.25">
      <c r="A5456" s="168">
        <v>42597</v>
      </c>
      <c r="B5456" s="166">
        <v>5</v>
      </c>
      <c r="C5456" s="166">
        <v>100</v>
      </c>
      <c r="D5456" s="166">
        <v>31.94</v>
      </c>
      <c r="E5456" s="166">
        <v>67.87</v>
      </c>
      <c r="F5456" s="166">
        <v>86.6</v>
      </c>
      <c r="G5456" s="166">
        <v>37.200000000000003</v>
      </c>
      <c r="H5456" s="166">
        <v>32.31</v>
      </c>
      <c r="I5456" s="166">
        <v>100</v>
      </c>
      <c r="J5456" s="166">
        <v>100</v>
      </c>
      <c r="K5456" s="166">
        <v>64.44</v>
      </c>
      <c r="L5456" s="166">
        <v>100</v>
      </c>
      <c r="M5456" s="166">
        <v>77.64</v>
      </c>
      <c r="N5456" s="166">
        <v>10</v>
      </c>
      <c r="O5456" s="166">
        <v>69.959999999999994</v>
      </c>
      <c r="P5456" s="166">
        <v>10</v>
      </c>
      <c r="Q5456" s="166">
        <v>74.59</v>
      </c>
      <c r="R5456" s="166">
        <v>57.61</v>
      </c>
      <c r="S5456" s="166">
        <v>50.62</v>
      </c>
      <c r="T5456" s="166">
        <v>100</v>
      </c>
      <c r="U5456" s="166">
        <v>100</v>
      </c>
      <c r="V5456" s="166">
        <v>100</v>
      </c>
      <c r="W5456" s="166">
        <v>31.1</v>
      </c>
      <c r="X5456" s="166">
        <v>73.05</v>
      </c>
      <c r="Y5456" s="166">
        <v>69.98</v>
      </c>
      <c r="Z5456" s="166">
        <v>100</v>
      </c>
      <c r="AA5456" s="166">
        <v>100</v>
      </c>
      <c r="AB5456" s="166">
        <v>100</v>
      </c>
      <c r="AC5456" s="166">
        <v>65.8</v>
      </c>
      <c r="AD5456" s="166">
        <v>75.78</v>
      </c>
      <c r="AE5456" s="166">
        <v>100</v>
      </c>
      <c r="AF5456" s="166">
        <v>81.88</v>
      </c>
      <c r="AH5456" s="169">
        <v>0.80599999999999994</v>
      </c>
      <c r="AI5456" s="169">
        <v>1</v>
      </c>
      <c r="AJ5456" s="169">
        <f t="shared" si="261"/>
        <v>0.70611333333333337</v>
      </c>
      <c r="AK5456" s="169">
        <f t="shared" si="261"/>
        <v>0.73946666666666672</v>
      </c>
      <c r="AL5456" s="166">
        <f t="shared" si="262"/>
        <v>0</v>
      </c>
      <c r="AM5456" s="170">
        <f t="shared" si="263"/>
        <v>8</v>
      </c>
    </row>
    <row r="5457" spans="1:39" x14ac:dyDescent="0.25">
      <c r="A5457" s="168">
        <v>42597</v>
      </c>
      <c r="B5457" s="166">
        <v>6</v>
      </c>
      <c r="C5457" s="166">
        <v>100</v>
      </c>
      <c r="D5457" s="166">
        <v>57.38</v>
      </c>
      <c r="E5457" s="166">
        <v>61.97</v>
      </c>
      <c r="F5457" s="166">
        <v>100</v>
      </c>
      <c r="G5457" s="166">
        <v>21.15</v>
      </c>
      <c r="H5457" s="166">
        <v>20.71</v>
      </c>
      <c r="I5457" s="166">
        <v>100</v>
      </c>
      <c r="J5457" s="166">
        <v>100</v>
      </c>
      <c r="K5457" s="166">
        <v>72.680000000000007</v>
      </c>
      <c r="L5457" s="166">
        <v>100</v>
      </c>
      <c r="M5457" s="166">
        <v>81.150000000000006</v>
      </c>
      <c r="N5457" s="166">
        <v>10</v>
      </c>
      <c r="O5457" s="166">
        <v>62.29</v>
      </c>
      <c r="P5457" s="166">
        <v>10</v>
      </c>
      <c r="Q5457" s="166">
        <v>82.98</v>
      </c>
      <c r="R5457" s="166">
        <v>76.16</v>
      </c>
      <c r="S5457" s="166">
        <v>44.42</v>
      </c>
      <c r="T5457" s="166">
        <v>100</v>
      </c>
      <c r="U5457" s="166">
        <v>100</v>
      </c>
      <c r="V5457" s="166">
        <v>81.41</v>
      </c>
      <c r="W5457" s="166">
        <v>10</v>
      </c>
      <c r="X5457" s="166">
        <v>79.11</v>
      </c>
      <c r="Y5457" s="166">
        <v>76.77</v>
      </c>
      <c r="Z5457" s="166">
        <v>100</v>
      </c>
      <c r="AA5457" s="166">
        <v>100</v>
      </c>
      <c r="AB5457" s="166">
        <v>100</v>
      </c>
      <c r="AC5457" s="166">
        <v>85.35</v>
      </c>
      <c r="AD5457" s="166">
        <v>77.42</v>
      </c>
      <c r="AE5457" s="166">
        <v>100</v>
      </c>
      <c r="AF5457" s="166">
        <v>83.3</v>
      </c>
      <c r="AH5457" s="169">
        <v>0.55299999999999994</v>
      </c>
      <c r="AI5457" s="169">
        <v>0.98299999999999998</v>
      </c>
      <c r="AJ5457" s="169">
        <f t="shared" si="261"/>
        <v>0.73032666666666668</v>
      </c>
      <c r="AK5457" s="169">
        <f t="shared" si="261"/>
        <v>0.73250666666666664</v>
      </c>
      <c r="AL5457" s="166">
        <f t="shared" si="262"/>
        <v>1</v>
      </c>
      <c r="AM5457" s="170">
        <f t="shared" si="263"/>
        <v>8</v>
      </c>
    </row>
    <row r="5458" spans="1:39" x14ac:dyDescent="0.25">
      <c r="A5458" s="168">
        <v>42597</v>
      </c>
      <c r="B5458" s="166">
        <v>7</v>
      </c>
      <c r="C5458" s="166">
        <v>100</v>
      </c>
      <c r="D5458" s="166">
        <v>59.34</v>
      </c>
      <c r="E5458" s="166">
        <v>56.14</v>
      </c>
      <c r="F5458" s="166">
        <v>100</v>
      </c>
      <c r="G5458" s="166">
        <v>34.99</v>
      </c>
      <c r="H5458" s="166">
        <v>12.69</v>
      </c>
      <c r="I5458" s="166">
        <v>100</v>
      </c>
      <c r="J5458" s="166">
        <v>100</v>
      </c>
      <c r="K5458" s="166">
        <v>68.75</v>
      </c>
      <c r="L5458" s="166">
        <v>100</v>
      </c>
      <c r="M5458" s="166">
        <v>69.98</v>
      </c>
      <c r="N5458" s="166">
        <v>10</v>
      </c>
      <c r="O5458" s="166">
        <v>35.61</v>
      </c>
      <c r="P5458" s="166">
        <v>10</v>
      </c>
      <c r="Q5458" s="166">
        <v>66.430000000000007</v>
      </c>
      <c r="R5458" s="166">
        <v>100</v>
      </c>
      <c r="S5458" s="166">
        <v>47.3</v>
      </c>
      <c r="T5458" s="166">
        <v>100</v>
      </c>
      <c r="U5458" s="166">
        <v>100</v>
      </c>
      <c r="V5458" s="166">
        <v>100</v>
      </c>
      <c r="W5458" s="166">
        <v>10</v>
      </c>
      <c r="X5458" s="166">
        <v>79.989999999999995</v>
      </c>
      <c r="Y5458" s="166">
        <v>78.069999999999993</v>
      </c>
      <c r="Z5458" s="166">
        <v>100</v>
      </c>
      <c r="AA5458" s="166">
        <v>100</v>
      </c>
      <c r="AB5458" s="166">
        <v>100</v>
      </c>
      <c r="AC5458" s="166">
        <v>100</v>
      </c>
      <c r="AD5458" s="166">
        <v>85.08</v>
      </c>
      <c r="AE5458" s="166">
        <v>100</v>
      </c>
      <c r="AF5458" s="166">
        <v>100</v>
      </c>
      <c r="AH5458" s="169">
        <v>0.41600000000000004</v>
      </c>
      <c r="AI5458" s="169">
        <v>0.752</v>
      </c>
      <c r="AJ5458" s="169">
        <f t="shared" si="261"/>
        <v>0.77139999999999997</v>
      </c>
      <c r="AK5458" s="169">
        <f t="shared" si="261"/>
        <v>0.71151333333333322</v>
      </c>
      <c r="AL5458" s="166">
        <f t="shared" si="262"/>
        <v>1</v>
      </c>
      <c r="AM5458" s="170">
        <f t="shared" si="263"/>
        <v>8</v>
      </c>
    </row>
    <row r="5459" spans="1:39" x14ac:dyDescent="0.25">
      <c r="A5459" s="168">
        <v>42597</v>
      </c>
      <c r="B5459" s="166">
        <v>8</v>
      </c>
      <c r="C5459" s="166">
        <v>100</v>
      </c>
      <c r="D5459" s="166">
        <v>46.79</v>
      </c>
      <c r="E5459" s="166">
        <v>54.46</v>
      </c>
      <c r="F5459" s="166">
        <v>100</v>
      </c>
      <c r="G5459" s="166">
        <v>47.91</v>
      </c>
      <c r="H5459" s="166">
        <v>10</v>
      </c>
      <c r="I5459" s="166">
        <v>100</v>
      </c>
      <c r="J5459" s="166">
        <v>100</v>
      </c>
      <c r="K5459" s="166">
        <v>77.8</v>
      </c>
      <c r="L5459" s="166">
        <v>100</v>
      </c>
      <c r="M5459" s="166">
        <v>64.25</v>
      </c>
      <c r="N5459" s="166">
        <v>10</v>
      </c>
      <c r="O5459" s="166">
        <v>39.61</v>
      </c>
      <c r="P5459" s="166">
        <v>10</v>
      </c>
      <c r="Q5459" s="166">
        <v>62.06</v>
      </c>
      <c r="R5459" s="166">
        <v>100</v>
      </c>
      <c r="S5459" s="166">
        <v>65.430000000000007</v>
      </c>
      <c r="T5459" s="166">
        <v>100</v>
      </c>
      <c r="U5459" s="166">
        <v>100</v>
      </c>
      <c r="V5459" s="166">
        <v>100</v>
      </c>
      <c r="W5459" s="166">
        <v>10</v>
      </c>
      <c r="X5459" s="166">
        <v>86.56</v>
      </c>
      <c r="Y5459" s="166">
        <v>85.42</v>
      </c>
      <c r="Z5459" s="166">
        <v>100</v>
      </c>
      <c r="AA5459" s="166">
        <v>100</v>
      </c>
      <c r="AB5459" s="166">
        <v>100</v>
      </c>
      <c r="AC5459" s="166">
        <v>100</v>
      </c>
      <c r="AD5459" s="166">
        <v>100</v>
      </c>
      <c r="AE5459" s="166">
        <v>88.15</v>
      </c>
      <c r="AF5459" s="166">
        <v>100</v>
      </c>
      <c r="AH5459" s="169">
        <v>0.34100000000000003</v>
      </c>
      <c r="AI5459" s="169">
        <v>0.56499999999999995</v>
      </c>
      <c r="AJ5459" s="169">
        <f t="shared" si="261"/>
        <v>0.77556666666666663</v>
      </c>
      <c r="AK5459" s="169">
        <f t="shared" si="261"/>
        <v>0.73006000000000004</v>
      </c>
      <c r="AL5459" s="166">
        <f t="shared" si="262"/>
        <v>1</v>
      </c>
      <c r="AM5459" s="170">
        <f t="shared" si="263"/>
        <v>8</v>
      </c>
    </row>
    <row r="5460" spans="1:39" x14ac:dyDescent="0.25">
      <c r="A5460" s="168">
        <v>42597</v>
      </c>
      <c r="B5460" s="166">
        <v>9</v>
      </c>
      <c r="C5460" s="166">
        <v>100</v>
      </c>
      <c r="D5460" s="166">
        <v>34.99</v>
      </c>
      <c r="E5460" s="166">
        <v>61.94</v>
      </c>
      <c r="F5460" s="166">
        <v>100</v>
      </c>
      <c r="G5460" s="166">
        <v>33.590000000000003</v>
      </c>
      <c r="H5460" s="166">
        <v>10</v>
      </c>
      <c r="I5460" s="166">
        <v>100</v>
      </c>
      <c r="J5460" s="166">
        <v>100</v>
      </c>
      <c r="K5460" s="166">
        <v>62.16</v>
      </c>
      <c r="L5460" s="166">
        <v>76.069999999999993</v>
      </c>
      <c r="M5460" s="166">
        <v>69.52</v>
      </c>
      <c r="N5460" s="166">
        <v>10</v>
      </c>
      <c r="O5460" s="166">
        <v>53.86</v>
      </c>
      <c r="P5460" s="166">
        <v>36.11</v>
      </c>
      <c r="Q5460" s="166">
        <v>70.5</v>
      </c>
      <c r="R5460" s="166">
        <v>100</v>
      </c>
      <c r="S5460" s="166">
        <v>64.790000000000006</v>
      </c>
      <c r="T5460" s="166">
        <v>100</v>
      </c>
      <c r="U5460" s="166">
        <v>100</v>
      </c>
      <c r="V5460" s="166">
        <v>84.33</v>
      </c>
      <c r="W5460" s="166">
        <v>10</v>
      </c>
      <c r="X5460" s="166">
        <v>89.69</v>
      </c>
      <c r="Y5460" s="166">
        <v>76.11</v>
      </c>
      <c r="Z5460" s="166">
        <v>100</v>
      </c>
      <c r="AA5460" s="166">
        <v>100</v>
      </c>
      <c r="AB5460" s="166">
        <v>100</v>
      </c>
      <c r="AC5460" s="166">
        <v>100</v>
      </c>
      <c r="AD5460" s="166">
        <v>100</v>
      </c>
      <c r="AE5460" s="166">
        <v>100</v>
      </c>
      <c r="AF5460" s="166">
        <v>100</v>
      </c>
      <c r="AH5460" s="169">
        <v>0.31900000000000001</v>
      </c>
      <c r="AI5460" s="169">
        <v>0.435</v>
      </c>
      <c r="AJ5460" s="169">
        <f t="shared" si="261"/>
        <v>0.76079333333333343</v>
      </c>
      <c r="AK5460" s="169">
        <f t="shared" si="261"/>
        <v>0.73497999999999986</v>
      </c>
      <c r="AL5460" s="166">
        <f t="shared" si="262"/>
        <v>1</v>
      </c>
      <c r="AM5460" s="170">
        <f t="shared" si="263"/>
        <v>8</v>
      </c>
    </row>
    <row r="5461" spans="1:39" x14ac:dyDescent="0.25">
      <c r="A5461" s="168">
        <v>42597</v>
      </c>
      <c r="B5461" s="166">
        <v>10</v>
      </c>
      <c r="C5461" s="166">
        <v>100</v>
      </c>
      <c r="D5461" s="166">
        <v>25.56</v>
      </c>
      <c r="E5461" s="166">
        <v>66.38</v>
      </c>
      <c r="F5461" s="166">
        <v>100</v>
      </c>
      <c r="G5461" s="166">
        <v>13.09</v>
      </c>
      <c r="H5461" s="166">
        <v>28.05</v>
      </c>
      <c r="I5461" s="166">
        <v>100</v>
      </c>
      <c r="J5461" s="166">
        <v>100</v>
      </c>
      <c r="K5461" s="166">
        <v>65.2</v>
      </c>
      <c r="L5461" s="166">
        <v>87.6</v>
      </c>
      <c r="M5461" s="166">
        <v>76.55</v>
      </c>
      <c r="N5461" s="166">
        <v>10</v>
      </c>
      <c r="O5461" s="166">
        <v>57.06</v>
      </c>
      <c r="P5461" s="166">
        <v>43.34</v>
      </c>
      <c r="Q5461" s="166">
        <v>55.55</v>
      </c>
      <c r="R5461" s="166">
        <v>100</v>
      </c>
      <c r="S5461" s="166">
        <v>61.17</v>
      </c>
      <c r="T5461" s="166">
        <v>100</v>
      </c>
      <c r="U5461" s="166">
        <v>100</v>
      </c>
      <c r="V5461" s="166">
        <v>89.53</v>
      </c>
      <c r="W5461" s="166">
        <v>21.98</v>
      </c>
      <c r="X5461" s="166">
        <v>100</v>
      </c>
      <c r="Y5461" s="166">
        <v>88.62</v>
      </c>
      <c r="Z5461" s="166">
        <v>100</v>
      </c>
      <c r="AA5461" s="166">
        <v>100</v>
      </c>
      <c r="AB5461" s="166">
        <v>100</v>
      </c>
      <c r="AC5461" s="166">
        <v>74.95</v>
      </c>
      <c r="AD5461" s="166">
        <v>100</v>
      </c>
      <c r="AE5461" s="166">
        <v>100</v>
      </c>
      <c r="AF5461" s="166">
        <v>100</v>
      </c>
      <c r="AH5461" s="169">
        <v>0.29799999999999999</v>
      </c>
      <c r="AI5461" s="169">
        <v>0.34100000000000003</v>
      </c>
      <c r="AJ5461" s="169">
        <f t="shared" si="261"/>
        <v>0.78938666666666668</v>
      </c>
      <c r="AK5461" s="169">
        <f t="shared" si="261"/>
        <v>0.72036666666666671</v>
      </c>
      <c r="AL5461" s="166">
        <f t="shared" si="262"/>
        <v>1</v>
      </c>
      <c r="AM5461" s="170">
        <f t="shared" si="263"/>
        <v>8</v>
      </c>
    </row>
    <row r="5462" spans="1:39" x14ac:dyDescent="0.25">
      <c r="A5462" s="168">
        <v>42597</v>
      </c>
      <c r="B5462" s="166">
        <v>11</v>
      </c>
      <c r="C5462" s="166">
        <v>100</v>
      </c>
      <c r="D5462" s="166">
        <v>24.39</v>
      </c>
      <c r="E5462" s="166">
        <v>67.41</v>
      </c>
      <c r="F5462" s="166">
        <v>83.77</v>
      </c>
      <c r="G5462" s="166">
        <v>24</v>
      </c>
      <c r="H5462" s="166">
        <v>46.27</v>
      </c>
      <c r="I5462" s="166">
        <v>100</v>
      </c>
      <c r="J5462" s="166">
        <v>100</v>
      </c>
      <c r="K5462" s="166">
        <v>74.739999999999995</v>
      </c>
      <c r="L5462" s="166">
        <v>77.44</v>
      </c>
      <c r="M5462" s="166">
        <v>62.01</v>
      </c>
      <c r="N5462" s="166">
        <v>41.22</v>
      </c>
      <c r="O5462" s="166">
        <v>53.55</v>
      </c>
      <c r="P5462" s="166">
        <v>26.22</v>
      </c>
      <c r="Q5462" s="166">
        <v>55.6</v>
      </c>
      <c r="R5462" s="166">
        <v>100</v>
      </c>
      <c r="S5462" s="166">
        <v>70.42</v>
      </c>
      <c r="T5462" s="166">
        <v>100</v>
      </c>
      <c r="U5462" s="166">
        <v>100</v>
      </c>
      <c r="V5462" s="166">
        <v>77.66</v>
      </c>
      <c r="W5462" s="166">
        <v>10</v>
      </c>
      <c r="X5462" s="166">
        <v>100</v>
      </c>
      <c r="Y5462" s="166">
        <v>83.59</v>
      </c>
      <c r="Z5462" s="166">
        <v>100</v>
      </c>
      <c r="AA5462" s="166">
        <v>100</v>
      </c>
      <c r="AB5462" s="166">
        <v>100</v>
      </c>
      <c r="AC5462" s="166">
        <v>56.72</v>
      </c>
      <c r="AD5462" s="166">
        <v>100</v>
      </c>
      <c r="AE5462" s="166">
        <v>100</v>
      </c>
      <c r="AF5462" s="166">
        <v>100</v>
      </c>
      <c r="AH5462" s="169">
        <v>0.28899999999999998</v>
      </c>
      <c r="AI5462" s="169">
        <v>0.29399999999999998</v>
      </c>
      <c r="AJ5462" s="169">
        <f t="shared" si="261"/>
        <v>0.78464666666666671</v>
      </c>
      <c r="AK5462" s="169">
        <f t="shared" si="261"/>
        <v>0.70535999999999999</v>
      </c>
      <c r="AL5462" s="166">
        <f t="shared" si="262"/>
        <v>1</v>
      </c>
      <c r="AM5462" s="170">
        <f t="shared" si="263"/>
        <v>8</v>
      </c>
    </row>
    <row r="5463" spans="1:39" x14ac:dyDescent="0.25">
      <c r="A5463" s="168">
        <v>42597</v>
      </c>
      <c r="B5463" s="166">
        <v>12</v>
      </c>
      <c r="C5463" s="166">
        <v>89.75</v>
      </c>
      <c r="D5463" s="166">
        <v>21.19</v>
      </c>
      <c r="E5463" s="166">
        <v>64.19</v>
      </c>
      <c r="F5463" s="166">
        <v>100</v>
      </c>
      <c r="G5463" s="166">
        <v>23.33</v>
      </c>
      <c r="H5463" s="166">
        <v>43.93</v>
      </c>
      <c r="I5463" s="166">
        <v>100</v>
      </c>
      <c r="J5463" s="166">
        <v>100</v>
      </c>
      <c r="K5463" s="166">
        <v>67.599999999999994</v>
      </c>
      <c r="L5463" s="166">
        <v>65.86</v>
      </c>
      <c r="M5463" s="166">
        <v>80.349999999999994</v>
      </c>
      <c r="N5463" s="166">
        <v>55.61</v>
      </c>
      <c r="O5463" s="166">
        <v>67.209999999999994</v>
      </c>
      <c r="P5463" s="166">
        <v>32.29</v>
      </c>
      <c r="Q5463" s="166">
        <v>83.96</v>
      </c>
      <c r="R5463" s="166">
        <v>100</v>
      </c>
      <c r="S5463" s="166">
        <v>68.11</v>
      </c>
      <c r="T5463" s="166">
        <v>100</v>
      </c>
      <c r="U5463" s="166">
        <v>100</v>
      </c>
      <c r="V5463" s="166">
        <v>100</v>
      </c>
      <c r="W5463" s="166">
        <v>10</v>
      </c>
      <c r="X5463" s="166">
        <v>100</v>
      </c>
      <c r="Y5463" s="166">
        <v>65.38</v>
      </c>
      <c r="Z5463" s="166">
        <v>100</v>
      </c>
      <c r="AA5463" s="166">
        <v>100</v>
      </c>
      <c r="AB5463" s="166">
        <v>100</v>
      </c>
      <c r="AC5463" s="166">
        <v>51.63</v>
      </c>
      <c r="AD5463" s="166">
        <v>100</v>
      </c>
      <c r="AE5463" s="166">
        <v>78.41</v>
      </c>
      <c r="AF5463" s="166">
        <v>100</v>
      </c>
      <c r="AH5463" s="169">
        <v>0.28499999999999998</v>
      </c>
      <c r="AI5463" s="169">
        <v>0.28999999999999998</v>
      </c>
      <c r="AJ5463" s="169">
        <f t="shared" si="261"/>
        <v>0.81258666666666668</v>
      </c>
      <c r="AK5463" s="169">
        <f t="shared" si="261"/>
        <v>0.69994666666666672</v>
      </c>
      <c r="AL5463" s="166">
        <f t="shared" si="262"/>
        <v>1</v>
      </c>
      <c r="AM5463" s="170">
        <f t="shared" si="263"/>
        <v>8</v>
      </c>
    </row>
    <row r="5464" spans="1:39" x14ac:dyDescent="0.25">
      <c r="A5464" s="168">
        <v>42597</v>
      </c>
      <c r="B5464" s="166">
        <v>13</v>
      </c>
      <c r="C5464" s="166">
        <v>74.900000000000006</v>
      </c>
      <c r="D5464" s="166">
        <v>19.440000000000001</v>
      </c>
      <c r="E5464" s="166">
        <v>66.61</v>
      </c>
      <c r="F5464" s="166">
        <v>100</v>
      </c>
      <c r="G5464" s="166">
        <v>10</v>
      </c>
      <c r="H5464" s="166">
        <v>25.3</v>
      </c>
      <c r="I5464" s="166">
        <v>100</v>
      </c>
      <c r="J5464" s="166">
        <v>100</v>
      </c>
      <c r="K5464" s="166">
        <v>70.98</v>
      </c>
      <c r="L5464" s="166">
        <v>62.1</v>
      </c>
      <c r="M5464" s="166">
        <v>78.17</v>
      </c>
      <c r="N5464" s="166">
        <v>58.75</v>
      </c>
      <c r="O5464" s="166">
        <v>74.12</v>
      </c>
      <c r="P5464" s="166">
        <v>40.43</v>
      </c>
      <c r="Q5464" s="166">
        <v>100</v>
      </c>
      <c r="R5464" s="166">
        <v>100</v>
      </c>
      <c r="S5464" s="166">
        <v>87.93</v>
      </c>
      <c r="T5464" s="166">
        <v>100</v>
      </c>
      <c r="U5464" s="166">
        <v>100</v>
      </c>
      <c r="V5464" s="166">
        <v>100</v>
      </c>
      <c r="W5464" s="166">
        <v>10</v>
      </c>
      <c r="X5464" s="166">
        <v>100</v>
      </c>
      <c r="Y5464" s="166">
        <v>81.739999999999995</v>
      </c>
      <c r="Z5464" s="166">
        <v>100</v>
      </c>
      <c r="AA5464" s="166">
        <v>100</v>
      </c>
      <c r="AB5464" s="166">
        <v>100</v>
      </c>
      <c r="AC5464" s="166">
        <v>75.78</v>
      </c>
      <c r="AD5464" s="166">
        <v>100</v>
      </c>
      <c r="AE5464" s="166">
        <v>76.34</v>
      </c>
      <c r="AF5464" s="166">
        <v>100</v>
      </c>
      <c r="AH5464" s="169">
        <v>0.29199999999999998</v>
      </c>
      <c r="AI5464" s="169">
        <v>0.33799999999999997</v>
      </c>
      <c r="AJ5464" s="169">
        <f t="shared" si="261"/>
        <v>0.80401333333333325</v>
      </c>
      <c r="AK5464" s="169">
        <f t="shared" si="261"/>
        <v>0.73771333333333333</v>
      </c>
      <c r="AL5464" s="166">
        <f t="shared" si="262"/>
        <v>1</v>
      </c>
      <c r="AM5464" s="170">
        <f t="shared" si="263"/>
        <v>8</v>
      </c>
    </row>
    <row r="5465" spans="1:39" x14ac:dyDescent="0.25">
      <c r="A5465" s="168">
        <v>42597</v>
      </c>
      <c r="B5465" s="166">
        <v>14</v>
      </c>
      <c r="C5465" s="166">
        <v>80.489999999999995</v>
      </c>
      <c r="D5465" s="166">
        <v>18.29</v>
      </c>
      <c r="E5465" s="166">
        <v>79.569999999999993</v>
      </c>
      <c r="F5465" s="166">
        <v>87.88</v>
      </c>
      <c r="G5465" s="166">
        <v>16.989999999999998</v>
      </c>
      <c r="H5465" s="166">
        <v>38.86</v>
      </c>
      <c r="I5465" s="166">
        <v>100</v>
      </c>
      <c r="J5465" s="166">
        <v>100</v>
      </c>
      <c r="K5465" s="166">
        <v>100</v>
      </c>
      <c r="L5465" s="166">
        <v>45.17</v>
      </c>
      <c r="M5465" s="166">
        <v>100</v>
      </c>
      <c r="N5465" s="166">
        <v>67.75</v>
      </c>
      <c r="O5465" s="166">
        <v>83.39</v>
      </c>
      <c r="P5465" s="166">
        <v>50.45</v>
      </c>
      <c r="Q5465" s="166">
        <v>83.2</v>
      </c>
      <c r="R5465" s="166">
        <v>100</v>
      </c>
      <c r="S5465" s="166">
        <v>82.8</v>
      </c>
      <c r="T5465" s="166">
        <v>100</v>
      </c>
      <c r="U5465" s="166">
        <v>100</v>
      </c>
      <c r="V5465" s="166">
        <v>81.83</v>
      </c>
      <c r="W5465" s="166">
        <v>10</v>
      </c>
      <c r="X5465" s="166">
        <v>100</v>
      </c>
      <c r="Y5465" s="166">
        <v>100</v>
      </c>
      <c r="Z5465" s="166">
        <v>100</v>
      </c>
      <c r="AA5465" s="166">
        <v>100</v>
      </c>
      <c r="AB5465" s="166">
        <v>83</v>
      </c>
      <c r="AC5465" s="166">
        <v>100</v>
      </c>
      <c r="AD5465" s="166">
        <v>100</v>
      </c>
      <c r="AE5465" s="166">
        <v>87.94</v>
      </c>
      <c r="AF5465" s="166">
        <v>100</v>
      </c>
      <c r="AH5465" s="169">
        <v>0.30599999999999999</v>
      </c>
      <c r="AI5465" s="169">
        <v>0.43099999999999999</v>
      </c>
      <c r="AJ5465" s="169">
        <f t="shared" si="261"/>
        <v>0.78215333333333337</v>
      </c>
      <c r="AK5465" s="169">
        <f t="shared" si="261"/>
        <v>0.8162533333333335</v>
      </c>
      <c r="AL5465" s="166">
        <f t="shared" si="262"/>
        <v>1</v>
      </c>
      <c r="AM5465" s="170">
        <f t="shared" si="263"/>
        <v>8</v>
      </c>
    </row>
    <row r="5466" spans="1:39" x14ac:dyDescent="0.25">
      <c r="A5466" s="168">
        <v>42597</v>
      </c>
      <c r="B5466" s="166">
        <v>15</v>
      </c>
      <c r="C5466" s="166">
        <v>75.430000000000007</v>
      </c>
      <c r="D5466" s="166">
        <v>22.97</v>
      </c>
      <c r="E5466" s="166">
        <v>69.099999999999994</v>
      </c>
      <c r="F5466" s="166">
        <v>84.94</v>
      </c>
      <c r="G5466" s="166">
        <v>11.83</v>
      </c>
      <c r="H5466" s="166">
        <v>31.23</v>
      </c>
      <c r="I5466" s="166">
        <v>100</v>
      </c>
      <c r="J5466" s="166">
        <v>100</v>
      </c>
      <c r="K5466" s="166">
        <v>100</v>
      </c>
      <c r="L5466" s="166">
        <v>39.74</v>
      </c>
      <c r="M5466" s="166">
        <v>100</v>
      </c>
      <c r="N5466" s="166">
        <v>89.27</v>
      </c>
      <c r="O5466" s="166">
        <v>100</v>
      </c>
      <c r="P5466" s="166">
        <v>60.92</v>
      </c>
      <c r="Q5466" s="166">
        <v>100</v>
      </c>
      <c r="R5466" s="166">
        <v>100</v>
      </c>
      <c r="S5466" s="166">
        <v>81.14</v>
      </c>
      <c r="T5466" s="166">
        <v>100</v>
      </c>
      <c r="U5466" s="166">
        <v>100</v>
      </c>
      <c r="V5466" s="166">
        <v>60</v>
      </c>
      <c r="W5466" s="166">
        <v>18.39</v>
      </c>
      <c r="X5466" s="166">
        <v>100</v>
      </c>
      <c r="Y5466" s="166">
        <v>75.03</v>
      </c>
      <c r="Z5466" s="166">
        <v>100</v>
      </c>
      <c r="AA5466" s="166">
        <v>100</v>
      </c>
      <c r="AB5466" s="166">
        <v>74.28</v>
      </c>
      <c r="AC5466" s="166">
        <v>100</v>
      </c>
      <c r="AD5466" s="166">
        <v>100</v>
      </c>
      <c r="AE5466" s="166">
        <v>75.069999999999993</v>
      </c>
      <c r="AF5466" s="166">
        <v>100</v>
      </c>
      <c r="AH5466" s="169">
        <v>0.34</v>
      </c>
      <c r="AI5466" s="169">
        <v>0.57399999999999995</v>
      </c>
      <c r="AJ5466" s="169">
        <f t="shared" si="261"/>
        <v>0.77556666666666663</v>
      </c>
      <c r="AK5466" s="169">
        <f t="shared" si="261"/>
        <v>0.80399333333333334</v>
      </c>
      <c r="AL5466" s="166">
        <f t="shared" si="262"/>
        <v>1</v>
      </c>
      <c r="AM5466" s="170">
        <f t="shared" si="263"/>
        <v>8</v>
      </c>
    </row>
    <row r="5467" spans="1:39" x14ac:dyDescent="0.25">
      <c r="A5467" s="168">
        <v>42597</v>
      </c>
      <c r="B5467" s="166">
        <v>16</v>
      </c>
      <c r="C5467" s="166">
        <v>73.510000000000005</v>
      </c>
      <c r="D5467" s="166">
        <v>11.94</v>
      </c>
      <c r="E5467" s="166">
        <v>69.459999999999994</v>
      </c>
      <c r="F5467" s="166">
        <v>100</v>
      </c>
      <c r="G5467" s="166">
        <v>11.84</v>
      </c>
      <c r="H5467" s="166">
        <v>45.29</v>
      </c>
      <c r="I5467" s="166">
        <v>100</v>
      </c>
      <c r="J5467" s="166">
        <v>100</v>
      </c>
      <c r="K5467" s="166">
        <v>100</v>
      </c>
      <c r="L5467" s="166">
        <v>31.29</v>
      </c>
      <c r="M5467" s="166">
        <v>86.28</v>
      </c>
      <c r="N5467" s="166">
        <v>86.98</v>
      </c>
      <c r="O5467" s="166">
        <v>100</v>
      </c>
      <c r="P5467" s="166">
        <v>53.99</v>
      </c>
      <c r="Q5467" s="166">
        <v>69.260000000000005</v>
      </c>
      <c r="R5467" s="166">
        <v>100</v>
      </c>
      <c r="S5467" s="166">
        <v>69.069999999999993</v>
      </c>
      <c r="T5467" s="166">
        <v>100</v>
      </c>
      <c r="U5467" s="166">
        <v>100</v>
      </c>
      <c r="V5467" s="166">
        <v>49.01</v>
      </c>
      <c r="W5467" s="166">
        <v>17.12</v>
      </c>
      <c r="X5467" s="166">
        <v>100</v>
      </c>
      <c r="Y5467" s="166">
        <v>71.97</v>
      </c>
      <c r="Z5467" s="166">
        <v>100</v>
      </c>
      <c r="AA5467" s="166">
        <v>100</v>
      </c>
      <c r="AB5467" s="166">
        <v>76.38</v>
      </c>
      <c r="AC5467" s="166">
        <v>85.21</v>
      </c>
      <c r="AD5467" s="166">
        <v>100</v>
      </c>
      <c r="AE5467" s="166">
        <v>42.34</v>
      </c>
      <c r="AF5467" s="166">
        <v>100</v>
      </c>
      <c r="AH5467" s="169">
        <v>0.42200000000000004</v>
      </c>
      <c r="AI5467" s="169">
        <v>0.76200000000000001</v>
      </c>
      <c r="AJ5467" s="169">
        <f t="shared" si="261"/>
        <v>0.76992000000000005</v>
      </c>
      <c r="AK5467" s="169">
        <f t="shared" si="261"/>
        <v>0.73070666666666673</v>
      </c>
      <c r="AL5467" s="166">
        <f t="shared" si="262"/>
        <v>1</v>
      </c>
      <c r="AM5467" s="170">
        <f t="shared" si="263"/>
        <v>8</v>
      </c>
    </row>
    <row r="5468" spans="1:39" x14ac:dyDescent="0.25">
      <c r="A5468" s="168">
        <v>42597</v>
      </c>
      <c r="B5468" s="166">
        <v>17</v>
      </c>
      <c r="C5468" s="166">
        <v>71.31</v>
      </c>
      <c r="D5468" s="166">
        <v>20.68</v>
      </c>
      <c r="E5468" s="166">
        <v>76.95</v>
      </c>
      <c r="F5468" s="166">
        <v>100</v>
      </c>
      <c r="G5468" s="166">
        <v>10</v>
      </c>
      <c r="H5468" s="166">
        <v>19.05</v>
      </c>
      <c r="I5468" s="166">
        <v>100</v>
      </c>
      <c r="J5468" s="166">
        <v>100</v>
      </c>
      <c r="K5468" s="166">
        <v>100</v>
      </c>
      <c r="L5468" s="166">
        <v>30.69</v>
      </c>
      <c r="M5468" s="166">
        <v>73.040000000000006</v>
      </c>
      <c r="N5468" s="166">
        <v>75.040000000000006</v>
      </c>
      <c r="O5468" s="166">
        <v>100</v>
      </c>
      <c r="P5468" s="166">
        <v>62.1</v>
      </c>
      <c r="Q5468" s="166">
        <v>59.79</v>
      </c>
      <c r="R5468" s="166">
        <v>100</v>
      </c>
      <c r="S5468" s="166">
        <v>69.44</v>
      </c>
      <c r="T5468" s="166">
        <v>100</v>
      </c>
      <c r="U5468" s="166">
        <v>100</v>
      </c>
      <c r="V5468" s="166">
        <v>56.6</v>
      </c>
      <c r="W5468" s="166">
        <v>12.16</v>
      </c>
      <c r="X5468" s="166">
        <v>81.88</v>
      </c>
      <c r="Y5468" s="166">
        <v>70.56</v>
      </c>
      <c r="Z5468" s="166">
        <v>100</v>
      </c>
      <c r="AA5468" s="166">
        <v>88.97</v>
      </c>
      <c r="AB5468" s="166">
        <v>84.76</v>
      </c>
      <c r="AC5468" s="166">
        <v>100</v>
      </c>
      <c r="AD5468" s="166">
        <v>100</v>
      </c>
      <c r="AE5468" s="166">
        <v>47.39</v>
      </c>
      <c r="AF5468" s="166">
        <v>100</v>
      </c>
      <c r="AH5468" s="169">
        <v>0.56799999999999995</v>
      </c>
      <c r="AI5468" s="169">
        <v>0.98299999999999998</v>
      </c>
      <c r="AJ5468" s="169">
        <f t="shared" si="261"/>
        <v>0.7538666666666668</v>
      </c>
      <c r="AK5468" s="169">
        <f t="shared" si="261"/>
        <v>0.71974000000000005</v>
      </c>
      <c r="AL5468" s="166">
        <f t="shared" si="262"/>
        <v>1</v>
      </c>
      <c r="AM5468" s="170">
        <f t="shared" si="263"/>
        <v>8</v>
      </c>
    </row>
    <row r="5469" spans="1:39" x14ac:dyDescent="0.25">
      <c r="A5469" s="168">
        <v>42597</v>
      </c>
      <c r="B5469" s="166">
        <v>18</v>
      </c>
      <c r="C5469" s="166">
        <v>43.51</v>
      </c>
      <c r="D5469" s="166">
        <v>17.62</v>
      </c>
      <c r="E5469" s="166">
        <v>75.42</v>
      </c>
      <c r="F5469" s="166">
        <v>100</v>
      </c>
      <c r="G5469" s="166">
        <v>10</v>
      </c>
      <c r="H5469" s="166">
        <v>34.1</v>
      </c>
      <c r="I5469" s="166">
        <v>100</v>
      </c>
      <c r="J5469" s="166">
        <v>100</v>
      </c>
      <c r="K5469" s="166">
        <v>100</v>
      </c>
      <c r="L5469" s="166">
        <v>29.45</v>
      </c>
      <c r="M5469" s="166">
        <v>59.2</v>
      </c>
      <c r="N5469" s="166">
        <v>100</v>
      </c>
      <c r="O5469" s="166">
        <v>100</v>
      </c>
      <c r="P5469" s="166">
        <v>63.7</v>
      </c>
      <c r="Q5469" s="166">
        <v>55.16</v>
      </c>
      <c r="R5469" s="166">
        <v>100</v>
      </c>
      <c r="S5469" s="166">
        <v>65.19</v>
      </c>
      <c r="T5469" s="166">
        <v>74.58</v>
      </c>
      <c r="U5469" s="166">
        <v>100</v>
      </c>
      <c r="V5469" s="166">
        <v>56.84</v>
      </c>
      <c r="W5469" s="166">
        <v>21.62</v>
      </c>
      <c r="X5469" s="166">
        <v>80.17</v>
      </c>
      <c r="Y5469" s="166">
        <v>60.55</v>
      </c>
      <c r="Z5469" s="166">
        <v>100</v>
      </c>
      <c r="AA5469" s="166">
        <v>78.62</v>
      </c>
      <c r="AB5469" s="166">
        <v>78.41</v>
      </c>
      <c r="AC5469" s="166">
        <v>100</v>
      </c>
      <c r="AD5469" s="166">
        <v>100</v>
      </c>
      <c r="AE5469" s="166">
        <v>42.05</v>
      </c>
      <c r="AF5469" s="166">
        <v>100</v>
      </c>
      <c r="AH5469" s="169">
        <v>0.80599999999999994</v>
      </c>
      <c r="AI5469" s="169">
        <v>1</v>
      </c>
      <c r="AJ5469" s="169">
        <f t="shared" si="261"/>
        <v>0.75657999999999992</v>
      </c>
      <c r="AK5469" s="169">
        <f t="shared" si="261"/>
        <v>0.67421333333333322</v>
      </c>
      <c r="AL5469" s="166">
        <f t="shared" si="262"/>
        <v>1</v>
      </c>
      <c r="AM5469" s="170">
        <f t="shared" si="263"/>
        <v>8</v>
      </c>
    </row>
    <row r="5470" spans="1:39" x14ac:dyDescent="0.25">
      <c r="A5470" s="168">
        <v>42597</v>
      </c>
      <c r="B5470" s="166">
        <v>19</v>
      </c>
      <c r="C5470" s="166">
        <v>53.29</v>
      </c>
      <c r="D5470" s="166">
        <v>30.84</v>
      </c>
      <c r="E5470" s="166">
        <v>70.64</v>
      </c>
      <c r="F5470" s="166">
        <v>100</v>
      </c>
      <c r="G5470" s="166">
        <v>33.07</v>
      </c>
      <c r="H5470" s="166">
        <v>54.83</v>
      </c>
      <c r="I5470" s="166">
        <v>100</v>
      </c>
      <c r="J5470" s="166">
        <v>100</v>
      </c>
      <c r="K5470" s="166">
        <v>100</v>
      </c>
      <c r="L5470" s="166">
        <v>30.88</v>
      </c>
      <c r="M5470" s="166">
        <v>61.43</v>
      </c>
      <c r="N5470" s="166">
        <v>85.75</v>
      </c>
      <c r="O5470" s="166">
        <v>100</v>
      </c>
      <c r="P5470" s="166">
        <v>68.900000000000006</v>
      </c>
      <c r="Q5470" s="166">
        <v>48.63</v>
      </c>
      <c r="R5470" s="166">
        <v>57.31</v>
      </c>
      <c r="S5470" s="166">
        <v>65.62</v>
      </c>
      <c r="T5470" s="166">
        <v>76.13</v>
      </c>
      <c r="U5470" s="166">
        <v>100</v>
      </c>
      <c r="V5470" s="166">
        <v>69.58</v>
      </c>
      <c r="W5470" s="166">
        <v>23.46</v>
      </c>
      <c r="X5470" s="166">
        <v>65.569999999999993</v>
      </c>
      <c r="Y5470" s="166">
        <v>69.28</v>
      </c>
      <c r="Z5470" s="166">
        <v>100</v>
      </c>
      <c r="AA5470" s="166">
        <v>56.09</v>
      </c>
      <c r="AB5470" s="166">
        <v>84.44</v>
      </c>
      <c r="AC5470" s="166">
        <v>67.16</v>
      </c>
      <c r="AD5470" s="166">
        <v>100</v>
      </c>
      <c r="AE5470" s="166">
        <v>39.32</v>
      </c>
      <c r="AF5470" s="166">
        <v>81.900000000000006</v>
      </c>
      <c r="AH5470" s="169">
        <v>1</v>
      </c>
      <c r="AI5470" s="169">
        <v>1</v>
      </c>
      <c r="AJ5470" s="169">
        <f t="shared" si="261"/>
        <v>0.73742000000000008</v>
      </c>
      <c r="AK5470" s="169">
        <f t="shared" si="261"/>
        <v>0.65866000000000013</v>
      </c>
      <c r="AL5470" s="166">
        <f t="shared" si="262"/>
        <v>1</v>
      </c>
      <c r="AM5470" s="170">
        <f t="shared" si="263"/>
        <v>8</v>
      </c>
    </row>
    <row r="5471" spans="1:39" x14ac:dyDescent="0.25">
      <c r="A5471" s="168">
        <v>42597</v>
      </c>
      <c r="B5471" s="166">
        <v>20</v>
      </c>
      <c r="C5471" s="166">
        <v>76.88</v>
      </c>
      <c r="D5471" s="166">
        <v>37.54</v>
      </c>
      <c r="E5471" s="166">
        <v>81.88</v>
      </c>
      <c r="F5471" s="166">
        <v>100</v>
      </c>
      <c r="G5471" s="166">
        <v>36.630000000000003</v>
      </c>
      <c r="H5471" s="166">
        <v>35.97</v>
      </c>
      <c r="I5471" s="166">
        <v>100</v>
      </c>
      <c r="J5471" s="166">
        <v>100</v>
      </c>
      <c r="K5471" s="166">
        <v>100</v>
      </c>
      <c r="L5471" s="166">
        <v>35.65</v>
      </c>
      <c r="M5471" s="166">
        <v>69.83</v>
      </c>
      <c r="N5471" s="166">
        <v>100</v>
      </c>
      <c r="O5471" s="166">
        <v>100</v>
      </c>
      <c r="P5471" s="166">
        <v>73.19</v>
      </c>
      <c r="Q5471" s="166">
        <v>50.8</v>
      </c>
      <c r="R5471" s="166">
        <v>60.35</v>
      </c>
      <c r="S5471" s="166">
        <v>73.14</v>
      </c>
      <c r="T5471" s="166">
        <v>89.82</v>
      </c>
      <c r="U5471" s="166">
        <v>100</v>
      </c>
      <c r="V5471" s="166">
        <v>67.400000000000006</v>
      </c>
      <c r="W5471" s="166">
        <v>17.62</v>
      </c>
      <c r="X5471" s="166">
        <v>46.41</v>
      </c>
      <c r="Y5471" s="166">
        <v>61.93</v>
      </c>
      <c r="Z5471" s="166">
        <v>100</v>
      </c>
      <c r="AA5471" s="166">
        <v>46.26</v>
      </c>
      <c r="AB5471" s="166">
        <v>77.3</v>
      </c>
      <c r="AC5471" s="166">
        <v>46.3</v>
      </c>
      <c r="AD5471" s="166">
        <v>100</v>
      </c>
      <c r="AE5471" s="166">
        <v>40.61</v>
      </c>
      <c r="AF5471" s="166">
        <v>36.119999999999997</v>
      </c>
      <c r="AH5471" s="169">
        <v>1</v>
      </c>
      <c r="AI5471" s="169">
        <v>1</v>
      </c>
      <c r="AJ5471" s="169">
        <f t="shared" si="261"/>
        <v>0.70649999999999991</v>
      </c>
      <c r="AK5471" s="169">
        <f t="shared" si="261"/>
        <v>0.66791999999999985</v>
      </c>
      <c r="AL5471" s="166">
        <f t="shared" si="262"/>
        <v>1</v>
      </c>
      <c r="AM5471" s="170">
        <f t="shared" si="263"/>
        <v>8</v>
      </c>
    </row>
    <row r="5472" spans="1:39" x14ac:dyDescent="0.25">
      <c r="A5472" s="168">
        <v>42597</v>
      </c>
      <c r="B5472" s="166">
        <v>21</v>
      </c>
      <c r="C5472" s="166">
        <v>83</v>
      </c>
      <c r="D5472" s="166">
        <v>54.84</v>
      </c>
      <c r="E5472" s="166">
        <v>81.34</v>
      </c>
      <c r="F5472" s="166">
        <v>100</v>
      </c>
      <c r="G5472" s="166">
        <v>38.979999999999997</v>
      </c>
      <c r="H5472" s="166">
        <v>34.200000000000003</v>
      </c>
      <c r="I5472" s="166">
        <v>100</v>
      </c>
      <c r="J5472" s="166">
        <v>100</v>
      </c>
      <c r="K5472" s="166">
        <v>100</v>
      </c>
      <c r="L5472" s="166">
        <v>41.9</v>
      </c>
      <c r="M5472" s="166">
        <v>46.84</v>
      </c>
      <c r="N5472" s="166">
        <v>73.09</v>
      </c>
      <c r="O5472" s="166">
        <v>100</v>
      </c>
      <c r="P5472" s="166">
        <v>82.96</v>
      </c>
      <c r="Q5472" s="166">
        <v>39.18</v>
      </c>
      <c r="R5472" s="166">
        <v>56.4</v>
      </c>
      <c r="S5472" s="166">
        <v>85.28</v>
      </c>
      <c r="T5472" s="166">
        <v>100</v>
      </c>
      <c r="U5472" s="166">
        <v>100</v>
      </c>
      <c r="V5472" s="166">
        <v>67.239999999999995</v>
      </c>
      <c r="W5472" s="166">
        <v>20.9</v>
      </c>
      <c r="X5472" s="166">
        <v>33.03</v>
      </c>
      <c r="Y5472" s="166">
        <v>57.84</v>
      </c>
      <c r="Z5472" s="166">
        <v>82.66</v>
      </c>
      <c r="AA5472" s="166">
        <v>55.33</v>
      </c>
      <c r="AB5472" s="166">
        <v>85.75</v>
      </c>
      <c r="AC5472" s="166">
        <v>51.46</v>
      </c>
      <c r="AD5472" s="166">
        <v>100</v>
      </c>
      <c r="AE5472" s="166">
        <v>64.75</v>
      </c>
      <c r="AF5472" s="166">
        <v>39.14</v>
      </c>
      <c r="AH5472" s="169">
        <v>1</v>
      </c>
      <c r="AI5472" s="169">
        <v>1</v>
      </c>
      <c r="AJ5472" s="169">
        <f t="shared" si="261"/>
        <v>0.70080666666666669</v>
      </c>
      <c r="AK5472" s="169">
        <f t="shared" si="261"/>
        <v>0.68326666666666669</v>
      </c>
      <c r="AL5472" s="166">
        <f t="shared" si="262"/>
        <v>1</v>
      </c>
      <c r="AM5472" s="170">
        <f t="shared" si="263"/>
        <v>8</v>
      </c>
    </row>
    <row r="5473" spans="1:39" x14ac:dyDescent="0.25">
      <c r="A5473" s="168">
        <v>42597</v>
      </c>
      <c r="B5473" s="166">
        <v>22</v>
      </c>
      <c r="C5473" s="166">
        <v>86.69</v>
      </c>
      <c r="D5473" s="166">
        <v>61.91</v>
      </c>
      <c r="E5473" s="166">
        <v>59.13</v>
      </c>
      <c r="F5473" s="166">
        <v>100</v>
      </c>
      <c r="G5473" s="166">
        <v>63.67</v>
      </c>
      <c r="H5473" s="166">
        <v>39.49</v>
      </c>
      <c r="I5473" s="166">
        <v>100</v>
      </c>
      <c r="J5473" s="166">
        <v>100</v>
      </c>
      <c r="K5473" s="166">
        <v>75.260000000000005</v>
      </c>
      <c r="L5473" s="166">
        <v>64.88</v>
      </c>
      <c r="M5473" s="166">
        <v>49.5</v>
      </c>
      <c r="N5473" s="166">
        <v>74.040000000000006</v>
      </c>
      <c r="O5473" s="166">
        <v>100</v>
      </c>
      <c r="P5473" s="166">
        <v>83.57</v>
      </c>
      <c r="Q5473" s="166">
        <v>33.26</v>
      </c>
      <c r="R5473" s="166">
        <v>71.349999999999994</v>
      </c>
      <c r="S5473" s="166">
        <v>100</v>
      </c>
      <c r="T5473" s="166">
        <v>100</v>
      </c>
      <c r="U5473" s="166">
        <v>100</v>
      </c>
      <c r="V5473" s="166">
        <v>88.67</v>
      </c>
      <c r="W5473" s="166">
        <v>23.31</v>
      </c>
      <c r="X5473" s="166">
        <v>26.6</v>
      </c>
      <c r="Y5473" s="166">
        <v>64.239999999999995</v>
      </c>
      <c r="Z5473" s="166">
        <v>100</v>
      </c>
      <c r="AA5473" s="166">
        <v>68.540000000000006</v>
      </c>
      <c r="AB5473" s="166">
        <v>79.400000000000006</v>
      </c>
      <c r="AC5473" s="166">
        <v>45.93</v>
      </c>
      <c r="AD5473" s="166">
        <v>100</v>
      </c>
      <c r="AE5473" s="166">
        <v>69.31</v>
      </c>
      <c r="AF5473" s="166">
        <v>51.21</v>
      </c>
      <c r="AH5473" s="169">
        <v>1</v>
      </c>
      <c r="AI5473" s="169">
        <v>1</v>
      </c>
      <c r="AJ5473" s="169">
        <f t="shared" si="261"/>
        <v>0.76074666666666657</v>
      </c>
      <c r="AK5473" s="169">
        <f t="shared" si="261"/>
        <v>0.69255999999999995</v>
      </c>
      <c r="AL5473" s="166">
        <f t="shared" si="262"/>
        <v>1</v>
      </c>
      <c r="AM5473" s="170">
        <f t="shared" si="263"/>
        <v>8</v>
      </c>
    </row>
    <row r="5474" spans="1:39" x14ac:dyDescent="0.25">
      <c r="A5474" s="168">
        <v>42597</v>
      </c>
      <c r="B5474" s="166">
        <v>23</v>
      </c>
      <c r="C5474" s="166">
        <v>71.33</v>
      </c>
      <c r="D5474" s="166">
        <v>72.790000000000006</v>
      </c>
      <c r="E5474" s="166">
        <v>56.39</v>
      </c>
      <c r="F5474" s="166">
        <v>100</v>
      </c>
      <c r="G5474" s="166">
        <v>78.45</v>
      </c>
      <c r="H5474" s="166">
        <v>41.4</v>
      </c>
      <c r="I5474" s="166">
        <v>88.39</v>
      </c>
      <c r="J5474" s="166">
        <v>100</v>
      </c>
      <c r="K5474" s="166">
        <v>82.97</v>
      </c>
      <c r="L5474" s="166">
        <v>71.180000000000007</v>
      </c>
      <c r="M5474" s="166">
        <v>56.19</v>
      </c>
      <c r="N5474" s="166">
        <v>67.45</v>
      </c>
      <c r="O5474" s="166">
        <v>100</v>
      </c>
      <c r="P5474" s="166">
        <v>84.18</v>
      </c>
      <c r="Q5474" s="166">
        <v>37.32</v>
      </c>
      <c r="R5474" s="166">
        <v>100</v>
      </c>
      <c r="S5474" s="166">
        <v>100</v>
      </c>
      <c r="T5474" s="166">
        <v>100</v>
      </c>
      <c r="U5474" s="166">
        <v>100</v>
      </c>
      <c r="V5474" s="166">
        <v>81.63</v>
      </c>
      <c r="W5474" s="166">
        <v>25.36</v>
      </c>
      <c r="X5474" s="166">
        <v>45.5</v>
      </c>
      <c r="Y5474" s="166">
        <v>55.37</v>
      </c>
      <c r="Z5474" s="166">
        <v>100</v>
      </c>
      <c r="AA5474" s="166">
        <v>61.11</v>
      </c>
      <c r="AB5474" s="166">
        <v>76.55</v>
      </c>
      <c r="AC5474" s="166">
        <v>23.64</v>
      </c>
      <c r="AD5474" s="166">
        <v>100</v>
      </c>
      <c r="AE5474" s="166">
        <v>68.349999999999994</v>
      </c>
      <c r="AF5474" s="166">
        <v>60.14</v>
      </c>
      <c r="AH5474" s="169">
        <v>1</v>
      </c>
      <c r="AI5474" s="169">
        <v>1</v>
      </c>
      <c r="AJ5474" s="169">
        <f t="shared" si="261"/>
        <v>0.80054666666666674</v>
      </c>
      <c r="AK5474" s="169">
        <f t="shared" si="261"/>
        <v>0.66991333333333347</v>
      </c>
      <c r="AL5474" s="166">
        <f t="shared" si="262"/>
        <v>0</v>
      </c>
      <c r="AM5474" s="170">
        <f t="shared" si="263"/>
        <v>8</v>
      </c>
    </row>
    <row r="5475" spans="1:39" x14ac:dyDescent="0.25">
      <c r="A5475" s="168">
        <v>42598</v>
      </c>
      <c r="B5475" s="166">
        <v>0</v>
      </c>
      <c r="C5475" s="166">
        <v>81.13</v>
      </c>
      <c r="D5475" s="166">
        <v>73.849999999999994</v>
      </c>
      <c r="E5475" s="166">
        <v>55.16</v>
      </c>
      <c r="F5475" s="166">
        <v>100</v>
      </c>
      <c r="G5475" s="166">
        <v>70</v>
      </c>
      <c r="H5475" s="166">
        <v>51.55</v>
      </c>
      <c r="I5475" s="166">
        <v>78.48</v>
      </c>
      <c r="J5475" s="166">
        <v>100</v>
      </c>
      <c r="K5475" s="166">
        <v>87.95</v>
      </c>
      <c r="L5475" s="166">
        <v>72.45</v>
      </c>
      <c r="M5475" s="166">
        <v>61.31</v>
      </c>
      <c r="N5475" s="166">
        <v>47.95</v>
      </c>
      <c r="O5475" s="166">
        <v>100</v>
      </c>
      <c r="P5475" s="166">
        <v>100</v>
      </c>
      <c r="Q5475" s="166">
        <v>53.35</v>
      </c>
      <c r="R5475" s="166">
        <v>100</v>
      </c>
      <c r="S5475" s="166">
        <v>100</v>
      </c>
      <c r="T5475" s="166">
        <v>77.42</v>
      </c>
      <c r="U5475" s="166">
        <v>100</v>
      </c>
      <c r="V5475" s="166">
        <v>87.45</v>
      </c>
      <c r="W5475" s="166">
        <v>31.08</v>
      </c>
      <c r="X5475" s="166">
        <v>49.06</v>
      </c>
      <c r="Y5475" s="166">
        <v>53.24</v>
      </c>
      <c r="Z5475" s="166">
        <v>100</v>
      </c>
      <c r="AA5475" s="166">
        <v>71.69</v>
      </c>
      <c r="AB5475" s="166">
        <v>58.53</v>
      </c>
      <c r="AC5475" s="166">
        <v>10.18</v>
      </c>
      <c r="AD5475" s="166">
        <v>100</v>
      </c>
      <c r="AE5475" s="166">
        <v>56.75</v>
      </c>
      <c r="AF5475" s="166">
        <v>44.49</v>
      </c>
      <c r="AH5475" s="169">
        <v>1</v>
      </c>
      <c r="AI5475" s="169">
        <v>1</v>
      </c>
      <c r="AJ5475" s="169">
        <f t="shared" si="261"/>
        <v>0.77516666666666667</v>
      </c>
      <c r="AK5475" s="169">
        <f t="shared" si="261"/>
        <v>0.67354666666666674</v>
      </c>
      <c r="AL5475" s="166">
        <f t="shared" si="262"/>
        <v>0</v>
      </c>
      <c r="AM5475" s="170">
        <f t="shared" si="263"/>
        <v>8</v>
      </c>
    </row>
    <row r="5476" spans="1:39" x14ac:dyDescent="0.25">
      <c r="A5476" s="168">
        <v>42598</v>
      </c>
      <c r="B5476" s="166">
        <v>1</v>
      </c>
      <c r="C5476" s="166">
        <v>100</v>
      </c>
      <c r="D5476" s="166">
        <v>58.01</v>
      </c>
      <c r="E5476" s="166">
        <v>62.23</v>
      </c>
      <c r="F5476" s="166">
        <v>100</v>
      </c>
      <c r="G5476" s="166">
        <v>51.84</v>
      </c>
      <c r="H5476" s="166">
        <v>68.819999999999993</v>
      </c>
      <c r="I5476" s="166">
        <v>57.24</v>
      </c>
      <c r="J5476" s="166">
        <v>100</v>
      </c>
      <c r="K5476" s="166">
        <v>100</v>
      </c>
      <c r="L5476" s="166">
        <v>81.34</v>
      </c>
      <c r="M5476" s="166">
        <v>77.959999999999994</v>
      </c>
      <c r="N5476" s="166">
        <v>39.99</v>
      </c>
      <c r="O5476" s="166">
        <v>100</v>
      </c>
      <c r="P5476" s="166">
        <v>75.040000000000006</v>
      </c>
      <c r="Q5476" s="166">
        <v>59.03</v>
      </c>
      <c r="R5476" s="166">
        <v>100</v>
      </c>
      <c r="S5476" s="166">
        <v>100</v>
      </c>
      <c r="T5476" s="166">
        <v>65.489999999999995</v>
      </c>
      <c r="U5476" s="166">
        <v>100</v>
      </c>
      <c r="V5476" s="166">
        <v>100</v>
      </c>
      <c r="W5476" s="166">
        <v>27.77</v>
      </c>
      <c r="X5476" s="166">
        <v>34.4</v>
      </c>
      <c r="Y5476" s="166">
        <v>56.21</v>
      </c>
      <c r="Z5476" s="166">
        <v>100</v>
      </c>
      <c r="AA5476" s="166">
        <v>83.01</v>
      </c>
      <c r="AB5476" s="166">
        <v>65.400000000000006</v>
      </c>
      <c r="AC5476" s="166">
        <v>18.68</v>
      </c>
      <c r="AD5476" s="166">
        <v>100</v>
      </c>
      <c r="AE5476" s="166">
        <v>64.38</v>
      </c>
      <c r="AF5476" s="166">
        <v>34.049999999999997</v>
      </c>
      <c r="AH5476" s="169">
        <v>1</v>
      </c>
      <c r="AI5476" s="169">
        <v>1</v>
      </c>
      <c r="AJ5476" s="169">
        <f t="shared" si="261"/>
        <v>0.7483599999999998</v>
      </c>
      <c r="AK5476" s="169">
        <f t="shared" si="261"/>
        <v>0.70556666666666656</v>
      </c>
      <c r="AL5476" s="166">
        <f t="shared" si="262"/>
        <v>0</v>
      </c>
      <c r="AM5476" s="170">
        <f t="shared" si="263"/>
        <v>8</v>
      </c>
    </row>
    <row r="5477" spans="1:39" x14ac:dyDescent="0.25">
      <c r="A5477" s="168">
        <v>42598</v>
      </c>
      <c r="B5477" s="166">
        <v>2</v>
      </c>
      <c r="C5477" s="166">
        <v>100</v>
      </c>
      <c r="D5477" s="166">
        <v>54.39</v>
      </c>
      <c r="E5477" s="166">
        <v>58.81</v>
      </c>
      <c r="F5477" s="166">
        <v>100</v>
      </c>
      <c r="G5477" s="166">
        <v>48.1</v>
      </c>
      <c r="H5477" s="166">
        <v>68.599999999999994</v>
      </c>
      <c r="I5477" s="166">
        <v>54.43</v>
      </c>
      <c r="J5477" s="166">
        <v>100</v>
      </c>
      <c r="K5477" s="166">
        <v>83.92</v>
      </c>
      <c r="L5477" s="166">
        <v>100</v>
      </c>
      <c r="M5477" s="166">
        <v>89.64</v>
      </c>
      <c r="N5477" s="166">
        <v>49.44</v>
      </c>
      <c r="O5477" s="166">
        <v>100</v>
      </c>
      <c r="P5477" s="166">
        <v>72.11</v>
      </c>
      <c r="Q5477" s="166">
        <v>76.22</v>
      </c>
      <c r="R5477" s="166">
        <v>100</v>
      </c>
      <c r="S5477" s="166">
        <v>100</v>
      </c>
      <c r="T5477" s="166">
        <v>51.33</v>
      </c>
      <c r="U5477" s="166">
        <v>100</v>
      </c>
      <c r="V5477" s="166">
        <v>79.680000000000007</v>
      </c>
      <c r="W5477" s="166">
        <v>41.64</v>
      </c>
      <c r="X5477" s="166">
        <v>23.55</v>
      </c>
      <c r="Y5477" s="166">
        <v>71.790000000000006</v>
      </c>
      <c r="Z5477" s="166">
        <v>70.52</v>
      </c>
      <c r="AA5477" s="166">
        <v>80.150000000000006</v>
      </c>
      <c r="AB5477" s="166">
        <v>73.239999999999995</v>
      </c>
      <c r="AC5477" s="166">
        <v>47.48</v>
      </c>
      <c r="AD5477" s="166">
        <v>100</v>
      </c>
      <c r="AE5477" s="166">
        <v>66.3</v>
      </c>
      <c r="AF5477" s="166">
        <v>20.67</v>
      </c>
      <c r="AH5477" s="169">
        <v>1</v>
      </c>
      <c r="AI5477" s="169">
        <v>1</v>
      </c>
      <c r="AJ5477" s="169">
        <f t="shared" si="261"/>
        <v>0.70901999999999998</v>
      </c>
      <c r="AK5477" s="169">
        <f t="shared" si="261"/>
        <v>0.74565333333333317</v>
      </c>
      <c r="AL5477" s="166">
        <f t="shared" si="262"/>
        <v>0</v>
      </c>
      <c r="AM5477" s="170">
        <f t="shared" si="263"/>
        <v>8</v>
      </c>
    </row>
    <row r="5478" spans="1:39" x14ac:dyDescent="0.25">
      <c r="A5478" s="168">
        <v>42598</v>
      </c>
      <c r="B5478" s="166">
        <v>3</v>
      </c>
      <c r="C5478" s="166">
        <v>100</v>
      </c>
      <c r="D5478" s="166">
        <v>63.59</v>
      </c>
      <c r="E5478" s="166">
        <v>71.930000000000007</v>
      </c>
      <c r="F5478" s="166">
        <v>100</v>
      </c>
      <c r="G5478" s="166">
        <v>60.39</v>
      </c>
      <c r="H5478" s="166">
        <v>79.8</v>
      </c>
      <c r="I5478" s="166">
        <v>64.83</v>
      </c>
      <c r="J5478" s="166">
        <v>100</v>
      </c>
      <c r="K5478" s="166">
        <v>57.19</v>
      </c>
      <c r="L5478" s="166">
        <v>85.47</v>
      </c>
      <c r="M5478" s="166">
        <v>100</v>
      </c>
      <c r="N5478" s="166">
        <v>45.01</v>
      </c>
      <c r="O5478" s="166">
        <v>100</v>
      </c>
      <c r="P5478" s="166">
        <v>52.74</v>
      </c>
      <c r="Q5478" s="166">
        <v>79.290000000000006</v>
      </c>
      <c r="R5478" s="166">
        <v>100</v>
      </c>
      <c r="S5478" s="166">
        <v>100</v>
      </c>
      <c r="T5478" s="166">
        <v>43.46</v>
      </c>
      <c r="U5478" s="166">
        <v>100</v>
      </c>
      <c r="V5478" s="166">
        <v>81.5</v>
      </c>
      <c r="W5478" s="166">
        <v>42.22</v>
      </c>
      <c r="X5478" s="166">
        <v>49.09</v>
      </c>
      <c r="Y5478" s="166">
        <v>81.819999999999993</v>
      </c>
      <c r="Z5478" s="166">
        <v>41.29</v>
      </c>
      <c r="AA5478" s="166">
        <v>85.67</v>
      </c>
      <c r="AB5478" s="166">
        <v>61.49</v>
      </c>
      <c r="AC5478" s="166">
        <v>59.06</v>
      </c>
      <c r="AD5478" s="166">
        <v>100</v>
      </c>
      <c r="AE5478" s="166">
        <v>76.91</v>
      </c>
      <c r="AF5478" s="166">
        <v>16.59</v>
      </c>
      <c r="AH5478" s="169">
        <v>1</v>
      </c>
      <c r="AI5478" s="169">
        <v>1</v>
      </c>
      <c r="AJ5478" s="169">
        <f t="shared" si="261"/>
        <v>0.68002000000000007</v>
      </c>
      <c r="AK5478" s="169">
        <f t="shared" si="261"/>
        <v>0.78620666666666661</v>
      </c>
      <c r="AL5478" s="166">
        <f t="shared" si="262"/>
        <v>0</v>
      </c>
      <c r="AM5478" s="170">
        <f t="shared" si="263"/>
        <v>8</v>
      </c>
    </row>
    <row r="5479" spans="1:39" x14ac:dyDescent="0.25">
      <c r="A5479" s="168">
        <v>42598</v>
      </c>
      <c r="B5479" s="166">
        <v>4</v>
      </c>
      <c r="C5479" s="166">
        <v>100</v>
      </c>
      <c r="D5479" s="166">
        <v>63.33</v>
      </c>
      <c r="E5479" s="166">
        <v>85.55</v>
      </c>
      <c r="F5479" s="166">
        <v>100</v>
      </c>
      <c r="G5479" s="166">
        <v>58.88</v>
      </c>
      <c r="H5479" s="166">
        <v>100</v>
      </c>
      <c r="I5479" s="166">
        <v>59.33</v>
      </c>
      <c r="J5479" s="166">
        <v>100</v>
      </c>
      <c r="K5479" s="166">
        <v>53.42</v>
      </c>
      <c r="L5479" s="166">
        <v>81.3</v>
      </c>
      <c r="M5479" s="166">
        <v>100</v>
      </c>
      <c r="N5479" s="166">
        <v>24.63</v>
      </c>
      <c r="O5479" s="166">
        <v>100</v>
      </c>
      <c r="P5479" s="166">
        <v>33.99</v>
      </c>
      <c r="Q5479" s="166">
        <v>82.66</v>
      </c>
      <c r="R5479" s="166">
        <v>100</v>
      </c>
      <c r="S5479" s="166">
        <v>100</v>
      </c>
      <c r="T5479" s="166">
        <v>53.87</v>
      </c>
      <c r="U5479" s="166">
        <v>100</v>
      </c>
      <c r="V5479" s="166">
        <v>85.59</v>
      </c>
      <c r="W5479" s="166">
        <v>51.8</v>
      </c>
      <c r="X5479" s="166">
        <v>66.48</v>
      </c>
      <c r="Y5479" s="166">
        <v>88.62</v>
      </c>
      <c r="Z5479" s="166">
        <v>46.7</v>
      </c>
      <c r="AA5479" s="166">
        <v>72.73</v>
      </c>
      <c r="AB5479" s="166">
        <v>44.71</v>
      </c>
      <c r="AC5479" s="166">
        <v>74.290000000000006</v>
      </c>
      <c r="AD5479" s="166">
        <v>100</v>
      </c>
      <c r="AE5479" s="166">
        <v>76.45</v>
      </c>
      <c r="AF5479" s="166">
        <v>44.06</v>
      </c>
      <c r="AH5479" s="169">
        <v>1</v>
      </c>
      <c r="AI5479" s="169">
        <v>1</v>
      </c>
      <c r="AJ5479" s="169">
        <f t="shared" si="261"/>
        <v>0.69644000000000006</v>
      </c>
      <c r="AK5479" s="169">
        <f t="shared" si="261"/>
        <v>0.80248666666666668</v>
      </c>
      <c r="AL5479" s="166">
        <f t="shared" si="262"/>
        <v>0</v>
      </c>
      <c r="AM5479" s="170">
        <f t="shared" si="263"/>
        <v>8</v>
      </c>
    </row>
    <row r="5480" spans="1:39" x14ac:dyDescent="0.25">
      <c r="A5480" s="168">
        <v>42598</v>
      </c>
      <c r="B5480" s="166">
        <v>5</v>
      </c>
      <c r="C5480" s="166">
        <v>100</v>
      </c>
      <c r="D5480" s="166">
        <v>58.28</v>
      </c>
      <c r="E5480" s="166">
        <v>100</v>
      </c>
      <c r="F5480" s="166">
        <v>60.82</v>
      </c>
      <c r="G5480" s="166">
        <v>57.14</v>
      </c>
      <c r="H5480" s="166">
        <v>100</v>
      </c>
      <c r="I5480" s="166">
        <v>58.46</v>
      </c>
      <c r="J5480" s="166">
        <v>100</v>
      </c>
      <c r="K5480" s="166">
        <v>58.2</v>
      </c>
      <c r="L5480" s="166">
        <v>61.5</v>
      </c>
      <c r="M5480" s="166">
        <v>100</v>
      </c>
      <c r="N5480" s="166">
        <v>26.95</v>
      </c>
      <c r="O5480" s="166">
        <v>100</v>
      </c>
      <c r="P5480" s="166">
        <v>42.24</v>
      </c>
      <c r="Q5480" s="166">
        <v>100</v>
      </c>
      <c r="R5480" s="166">
        <v>100</v>
      </c>
      <c r="S5480" s="166">
        <v>100</v>
      </c>
      <c r="T5480" s="166">
        <v>50.76</v>
      </c>
      <c r="U5480" s="166">
        <v>100</v>
      </c>
      <c r="V5480" s="166">
        <v>77.709999999999994</v>
      </c>
      <c r="W5480" s="166">
        <v>41.52</v>
      </c>
      <c r="X5480" s="166">
        <v>60.21</v>
      </c>
      <c r="Y5480" s="166">
        <v>100</v>
      </c>
      <c r="Z5480" s="166">
        <v>53</v>
      </c>
      <c r="AA5480" s="166">
        <v>56.06</v>
      </c>
      <c r="AB5480" s="166">
        <v>26.94</v>
      </c>
      <c r="AC5480" s="166">
        <v>65.430000000000007</v>
      </c>
      <c r="AD5480" s="166">
        <v>100</v>
      </c>
      <c r="AE5480" s="166">
        <v>71.67</v>
      </c>
      <c r="AF5480" s="166">
        <v>48.38</v>
      </c>
      <c r="AH5480" s="169">
        <v>0.83400000000000007</v>
      </c>
      <c r="AI5480" s="169">
        <v>1</v>
      </c>
      <c r="AJ5480" s="169">
        <f t="shared" si="261"/>
        <v>0.64452666666666669</v>
      </c>
      <c r="AK5480" s="169">
        <f t="shared" si="261"/>
        <v>0.80565333333333333</v>
      </c>
      <c r="AL5480" s="166">
        <f t="shared" si="262"/>
        <v>0</v>
      </c>
      <c r="AM5480" s="170">
        <f t="shared" si="263"/>
        <v>8</v>
      </c>
    </row>
    <row r="5481" spans="1:39" x14ac:dyDescent="0.25">
      <c r="A5481" s="168">
        <v>42598</v>
      </c>
      <c r="B5481" s="166">
        <v>6</v>
      </c>
      <c r="C5481" s="166">
        <v>100</v>
      </c>
      <c r="D5481" s="166">
        <v>65.83</v>
      </c>
      <c r="E5481" s="166">
        <v>100</v>
      </c>
      <c r="F5481" s="166">
        <v>81.180000000000007</v>
      </c>
      <c r="G5481" s="166">
        <v>65.010000000000005</v>
      </c>
      <c r="H5481" s="166">
        <v>100</v>
      </c>
      <c r="I5481" s="166">
        <v>63.68</v>
      </c>
      <c r="J5481" s="166">
        <v>76.62</v>
      </c>
      <c r="K5481" s="166">
        <v>74.12</v>
      </c>
      <c r="L5481" s="166">
        <v>62.58</v>
      </c>
      <c r="M5481" s="166">
        <v>100</v>
      </c>
      <c r="N5481" s="166">
        <v>21.39</v>
      </c>
      <c r="O5481" s="166">
        <v>100</v>
      </c>
      <c r="P5481" s="166">
        <v>51.09</v>
      </c>
      <c r="Q5481" s="166">
        <v>100</v>
      </c>
      <c r="R5481" s="166">
        <v>100</v>
      </c>
      <c r="S5481" s="166">
        <v>100</v>
      </c>
      <c r="T5481" s="166">
        <v>49.57</v>
      </c>
      <c r="U5481" s="166">
        <v>100</v>
      </c>
      <c r="V5481" s="166">
        <v>85.64</v>
      </c>
      <c r="W5481" s="166">
        <v>60.53</v>
      </c>
      <c r="X5481" s="166">
        <v>70.31</v>
      </c>
      <c r="Y5481" s="166">
        <v>100</v>
      </c>
      <c r="Z5481" s="166">
        <v>52.14</v>
      </c>
      <c r="AA5481" s="166">
        <v>58.44</v>
      </c>
      <c r="AB5481" s="166">
        <v>27.79</v>
      </c>
      <c r="AC5481" s="166">
        <v>73.48</v>
      </c>
      <c r="AD5481" s="166">
        <v>100</v>
      </c>
      <c r="AE5481" s="166">
        <v>67.790000000000006</v>
      </c>
      <c r="AF5481" s="166">
        <v>47.56</v>
      </c>
      <c r="AH5481" s="169">
        <v>0.56700000000000006</v>
      </c>
      <c r="AI5481" s="169">
        <v>0.98199999999999998</v>
      </c>
      <c r="AJ5481" s="169">
        <f t="shared" si="261"/>
        <v>0.66113333333333335</v>
      </c>
      <c r="AK5481" s="169">
        <f t="shared" si="261"/>
        <v>0.8420333333333333</v>
      </c>
      <c r="AL5481" s="166">
        <f t="shared" si="262"/>
        <v>1</v>
      </c>
      <c r="AM5481" s="170">
        <f t="shared" si="263"/>
        <v>8</v>
      </c>
    </row>
    <row r="5482" spans="1:39" x14ac:dyDescent="0.25">
      <c r="A5482" s="168">
        <v>42598</v>
      </c>
      <c r="B5482" s="166">
        <v>7</v>
      </c>
      <c r="C5482" s="166">
        <v>100</v>
      </c>
      <c r="D5482" s="166">
        <v>53.63</v>
      </c>
      <c r="E5482" s="166">
        <v>100</v>
      </c>
      <c r="F5482" s="166">
        <v>83.98</v>
      </c>
      <c r="G5482" s="166">
        <v>86.77</v>
      </c>
      <c r="H5482" s="166">
        <v>100</v>
      </c>
      <c r="I5482" s="166">
        <v>64.64</v>
      </c>
      <c r="J5482" s="166">
        <v>71.19</v>
      </c>
      <c r="K5482" s="166">
        <v>100</v>
      </c>
      <c r="L5482" s="166">
        <v>65.540000000000006</v>
      </c>
      <c r="M5482" s="166">
        <v>87.69</v>
      </c>
      <c r="N5482" s="166">
        <v>11.38</v>
      </c>
      <c r="O5482" s="166">
        <v>100</v>
      </c>
      <c r="P5482" s="166">
        <v>67.86</v>
      </c>
      <c r="Q5482" s="166">
        <v>100</v>
      </c>
      <c r="R5482" s="166">
        <v>100</v>
      </c>
      <c r="S5482" s="166">
        <v>100</v>
      </c>
      <c r="T5482" s="166">
        <v>50.94</v>
      </c>
      <c r="U5482" s="166">
        <v>100</v>
      </c>
      <c r="V5482" s="166">
        <v>100</v>
      </c>
      <c r="W5482" s="166">
        <v>77.069999999999993</v>
      </c>
      <c r="X5482" s="166">
        <v>80.09</v>
      </c>
      <c r="Y5482" s="166">
        <v>89.1</v>
      </c>
      <c r="Z5482" s="166">
        <v>36.97</v>
      </c>
      <c r="AA5482" s="166">
        <v>100</v>
      </c>
      <c r="AB5482" s="166">
        <v>69.760000000000005</v>
      </c>
      <c r="AC5482" s="166">
        <v>62.1</v>
      </c>
      <c r="AD5482" s="166">
        <v>100</v>
      </c>
      <c r="AE5482" s="166">
        <v>77.099999999999994</v>
      </c>
      <c r="AF5482" s="166">
        <v>59.96</v>
      </c>
      <c r="AH5482" s="169">
        <v>0.40399999999999997</v>
      </c>
      <c r="AI5482" s="169">
        <v>0.747</v>
      </c>
      <c r="AJ5482" s="169">
        <f t="shared" si="261"/>
        <v>0.70086666666666664</v>
      </c>
      <c r="AK5482" s="169">
        <f t="shared" si="261"/>
        <v>0.89631333333333307</v>
      </c>
      <c r="AL5482" s="166">
        <f t="shared" si="262"/>
        <v>1</v>
      </c>
      <c r="AM5482" s="170">
        <f t="shared" si="263"/>
        <v>8</v>
      </c>
    </row>
    <row r="5483" spans="1:39" x14ac:dyDescent="0.25">
      <c r="A5483" s="168">
        <v>42598</v>
      </c>
      <c r="B5483" s="166">
        <v>8</v>
      </c>
      <c r="C5483" s="166">
        <v>100</v>
      </c>
      <c r="D5483" s="166">
        <v>55</v>
      </c>
      <c r="E5483" s="166">
        <v>100</v>
      </c>
      <c r="F5483" s="166">
        <v>100</v>
      </c>
      <c r="G5483" s="166">
        <v>82.82</v>
      </c>
      <c r="H5483" s="166">
        <v>88.53</v>
      </c>
      <c r="I5483" s="166">
        <v>71.489999999999995</v>
      </c>
      <c r="J5483" s="166">
        <v>81.55</v>
      </c>
      <c r="K5483" s="166">
        <v>100</v>
      </c>
      <c r="L5483" s="166">
        <v>71.75</v>
      </c>
      <c r="M5483" s="166">
        <v>87.72</v>
      </c>
      <c r="N5483" s="166">
        <v>10</v>
      </c>
      <c r="O5483" s="166">
        <v>100</v>
      </c>
      <c r="P5483" s="166">
        <v>83.79</v>
      </c>
      <c r="Q5483" s="166">
        <v>100</v>
      </c>
      <c r="R5483" s="166">
        <v>100</v>
      </c>
      <c r="S5483" s="166">
        <v>100</v>
      </c>
      <c r="T5483" s="166">
        <v>55.35</v>
      </c>
      <c r="U5483" s="166">
        <v>100</v>
      </c>
      <c r="V5483" s="166">
        <v>100</v>
      </c>
      <c r="W5483" s="166">
        <v>73.34</v>
      </c>
      <c r="X5483" s="166">
        <v>100</v>
      </c>
      <c r="Y5483" s="166">
        <v>89.45</v>
      </c>
      <c r="Z5483" s="166">
        <v>39.590000000000003</v>
      </c>
      <c r="AA5483" s="166">
        <v>100</v>
      </c>
      <c r="AB5483" s="166">
        <v>62.08</v>
      </c>
      <c r="AC5483" s="166">
        <v>53.45</v>
      </c>
      <c r="AD5483" s="166">
        <v>88.11</v>
      </c>
      <c r="AE5483" s="166">
        <v>69.92</v>
      </c>
      <c r="AF5483" s="166">
        <v>71.23</v>
      </c>
      <c r="AH5483" s="169">
        <v>0.312</v>
      </c>
      <c r="AI5483" s="169">
        <v>0.54899999999999993</v>
      </c>
      <c r="AJ5483" s="169">
        <f t="shared" si="261"/>
        <v>0.73798666666666657</v>
      </c>
      <c r="AK5483" s="169">
        <f t="shared" si="261"/>
        <v>0.88546000000000002</v>
      </c>
      <c r="AL5483" s="166">
        <f t="shared" si="262"/>
        <v>1</v>
      </c>
      <c r="AM5483" s="170">
        <f t="shared" si="263"/>
        <v>8</v>
      </c>
    </row>
    <row r="5484" spans="1:39" x14ac:dyDescent="0.25">
      <c r="A5484" s="168">
        <v>42598</v>
      </c>
      <c r="B5484" s="166">
        <v>9</v>
      </c>
      <c r="C5484" s="166">
        <v>100</v>
      </c>
      <c r="D5484" s="166">
        <v>47.84</v>
      </c>
      <c r="E5484" s="166">
        <v>100</v>
      </c>
      <c r="F5484" s="166">
        <v>100</v>
      </c>
      <c r="G5484" s="166">
        <v>80.98</v>
      </c>
      <c r="H5484" s="166">
        <v>79.930000000000007</v>
      </c>
      <c r="I5484" s="166">
        <v>61.84</v>
      </c>
      <c r="J5484" s="166">
        <v>70.59</v>
      </c>
      <c r="K5484" s="166">
        <v>100</v>
      </c>
      <c r="L5484" s="166">
        <v>54.25</v>
      </c>
      <c r="M5484" s="166">
        <v>79.13</v>
      </c>
      <c r="N5484" s="166">
        <v>10</v>
      </c>
      <c r="O5484" s="166">
        <v>100</v>
      </c>
      <c r="P5484" s="166">
        <v>100</v>
      </c>
      <c r="Q5484" s="166">
        <v>78.599999999999994</v>
      </c>
      <c r="R5484" s="166">
        <v>100</v>
      </c>
      <c r="S5484" s="166">
        <v>81.27</v>
      </c>
      <c r="T5484" s="166">
        <v>64.31</v>
      </c>
      <c r="U5484" s="166">
        <v>100</v>
      </c>
      <c r="V5484" s="166">
        <v>88.55</v>
      </c>
      <c r="W5484" s="166">
        <v>82.87</v>
      </c>
      <c r="X5484" s="166">
        <v>100</v>
      </c>
      <c r="Y5484" s="166">
        <v>87.64</v>
      </c>
      <c r="Z5484" s="166">
        <v>41.82</v>
      </c>
      <c r="AA5484" s="166">
        <v>54.32</v>
      </c>
      <c r="AB5484" s="166">
        <v>51.9</v>
      </c>
      <c r="AC5484" s="166">
        <v>73.53</v>
      </c>
      <c r="AD5484" s="166">
        <v>100</v>
      </c>
      <c r="AE5484" s="166">
        <v>64.91</v>
      </c>
      <c r="AF5484" s="166">
        <v>58.97</v>
      </c>
      <c r="AH5484" s="169">
        <v>0.27899999999999997</v>
      </c>
      <c r="AI5484" s="169">
        <v>0.40600000000000003</v>
      </c>
      <c r="AJ5484" s="169">
        <f t="shared" si="261"/>
        <v>0.71210666666666667</v>
      </c>
      <c r="AK5484" s="169">
        <f t="shared" si="261"/>
        <v>0.83006000000000013</v>
      </c>
      <c r="AL5484" s="166">
        <f t="shared" si="262"/>
        <v>1</v>
      </c>
      <c r="AM5484" s="170">
        <f t="shared" si="263"/>
        <v>8</v>
      </c>
    </row>
    <row r="5485" spans="1:39" x14ac:dyDescent="0.25">
      <c r="A5485" s="168">
        <v>42598</v>
      </c>
      <c r="B5485" s="166">
        <v>10</v>
      </c>
      <c r="C5485" s="166">
        <v>100</v>
      </c>
      <c r="D5485" s="166">
        <v>51.95</v>
      </c>
      <c r="E5485" s="166">
        <v>100</v>
      </c>
      <c r="F5485" s="166">
        <v>100</v>
      </c>
      <c r="G5485" s="166">
        <v>84.28</v>
      </c>
      <c r="H5485" s="166">
        <v>72.33</v>
      </c>
      <c r="I5485" s="166">
        <v>55.51</v>
      </c>
      <c r="J5485" s="166">
        <v>56.09</v>
      </c>
      <c r="K5485" s="166">
        <v>100</v>
      </c>
      <c r="L5485" s="166">
        <v>82.81</v>
      </c>
      <c r="M5485" s="166">
        <v>69.239999999999995</v>
      </c>
      <c r="N5485" s="166">
        <v>32.090000000000003</v>
      </c>
      <c r="O5485" s="166">
        <v>100</v>
      </c>
      <c r="P5485" s="166">
        <v>83.63</v>
      </c>
      <c r="Q5485" s="166">
        <v>72</v>
      </c>
      <c r="R5485" s="166">
        <v>100</v>
      </c>
      <c r="S5485" s="166">
        <v>80.19</v>
      </c>
      <c r="T5485" s="166">
        <v>74.11</v>
      </c>
      <c r="U5485" s="166">
        <v>100</v>
      </c>
      <c r="V5485" s="166">
        <v>75.98</v>
      </c>
      <c r="W5485" s="166">
        <v>75.67</v>
      </c>
      <c r="X5485" s="166">
        <v>71.72</v>
      </c>
      <c r="Y5485" s="166">
        <v>100</v>
      </c>
      <c r="Z5485" s="166">
        <v>44.99</v>
      </c>
      <c r="AA5485" s="166">
        <v>54.32</v>
      </c>
      <c r="AB5485" s="166">
        <v>35.89</v>
      </c>
      <c r="AC5485" s="166">
        <v>83.63</v>
      </c>
      <c r="AD5485" s="166">
        <v>82.49</v>
      </c>
      <c r="AE5485" s="166">
        <v>45.24</v>
      </c>
      <c r="AF5485" s="166">
        <v>50.84</v>
      </c>
      <c r="AH5485" s="169">
        <v>0.26100000000000001</v>
      </c>
      <c r="AI5485" s="169">
        <v>0.309</v>
      </c>
      <c r="AJ5485" s="169">
        <f t="shared" si="261"/>
        <v>0.67661333333333329</v>
      </c>
      <c r="AK5485" s="169">
        <f t="shared" si="261"/>
        <v>0.81338666666666637</v>
      </c>
      <c r="AL5485" s="166">
        <f t="shared" si="262"/>
        <v>1</v>
      </c>
      <c r="AM5485" s="170">
        <f t="shared" si="263"/>
        <v>8</v>
      </c>
    </row>
    <row r="5486" spans="1:39" x14ac:dyDescent="0.25">
      <c r="A5486" s="168">
        <v>42598</v>
      </c>
      <c r="B5486" s="166">
        <v>11</v>
      </c>
      <c r="C5486" s="166">
        <v>100</v>
      </c>
      <c r="D5486" s="166">
        <v>53.16</v>
      </c>
      <c r="E5486" s="166">
        <v>100</v>
      </c>
      <c r="F5486" s="166">
        <v>100</v>
      </c>
      <c r="G5486" s="166">
        <v>100</v>
      </c>
      <c r="H5486" s="166">
        <v>56.5</v>
      </c>
      <c r="I5486" s="166">
        <v>54.38</v>
      </c>
      <c r="J5486" s="166">
        <v>55.37</v>
      </c>
      <c r="K5486" s="166">
        <v>100</v>
      </c>
      <c r="L5486" s="166">
        <v>100</v>
      </c>
      <c r="M5486" s="166">
        <v>46.62</v>
      </c>
      <c r="N5486" s="166">
        <v>41.44</v>
      </c>
      <c r="O5486" s="166">
        <v>100</v>
      </c>
      <c r="P5486" s="166">
        <v>84.05</v>
      </c>
      <c r="Q5486" s="166">
        <v>70.2</v>
      </c>
      <c r="R5486" s="166">
        <v>100</v>
      </c>
      <c r="S5486" s="166">
        <v>65.97</v>
      </c>
      <c r="T5486" s="166">
        <v>66.16</v>
      </c>
      <c r="U5486" s="166">
        <v>100</v>
      </c>
      <c r="V5486" s="166">
        <v>73.92</v>
      </c>
      <c r="W5486" s="166">
        <v>64.72</v>
      </c>
      <c r="X5486" s="166">
        <v>85.34</v>
      </c>
      <c r="Y5486" s="166">
        <v>100</v>
      </c>
      <c r="Z5486" s="166">
        <v>45.64</v>
      </c>
      <c r="AA5486" s="166">
        <v>42.24</v>
      </c>
      <c r="AB5486" s="166">
        <v>60.91</v>
      </c>
      <c r="AC5486" s="166">
        <v>84.89</v>
      </c>
      <c r="AD5486" s="166">
        <v>73.2</v>
      </c>
      <c r="AE5486" s="166">
        <v>57.46</v>
      </c>
      <c r="AF5486" s="166">
        <v>71.260000000000005</v>
      </c>
      <c r="AH5486" s="169">
        <v>0.253</v>
      </c>
      <c r="AI5486" s="169">
        <v>0.25800000000000001</v>
      </c>
      <c r="AJ5486" s="169">
        <f t="shared" si="261"/>
        <v>0.71130000000000004</v>
      </c>
      <c r="AK5486" s="169">
        <f t="shared" si="261"/>
        <v>0.79098666666666684</v>
      </c>
      <c r="AL5486" s="166">
        <f t="shared" si="262"/>
        <v>1</v>
      </c>
      <c r="AM5486" s="170">
        <f t="shared" si="263"/>
        <v>8</v>
      </c>
    </row>
    <row r="5487" spans="1:39" x14ac:dyDescent="0.25">
      <c r="A5487" s="168">
        <v>42598</v>
      </c>
      <c r="B5487" s="166">
        <v>12</v>
      </c>
      <c r="C5487" s="166">
        <v>100</v>
      </c>
      <c r="D5487" s="166">
        <v>58.87</v>
      </c>
      <c r="E5487" s="166">
        <v>100</v>
      </c>
      <c r="F5487" s="166">
        <v>100</v>
      </c>
      <c r="G5487" s="166">
        <v>100</v>
      </c>
      <c r="H5487" s="166">
        <v>65.569999999999993</v>
      </c>
      <c r="I5487" s="166">
        <v>62.77</v>
      </c>
      <c r="J5487" s="166">
        <v>70.430000000000007</v>
      </c>
      <c r="K5487" s="166">
        <v>100</v>
      </c>
      <c r="L5487" s="166">
        <v>100</v>
      </c>
      <c r="M5487" s="166">
        <v>31.96</v>
      </c>
      <c r="N5487" s="166">
        <v>37.79</v>
      </c>
      <c r="O5487" s="166">
        <v>100</v>
      </c>
      <c r="P5487" s="166">
        <v>84.39</v>
      </c>
      <c r="Q5487" s="166">
        <v>100</v>
      </c>
      <c r="R5487" s="166">
        <v>100</v>
      </c>
      <c r="S5487" s="166">
        <v>59.02</v>
      </c>
      <c r="T5487" s="166">
        <v>56.92</v>
      </c>
      <c r="U5487" s="166">
        <v>100</v>
      </c>
      <c r="V5487" s="166">
        <v>78.900000000000006</v>
      </c>
      <c r="W5487" s="166">
        <v>78.52</v>
      </c>
      <c r="X5487" s="166">
        <v>100</v>
      </c>
      <c r="Y5487" s="166">
        <v>100</v>
      </c>
      <c r="Z5487" s="166">
        <v>100</v>
      </c>
      <c r="AA5487" s="166">
        <v>38</v>
      </c>
      <c r="AB5487" s="166">
        <v>62.56</v>
      </c>
      <c r="AC5487" s="166">
        <v>60.04</v>
      </c>
      <c r="AD5487" s="166">
        <v>82.03</v>
      </c>
      <c r="AE5487" s="166">
        <v>72.84</v>
      </c>
      <c r="AF5487" s="166">
        <v>80.540000000000006</v>
      </c>
      <c r="AH5487" s="169">
        <v>0.253</v>
      </c>
      <c r="AI5487" s="169">
        <v>0.25800000000000001</v>
      </c>
      <c r="AJ5487" s="169">
        <f t="shared" si="261"/>
        <v>0.78533333333333333</v>
      </c>
      <c r="AK5487" s="169">
        <f t="shared" si="261"/>
        <v>0.80209999999999992</v>
      </c>
      <c r="AL5487" s="166">
        <f t="shared" si="262"/>
        <v>1</v>
      </c>
      <c r="AM5487" s="170">
        <f t="shared" si="263"/>
        <v>8</v>
      </c>
    </row>
    <row r="5488" spans="1:39" x14ac:dyDescent="0.25">
      <c r="A5488" s="168">
        <v>42598</v>
      </c>
      <c r="B5488" s="166">
        <v>13</v>
      </c>
      <c r="C5488" s="166">
        <v>81.37</v>
      </c>
      <c r="D5488" s="166">
        <v>42.03</v>
      </c>
      <c r="E5488" s="166">
        <v>100</v>
      </c>
      <c r="F5488" s="166">
        <v>100</v>
      </c>
      <c r="G5488" s="166">
        <v>100</v>
      </c>
      <c r="H5488" s="166">
        <v>57.48</v>
      </c>
      <c r="I5488" s="166">
        <v>61.04</v>
      </c>
      <c r="J5488" s="166">
        <v>83.22</v>
      </c>
      <c r="K5488" s="166">
        <v>100</v>
      </c>
      <c r="L5488" s="166">
        <v>100</v>
      </c>
      <c r="M5488" s="166">
        <v>35.53</v>
      </c>
      <c r="N5488" s="166">
        <v>43.22</v>
      </c>
      <c r="O5488" s="166">
        <v>100</v>
      </c>
      <c r="P5488" s="166">
        <v>57.88</v>
      </c>
      <c r="Q5488" s="166">
        <v>100</v>
      </c>
      <c r="R5488" s="166">
        <v>100</v>
      </c>
      <c r="S5488" s="166">
        <v>73.63</v>
      </c>
      <c r="T5488" s="166">
        <v>49.12</v>
      </c>
      <c r="U5488" s="166">
        <v>100</v>
      </c>
      <c r="V5488" s="166">
        <v>100</v>
      </c>
      <c r="W5488" s="166">
        <v>100</v>
      </c>
      <c r="X5488" s="166">
        <v>100</v>
      </c>
      <c r="Y5488" s="166">
        <v>100</v>
      </c>
      <c r="Z5488" s="166">
        <v>100</v>
      </c>
      <c r="AA5488" s="166">
        <v>29.15</v>
      </c>
      <c r="AB5488" s="166">
        <v>39.81</v>
      </c>
      <c r="AC5488" s="166">
        <v>69.849999999999994</v>
      </c>
      <c r="AD5488" s="166">
        <v>100</v>
      </c>
      <c r="AE5488" s="166">
        <v>85.7</v>
      </c>
      <c r="AF5488" s="166">
        <v>100</v>
      </c>
      <c r="AH5488" s="169">
        <v>0.25800000000000001</v>
      </c>
      <c r="AI5488" s="169">
        <v>0.307</v>
      </c>
      <c r="AJ5488" s="169">
        <f t="shared" si="261"/>
        <v>0.78183999999999998</v>
      </c>
      <c r="AK5488" s="169">
        <f t="shared" si="261"/>
        <v>0.82418000000000025</v>
      </c>
      <c r="AL5488" s="166">
        <f t="shared" si="262"/>
        <v>1</v>
      </c>
      <c r="AM5488" s="170">
        <f t="shared" si="263"/>
        <v>8</v>
      </c>
    </row>
    <row r="5489" spans="1:39" x14ac:dyDescent="0.25">
      <c r="A5489" s="168">
        <v>42598</v>
      </c>
      <c r="B5489" s="166">
        <v>14</v>
      </c>
      <c r="C5489" s="166">
        <v>68.28</v>
      </c>
      <c r="D5489" s="166">
        <v>41.48</v>
      </c>
      <c r="E5489" s="166">
        <v>100</v>
      </c>
      <c r="F5489" s="166">
        <v>67.66</v>
      </c>
      <c r="G5489" s="166">
        <v>100</v>
      </c>
      <c r="H5489" s="166">
        <v>58.48</v>
      </c>
      <c r="I5489" s="166">
        <v>71.02</v>
      </c>
      <c r="J5489" s="166">
        <v>75.760000000000005</v>
      </c>
      <c r="K5489" s="166">
        <v>100</v>
      </c>
      <c r="L5489" s="166">
        <v>100</v>
      </c>
      <c r="M5489" s="166">
        <v>51.86</v>
      </c>
      <c r="N5489" s="166">
        <v>47.28</v>
      </c>
      <c r="O5489" s="166">
        <v>86.82</v>
      </c>
      <c r="P5489" s="166">
        <v>51.35</v>
      </c>
      <c r="Q5489" s="166">
        <v>100</v>
      </c>
      <c r="R5489" s="166">
        <v>100</v>
      </c>
      <c r="S5489" s="166">
        <v>72.89</v>
      </c>
      <c r="T5489" s="166">
        <v>38.950000000000003</v>
      </c>
      <c r="U5489" s="166">
        <v>100</v>
      </c>
      <c r="V5489" s="166">
        <v>60.86</v>
      </c>
      <c r="W5489" s="166">
        <v>100</v>
      </c>
      <c r="X5489" s="166">
        <v>100</v>
      </c>
      <c r="Y5489" s="166">
        <v>100</v>
      </c>
      <c r="Z5489" s="166">
        <v>82.33</v>
      </c>
      <c r="AA5489" s="166">
        <v>38.880000000000003</v>
      </c>
      <c r="AB5489" s="166">
        <v>35.51</v>
      </c>
      <c r="AC5489" s="166">
        <v>55.34</v>
      </c>
      <c r="AD5489" s="166">
        <v>100</v>
      </c>
      <c r="AE5489" s="166">
        <v>85.18</v>
      </c>
      <c r="AF5489" s="166">
        <v>84.68</v>
      </c>
      <c r="AH5489" s="169">
        <v>0.27200000000000002</v>
      </c>
      <c r="AI5489" s="169">
        <v>0.40399999999999997</v>
      </c>
      <c r="AJ5489" s="169">
        <f t="shared" si="261"/>
        <v>0.69622666666666677</v>
      </c>
      <c r="AK5489" s="169">
        <f t="shared" si="261"/>
        <v>0.82018000000000002</v>
      </c>
      <c r="AL5489" s="166">
        <f t="shared" si="262"/>
        <v>1</v>
      </c>
      <c r="AM5489" s="170">
        <f t="shared" si="263"/>
        <v>8</v>
      </c>
    </row>
    <row r="5490" spans="1:39" x14ac:dyDescent="0.25">
      <c r="A5490" s="168">
        <v>42598</v>
      </c>
      <c r="B5490" s="166">
        <v>15</v>
      </c>
      <c r="C5490" s="166">
        <v>61.5</v>
      </c>
      <c r="D5490" s="166">
        <v>38.590000000000003</v>
      </c>
      <c r="E5490" s="166">
        <v>100</v>
      </c>
      <c r="F5490" s="166">
        <v>69.42</v>
      </c>
      <c r="G5490" s="166">
        <v>100</v>
      </c>
      <c r="H5490" s="166">
        <v>73.63</v>
      </c>
      <c r="I5490" s="166">
        <v>48.58</v>
      </c>
      <c r="J5490" s="166">
        <v>79.430000000000007</v>
      </c>
      <c r="K5490" s="166">
        <v>100</v>
      </c>
      <c r="L5490" s="166">
        <v>79.790000000000006</v>
      </c>
      <c r="M5490" s="166">
        <v>58.96</v>
      </c>
      <c r="N5490" s="166">
        <v>62.66</v>
      </c>
      <c r="O5490" s="166">
        <v>86.69</v>
      </c>
      <c r="P5490" s="166">
        <v>68.73</v>
      </c>
      <c r="Q5490" s="166">
        <v>100</v>
      </c>
      <c r="R5490" s="166">
        <v>100</v>
      </c>
      <c r="S5490" s="166">
        <v>84.35</v>
      </c>
      <c r="T5490" s="166">
        <v>27.04</v>
      </c>
      <c r="U5490" s="166">
        <v>100</v>
      </c>
      <c r="V5490" s="166">
        <v>63.62</v>
      </c>
      <c r="W5490" s="166">
        <v>100</v>
      </c>
      <c r="X5490" s="166">
        <v>100</v>
      </c>
      <c r="Y5490" s="166">
        <v>100</v>
      </c>
      <c r="Z5490" s="166">
        <v>62.39</v>
      </c>
      <c r="AA5490" s="166">
        <v>43.52</v>
      </c>
      <c r="AB5490" s="166">
        <v>37.58</v>
      </c>
      <c r="AC5490" s="166">
        <v>42.74</v>
      </c>
      <c r="AD5490" s="166">
        <v>100</v>
      </c>
      <c r="AE5490" s="166">
        <v>81.16</v>
      </c>
      <c r="AF5490" s="166">
        <v>100</v>
      </c>
      <c r="AH5490" s="169">
        <v>0.31</v>
      </c>
      <c r="AI5490" s="169">
        <v>0.55600000000000005</v>
      </c>
      <c r="AJ5490" s="169">
        <f t="shared" si="261"/>
        <v>0.70858666666666681</v>
      </c>
      <c r="AK5490" s="169">
        <f t="shared" si="261"/>
        <v>0.80500000000000005</v>
      </c>
      <c r="AL5490" s="166">
        <f t="shared" si="262"/>
        <v>1</v>
      </c>
      <c r="AM5490" s="170">
        <f t="shared" si="263"/>
        <v>8</v>
      </c>
    </row>
    <row r="5491" spans="1:39" x14ac:dyDescent="0.25">
      <c r="A5491" s="168">
        <v>42598</v>
      </c>
      <c r="B5491" s="166">
        <v>16</v>
      </c>
      <c r="C5491" s="166">
        <v>59.74</v>
      </c>
      <c r="D5491" s="166">
        <v>38.82</v>
      </c>
      <c r="E5491" s="166">
        <v>100</v>
      </c>
      <c r="F5491" s="166">
        <v>79.09</v>
      </c>
      <c r="G5491" s="166">
        <v>100</v>
      </c>
      <c r="H5491" s="166">
        <v>63.71</v>
      </c>
      <c r="I5491" s="166">
        <v>44.82</v>
      </c>
      <c r="J5491" s="166">
        <v>78.25</v>
      </c>
      <c r="K5491" s="166">
        <v>100</v>
      </c>
      <c r="L5491" s="166">
        <v>100</v>
      </c>
      <c r="M5491" s="166">
        <v>62.15</v>
      </c>
      <c r="N5491" s="166">
        <v>66.89</v>
      </c>
      <c r="O5491" s="166">
        <v>79.44</v>
      </c>
      <c r="P5491" s="166">
        <v>100</v>
      </c>
      <c r="Q5491" s="166">
        <v>100</v>
      </c>
      <c r="R5491" s="166">
        <v>100</v>
      </c>
      <c r="S5491" s="166">
        <v>86.24</v>
      </c>
      <c r="T5491" s="166">
        <v>39.130000000000003</v>
      </c>
      <c r="U5491" s="166">
        <v>100</v>
      </c>
      <c r="V5491" s="166">
        <v>80.59</v>
      </c>
      <c r="W5491" s="166">
        <v>100</v>
      </c>
      <c r="X5491" s="166">
        <v>100</v>
      </c>
      <c r="Y5491" s="166">
        <v>100</v>
      </c>
      <c r="Z5491" s="166">
        <v>76.95</v>
      </c>
      <c r="AA5491" s="166">
        <v>68.3</v>
      </c>
      <c r="AB5491" s="166">
        <v>44.97</v>
      </c>
      <c r="AC5491" s="166">
        <v>36.33</v>
      </c>
      <c r="AD5491" s="166">
        <v>100</v>
      </c>
      <c r="AE5491" s="166">
        <v>87.31</v>
      </c>
      <c r="AF5491" s="166">
        <v>100</v>
      </c>
      <c r="AH5491" s="169">
        <v>0.40200000000000002</v>
      </c>
      <c r="AI5491" s="169">
        <v>0.753</v>
      </c>
      <c r="AJ5491" s="169">
        <f t="shared" si="261"/>
        <v>0.77893333333333348</v>
      </c>
      <c r="AK5491" s="169">
        <f t="shared" si="261"/>
        <v>0.81621999999999983</v>
      </c>
      <c r="AL5491" s="166">
        <f t="shared" si="262"/>
        <v>1</v>
      </c>
      <c r="AM5491" s="170">
        <f t="shared" si="263"/>
        <v>8</v>
      </c>
    </row>
    <row r="5492" spans="1:39" x14ac:dyDescent="0.25">
      <c r="A5492" s="168">
        <v>42598</v>
      </c>
      <c r="B5492" s="166">
        <v>17</v>
      </c>
      <c r="C5492" s="166">
        <v>64.87</v>
      </c>
      <c r="D5492" s="166">
        <v>42.01</v>
      </c>
      <c r="E5492" s="166">
        <v>100</v>
      </c>
      <c r="F5492" s="166">
        <v>66.010000000000005</v>
      </c>
      <c r="G5492" s="166">
        <v>100</v>
      </c>
      <c r="H5492" s="166">
        <v>60.32</v>
      </c>
      <c r="I5492" s="166">
        <v>26.62</v>
      </c>
      <c r="J5492" s="166">
        <v>69.55</v>
      </c>
      <c r="K5492" s="166">
        <v>100</v>
      </c>
      <c r="L5492" s="166">
        <v>100</v>
      </c>
      <c r="M5492" s="166">
        <v>84.15</v>
      </c>
      <c r="N5492" s="166">
        <v>63.73</v>
      </c>
      <c r="O5492" s="166">
        <v>59.48</v>
      </c>
      <c r="P5492" s="166">
        <v>100</v>
      </c>
      <c r="Q5492" s="166">
        <v>100</v>
      </c>
      <c r="R5492" s="166">
        <v>100</v>
      </c>
      <c r="S5492" s="166">
        <v>100</v>
      </c>
      <c r="T5492" s="166">
        <v>54.3</v>
      </c>
      <c r="U5492" s="166">
        <v>100</v>
      </c>
      <c r="V5492" s="166">
        <v>85.76</v>
      </c>
      <c r="W5492" s="166">
        <v>100</v>
      </c>
      <c r="X5492" s="166">
        <v>100</v>
      </c>
      <c r="Y5492" s="166">
        <v>89.2</v>
      </c>
      <c r="Z5492" s="166">
        <v>72</v>
      </c>
      <c r="AA5492" s="166">
        <v>100</v>
      </c>
      <c r="AB5492" s="166">
        <v>30.41</v>
      </c>
      <c r="AC5492" s="166">
        <v>40.880000000000003</v>
      </c>
      <c r="AD5492" s="166">
        <v>100</v>
      </c>
      <c r="AE5492" s="166">
        <v>81.99</v>
      </c>
      <c r="AF5492" s="166">
        <v>100</v>
      </c>
      <c r="AH5492" s="169">
        <v>0.56299999999999994</v>
      </c>
      <c r="AI5492" s="169">
        <v>0.98099999999999998</v>
      </c>
      <c r="AJ5492" s="169">
        <f t="shared" si="261"/>
        <v>0.76272666666666666</v>
      </c>
      <c r="AK5492" s="169">
        <f t="shared" si="261"/>
        <v>0.83145999999999998</v>
      </c>
      <c r="AL5492" s="166">
        <f t="shared" si="262"/>
        <v>1</v>
      </c>
      <c r="AM5492" s="170">
        <f t="shared" si="263"/>
        <v>8</v>
      </c>
    </row>
    <row r="5493" spans="1:39" x14ac:dyDescent="0.25">
      <c r="A5493" s="168">
        <v>42598</v>
      </c>
      <c r="B5493" s="166">
        <v>18</v>
      </c>
      <c r="C5493" s="166">
        <v>100</v>
      </c>
      <c r="D5493" s="166">
        <v>62.65</v>
      </c>
      <c r="E5493" s="166">
        <v>100</v>
      </c>
      <c r="F5493" s="166">
        <v>52.91</v>
      </c>
      <c r="G5493" s="166">
        <v>83.79</v>
      </c>
      <c r="H5493" s="166">
        <v>69.67</v>
      </c>
      <c r="I5493" s="166">
        <v>44.29</v>
      </c>
      <c r="J5493" s="166">
        <v>46.8</v>
      </c>
      <c r="K5493" s="166">
        <v>100</v>
      </c>
      <c r="L5493" s="166">
        <v>100</v>
      </c>
      <c r="M5493" s="166">
        <v>100</v>
      </c>
      <c r="N5493" s="166">
        <v>69.39</v>
      </c>
      <c r="O5493" s="166">
        <v>45.7</v>
      </c>
      <c r="P5493" s="166">
        <v>100</v>
      </c>
      <c r="Q5493" s="166">
        <v>100</v>
      </c>
      <c r="R5493" s="166">
        <v>100</v>
      </c>
      <c r="S5493" s="166">
        <v>100</v>
      </c>
      <c r="T5493" s="166">
        <v>76.569999999999993</v>
      </c>
      <c r="U5493" s="166">
        <v>100</v>
      </c>
      <c r="V5493" s="166">
        <v>100</v>
      </c>
      <c r="W5493" s="166">
        <v>100</v>
      </c>
      <c r="X5493" s="166">
        <v>100</v>
      </c>
      <c r="Y5493" s="166">
        <v>100</v>
      </c>
      <c r="Z5493" s="166">
        <v>61.52</v>
      </c>
      <c r="AA5493" s="166">
        <v>100</v>
      </c>
      <c r="AB5493" s="166">
        <v>33.17</v>
      </c>
      <c r="AC5493" s="166">
        <v>36.659999999999997</v>
      </c>
      <c r="AD5493" s="166">
        <v>100</v>
      </c>
      <c r="AE5493" s="166">
        <v>73.12</v>
      </c>
      <c r="AF5493" s="166">
        <v>100</v>
      </c>
      <c r="AH5493" s="169">
        <v>0.83299999999999996</v>
      </c>
      <c r="AI5493" s="169">
        <v>1</v>
      </c>
      <c r="AJ5493" s="169">
        <f t="shared" si="261"/>
        <v>0.78178666666666663</v>
      </c>
      <c r="AK5493" s="169">
        <f t="shared" si="261"/>
        <v>0.85570666666666695</v>
      </c>
      <c r="AL5493" s="166">
        <f t="shared" si="262"/>
        <v>1</v>
      </c>
      <c r="AM5493" s="170">
        <f t="shared" si="263"/>
        <v>8</v>
      </c>
    </row>
    <row r="5494" spans="1:39" x14ac:dyDescent="0.25">
      <c r="A5494" s="168">
        <v>42598</v>
      </c>
      <c r="B5494" s="166">
        <v>19</v>
      </c>
      <c r="C5494" s="166">
        <v>100</v>
      </c>
      <c r="D5494" s="166">
        <v>71.37</v>
      </c>
      <c r="E5494" s="166">
        <v>100</v>
      </c>
      <c r="F5494" s="166">
        <v>64.61</v>
      </c>
      <c r="G5494" s="166">
        <v>100</v>
      </c>
      <c r="H5494" s="166">
        <v>76.13</v>
      </c>
      <c r="I5494" s="166">
        <v>60.92</v>
      </c>
      <c r="J5494" s="166">
        <v>52.4</v>
      </c>
      <c r="K5494" s="166">
        <v>100</v>
      </c>
      <c r="L5494" s="166">
        <v>100</v>
      </c>
      <c r="M5494" s="166">
        <v>100</v>
      </c>
      <c r="N5494" s="166">
        <v>75</v>
      </c>
      <c r="O5494" s="166">
        <v>54.46</v>
      </c>
      <c r="P5494" s="166">
        <v>100</v>
      </c>
      <c r="Q5494" s="166">
        <v>100</v>
      </c>
      <c r="R5494" s="166">
        <v>100</v>
      </c>
      <c r="S5494" s="166">
        <v>100</v>
      </c>
      <c r="T5494" s="166">
        <v>100</v>
      </c>
      <c r="U5494" s="166">
        <v>100</v>
      </c>
      <c r="V5494" s="166">
        <v>100</v>
      </c>
      <c r="W5494" s="166">
        <v>100</v>
      </c>
      <c r="X5494" s="166">
        <v>100</v>
      </c>
      <c r="Y5494" s="166">
        <v>100</v>
      </c>
      <c r="Z5494" s="166">
        <v>40.96</v>
      </c>
      <c r="AA5494" s="166">
        <v>100</v>
      </c>
      <c r="AB5494" s="166">
        <v>38.6</v>
      </c>
      <c r="AC5494" s="166">
        <v>52.41</v>
      </c>
      <c r="AD5494" s="166">
        <v>100</v>
      </c>
      <c r="AE5494" s="166">
        <v>59.33</v>
      </c>
      <c r="AF5494" s="166">
        <v>100</v>
      </c>
      <c r="AH5494" s="169">
        <v>1</v>
      </c>
      <c r="AI5494" s="169">
        <v>1</v>
      </c>
      <c r="AJ5494" s="169">
        <f t="shared" si="261"/>
        <v>0.8127133333333334</v>
      </c>
      <c r="AK5494" s="169">
        <f t="shared" si="261"/>
        <v>0.88474666666666679</v>
      </c>
      <c r="AL5494" s="166">
        <f t="shared" si="262"/>
        <v>1</v>
      </c>
      <c r="AM5494" s="170">
        <f t="shared" si="263"/>
        <v>8</v>
      </c>
    </row>
    <row r="5495" spans="1:39" x14ac:dyDescent="0.25">
      <c r="A5495" s="168">
        <v>42598</v>
      </c>
      <c r="B5495" s="166">
        <v>20</v>
      </c>
      <c r="C5495" s="166">
        <v>90</v>
      </c>
      <c r="D5495" s="166">
        <v>100</v>
      </c>
      <c r="E5495" s="166">
        <v>100</v>
      </c>
      <c r="F5495" s="166">
        <v>89.66</v>
      </c>
      <c r="G5495" s="166">
        <v>100</v>
      </c>
      <c r="H5495" s="166">
        <v>89.43</v>
      </c>
      <c r="I5495" s="166">
        <v>70.58</v>
      </c>
      <c r="J5495" s="166">
        <v>76.27</v>
      </c>
      <c r="K5495" s="166">
        <v>100</v>
      </c>
      <c r="L5495" s="166">
        <v>57.3</v>
      </c>
      <c r="M5495" s="166">
        <v>86.26</v>
      </c>
      <c r="N5495" s="166">
        <v>76.87</v>
      </c>
      <c r="O5495" s="166">
        <v>42.36</v>
      </c>
      <c r="P5495" s="166">
        <v>100</v>
      </c>
      <c r="Q5495" s="166">
        <v>100</v>
      </c>
      <c r="R5495" s="166">
        <v>100</v>
      </c>
      <c r="S5495" s="166">
        <v>100</v>
      </c>
      <c r="T5495" s="166">
        <v>100</v>
      </c>
      <c r="U5495" s="166">
        <v>100</v>
      </c>
      <c r="V5495" s="166">
        <v>100</v>
      </c>
      <c r="W5495" s="166">
        <v>100</v>
      </c>
      <c r="X5495" s="166">
        <v>100</v>
      </c>
      <c r="Y5495" s="166">
        <v>100</v>
      </c>
      <c r="Z5495" s="166">
        <v>47.91</v>
      </c>
      <c r="AA5495" s="166">
        <v>100</v>
      </c>
      <c r="AB5495" s="166">
        <v>66.38</v>
      </c>
      <c r="AC5495" s="166">
        <v>81.7</v>
      </c>
      <c r="AD5495" s="166">
        <v>100</v>
      </c>
      <c r="AE5495" s="166">
        <v>68.44</v>
      </c>
      <c r="AF5495" s="166">
        <v>100</v>
      </c>
      <c r="AH5495" s="169">
        <v>1</v>
      </c>
      <c r="AI5495" s="169">
        <v>1</v>
      </c>
      <c r="AJ5495" s="169">
        <f t="shared" si="261"/>
        <v>0.8692133333333335</v>
      </c>
      <c r="AK5495" s="169">
        <f t="shared" si="261"/>
        <v>0.89289333333333343</v>
      </c>
      <c r="AL5495" s="166">
        <f t="shared" si="262"/>
        <v>1</v>
      </c>
      <c r="AM5495" s="170">
        <f t="shared" si="263"/>
        <v>8</v>
      </c>
    </row>
    <row r="5496" spans="1:39" x14ac:dyDescent="0.25">
      <c r="A5496" s="168">
        <v>42598</v>
      </c>
      <c r="B5496" s="166">
        <v>21</v>
      </c>
      <c r="C5496" s="166">
        <v>84.17</v>
      </c>
      <c r="D5496" s="166">
        <v>86.63</v>
      </c>
      <c r="E5496" s="166">
        <v>100</v>
      </c>
      <c r="F5496" s="166">
        <v>77.59</v>
      </c>
      <c r="G5496" s="166">
        <v>100</v>
      </c>
      <c r="H5496" s="166">
        <v>78.98</v>
      </c>
      <c r="I5496" s="166">
        <v>63.85</v>
      </c>
      <c r="J5496" s="166">
        <v>85.46</v>
      </c>
      <c r="K5496" s="166">
        <v>100</v>
      </c>
      <c r="L5496" s="166">
        <v>42.75</v>
      </c>
      <c r="M5496" s="166">
        <v>100</v>
      </c>
      <c r="N5496" s="166">
        <v>88.87</v>
      </c>
      <c r="O5496" s="166">
        <v>45.35</v>
      </c>
      <c r="P5496" s="166">
        <v>100</v>
      </c>
      <c r="Q5496" s="166">
        <v>100</v>
      </c>
      <c r="R5496" s="166">
        <v>100</v>
      </c>
      <c r="S5496" s="166">
        <v>100</v>
      </c>
      <c r="T5496" s="166">
        <v>100</v>
      </c>
      <c r="U5496" s="166">
        <v>100</v>
      </c>
      <c r="V5496" s="166">
        <v>100</v>
      </c>
      <c r="W5496" s="166">
        <v>100</v>
      </c>
      <c r="X5496" s="166">
        <v>100</v>
      </c>
      <c r="Y5496" s="166">
        <v>81.16</v>
      </c>
      <c r="Z5496" s="166">
        <v>42.27</v>
      </c>
      <c r="AA5496" s="166">
        <v>100</v>
      </c>
      <c r="AB5496" s="166">
        <v>81.349999999999994</v>
      </c>
      <c r="AC5496" s="166">
        <v>85.49</v>
      </c>
      <c r="AD5496" s="166">
        <v>100</v>
      </c>
      <c r="AE5496" s="166">
        <v>83.06</v>
      </c>
      <c r="AF5496" s="166">
        <v>100</v>
      </c>
      <c r="AH5496" s="169">
        <v>1</v>
      </c>
      <c r="AI5496" s="169">
        <v>1</v>
      </c>
      <c r="AJ5496" s="169">
        <f t="shared" si="261"/>
        <v>0.85593333333333321</v>
      </c>
      <c r="AK5496" s="169">
        <f t="shared" si="261"/>
        <v>0.89538666666666655</v>
      </c>
      <c r="AL5496" s="166">
        <f t="shared" si="262"/>
        <v>1</v>
      </c>
      <c r="AM5496" s="170">
        <f t="shared" si="263"/>
        <v>8</v>
      </c>
    </row>
    <row r="5497" spans="1:39" x14ac:dyDescent="0.25">
      <c r="A5497" s="168">
        <v>42598</v>
      </c>
      <c r="B5497" s="166">
        <v>22</v>
      </c>
      <c r="C5497" s="166">
        <v>67.55</v>
      </c>
      <c r="D5497" s="166">
        <v>67.23</v>
      </c>
      <c r="E5497" s="166">
        <v>100</v>
      </c>
      <c r="F5497" s="166">
        <v>69.150000000000006</v>
      </c>
      <c r="G5497" s="166">
        <v>87.62</v>
      </c>
      <c r="H5497" s="166">
        <v>64.510000000000005</v>
      </c>
      <c r="I5497" s="166">
        <v>70.400000000000006</v>
      </c>
      <c r="J5497" s="166">
        <v>100</v>
      </c>
      <c r="K5497" s="166">
        <v>100</v>
      </c>
      <c r="L5497" s="166">
        <v>53.78</v>
      </c>
      <c r="M5497" s="166">
        <v>68</v>
      </c>
      <c r="N5497" s="166">
        <v>87.11</v>
      </c>
      <c r="O5497" s="166">
        <v>35.869999999999997</v>
      </c>
      <c r="P5497" s="166">
        <v>100</v>
      </c>
      <c r="Q5497" s="166">
        <v>100</v>
      </c>
      <c r="R5497" s="166">
        <v>100</v>
      </c>
      <c r="S5497" s="166">
        <v>100</v>
      </c>
      <c r="T5497" s="166">
        <v>100</v>
      </c>
      <c r="U5497" s="166">
        <v>100</v>
      </c>
      <c r="V5497" s="166">
        <v>100</v>
      </c>
      <c r="W5497" s="166">
        <v>100</v>
      </c>
      <c r="X5497" s="166">
        <v>86.13</v>
      </c>
      <c r="Y5497" s="166">
        <v>66.25</v>
      </c>
      <c r="Z5497" s="166">
        <v>30.11</v>
      </c>
      <c r="AA5497" s="166">
        <v>100</v>
      </c>
      <c r="AB5497" s="166">
        <v>66.11</v>
      </c>
      <c r="AC5497" s="166">
        <v>100</v>
      </c>
      <c r="AD5497" s="166">
        <v>100</v>
      </c>
      <c r="AE5497" s="166">
        <v>55.05</v>
      </c>
      <c r="AF5497" s="166">
        <v>100</v>
      </c>
      <c r="AH5497" s="169">
        <v>1</v>
      </c>
      <c r="AI5497" s="169">
        <v>1</v>
      </c>
      <c r="AJ5497" s="169">
        <f t="shared" si="261"/>
        <v>0.81608666666666663</v>
      </c>
      <c r="AK5497" s="169">
        <f t="shared" si="261"/>
        <v>0.8338266666666666</v>
      </c>
      <c r="AL5497" s="166">
        <f t="shared" si="262"/>
        <v>1</v>
      </c>
      <c r="AM5497" s="170">
        <f t="shared" si="263"/>
        <v>8</v>
      </c>
    </row>
    <row r="5498" spans="1:39" x14ac:dyDescent="0.25">
      <c r="A5498" s="168">
        <v>42598</v>
      </c>
      <c r="B5498" s="166">
        <v>23</v>
      </c>
      <c r="C5498" s="166">
        <v>100</v>
      </c>
      <c r="D5498" s="166">
        <v>69.59</v>
      </c>
      <c r="E5498" s="166">
        <v>100</v>
      </c>
      <c r="F5498" s="166">
        <v>85.7</v>
      </c>
      <c r="G5498" s="166">
        <v>84.73</v>
      </c>
      <c r="H5498" s="166">
        <v>57.99</v>
      </c>
      <c r="I5498" s="166">
        <v>58.36</v>
      </c>
      <c r="J5498" s="166">
        <v>100</v>
      </c>
      <c r="K5498" s="166">
        <v>100</v>
      </c>
      <c r="L5498" s="166">
        <v>61.2</v>
      </c>
      <c r="M5498" s="166">
        <v>46.69</v>
      </c>
      <c r="N5498" s="166">
        <v>100</v>
      </c>
      <c r="O5498" s="166">
        <v>24.5</v>
      </c>
      <c r="P5498" s="166">
        <v>100</v>
      </c>
      <c r="Q5498" s="166">
        <v>100</v>
      </c>
      <c r="R5498" s="166">
        <v>100</v>
      </c>
      <c r="S5498" s="166">
        <v>100</v>
      </c>
      <c r="T5498" s="166">
        <v>100</v>
      </c>
      <c r="U5498" s="166">
        <v>100</v>
      </c>
      <c r="V5498" s="166">
        <v>100</v>
      </c>
      <c r="W5498" s="166">
        <v>100</v>
      </c>
      <c r="X5498" s="166">
        <v>100</v>
      </c>
      <c r="Y5498" s="166">
        <v>74.56</v>
      </c>
      <c r="Z5498" s="166">
        <v>36.229999999999997</v>
      </c>
      <c r="AA5498" s="166">
        <v>100</v>
      </c>
      <c r="AB5498" s="166">
        <v>81.55</v>
      </c>
      <c r="AC5498" s="166">
        <v>100</v>
      </c>
      <c r="AD5498" s="166">
        <v>100</v>
      </c>
      <c r="AE5498" s="166">
        <v>35.71</v>
      </c>
      <c r="AF5498" s="166">
        <v>100</v>
      </c>
      <c r="AH5498" s="169">
        <v>1</v>
      </c>
      <c r="AI5498" s="169">
        <v>1</v>
      </c>
      <c r="AJ5498" s="169">
        <f t="shared" si="261"/>
        <v>0.86150666666666664</v>
      </c>
      <c r="AK5498" s="169">
        <f t="shared" si="261"/>
        <v>0.81636666666666668</v>
      </c>
      <c r="AL5498" s="166">
        <f t="shared" si="262"/>
        <v>0</v>
      </c>
      <c r="AM5498" s="170">
        <f t="shared" si="263"/>
        <v>8</v>
      </c>
    </row>
    <row r="5499" spans="1:39" x14ac:dyDescent="0.25">
      <c r="A5499" s="168">
        <v>42599</v>
      </c>
      <c r="B5499" s="166">
        <v>0</v>
      </c>
      <c r="C5499" s="166">
        <v>85.11</v>
      </c>
      <c r="D5499" s="166">
        <v>62.43</v>
      </c>
      <c r="E5499" s="166">
        <v>100</v>
      </c>
      <c r="F5499" s="166">
        <v>100</v>
      </c>
      <c r="G5499" s="166">
        <v>80.06</v>
      </c>
      <c r="H5499" s="166">
        <v>51.26</v>
      </c>
      <c r="I5499" s="166">
        <v>50.88</v>
      </c>
      <c r="J5499" s="166">
        <v>85.97</v>
      </c>
      <c r="K5499" s="166">
        <v>100</v>
      </c>
      <c r="L5499" s="166">
        <v>81.12</v>
      </c>
      <c r="M5499" s="166">
        <v>31.89</v>
      </c>
      <c r="N5499" s="166">
        <v>74.430000000000007</v>
      </c>
      <c r="O5499" s="166">
        <v>11.65</v>
      </c>
      <c r="P5499" s="166">
        <v>100</v>
      </c>
      <c r="Q5499" s="166">
        <v>86.69</v>
      </c>
      <c r="R5499" s="166">
        <v>100</v>
      </c>
      <c r="S5499" s="166">
        <v>89.7</v>
      </c>
      <c r="T5499" s="166">
        <v>75.69</v>
      </c>
      <c r="U5499" s="166">
        <v>100</v>
      </c>
      <c r="V5499" s="166">
        <v>100</v>
      </c>
      <c r="W5499" s="166">
        <v>100</v>
      </c>
      <c r="X5499" s="166">
        <v>100</v>
      </c>
      <c r="Y5499" s="166">
        <v>45.33</v>
      </c>
      <c r="Z5499" s="166">
        <v>38.72</v>
      </c>
      <c r="AA5499" s="166">
        <v>100</v>
      </c>
      <c r="AB5499" s="166">
        <v>69.98</v>
      </c>
      <c r="AC5499" s="166">
        <v>100</v>
      </c>
      <c r="AD5499" s="166">
        <v>100</v>
      </c>
      <c r="AE5499" s="166">
        <v>28.01</v>
      </c>
      <c r="AF5499" s="166">
        <v>100</v>
      </c>
      <c r="AH5499" s="169">
        <v>1</v>
      </c>
      <c r="AI5499" s="169">
        <v>1</v>
      </c>
      <c r="AJ5499" s="169">
        <f t="shared" si="261"/>
        <v>0.82640000000000013</v>
      </c>
      <c r="AK5499" s="169">
        <f t="shared" si="261"/>
        <v>0.73954666666666669</v>
      </c>
      <c r="AL5499" s="166">
        <f t="shared" si="262"/>
        <v>0</v>
      </c>
      <c r="AM5499" s="170">
        <f t="shared" si="263"/>
        <v>8</v>
      </c>
    </row>
    <row r="5500" spans="1:39" x14ac:dyDescent="0.25">
      <c r="A5500" s="168">
        <v>42599</v>
      </c>
      <c r="B5500" s="166">
        <v>1</v>
      </c>
      <c r="C5500" s="166">
        <v>100</v>
      </c>
      <c r="D5500" s="166">
        <v>72.260000000000005</v>
      </c>
      <c r="E5500" s="166">
        <v>100</v>
      </c>
      <c r="F5500" s="166">
        <v>87.56</v>
      </c>
      <c r="G5500" s="166">
        <v>100</v>
      </c>
      <c r="H5500" s="166">
        <v>40.99</v>
      </c>
      <c r="I5500" s="166">
        <v>49.22</v>
      </c>
      <c r="J5500" s="166">
        <v>100</v>
      </c>
      <c r="K5500" s="166">
        <v>100</v>
      </c>
      <c r="L5500" s="166">
        <v>75.900000000000006</v>
      </c>
      <c r="M5500" s="166">
        <v>42.64</v>
      </c>
      <c r="N5500" s="166">
        <v>64.760000000000005</v>
      </c>
      <c r="O5500" s="166">
        <v>10</v>
      </c>
      <c r="P5500" s="166">
        <v>100</v>
      </c>
      <c r="Q5500" s="166">
        <v>100</v>
      </c>
      <c r="R5500" s="166">
        <v>100</v>
      </c>
      <c r="S5500" s="166">
        <v>87.04</v>
      </c>
      <c r="T5500" s="166">
        <v>72.08</v>
      </c>
      <c r="U5500" s="166">
        <v>100</v>
      </c>
      <c r="V5500" s="166">
        <v>100</v>
      </c>
      <c r="W5500" s="166">
        <v>100</v>
      </c>
      <c r="X5500" s="166">
        <v>100</v>
      </c>
      <c r="Y5500" s="166">
        <v>46.92</v>
      </c>
      <c r="Z5500" s="166">
        <v>58.36</v>
      </c>
      <c r="AA5500" s="166">
        <v>100</v>
      </c>
      <c r="AB5500" s="166">
        <v>72.540000000000006</v>
      </c>
      <c r="AC5500" s="166">
        <v>100</v>
      </c>
      <c r="AD5500" s="166">
        <v>100</v>
      </c>
      <c r="AE5500" s="166">
        <v>33.46</v>
      </c>
      <c r="AF5500" s="166">
        <v>100</v>
      </c>
      <c r="AH5500" s="169">
        <v>1</v>
      </c>
      <c r="AI5500" s="169">
        <v>1</v>
      </c>
      <c r="AJ5500" s="169">
        <f t="shared" si="261"/>
        <v>0.82963333333333333</v>
      </c>
      <c r="AK5500" s="169">
        <f t="shared" si="261"/>
        <v>0.77951999999999999</v>
      </c>
      <c r="AL5500" s="166">
        <f t="shared" si="262"/>
        <v>0</v>
      </c>
      <c r="AM5500" s="170">
        <f t="shared" si="263"/>
        <v>8</v>
      </c>
    </row>
    <row r="5501" spans="1:39" x14ac:dyDescent="0.25">
      <c r="A5501" s="168">
        <v>42599</v>
      </c>
      <c r="B5501" s="166">
        <v>2</v>
      </c>
      <c r="C5501" s="166">
        <v>100</v>
      </c>
      <c r="D5501" s="166">
        <v>72.58</v>
      </c>
      <c r="E5501" s="166">
        <v>100</v>
      </c>
      <c r="F5501" s="166">
        <v>73.44</v>
      </c>
      <c r="G5501" s="166">
        <v>100</v>
      </c>
      <c r="H5501" s="166">
        <v>39.840000000000003</v>
      </c>
      <c r="I5501" s="166">
        <v>50.37</v>
      </c>
      <c r="J5501" s="166">
        <v>100</v>
      </c>
      <c r="K5501" s="166">
        <v>100</v>
      </c>
      <c r="L5501" s="166">
        <v>100</v>
      </c>
      <c r="M5501" s="166">
        <v>49.62</v>
      </c>
      <c r="N5501" s="166">
        <v>100</v>
      </c>
      <c r="O5501" s="166">
        <v>10</v>
      </c>
      <c r="P5501" s="166">
        <v>89.3</v>
      </c>
      <c r="Q5501" s="166">
        <v>100</v>
      </c>
      <c r="R5501" s="166">
        <v>100</v>
      </c>
      <c r="S5501" s="166">
        <v>73.599999999999994</v>
      </c>
      <c r="T5501" s="166">
        <v>57.25</v>
      </c>
      <c r="U5501" s="166">
        <v>100</v>
      </c>
      <c r="V5501" s="166">
        <v>100</v>
      </c>
      <c r="W5501" s="166">
        <v>89.21</v>
      </c>
      <c r="X5501" s="166">
        <v>100</v>
      </c>
      <c r="Y5501" s="166">
        <v>70.680000000000007</v>
      </c>
      <c r="Z5501" s="166">
        <v>81.209999999999994</v>
      </c>
      <c r="AA5501" s="166">
        <v>100</v>
      </c>
      <c r="AB5501" s="166">
        <v>70.27</v>
      </c>
      <c r="AC5501" s="166">
        <v>89.76</v>
      </c>
      <c r="AD5501" s="166">
        <v>100</v>
      </c>
      <c r="AE5501" s="166">
        <v>28.2</v>
      </c>
      <c r="AF5501" s="166">
        <v>100</v>
      </c>
      <c r="AH5501" s="169">
        <v>1</v>
      </c>
      <c r="AI5501" s="169">
        <v>1</v>
      </c>
      <c r="AJ5501" s="169">
        <f t="shared" si="261"/>
        <v>0.85592666666666672</v>
      </c>
      <c r="AK5501" s="169">
        <f t="shared" si="261"/>
        <v>0.77429333333333328</v>
      </c>
      <c r="AL5501" s="166">
        <f t="shared" si="262"/>
        <v>0</v>
      </c>
      <c r="AM5501" s="170">
        <f t="shared" si="263"/>
        <v>8</v>
      </c>
    </row>
    <row r="5502" spans="1:39" x14ac:dyDescent="0.25">
      <c r="A5502" s="168">
        <v>42599</v>
      </c>
      <c r="B5502" s="166">
        <v>3</v>
      </c>
      <c r="C5502" s="166">
        <v>100</v>
      </c>
      <c r="D5502" s="166">
        <v>78.56</v>
      </c>
      <c r="E5502" s="166">
        <v>100</v>
      </c>
      <c r="F5502" s="166">
        <v>49.77</v>
      </c>
      <c r="G5502" s="166">
        <v>100</v>
      </c>
      <c r="H5502" s="166">
        <v>49.94</v>
      </c>
      <c r="I5502" s="166">
        <v>52.84</v>
      </c>
      <c r="J5502" s="166">
        <v>100</v>
      </c>
      <c r="K5502" s="166">
        <v>100</v>
      </c>
      <c r="L5502" s="166">
        <v>100</v>
      </c>
      <c r="M5502" s="166">
        <v>53.02</v>
      </c>
      <c r="N5502" s="166">
        <v>100</v>
      </c>
      <c r="O5502" s="166">
        <v>10</v>
      </c>
      <c r="P5502" s="166">
        <v>76.77</v>
      </c>
      <c r="Q5502" s="166">
        <v>100</v>
      </c>
      <c r="R5502" s="166">
        <v>100</v>
      </c>
      <c r="S5502" s="166">
        <v>66.180000000000007</v>
      </c>
      <c r="T5502" s="166">
        <v>66.66</v>
      </c>
      <c r="U5502" s="166">
        <v>100</v>
      </c>
      <c r="V5502" s="166">
        <v>100</v>
      </c>
      <c r="W5502" s="166">
        <v>85.98</v>
      </c>
      <c r="X5502" s="166">
        <v>100</v>
      </c>
      <c r="Y5502" s="166">
        <v>100</v>
      </c>
      <c r="Z5502" s="166">
        <v>83.5</v>
      </c>
      <c r="AA5502" s="166">
        <v>100</v>
      </c>
      <c r="AB5502" s="166">
        <v>54.57</v>
      </c>
      <c r="AC5502" s="166">
        <v>100</v>
      </c>
      <c r="AD5502" s="166">
        <v>100</v>
      </c>
      <c r="AE5502" s="166">
        <v>38.17</v>
      </c>
      <c r="AF5502" s="166">
        <v>84.39</v>
      </c>
      <c r="AH5502" s="169">
        <v>1</v>
      </c>
      <c r="AI5502" s="169">
        <v>1</v>
      </c>
      <c r="AJ5502" s="169">
        <f t="shared" si="261"/>
        <v>0.82944000000000007</v>
      </c>
      <c r="AK5502" s="169">
        <f t="shared" si="261"/>
        <v>0.80412666666666666</v>
      </c>
      <c r="AL5502" s="166">
        <f t="shared" si="262"/>
        <v>0</v>
      </c>
      <c r="AM5502" s="170">
        <f t="shared" si="263"/>
        <v>8</v>
      </c>
    </row>
    <row r="5503" spans="1:39" x14ac:dyDescent="0.25">
      <c r="A5503" s="168">
        <v>42599</v>
      </c>
      <c r="B5503" s="166">
        <v>4</v>
      </c>
      <c r="C5503" s="166">
        <v>100</v>
      </c>
      <c r="D5503" s="166">
        <v>81</v>
      </c>
      <c r="E5503" s="166">
        <v>74.39</v>
      </c>
      <c r="F5503" s="166">
        <v>54.18</v>
      </c>
      <c r="G5503" s="166">
        <v>100</v>
      </c>
      <c r="H5503" s="166">
        <v>64.540000000000006</v>
      </c>
      <c r="I5503" s="166">
        <v>70.44</v>
      </c>
      <c r="J5503" s="166">
        <v>81.16</v>
      </c>
      <c r="K5503" s="166">
        <v>100</v>
      </c>
      <c r="L5503" s="166">
        <v>100</v>
      </c>
      <c r="M5503" s="166">
        <v>62.89</v>
      </c>
      <c r="N5503" s="166">
        <v>100</v>
      </c>
      <c r="O5503" s="166">
        <v>12.74</v>
      </c>
      <c r="P5503" s="166">
        <v>68.819999999999993</v>
      </c>
      <c r="Q5503" s="166">
        <v>84.87</v>
      </c>
      <c r="R5503" s="166">
        <v>100</v>
      </c>
      <c r="S5503" s="166">
        <v>61.74</v>
      </c>
      <c r="T5503" s="166">
        <v>69.23</v>
      </c>
      <c r="U5503" s="166">
        <v>100</v>
      </c>
      <c r="V5503" s="166">
        <v>100</v>
      </c>
      <c r="W5503" s="166">
        <v>67.540000000000006</v>
      </c>
      <c r="X5503" s="166">
        <v>100</v>
      </c>
      <c r="Y5503" s="166">
        <v>100</v>
      </c>
      <c r="Z5503" s="166">
        <v>84.27</v>
      </c>
      <c r="AA5503" s="166">
        <v>87.87</v>
      </c>
      <c r="AB5503" s="166">
        <v>48.55</v>
      </c>
      <c r="AC5503" s="166">
        <v>100</v>
      </c>
      <c r="AD5503" s="166">
        <v>100</v>
      </c>
      <c r="AE5503" s="166">
        <v>63.66</v>
      </c>
      <c r="AF5503" s="166">
        <v>61.05</v>
      </c>
      <c r="AH5503" s="169">
        <v>1</v>
      </c>
      <c r="AI5503" s="169">
        <v>1</v>
      </c>
      <c r="AJ5503" s="169">
        <f t="shared" si="261"/>
        <v>0.80853333333333322</v>
      </c>
      <c r="AK5503" s="169">
        <f t="shared" si="261"/>
        <v>0.79076000000000013</v>
      </c>
      <c r="AL5503" s="166">
        <f t="shared" si="262"/>
        <v>0</v>
      </c>
      <c r="AM5503" s="170">
        <f t="shared" si="263"/>
        <v>8</v>
      </c>
    </row>
    <row r="5504" spans="1:39" x14ac:dyDescent="0.25">
      <c r="A5504" s="168">
        <v>42599</v>
      </c>
      <c r="B5504" s="166">
        <v>5</v>
      </c>
      <c r="C5504" s="166">
        <v>100</v>
      </c>
      <c r="D5504" s="166">
        <v>100</v>
      </c>
      <c r="E5504" s="166">
        <v>60.57</v>
      </c>
      <c r="F5504" s="166">
        <v>68.739999999999995</v>
      </c>
      <c r="G5504" s="166">
        <v>100</v>
      </c>
      <c r="H5504" s="166">
        <v>56.16</v>
      </c>
      <c r="I5504" s="166">
        <v>37.64</v>
      </c>
      <c r="J5504" s="166">
        <v>36.26</v>
      </c>
      <c r="K5504" s="166">
        <v>100</v>
      </c>
      <c r="L5504" s="166">
        <v>100</v>
      </c>
      <c r="M5504" s="166">
        <v>71.099999999999994</v>
      </c>
      <c r="N5504" s="166">
        <v>82.37</v>
      </c>
      <c r="O5504" s="166">
        <v>27.16</v>
      </c>
      <c r="P5504" s="166">
        <v>64.48</v>
      </c>
      <c r="Q5504" s="166">
        <v>88.92</v>
      </c>
      <c r="R5504" s="166">
        <v>100</v>
      </c>
      <c r="S5504" s="166">
        <v>66.77</v>
      </c>
      <c r="T5504" s="166">
        <v>74.16</v>
      </c>
      <c r="U5504" s="166">
        <v>100</v>
      </c>
      <c r="V5504" s="166">
        <v>100</v>
      </c>
      <c r="W5504" s="166">
        <v>43.87</v>
      </c>
      <c r="X5504" s="166">
        <v>100</v>
      </c>
      <c r="Y5504" s="166">
        <v>100</v>
      </c>
      <c r="Z5504" s="166">
        <v>100</v>
      </c>
      <c r="AA5504" s="166">
        <v>78.760000000000005</v>
      </c>
      <c r="AB5504" s="166">
        <v>75.72</v>
      </c>
      <c r="AC5504" s="166">
        <v>100</v>
      </c>
      <c r="AD5504" s="166">
        <v>100</v>
      </c>
      <c r="AE5504" s="166">
        <v>69.819999999999993</v>
      </c>
      <c r="AF5504" s="166">
        <v>57.29</v>
      </c>
      <c r="AH5504" s="169">
        <v>0.87400000000000011</v>
      </c>
      <c r="AI5504" s="169">
        <v>1</v>
      </c>
      <c r="AJ5504" s="169">
        <f t="shared" si="261"/>
        <v>0.81011999999999984</v>
      </c>
      <c r="AK5504" s="169">
        <f t="shared" si="261"/>
        <v>0.76307333333333327</v>
      </c>
      <c r="AL5504" s="166">
        <f t="shared" si="262"/>
        <v>0</v>
      </c>
      <c r="AM5504" s="170">
        <f t="shared" si="263"/>
        <v>8</v>
      </c>
    </row>
    <row r="5505" spans="1:39" x14ac:dyDescent="0.25">
      <c r="A5505" s="168">
        <v>42599</v>
      </c>
      <c r="B5505" s="166">
        <v>6</v>
      </c>
      <c r="C5505" s="166">
        <v>100</v>
      </c>
      <c r="D5505" s="166">
        <v>100</v>
      </c>
      <c r="E5505" s="166">
        <v>52.04</v>
      </c>
      <c r="F5505" s="166">
        <v>69.739999999999995</v>
      </c>
      <c r="G5505" s="166">
        <v>100</v>
      </c>
      <c r="H5505" s="166">
        <v>46.74</v>
      </c>
      <c r="I5505" s="166">
        <v>50.39</v>
      </c>
      <c r="J5505" s="166">
        <v>11.99</v>
      </c>
      <c r="K5505" s="166">
        <v>100</v>
      </c>
      <c r="L5505" s="166">
        <v>100</v>
      </c>
      <c r="M5505" s="166">
        <v>57.14</v>
      </c>
      <c r="N5505" s="166">
        <v>100</v>
      </c>
      <c r="O5505" s="166">
        <v>53.68</v>
      </c>
      <c r="P5505" s="166">
        <v>86.7</v>
      </c>
      <c r="Q5505" s="166">
        <v>84.29</v>
      </c>
      <c r="R5505" s="166">
        <v>100</v>
      </c>
      <c r="S5505" s="166">
        <v>86.19</v>
      </c>
      <c r="T5505" s="166">
        <v>69.040000000000006</v>
      </c>
      <c r="U5505" s="166">
        <v>100</v>
      </c>
      <c r="V5505" s="166">
        <v>100</v>
      </c>
      <c r="W5505" s="166">
        <v>31.24</v>
      </c>
      <c r="X5505" s="166">
        <v>100</v>
      </c>
      <c r="Y5505" s="166">
        <v>100</v>
      </c>
      <c r="Z5505" s="166">
        <v>100</v>
      </c>
      <c r="AA5505" s="166">
        <v>100</v>
      </c>
      <c r="AB5505" s="166">
        <v>100</v>
      </c>
      <c r="AC5505" s="166">
        <v>100</v>
      </c>
      <c r="AD5505" s="166">
        <v>100</v>
      </c>
      <c r="AE5505" s="166">
        <v>72.36</v>
      </c>
      <c r="AF5505" s="166">
        <v>64.42</v>
      </c>
      <c r="AH5505" s="169">
        <v>0.57299999999999995</v>
      </c>
      <c r="AI5505" s="169">
        <v>0.98</v>
      </c>
      <c r="AJ5505" s="169">
        <f t="shared" si="261"/>
        <v>0.83242000000000005</v>
      </c>
      <c r="AK5505" s="169">
        <f t="shared" si="261"/>
        <v>0.79155333333333333</v>
      </c>
      <c r="AL5505" s="166">
        <f t="shared" si="262"/>
        <v>1</v>
      </c>
      <c r="AM5505" s="170">
        <f t="shared" si="263"/>
        <v>8</v>
      </c>
    </row>
    <row r="5506" spans="1:39" x14ac:dyDescent="0.25">
      <c r="A5506" s="168">
        <v>42599</v>
      </c>
      <c r="B5506" s="166">
        <v>7</v>
      </c>
      <c r="C5506" s="166">
        <v>100</v>
      </c>
      <c r="D5506" s="166">
        <v>87.02</v>
      </c>
      <c r="E5506" s="166">
        <v>66.22</v>
      </c>
      <c r="F5506" s="166">
        <v>63.04</v>
      </c>
      <c r="G5506" s="166">
        <v>100</v>
      </c>
      <c r="H5506" s="166">
        <v>19.690000000000001</v>
      </c>
      <c r="I5506" s="166">
        <v>50.79</v>
      </c>
      <c r="J5506" s="166">
        <v>22.65</v>
      </c>
      <c r="K5506" s="166">
        <v>100</v>
      </c>
      <c r="L5506" s="166">
        <v>100</v>
      </c>
      <c r="M5506" s="166">
        <v>41.71</v>
      </c>
      <c r="N5506" s="166">
        <v>100</v>
      </c>
      <c r="O5506" s="166">
        <v>48.15</v>
      </c>
      <c r="P5506" s="166">
        <v>100</v>
      </c>
      <c r="Q5506" s="166">
        <v>100</v>
      </c>
      <c r="R5506" s="166">
        <v>100</v>
      </c>
      <c r="S5506" s="166">
        <v>72.67</v>
      </c>
      <c r="T5506" s="166">
        <v>72.599999999999994</v>
      </c>
      <c r="U5506" s="166">
        <v>100</v>
      </c>
      <c r="V5506" s="166">
        <v>100</v>
      </c>
      <c r="W5506" s="166">
        <v>35.29</v>
      </c>
      <c r="X5506" s="166">
        <v>100</v>
      </c>
      <c r="Y5506" s="166">
        <v>100</v>
      </c>
      <c r="Z5506" s="166">
        <v>100</v>
      </c>
      <c r="AA5506" s="166">
        <v>100</v>
      </c>
      <c r="AB5506" s="166">
        <v>89.6</v>
      </c>
      <c r="AC5506" s="166">
        <v>100</v>
      </c>
      <c r="AD5506" s="166">
        <v>100</v>
      </c>
      <c r="AE5506" s="166">
        <v>61.82</v>
      </c>
      <c r="AF5506" s="166">
        <v>58.67</v>
      </c>
      <c r="AH5506" s="169">
        <v>0.43200000000000005</v>
      </c>
      <c r="AI5506" s="169">
        <v>0.75</v>
      </c>
      <c r="AJ5506" s="169">
        <f t="shared" si="261"/>
        <v>0.8088466666666666</v>
      </c>
      <c r="AK5506" s="169">
        <f t="shared" si="261"/>
        <v>0.78443333333333332</v>
      </c>
      <c r="AL5506" s="166">
        <f t="shared" si="262"/>
        <v>1</v>
      </c>
      <c r="AM5506" s="170">
        <f t="shared" si="263"/>
        <v>8</v>
      </c>
    </row>
    <row r="5507" spans="1:39" x14ac:dyDescent="0.25">
      <c r="A5507" s="168">
        <v>42599</v>
      </c>
      <c r="B5507" s="166">
        <v>8</v>
      </c>
      <c r="C5507" s="166">
        <v>100</v>
      </c>
      <c r="D5507" s="166">
        <v>100</v>
      </c>
      <c r="E5507" s="166">
        <v>60.16</v>
      </c>
      <c r="F5507" s="166">
        <v>70</v>
      </c>
      <c r="G5507" s="166">
        <v>100</v>
      </c>
      <c r="H5507" s="166">
        <v>10</v>
      </c>
      <c r="I5507" s="166">
        <v>40.909999999999997</v>
      </c>
      <c r="J5507" s="166">
        <v>15.08</v>
      </c>
      <c r="K5507" s="166">
        <v>100</v>
      </c>
      <c r="L5507" s="166">
        <v>100</v>
      </c>
      <c r="M5507" s="166">
        <v>55.49</v>
      </c>
      <c r="N5507" s="166">
        <v>81.150000000000006</v>
      </c>
      <c r="O5507" s="166">
        <v>24.07</v>
      </c>
      <c r="P5507" s="166">
        <v>87.46</v>
      </c>
      <c r="Q5507" s="166">
        <v>100</v>
      </c>
      <c r="R5507" s="166">
        <v>81.61</v>
      </c>
      <c r="S5507" s="166">
        <v>87.78</v>
      </c>
      <c r="T5507" s="166">
        <v>80.56</v>
      </c>
      <c r="U5507" s="166">
        <v>100</v>
      </c>
      <c r="V5507" s="166">
        <v>100</v>
      </c>
      <c r="W5507" s="166">
        <v>48.6</v>
      </c>
      <c r="X5507" s="166">
        <v>100</v>
      </c>
      <c r="Y5507" s="166">
        <v>100</v>
      </c>
      <c r="Z5507" s="166">
        <v>86.19</v>
      </c>
      <c r="AA5507" s="166">
        <v>100</v>
      </c>
      <c r="AB5507" s="166">
        <v>88.36</v>
      </c>
      <c r="AC5507" s="166">
        <v>100</v>
      </c>
      <c r="AD5507" s="166">
        <v>100</v>
      </c>
      <c r="AE5507" s="166">
        <v>64.3</v>
      </c>
      <c r="AF5507" s="166">
        <v>58.22</v>
      </c>
      <c r="AH5507" s="169">
        <v>0.35799999999999998</v>
      </c>
      <c r="AI5507" s="169">
        <v>0.57499999999999996</v>
      </c>
      <c r="AJ5507" s="169">
        <f t="shared" si="261"/>
        <v>0.77241999999999988</v>
      </c>
      <c r="AK5507" s="169">
        <f t="shared" si="261"/>
        <v>0.7875399999999998</v>
      </c>
      <c r="AL5507" s="166">
        <f t="shared" si="262"/>
        <v>1</v>
      </c>
      <c r="AM5507" s="170">
        <f t="shared" si="263"/>
        <v>8</v>
      </c>
    </row>
    <row r="5508" spans="1:39" x14ac:dyDescent="0.25">
      <c r="A5508" s="168">
        <v>42599</v>
      </c>
      <c r="B5508" s="166">
        <v>9</v>
      </c>
      <c r="C5508" s="166">
        <v>100</v>
      </c>
      <c r="D5508" s="166">
        <v>100</v>
      </c>
      <c r="E5508" s="166">
        <v>49.97</v>
      </c>
      <c r="F5508" s="166">
        <v>78.510000000000005</v>
      </c>
      <c r="G5508" s="166">
        <v>100</v>
      </c>
      <c r="H5508" s="166">
        <v>25.31</v>
      </c>
      <c r="I5508" s="166">
        <v>44.1</v>
      </c>
      <c r="J5508" s="166">
        <v>10</v>
      </c>
      <c r="K5508" s="166">
        <v>100</v>
      </c>
      <c r="L5508" s="166">
        <v>100</v>
      </c>
      <c r="M5508" s="166">
        <v>76.3</v>
      </c>
      <c r="N5508" s="166">
        <v>100</v>
      </c>
      <c r="O5508" s="166">
        <v>15.61</v>
      </c>
      <c r="P5508" s="166">
        <v>78.930000000000007</v>
      </c>
      <c r="Q5508" s="166">
        <v>100</v>
      </c>
      <c r="R5508" s="166">
        <v>81.5</v>
      </c>
      <c r="S5508" s="166">
        <v>89.37</v>
      </c>
      <c r="T5508" s="166">
        <v>81.64</v>
      </c>
      <c r="U5508" s="166">
        <v>100</v>
      </c>
      <c r="V5508" s="166">
        <v>100</v>
      </c>
      <c r="W5508" s="166">
        <v>38.35</v>
      </c>
      <c r="X5508" s="166">
        <v>60.42</v>
      </c>
      <c r="Y5508" s="166">
        <v>100</v>
      </c>
      <c r="Z5508" s="166">
        <v>100</v>
      </c>
      <c r="AA5508" s="166">
        <v>100</v>
      </c>
      <c r="AB5508" s="166">
        <v>100</v>
      </c>
      <c r="AC5508" s="166">
        <v>100</v>
      </c>
      <c r="AD5508" s="166">
        <v>100</v>
      </c>
      <c r="AE5508" s="166">
        <v>41.54</v>
      </c>
      <c r="AF5508" s="166">
        <v>49.45</v>
      </c>
      <c r="AH5508" s="169">
        <v>0.376</v>
      </c>
      <c r="AI5508" s="169">
        <v>0.47600000000000003</v>
      </c>
      <c r="AJ5508" s="169">
        <f t="shared" ref="AJ5508:AK5571" si="264">AVERAGEIF($C$1:$AF$1,AJ$2,$C5508:$AF5508)/100</f>
        <v>0.77717333333333327</v>
      </c>
      <c r="AK5508" s="169">
        <f t="shared" si="264"/>
        <v>0.77016000000000007</v>
      </c>
      <c r="AL5508" s="166">
        <f t="shared" ref="AL5508:AL5571" si="265">IF(AND(B5508&gt;=6,B5508&lt;23),1,0)</f>
        <v>1</v>
      </c>
      <c r="AM5508" s="170">
        <f t="shared" ref="AM5508:AM5571" si="266">MONTH(A5508)</f>
        <v>8</v>
      </c>
    </row>
    <row r="5509" spans="1:39" x14ac:dyDescent="0.25">
      <c r="A5509" s="168">
        <v>42599</v>
      </c>
      <c r="B5509" s="166">
        <v>10</v>
      </c>
      <c r="C5509" s="166">
        <v>86.13</v>
      </c>
      <c r="D5509" s="166">
        <v>79.900000000000006</v>
      </c>
      <c r="E5509" s="166">
        <v>56.09</v>
      </c>
      <c r="F5509" s="166">
        <v>72.2</v>
      </c>
      <c r="G5509" s="166">
        <v>85.5</v>
      </c>
      <c r="H5509" s="166">
        <v>45.29</v>
      </c>
      <c r="I5509" s="166">
        <v>48.96</v>
      </c>
      <c r="J5509" s="166">
        <v>10</v>
      </c>
      <c r="K5509" s="166">
        <v>100</v>
      </c>
      <c r="L5509" s="166">
        <v>100</v>
      </c>
      <c r="M5509" s="166">
        <v>76.08</v>
      </c>
      <c r="N5509" s="166">
        <v>100</v>
      </c>
      <c r="O5509" s="166">
        <v>28.89</v>
      </c>
      <c r="P5509" s="166">
        <v>73.91</v>
      </c>
      <c r="Q5509" s="166">
        <v>100</v>
      </c>
      <c r="R5509" s="166">
        <v>74.23</v>
      </c>
      <c r="S5509" s="166">
        <v>100</v>
      </c>
      <c r="T5509" s="166">
        <v>100</v>
      </c>
      <c r="U5509" s="166">
        <v>100</v>
      </c>
      <c r="V5509" s="166">
        <v>100</v>
      </c>
      <c r="W5509" s="166">
        <v>43.62</v>
      </c>
      <c r="X5509" s="166">
        <v>61.06</v>
      </c>
      <c r="Y5509" s="166">
        <v>100</v>
      </c>
      <c r="Z5509" s="166">
        <v>100</v>
      </c>
      <c r="AA5509" s="166">
        <v>100</v>
      </c>
      <c r="AB5509" s="166">
        <v>100</v>
      </c>
      <c r="AC5509" s="166">
        <v>100</v>
      </c>
      <c r="AD5509" s="166">
        <v>86.4</v>
      </c>
      <c r="AE5509" s="166">
        <v>34.79</v>
      </c>
      <c r="AF5509" s="166">
        <v>66.099999999999994</v>
      </c>
      <c r="AH5509" s="169">
        <v>0.32299999999999995</v>
      </c>
      <c r="AI5509" s="169">
        <v>0.36299999999999999</v>
      </c>
      <c r="AJ5509" s="169">
        <f t="shared" si="264"/>
        <v>0.77939333333333327</v>
      </c>
      <c r="AK5509" s="169">
        <f t="shared" si="264"/>
        <v>0.77337333333333336</v>
      </c>
      <c r="AL5509" s="166">
        <f t="shared" si="265"/>
        <v>1</v>
      </c>
      <c r="AM5509" s="170">
        <f t="shared" si="266"/>
        <v>8</v>
      </c>
    </row>
    <row r="5510" spans="1:39" x14ac:dyDescent="0.25">
      <c r="A5510" s="168">
        <v>42599</v>
      </c>
      <c r="B5510" s="166">
        <v>11</v>
      </c>
      <c r="C5510" s="166">
        <v>100</v>
      </c>
      <c r="D5510" s="166">
        <v>77.42</v>
      </c>
      <c r="E5510" s="166">
        <v>55.21</v>
      </c>
      <c r="F5510" s="166">
        <v>62.36</v>
      </c>
      <c r="G5510" s="166">
        <v>86.79</v>
      </c>
      <c r="H5510" s="166">
        <v>41.72</v>
      </c>
      <c r="I5510" s="166">
        <v>51.29</v>
      </c>
      <c r="J5510" s="166">
        <v>10</v>
      </c>
      <c r="K5510" s="166">
        <v>75.42</v>
      </c>
      <c r="L5510" s="166">
        <v>100</v>
      </c>
      <c r="M5510" s="166">
        <v>38.75</v>
      </c>
      <c r="N5510" s="166">
        <v>71.98</v>
      </c>
      <c r="O5510" s="166">
        <v>36.19</v>
      </c>
      <c r="P5510" s="166">
        <v>74.56</v>
      </c>
      <c r="Q5510" s="166">
        <v>100</v>
      </c>
      <c r="R5510" s="166">
        <v>66.53</v>
      </c>
      <c r="S5510" s="166">
        <v>100</v>
      </c>
      <c r="T5510" s="166">
        <v>100</v>
      </c>
      <c r="U5510" s="166">
        <v>100</v>
      </c>
      <c r="V5510" s="166">
        <v>100</v>
      </c>
      <c r="W5510" s="166">
        <v>50.81</v>
      </c>
      <c r="X5510" s="166">
        <v>80.19</v>
      </c>
      <c r="Y5510" s="166">
        <v>100</v>
      </c>
      <c r="Z5510" s="166">
        <v>100</v>
      </c>
      <c r="AA5510" s="166">
        <v>100</v>
      </c>
      <c r="AB5510" s="166">
        <v>100</v>
      </c>
      <c r="AC5510" s="166">
        <v>100</v>
      </c>
      <c r="AD5510" s="166">
        <v>73.3</v>
      </c>
      <c r="AE5510" s="166">
        <v>18.170000000000002</v>
      </c>
      <c r="AF5510" s="166">
        <v>49.25</v>
      </c>
      <c r="AH5510" s="169">
        <v>0.34100000000000003</v>
      </c>
      <c r="AI5510" s="169">
        <v>0.34499999999999997</v>
      </c>
      <c r="AJ5510" s="169">
        <f t="shared" si="264"/>
        <v>0.73820666666666668</v>
      </c>
      <c r="AK5510" s="169">
        <f t="shared" si="264"/>
        <v>0.74175333333333338</v>
      </c>
      <c r="AL5510" s="166">
        <f t="shared" si="265"/>
        <v>1</v>
      </c>
      <c r="AM5510" s="170">
        <f t="shared" si="266"/>
        <v>8</v>
      </c>
    </row>
    <row r="5511" spans="1:39" x14ac:dyDescent="0.25">
      <c r="A5511" s="168">
        <v>42599</v>
      </c>
      <c r="B5511" s="166">
        <v>12</v>
      </c>
      <c r="C5511" s="166">
        <v>83.99</v>
      </c>
      <c r="D5511" s="166">
        <v>67.209999999999994</v>
      </c>
      <c r="E5511" s="166">
        <v>58.59</v>
      </c>
      <c r="F5511" s="166">
        <v>63.99</v>
      </c>
      <c r="G5511" s="166">
        <v>89.23</v>
      </c>
      <c r="H5511" s="166">
        <v>49.63</v>
      </c>
      <c r="I5511" s="166">
        <v>41.86</v>
      </c>
      <c r="J5511" s="166">
        <v>10</v>
      </c>
      <c r="K5511" s="166">
        <v>87.87</v>
      </c>
      <c r="L5511" s="166">
        <v>100</v>
      </c>
      <c r="M5511" s="166">
        <v>29.35</v>
      </c>
      <c r="N5511" s="166">
        <v>59.84</v>
      </c>
      <c r="O5511" s="166">
        <v>39.56</v>
      </c>
      <c r="P5511" s="166">
        <v>100</v>
      </c>
      <c r="Q5511" s="166">
        <v>100</v>
      </c>
      <c r="R5511" s="166">
        <v>62.17</v>
      </c>
      <c r="S5511" s="166">
        <v>100</v>
      </c>
      <c r="T5511" s="166">
        <v>100</v>
      </c>
      <c r="U5511" s="166">
        <v>100</v>
      </c>
      <c r="V5511" s="166">
        <v>100</v>
      </c>
      <c r="W5511" s="166">
        <v>51.41</v>
      </c>
      <c r="X5511" s="166">
        <v>100</v>
      </c>
      <c r="Y5511" s="166">
        <v>100</v>
      </c>
      <c r="Z5511" s="166">
        <v>100</v>
      </c>
      <c r="AA5511" s="166">
        <v>100</v>
      </c>
      <c r="AB5511" s="166">
        <v>100</v>
      </c>
      <c r="AC5511" s="166">
        <v>100</v>
      </c>
      <c r="AD5511" s="166">
        <v>83.21</v>
      </c>
      <c r="AE5511" s="166">
        <v>17.649999999999999</v>
      </c>
      <c r="AF5511" s="166">
        <v>21.37</v>
      </c>
      <c r="AH5511" s="169">
        <v>0.32100000000000001</v>
      </c>
      <c r="AI5511" s="169">
        <v>0.32600000000000001</v>
      </c>
      <c r="AJ5511" s="169">
        <f t="shared" si="264"/>
        <v>0.74494666666666665</v>
      </c>
      <c r="AK5511" s="169">
        <f t="shared" si="264"/>
        <v>0.73300666666666681</v>
      </c>
      <c r="AL5511" s="166">
        <f t="shared" si="265"/>
        <v>1</v>
      </c>
      <c r="AM5511" s="170">
        <f t="shared" si="266"/>
        <v>8</v>
      </c>
    </row>
    <row r="5512" spans="1:39" x14ac:dyDescent="0.25">
      <c r="A5512" s="168">
        <v>42599</v>
      </c>
      <c r="B5512" s="166">
        <v>13</v>
      </c>
      <c r="C5512" s="166">
        <v>100</v>
      </c>
      <c r="D5512" s="166">
        <v>57.21</v>
      </c>
      <c r="E5512" s="166">
        <v>59.71</v>
      </c>
      <c r="F5512" s="166">
        <v>68.349999999999994</v>
      </c>
      <c r="G5512" s="166">
        <v>100</v>
      </c>
      <c r="H5512" s="166">
        <v>59.35</v>
      </c>
      <c r="I5512" s="166">
        <v>27.81</v>
      </c>
      <c r="J5512" s="166">
        <v>29.18</v>
      </c>
      <c r="K5512" s="166">
        <v>100</v>
      </c>
      <c r="L5512" s="166">
        <v>100</v>
      </c>
      <c r="M5512" s="166">
        <v>52.05</v>
      </c>
      <c r="N5512" s="166">
        <v>52.59</v>
      </c>
      <c r="O5512" s="166">
        <v>41.6</v>
      </c>
      <c r="P5512" s="166">
        <v>100</v>
      </c>
      <c r="Q5512" s="166">
        <v>86.53</v>
      </c>
      <c r="R5512" s="166">
        <v>76.349999999999994</v>
      </c>
      <c r="S5512" s="166">
        <v>100</v>
      </c>
      <c r="T5512" s="166">
        <v>100</v>
      </c>
      <c r="U5512" s="166">
        <v>100</v>
      </c>
      <c r="V5512" s="166">
        <v>100</v>
      </c>
      <c r="W5512" s="166">
        <v>47.78</v>
      </c>
      <c r="X5512" s="166">
        <v>100</v>
      </c>
      <c r="Y5512" s="166">
        <v>100</v>
      </c>
      <c r="Z5512" s="166">
        <v>100</v>
      </c>
      <c r="AA5512" s="166">
        <v>100</v>
      </c>
      <c r="AB5512" s="166">
        <v>100</v>
      </c>
      <c r="AC5512" s="166">
        <v>100</v>
      </c>
      <c r="AD5512" s="166">
        <v>81.44</v>
      </c>
      <c r="AE5512" s="166">
        <v>19.46</v>
      </c>
      <c r="AF5512" s="166">
        <v>17.72</v>
      </c>
      <c r="AH5512" s="169">
        <v>0.29199999999999998</v>
      </c>
      <c r="AI5512" s="169">
        <v>0.33799999999999997</v>
      </c>
      <c r="AJ5512" s="169">
        <f t="shared" si="264"/>
        <v>0.76146000000000014</v>
      </c>
      <c r="AK5512" s="169">
        <f t="shared" si="264"/>
        <v>0.75662666666666667</v>
      </c>
      <c r="AL5512" s="166">
        <f t="shared" si="265"/>
        <v>1</v>
      </c>
      <c r="AM5512" s="170">
        <f t="shared" si="266"/>
        <v>8</v>
      </c>
    </row>
    <row r="5513" spans="1:39" x14ac:dyDescent="0.25">
      <c r="A5513" s="168">
        <v>42599</v>
      </c>
      <c r="B5513" s="166">
        <v>14</v>
      </c>
      <c r="C5513" s="166">
        <v>100</v>
      </c>
      <c r="D5513" s="166">
        <v>59.2</v>
      </c>
      <c r="E5513" s="166">
        <v>68.069999999999993</v>
      </c>
      <c r="F5513" s="166">
        <v>77.38</v>
      </c>
      <c r="G5513" s="166">
        <v>100</v>
      </c>
      <c r="H5513" s="166">
        <v>74.41</v>
      </c>
      <c r="I5513" s="166">
        <v>10.91</v>
      </c>
      <c r="J5513" s="166">
        <v>19.46</v>
      </c>
      <c r="K5513" s="166">
        <v>100</v>
      </c>
      <c r="L5513" s="166">
        <v>100</v>
      </c>
      <c r="M5513" s="166">
        <v>63.46</v>
      </c>
      <c r="N5513" s="166">
        <v>56.16</v>
      </c>
      <c r="O5513" s="166">
        <v>46.64</v>
      </c>
      <c r="P5513" s="166">
        <v>100</v>
      </c>
      <c r="Q5513" s="166">
        <v>100</v>
      </c>
      <c r="R5513" s="166">
        <v>72.98</v>
      </c>
      <c r="S5513" s="166">
        <v>100</v>
      </c>
      <c r="T5513" s="166">
        <v>78.010000000000005</v>
      </c>
      <c r="U5513" s="166">
        <v>81.569999999999993</v>
      </c>
      <c r="V5513" s="166">
        <v>100</v>
      </c>
      <c r="W5513" s="166">
        <v>71.540000000000006</v>
      </c>
      <c r="X5513" s="166">
        <v>100</v>
      </c>
      <c r="Y5513" s="166">
        <v>100</v>
      </c>
      <c r="Z5513" s="166">
        <v>100</v>
      </c>
      <c r="AA5513" s="166">
        <v>100</v>
      </c>
      <c r="AB5513" s="166">
        <v>100</v>
      </c>
      <c r="AC5513" s="166">
        <v>100</v>
      </c>
      <c r="AD5513" s="166">
        <v>100</v>
      </c>
      <c r="AE5513" s="166">
        <v>39.880000000000003</v>
      </c>
      <c r="AF5513" s="166">
        <v>38.520000000000003</v>
      </c>
      <c r="AH5513" s="169">
        <v>0.39200000000000002</v>
      </c>
      <c r="AI5513" s="169">
        <v>0.49700000000000005</v>
      </c>
      <c r="AJ5513" s="169">
        <f t="shared" si="264"/>
        <v>0.78407999999999989</v>
      </c>
      <c r="AK5513" s="169">
        <f t="shared" si="264"/>
        <v>0.78804666666666667</v>
      </c>
      <c r="AL5513" s="166">
        <f t="shared" si="265"/>
        <v>1</v>
      </c>
      <c r="AM5513" s="170">
        <f t="shared" si="266"/>
        <v>8</v>
      </c>
    </row>
    <row r="5514" spans="1:39" x14ac:dyDescent="0.25">
      <c r="A5514" s="168">
        <v>42599</v>
      </c>
      <c r="B5514" s="166">
        <v>15</v>
      </c>
      <c r="C5514" s="166">
        <v>100</v>
      </c>
      <c r="D5514" s="166">
        <v>32.67</v>
      </c>
      <c r="E5514" s="166">
        <v>59.92</v>
      </c>
      <c r="F5514" s="166">
        <v>100</v>
      </c>
      <c r="G5514" s="166">
        <v>100</v>
      </c>
      <c r="H5514" s="166">
        <v>64.180000000000007</v>
      </c>
      <c r="I5514" s="166">
        <v>28.44</v>
      </c>
      <c r="J5514" s="166">
        <v>39.19</v>
      </c>
      <c r="K5514" s="166">
        <v>100</v>
      </c>
      <c r="L5514" s="166">
        <v>100</v>
      </c>
      <c r="M5514" s="166">
        <v>39.909999999999997</v>
      </c>
      <c r="N5514" s="166">
        <v>62.59</v>
      </c>
      <c r="O5514" s="166">
        <v>45.8</v>
      </c>
      <c r="P5514" s="166">
        <v>100</v>
      </c>
      <c r="Q5514" s="166">
        <v>84.5</v>
      </c>
      <c r="R5514" s="166">
        <v>58.07</v>
      </c>
      <c r="S5514" s="166">
        <v>100</v>
      </c>
      <c r="T5514" s="166">
        <v>67.92</v>
      </c>
      <c r="U5514" s="166">
        <v>71.34</v>
      </c>
      <c r="V5514" s="166">
        <v>100</v>
      </c>
      <c r="W5514" s="166">
        <v>71.56</v>
      </c>
      <c r="X5514" s="166">
        <v>100</v>
      </c>
      <c r="Y5514" s="166">
        <v>100</v>
      </c>
      <c r="Z5514" s="166">
        <v>100</v>
      </c>
      <c r="AA5514" s="166">
        <v>100</v>
      </c>
      <c r="AB5514" s="166">
        <v>100</v>
      </c>
      <c r="AC5514" s="166">
        <v>100</v>
      </c>
      <c r="AD5514" s="166">
        <v>100</v>
      </c>
      <c r="AE5514" s="166">
        <v>51.22</v>
      </c>
      <c r="AF5514" s="166">
        <v>40.21</v>
      </c>
      <c r="AH5514" s="169">
        <v>0.51500000000000001</v>
      </c>
      <c r="AI5514" s="169">
        <v>0.66700000000000004</v>
      </c>
      <c r="AJ5514" s="169">
        <f t="shared" si="264"/>
        <v>0.77655333333333332</v>
      </c>
      <c r="AK5514" s="169">
        <f t="shared" si="264"/>
        <v>0.76846000000000003</v>
      </c>
      <c r="AL5514" s="166">
        <f t="shared" si="265"/>
        <v>1</v>
      </c>
      <c r="AM5514" s="170">
        <f t="shared" si="266"/>
        <v>8</v>
      </c>
    </row>
    <row r="5515" spans="1:39" x14ac:dyDescent="0.25">
      <c r="A5515" s="168">
        <v>42599</v>
      </c>
      <c r="B5515" s="166">
        <v>16</v>
      </c>
      <c r="C5515" s="166">
        <v>100</v>
      </c>
      <c r="D5515" s="166">
        <v>46.48</v>
      </c>
      <c r="E5515" s="166">
        <v>63.88</v>
      </c>
      <c r="F5515" s="166">
        <v>82.05</v>
      </c>
      <c r="G5515" s="166">
        <v>100</v>
      </c>
      <c r="H5515" s="166">
        <v>78.150000000000006</v>
      </c>
      <c r="I5515" s="166">
        <v>34.82</v>
      </c>
      <c r="J5515" s="166">
        <v>49.61</v>
      </c>
      <c r="K5515" s="166">
        <v>100</v>
      </c>
      <c r="L5515" s="166">
        <v>100</v>
      </c>
      <c r="M5515" s="166">
        <v>31.24</v>
      </c>
      <c r="N5515" s="166">
        <v>81.56</v>
      </c>
      <c r="O5515" s="166">
        <v>48.49</v>
      </c>
      <c r="P5515" s="166">
        <v>100</v>
      </c>
      <c r="Q5515" s="166">
        <v>89.09</v>
      </c>
      <c r="R5515" s="166">
        <v>56.81</v>
      </c>
      <c r="S5515" s="166">
        <v>100</v>
      </c>
      <c r="T5515" s="166">
        <v>45.8</v>
      </c>
      <c r="U5515" s="166">
        <v>75.52</v>
      </c>
      <c r="V5515" s="166">
        <v>100</v>
      </c>
      <c r="W5515" s="166">
        <v>32.01</v>
      </c>
      <c r="X5515" s="166">
        <v>100</v>
      </c>
      <c r="Y5515" s="166">
        <v>81.83</v>
      </c>
      <c r="Z5515" s="166">
        <v>81.55</v>
      </c>
      <c r="AA5515" s="166">
        <v>100</v>
      </c>
      <c r="AB5515" s="166">
        <v>100</v>
      </c>
      <c r="AC5515" s="166">
        <v>100</v>
      </c>
      <c r="AD5515" s="166">
        <v>100</v>
      </c>
      <c r="AE5515" s="166">
        <v>41.01</v>
      </c>
      <c r="AF5515" s="166">
        <v>27.3</v>
      </c>
      <c r="AH5515" s="169">
        <v>0.746</v>
      </c>
      <c r="AI5515" s="169">
        <v>0.85099999999999998</v>
      </c>
      <c r="AJ5515" s="169">
        <f t="shared" si="264"/>
        <v>0.7662066666666667</v>
      </c>
      <c r="AK5515" s="169">
        <f t="shared" si="264"/>
        <v>0.73192666666666673</v>
      </c>
      <c r="AL5515" s="166">
        <f t="shared" si="265"/>
        <v>1</v>
      </c>
      <c r="AM5515" s="170">
        <f t="shared" si="266"/>
        <v>8</v>
      </c>
    </row>
    <row r="5516" spans="1:39" x14ac:dyDescent="0.25">
      <c r="A5516" s="168">
        <v>42599</v>
      </c>
      <c r="B5516" s="166">
        <v>17</v>
      </c>
      <c r="C5516" s="166">
        <v>100</v>
      </c>
      <c r="D5516" s="166">
        <v>54.44</v>
      </c>
      <c r="E5516" s="166">
        <v>68.87</v>
      </c>
      <c r="F5516" s="166">
        <v>78.72</v>
      </c>
      <c r="G5516" s="166">
        <v>100</v>
      </c>
      <c r="H5516" s="166">
        <v>74.66</v>
      </c>
      <c r="I5516" s="166">
        <v>38.28</v>
      </c>
      <c r="J5516" s="166">
        <v>56.56</v>
      </c>
      <c r="K5516" s="166">
        <v>100</v>
      </c>
      <c r="L5516" s="166">
        <v>100</v>
      </c>
      <c r="M5516" s="166">
        <v>49.91</v>
      </c>
      <c r="N5516" s="166">
        <v>54.23</v>
      </c>
      <c r="O5516" s="166">
        <v>70.09</v>
      </c>
      <c r="P5516" s="166">
        <v>100</v>
      </c>
      <c r="Q5516" s="166">
        <v>77.52</v>
      </c>
      <c r="R5516" s="166">
        <v>61.7</v>
      </c>
      <c r="S5516" s="166">
        <v>100</v>
      </c>
      <c r="T5516" s="166">
        <v>47.32</v>
      </c>
      <c r="U5516" s="166">
        <v>100</v>
      </c>
      <c r="V5516" s="166">
        <v>100</v>
      </c>
      <c r="W5516" s="166">
        <v>40.380000000000003</v>
      </c>
      <c r="X5516" s="166">
        <v>100</v>
      </c>
      <c r="Y5516" s="166">
        <v>78.650000000000006</v>
      </c>
      <c r="Z5516" s="166">
        <v>86.17</v>
      </c>
      <c r="AA5516" s="166">
        <v>100</v>
      </c>
      <c r="AB5516" s="166">
        <v>100</v>
      </c>
      <c r="AC5516" s="166">
        <v>100</v>
      </c>
      <c r="AD5516" s="166">
        <v>100</v>
      </c>
      <c r="AE5516" s="166">
        <v>34.79</v>
      </c>
      <c r="AF5516" s="166">
        <v>31.41</v>
      </c>
      <c r="AH5516" s="169">
        <v>0.83799999999999997</v>
      </c>
      <c r="AI5516" s="169">
        <v>0.97499999999999998</v>
      </c>
      <c r="AJ5516" s="169">
        <f t="shared" si="264"/>
        <v>0.76347333333333356</v>
      </c>
      <c r="AK5516" s="169">
        <f t="shared" si="264"/>
        <v>0.77232666666666649</v>
      </c>
      <c r="AL5516" s="166">
        <f t="shared" si="265"/>
        <v>1</v>
      </c>
      <c r="AM5516" s="170">
        <f t="shared" si="266"/>
        <v>8</v>
      </c>
    </row>
    <row r="5517" spans="1:39" x14ac:dyDescent="0.25">
      <c r="A5517" s="168">
        <v>42599</v>
      </c>
      <c r="B5517" s="166">
        <v>18</v>
      </c>
      <c r="C5517" s="166">
        <v>100</v>
      </c>
      <c r="D5517" s="166">
        <v>84.03</v>
      </c>
      <c r="E5517" s="166">
        <v>65.739999999999995</v>
      </c>
      <c r="F5517" s="166">
        <v>69.680000000000007</v>
      </c>
      <c r="G5517" s="166">
        <v>100</v>
      </c>
      <c r="H5517" s="166">
        <v>69.05</v>
      </c>
      <c r="I5517" s="166">
        <v>54.4</v>
      </c>
      <c r="J5517" s="166">
        <v>47.84</v>
      </c>
      <c r="K5517" s="166">
        <v>100</v>
      </c>
      <c r="L5517" s="166">
        <v>100</v>
      </c>
      <c r="M5517" s="166">
        <v>63.78</v>
      </c>
      <c r="N5517" s="166">
        <v>60.46</v>
      </c>
      <c r="O5517" s="166">
        <v>76.62</v>
      </c>
      <c r="P5517" s="166">
        <v>100</v>
      </c>
      <c r="Q5517" s="166">
        <v>65.489999999999995</v>
      </c>
      <c r="R5517" s="166">
        <v>83.64</v>
      </c>
      <c r="S5517" s="166">
        <v>100</v>
      </c>
      <c r="T5517" s="166">
        <v>78.91</v>
      </c>
      <c r="U5517" s="166">
        <v>100</v>
      </c>
      <c r="V5517" s="166">
        <v>100</v>
      </c>
      <c r="W5517" s="166">
        <v>41.71</v>
      </c>
      <c r="X5517" s="166">
        <v>100</v>
      </c>
      <c r="Y5517" s="166">
        <v>82.66</v>
      </c>
      <c r="Z5517" s="166">
        <v>100</v>
      </c>
      <c r="AA5517" s="166">
        <v>100</v>
      </c>
      <c r="AB5517" s="166">
        <v>100</v>
      </c>
      <c r="AC5517" s="166">
        <v>100</v>
      </c>
      <c r="AD5517" s="166">
        <v>100</v>
      </c>
      <c r="AE5517" s="166">
        <v>40.840000000000003</v>
      </c>
      <c r="AF5517" s="166">
        <v>40.47</v>
      </c>
      <c r="AH5517" s="169">
        <v>0.9890000000000001</v>
      </c>
      <c r="AI5517" s="169">
        <v>1</v>
      </c>
      <c r="AJ5517" s="169">
        <f t="shared" si="264"/>
        <v>0.8227199999999999</v>
      </c>
      <c r="AK5517" s="169">
        <f t="shared" si="264"/>
        <v>0.79415999999999998</v>
      </c>
      <c r="AL5517" s="166">
        <f t="shared" si="265"/>
        <v>1</v>
      </c>
      <c r="AM5517" s="170">
        <f t="shared" si="266"/>
        <v>8</v>
      </c>
    </row>
    <row r="5518" spans="1:39" x14ac:dyDescent="0.25">
      <c r="A5518" s="168">
        <v>42599</v>
      </c>
      <c r="B5518" s="166">
        <v>19</v>
      </c>
      <c r="C5518" s="166">
        <v>100</v>
      </c>
      <c r="D5518" s="166">
        <v>69.97</v>
      </c>
      <c r="E5518" s="166">
        <v>68.06</v>
      </c>
      <c r="F5518" s="166">
        <v>74.02</v>
      </c>
      <c r="G5518" s="166">
        <v>100</v>
      </c>
      <c r="H5518" s="166">
        <v>53.74</v>
      </c>
      <c r="I5518" s="166">
        <v>43.32</v>
      </c>
      <c r="J5518" s="166">
        <v>66.17</v>
      </c>
      <c r="K5518" s="166">
        <v>100</v>
      </c>
      <c r="L5518" s="166">
        <v>100</v>
      </c>
      <c r="M5518" s="166">
        <v>72.83</v>
      </c>
      <c r="N5518" s="166">
        <v>49.35</v>
      </c>
      <c r="O5518" s="166">
        <v>71.239999999999995</v>
      </c>
      <c r="P5518" s="166">
        <v>100</v>
      </c>
      <c r="Q5518" s="166">
        <v>51.63</v>
      </c>
      <c r="R5518" s="166">
        <v>74.37</v>
      </c>
      <c r="S5518" s="166">
        <v>100</v>
      </c>
      <c r="T5518" s="166">
        <v>66.69</v>
      </c>
      <c r="U5518" s="166">
        <v>100</v>
      </c>
      <c r="V5518" s="166">
        <v>100</v>
      </c>
      <c r="W5518" s="166">
        <v>46.2</v>
      </c>
      <c r="X5518" s="166">
        <v>100</v>
      </c>
      <c r="Y5518" s="166">
        <v>84.22</v>
      </c>
      <c r="Z5518" s="166">
        <v>100</v>
      </c>
      <c r="AA5518" s="166">
        <v>100</v>
      </c>
      <c r="AB5518" s="166">
        <v>100</v>
      </c>
      <c r="AC5518" s="166">
        <v>100</v>
      </c>
      <c r="AD5518" s="166">
        <v>100</v>
      </c>
      <c r="AE5518" s="166">
        <v>61.87</v>
      </c>
      <c r="AF5518" s="166">
        <v>63.46</v>
      </c>
      <c r="AH5518" s="169">
        <v>1</v>
      </c>
      <c r="AI5518" s="169">
        <v>1</v>
      </c>
      <c r="AJ5518" s="169">
        <f t="shared" si="264"/>
        <v>0.81184666666666672</v>
      </c>
      <c r="AK5518" s="169">
        <f t="shared" si="264"/>
        <v>0.79957999999999996</v>
      </c>
      <c r="AL5518" s="166">
        <f t="shared" si="265"/>
        <v>1</v>
      </c>
      <c r="AM5518" s="170">
        <f t="shared" si="266"/>
        <v>8</v>
      </c>
    </row>
    <row r="5519" spans="1:39" x14ac:dyDescent="0.25">
      <c r="A5519" s="168">
        <v>42599</v>
      </c>
      <c r="B5519" s="166">
        <v>20</v>
      </c>
      <c r="C5519" s="166">
        <v>88.42</v>
      </c>
      <c r="D5519" s="166">
        <v>59.42</v>
      </c>
      <c r="E5519" s="166">
        <v>86.49</v>
      </c>
      <c r="F5519" s="166">
        <v>100</v>
      </c>
      <c r="G5519" s="166">
        <v>100</v>
      </c>
      <c r="H5519" s="166">
        <v>45.28</v>
      </c>
      <c r="I5519" s="166">
        <v>51.98</v>
      </c>
      <c r="J5519" s="166">
        <v>79.150000000000006</v>
      </c>
      <c r="K5519" s="166">
        <v>100</v>
      </c>
      <c r="L5519" s="166">
        <v>100</v>
      </c>
      <c r="M5519" s="166">
        <v>70.41</v>
      </c>
      <c r="N5519" s="166">
        <v>61.47</v>
      </c>
      <c r="O5519" s="166">
        <v>89.92</v>
      </c>
      <c r="P5519" s="166">
        <v>100</v>
      </c>
      <c r="Q5519" s="166">
        <v>39.33</v>
      </c>
      <c r="R5519" s="166">
        <v>100</v>
      </c>
      <c r="S5519" s="166">
        <v>100</v>
      </c>
      <c r="T5519" s="166">
        <v>61.32</v>
      </c>
      <c r="U5519" s="166">
        <v>84.25</v>
      </c>
      <c r="V5519" s="166">
        <v>80.760000000000005</v>
      </c>
      <c r="W5519" s="166">
        <v>60.81</v>
      </c>
      <c r="X5519" s="166">
        <v>100</v>
      </c>
      <c r="Y5519" s="166">
        <v>72.09</v>
      </c>
      <c r="Z5519" s="166">
        <v>75.87</v>
      </c>
      <c r="AA5519" s="166">
        <v>100</v>
      </c>
      <c r="AB5519" s="166">
        <v>100</v>
      </c>
      <c r="AC5519" s="166">
        <v>100</v>
      </c>
      <c r="AD5519" s="166">
        <v>100</v>
      </c>
      <c r="AE5519" s="166">
        <v>78.17</v>
      </c>
      <c r="AF5519" s="166">
        <v>80.61</v>
      </c>
      <c r="AH5519" s="169">
        <v>1</v>
      </c>
      <c r="AI5519" s="169">
        <v>1</v>
      </c>
      <c r="AJ5519" s="169">
        <f t="shared" si="264"/>
        <v>0.82925333333333329</v>
      </c>
      <c r="AK5519" s="169">
        <f t="shared" si="264"/>
        <v>0.81457999999999997</v>
      </c>
      <c r="AL5519" s="166">
        <f t="shared" si="265"/>
        <v>1</v>
      </c>
      <c r="AM5519" s="170">
        <f t="shared" si="266"/>
        <v>8</v>
      </c>
    </row>
    <row r="5520" spans="1:39" x14ac:dyDescent="0.25">
      <c r="A5520" s="168">
        <v>42599</v>
      </c>
      <c r="B5520" s="166">
        <v>21</v>
      </c>
      <c r="C5520" s="166">
        <v>78.91</v>
      </c>
      <c r="D5520" s="166">
        <v>69.63</v>
      </c>
      <c r="E5520" s="166">
        <v>64.900000000000006</v>
      </c>
      <c r="F5520" s="166">
        <v>100</v>
      </c>
      <c r="G5520" s="166">
        <v>100</v>
      </c>
      <c r="H5520" s="166">
        <v>57</v>
      </c>
      <c r="I5520" s="166">
        <v>65.02</v>
      </c>
      <c r="J5520" s="166">
        <v>100</v>
      </c>
      <c r="K5520" s="166">
        <v>100</v>
      </c>
      <c r="L5520" s="166">
        <v>100</v>
      </c>
      <c r="M5520" s="166">
        <v>69.52</v>
      </c>
      <c r="N5520" s="166">
        <v>53.27</v>
      </c>
      <c r="O5520" s="166">
        <v>100</v>
      </c>
      <c r="P5520" s="166">
        <v>100</v>
      </c>
      <c r="Q5520" s="166">
        <v>57.38</v>
      </c>
      <c r="R5520" s="166">
        <v>100</v>
      </c>
      <c r="S5520" s="166">
        <v>100</v>
      </c>
      <c r="T5520" s="166">
        <v>70.14</v>
      </c>
      <c r="U5520" s="166">
        <v>100</v>
      </c>
      <c r="V5520" s="166">
        <v>86.83</v>
      </c>
      <c r="W5520" s="166">
        <v>45.37</v>
      </c>
      <c r="X5520" s="166">
        <v>100</v>
      </c>
      <c r="Y5520" s="166">
        <v>68.8</v>
      </c>
      <c r="Z5520" s="166">
        <v>70.69</v>
      </c>
      <c r="AA5520" s="166">
        <v>100</v>
      </c>
      <c r="AB5520" s="166">
        <v>100</v>
      </c>
      <c r="AC5520" s="166">
        <v>100</v>
      </c>
      <c r="AD5520" s="166">
        <v>100</v>
      </c>
      <c r="AE5520" s="166">
        <v>89.34</v>
      </c>
      <c r="AF5520" s="166">
        <v>67.77</v>
      </c>
      <c r="AH5520" s="169">
        <v>1</v>
      </c>
      <c r="AI5520" s="169">
        <v>1</v>
      </c>
      <c r="AJ5520" s="169">
        <f t="shared" si="264"/>
        <v>0.85021999999999986</v>
      </c>
      <c r="AK5520" s="169">
        <f t="shared" si="264"/>
        <v>0.82615999999999989</v>
      </c>
      <c r="AL5520" s="166">
        <f t="shared" si="265"/>
        <v>1</v>
      </c>
      <c r="AM5520" s="170">
        <f t="shared" si="266"/>
        <v>8</v>
      </c>
    </row>
    <row r="5521" spans="1:39" x14ac:dyDescent="0.25">
      <c r="A5521" s="168">
        <v>42599</v>
      </c>
      <c r="B5521" s="166">
        <v>22</v>
      </c>
      <c r="C5521" s="166">
        <v>88.8</v>
      </c>
      <c r="D5521" s="166">
        <v>83.75</v>
      </c>
      <c r="E5521" s="166">
        <v>60.44</v>
      </c>
      <c r="F5521" s="166">
        <v>100</v>
      </c>
      <c r="G5521" s="166">
        <v>100</v>
      </c>
      <c r="H5521" s="166">
        <v>58.29</v>
      </c>
      <c r="I5521" s="166">
        <v>59.57</v>
      </c>
      <c r="J5521" s="166">
        <v>100</v>
      </c>
      <c r="K5521" s="166">
        <v>100</v>
      </c>
      <c r="L5521" s="166">
        <v>100</v>
      </c>
      <c r="M5521" s="166">
        <v>100</v>
      </c>
      <c r="N5521" s="166">
        <v>53.06</v>
      </c>
      <c r="O5521" s="166">
        <v>100</v>
      </c>
      <c r="P5521" s="166">
        <v>100</v>
      </c>
      <c r="Q5521" s="166">
        <v>46.96</v>
      </c>
      <c r="R5521" s="166">
        <v>100</v>
      </c>
      <c r="S5521" s="166">
        <v>100</v>
      </c>
      <c r="T5521" s="166">
        <v>100</v>
      </c>
      <c r="U5521" s="166">
        <v>100</v>
      </c>
      <c r="V5521" s="166">
        <v>79.23</v>
      </c>
      <c r="W5521" s="166">
        <v>51.03</v>
      </c>
      <c r="X5521" s="166">
        <v>100</v>
      </c>
      <c r="Y5521" s="166">
        <v>81.7</v>
      </c>
      <c r="Z5521" s="166">
        <v>70.89</v>
      </c>
      <c r="AA5521" s="166">
        <v>100</v>
      </c>
      <c r="AB5521" s="166">
        <v>100</v>
      </c>
      <c r="AC5521" s="166">
        <v>100</v>
      </c>
      <c r="AD5521" s="166">
        <v>100</v>
      </c>
      <c r="AE5521" s="166">
        <v>86.63</v>
      </c>
      <c r="AF5521" s="166">
        <v>69.87</v>
      </c>
      <c r="AH5521" s="169">
        <v>1</v>
      </c>
      <c r="AI5521" s="169">
        <v>1</v>
      </c>
      <c r="AJ5521" s="169">
        <f t="shared" si="264"/>
        <v>0.87672666666666677</v>
      </c>
      <c r="AK5521" s="169">
        <f t="shared" si="264"/>
        <v>0.85008666666666666</v>
      </c>
      <c r="AL5521" s="166">
        <f t="shared" si="265"/>
        <v>1</v>
      </c>
      <c r="AM5521" s="170">
        <f t="shared" si="266"/>
        <v>8</v>
      </c>
    </row>
    <row r="5522" spans="1:39" x14ac:dyDescent="0.25">
      <c r="A5522" s="168">
        <v>42599</v>
      </c>
      <c r="B5522" s="166">
        <v>23</v>
      </c>
      <c r="C5522" s="166">
        <v>74.5</v>
      </c>
      <c r="D5522" s="166">
        <v>63.64</v>
      </c>
      <c r="E5522" s="166">
        <v>75.83</v>
      </c>
      <c r="F5522" s="166">
        <v>100</v>
      </c>
      <c r="G5522" s="166">
        <v>100</v>
      </c>
      <c r="H5522" s="166">
        <v>75.89</v>
      </c>
      <c r="I5522" s="166">
        <v>60.82</v>
      </c>
      <c r="J5522" s="166">
        <v>100</v>
      </c>
      <c r="K5522" s="166">
        <v>100</v>
      </c>
      <c r="L5522" s="166">
        <v>100</v>
      </c>
      <c r="M5522" s="166">
        <v>100</v>
      </c>
      <c r="N5522" s="166">
        <v>42.34</v>
      </c>
      <c r="O5522" s="166">
        <v>100</v>
      </c>
      <c r="P5522" s="166">
        <v>100</v>
      </c>
      <c r="Q5522" s="166">
        <v>52.04</v>
      </c>
      <c r="R5522" s="166">
        <v>88.69</v>
      </c>
      <c r="S5522" s="166">
        <v>100</v>
      </c>
      <c r="T5522" s="166">
        <v>100</v>
      </c>
      <c r="U5522" s="166">
        <v>100</v>
      </c>
      <c r="V5522" s="166">
        <v>88.38</v>
      </c>
      <c r="W5522" s="166">
        <v>44.88</v>
      </c>
      <c r="X5522" s="166">
        <v>100</v>
      </c>
      <c r="Y5522" s="166">
        <v>85.39</v>
      </c>
      <c r="Z5522" s="166">
        <v>69.88</v>
      </c>
      <c r="AA5522" s="166">
        <v>100</v>
      </c>
      <c r="AB5522" s="166">
        <v>100</v>
      </c>
      <c r="AC5522" s="166">
        <v>100</v>
      </c>
      <c r="AD5522" s="166">
        <v>77.12</v>
      </c>
      <c r="AE5522" s="166">
        <v>100</v>
      </c>
      <c r="AF5522" s="166">
        <v>82.74</v>
      </c>
      <c r="AH5522" s="169">
        <v>1</v>
      </c>
      <c r="AI5522" s="169">
        <v>1</v>
      </c>
      <c r="AJ5522" s="169">
        <f t="shared" si="264"/>
        <v>0.85912000000000011</v>
      </c>
      <c r="AK5522" s="169">
        <f t="shared" si="264"/>
        <v>0.86230666666666667</v>
      </c>
      <c r="AL5522" s="166">
        <f t="shared" si="265"/>
        <v>0</v>
      </c>
      <c r="AM5522" s="170">
        <f t="shared" si="266"/>
        <v>8</v>
      </c>
    </row>
    <row r="5523" spans="1:39" x14ac:dyDescent="0.25">
      <c r="A5523" s="168">
        <v>42600</v>
      </c>
      <c r="B5523" s="166">
        <v>0</v>
      </c>
      <c r="C5523" s="166">
        <v>75.59</v>
      </c>
      <c r="D5523" s="166">
        <v>82.05</v>
      </c>
      <c r="E5523" s="166">
        <v>100</v>
      </c>
      <c r="F5523" s="166">
        <v>100</v>
      </c>
      <c r="G5523" s="166">
        <v>100</v>
      </c>
      <c r="H5523" s="166">
        <v>100</v>
      </c>
      <c r="I5523" s="166">
        <v>69.89</v>
      </c>
      <c r="J5523" s="166">
        <v>100</v>
      </c>
      <c r="K5523" s="166">
        <v>100</v>
      </c>
      <c r="L5523" s="166">
        <v>100</v>
      </c>
      <c r="M5523" s="166">
        <v>100</v>
      </c>
      <c r="N5523" s="166">
        <v>31.9</v>
      </c>
      <c r="O5523" s="166">
        <v>100</v>
      </c>
      <c r="P5523" s="166">
        <v>100</v>
      </c>
      <c r="Q5523" s="166">
        <v>62.55</v>
      </c>
      <c r="R5523" s="166">
        <v>100</v>
      </c>
      <c r="S5523" s="166">
        <v>81.98</v>
      </c>
      <c r="T5523" s="166">
        <v>100</v>
      </c>
      <c r="U5523" s="166">
        <v>100</v>
      </c>
      <c r="V5523" s="166">
        <v>82.13</v>
      </c>
      <c r="W5523" s="166">
        <v>31.52</v>
      </c>
      <c r="X5523" s="166">
        <v>100</v>
      </c>
      <c r="Y5523" s="166">
        <v>82.38</v>
      </c>
      <c r="Z5523" s="166">
        <v>86.63</v>
      </c>
      <c r="AA5523" s="166">
        <v>81.08</v>
      </c>
      <c r="AB5523" s="166">
        <v>100</v>
      </c>
      <c r="AC5523" s="166">
        <v>100</v>
      </c>
      <c r="AD5523" s="166">
        <v>72.63</v>
      </c>
      <c r="AE5523" s="166">
        <v>100</v>
      </c>
      <c r="AF5523" s="166">
        <v>85.16</v>
      </c>
      <c r="AH5523" s="169">
        <v>1</v>
      </c>
      <c r="AI5523" s="169">
        <v>1</v>
      </c>
      <c r="AJ5523" s="169">
        <f t="shared" si="264"/>
        <v>0.89366666666666683</v>
      </c>
      <c r="AK5523" s="169">
        <f t="shared" si="264"/>
        <v>0.85665999999999998</v>
      </c>
      <c r="AL5523" s="166">
        <f t="shared" si="265"/>
        <v>0</v>
      </c>
      <c r="AM5523" s="170">
        <f t="shared" si="266"/>
        <v>8</v>
      </c>
    </row>
    <row r="5524" spans="1:39" x14ac:dyDescent="0.25">
      <c r="A5524" s="168">
        <v>42600</v>
      </c>
      <c r="B5524" s="166">
        <v>1</v>
      </c>
      <c r="C5524" s="166">
        <v>82.68</v>
      </c>
      <c r="D5524" s="166">
        <v>81.93</v>
      </c>
      <c r="E5524" s="166">
        <v>100</v>
      </c>
      <c r="F5524" s="166">
        <v>100</v>
      </c>
      <c r="G5524" s="166">
        <v>100</v>
      </c>
      <c r="H5524" s="166">
        <v>100</v>
      </c>
      <c r="I5524" s="166">
        <v>43.8</v>
      </c>
      <c r="J5524" s="166">
        <v>100</v>
      </c>
      <c r="K5524" s="166">
        <v>100</v>
      </c>
      <c r="L5524" s="166">
        <v>86.93</v>
      </c>
      <c r="M5524" s="166">
        <v>100</v>
      </c>
      <c r="N5524" s="166">
        <v>36.270000000000003</v>
      </c>
      <c r="O5524" s="166">
        <v>89.25</v>
      </c>
      <c r="P5524" s="166">
        <v>100</v>
      </c>
      <c r="Q5524" s="166">
        <v>78.81</v>
      </c>
      <c r="R5524" s="166">
        <v>100</v>
      </c>
      <c r="S5524" s="166">
        <v>100</v>
      </c>
      <c r="T5524" s="166">
        <v>100</v>
      </c>
      <c r="U5524" s="166">
        <v>100</v>
      </c>
      <c r="V5524" s="166">
        <v>100</v>
      </c>
      <c r="W5524" s="166">
        <v>30.77</v>
      </c>
      <c r="X5524" s="166">
        <v>100</v>
      </c>
      <c r="Y5524" s="166">
        <v>79.849999999999994</v>
      </c>
      <c r="Z5524" s="166">
        <v>100</v>
      </c>
      <c r="AA5524" s="166">
        <v>64.84</v>
      </c>
      <c r="AB5524" s="166">
        <v>80.47</v>
      </c>
      <c r="AC5524" s="166">
        <v>100</v>
      </c>
      <c r="AD5524" s="166">
        <v>70.099999999999994</v>
      </c>
      <c r="AE5524" s="166">
        <v>100</v>
      </c>
      <c r="AF5524" s="166">
        <v>80.849999999999994</v>
      </c>
      <c r="AH5524" s="169">
        <v>1</v>
      </c>
      <c r="AI5524" s="169">
        <v>1</v>
      </c>
      <c r="AJ5524" s="169">
        <f t="shared" si="264"/>
        <v>0.89103333333333323</v>
      </c>
      <c r="AK5524" s="169">
        <f t="shared" si="264"/>
        <v>0.84666666666666668</v>
      </c>
      <c r="AL5524" s="166">
        <f t="shared" si="265"/>
        <v>0</v>
      </c>
      <c r="AM5524" s="170">
        <f t="shared" si="266"/>
        <v>8</v>
      </c>
    </row>
    <row r="5525" spans="1:39" x14ac:dyDescent="0.25">
      <c r="A5525" s="168">
        <v>42600</v>
      </c>
      <c r="B5525" s="166">
        <v>2</v>
      </c>
      <c r="C5525" s="166">
        <v>81.680000000000007</v>
      </c>
      <c r="D5525" s="166">
        <v>100</v>
      </c>
      <c r="E5525" s="166">
        <v>100</v>
      </c>
      <c r="F5525" s="166">
        <v>100</v>
      </c>
      <c r="G5525" s="166">
        <v>100</v>
      </c>
      <c r="H5525" s="166">
        <v>100</v>
      </c>
      <c r="I5525" s="166">
        <v>32.46</v>
      </c>
      <c r="J5525" s="166">
        <v>100</v>
      </c>
      <c r="K5525" s="166">
        <v>100</v>
      </c>
      <c r="L5525" s="166">
        <v>100</v>
      </c>
      <c r="M5525" s="166">
        <v>100</v>
      </c>
      <c r="N5525" s="166">
        <v>70.69</v>
      </c>
      <c r="O5525" s="166">
        <v>69.06</v>
      </c>
      <c r="P5525" s="166">
        <v>100</v>
      </c>
      <c r="Q5525" s="166">
        <v>87.66</v>
      </c>
      <c r="R5525" s="166">
        <v>100</v>
      </c>
      <c r="S5525" s="166">
        <v>79.64</v>
      </c>
      <c r="T5525" s="166">
        <v>100</v>
      </c>
      <c r="U5525" s="166">
        <v>100</v>
      </c>
      <c r="V5525" s="166">
        <v>77.739999999999995</v>
      </c>
      <c r="W5525" s="166">
        <v>31.08</v>
      </c>
      <c r="X5525" s="166">
        <v>100</v>
      </c>
      <c r="Y5525" s="166">
        <v>87.12</v>
      </c>
      <c r="Z5525" s="166">
        <v>100</v>
      </c>
      <c r="AA5525" s="166">
        <v>66.099999999999994</v>
      </c>
      <c r="AB5525" s="166">
        <v>62.89</v>
      </c>
      <c r="AC5525" s="166">
        <v>100</v>
      </c>
      <c r="AD5525" s="166">
        <v>75.900000000000006</v>
      </c>
      <c r="AE5525" s="166">
        <v>100</v>
      </c>
      <c r="AF5525" s="166">
        <v>66.47</v>
      </c>
      <c r="AH5525" s="169">
        <v>1</v>
      </c>
      <c r="AI5525" s="169">
        <v>1</v>
      </c>
      <c r="AJ5525" s="169">
        <f t="shared" si="264"/>
        <v>0.90246000000000026</v>
      </c>
      <c r="AK5525" s="169">
        <f t="shared" si="264"/>
        <v>0.82319999999999993</v>
      </c>
      <c r="AL5525" s="166">
        <f t="shared" si="265"/>
        <v>0</v>
      </c>
      <c r="AM5525" s="170">
        <f t="shared" si="266"/>
        <v>8</v>
      </c>
    </row>
    <row r="5526" spans="1:39" x14ac:dyDescent="0.25">
      <c r="A5526" s="168">
        <v>42600</v>
      </c>
      <c r="B5526" s="166">
        <v>3</v>
      </c>
      <c r="C5526" s="166">
        <v>100</v>
      </c>
      <c r="D5526" s="166">
        <v>100</v>
      </c>
      <c r="E5526" s="166">
        <v>100</v>
      </c>
      <c r="F5526" s="166">
        <v>100</v>
      </c>
      <c r="G5526" s="166">
        <v>100</v>
      </c>
      <c r="H5526" s="166">
        <v>100</v>
      </c>
      <c r="I5526" s="166">
        <v>55.07</v>
      </c>
      <c r="J5526" s="166">
        <v>100</v>
      </c>
      <c r="K5526" s="166">
        <v>100</v>
      </c>
      <c r="L5526" s="166">
        <v>100</v>
      </c>
      <c r="M5526" s="166">
        <v>100</v>
      </c>
      <c r="N5526" s="166">
        <v>57.99</v>
      </c>
      <c r="O5526" s="166">
        <v>55.3</v>
      </c>
      <c r="P5526" s="166">
        <v>100</v>
      </c>
      <c r="Q5526" s="166">
        <v>80.5</v>
      </c>
      <c r="R5526" s="166">
        <v>100</v>
      </c>
      <c r="S5526" s="166">
        <v>66.66</v>
      </c>
      <c r="T5526" s="166">
        <v>100</v>
      </c>
      <c r="U5526" s="166">
        <v>100</v>
      </c>
      <c r="V5526" s="166">
        <v>59.6</v>
      </c>
      <c r="W5526" s="166">
        <v>22.85</v>
      </c>
      <c r="X5526" s="166">
        <v>100</v>
      </c>
      <c r="Y5526" s="166">
        <v>100</v>
      </c>
      <c r="Z5526" s="166">
        <v>100</v>
      </c>
      <c r="AA5526" s="166">
        <v>82.41</v>
      </c>
      <c r="AB5526" s="166">
        <v>36.61</v>
      </c>
      <c r="AC5526" s="166">
        <v>100</v>
      </c>
      <c r="AD5526" s="166">
        <v>66.489999999999995</v>
      </c>
      <c r="AE5526" s="166">
        <v>100</v>
      </c>
      <c r="AF5526" s="166">
        <v>81.180000000000007</v>
      </c>
      <c r="AH5526" s="169">
        <v>1</v>
      </c>
      <c r="AI5526" s="169">
        <v>1</v>
      </c>
      <c r="AJ5526" s="169">
        <f t="shared" si="264"/>
        <v>0.86791333333333343</v>
      </c>
      <c r="AK5526" s="169">
        <f t="shared" si="264"/>
        <v>0.84185999999999994</v>
      </c>
      <c r="AL5526" s="166">
        <f t="shared" si="265"/>
        <v>0</v>
      </c>
      <c r="AM5526" s="170">
        <f t="shared" si="266"/>
        <v>8</v>
      </c>
    </row>
    <row r="5527" spans="1:39" x14ac:dyDescent="0.25">
      <c r="A5527" s="168">
        <v>42600</v>
      </c>
      <c r="B5527" s="166">
        <v>4</v>
      </c>
      <c r="C5527" s="166">
        <v>100</v>
      </c>
      <c r="D5527" s="166">
        <v>83.16</v>
      </c>
      <c r="E5527" s="166">
        <v>100</v>
      </c>
      <c r="F5527" s="166">
        <v>100</v>
      </c>
      <c r="G5527" s="166">
        <v>100</v>
      </c>
      <c r="H5527" s="166">
        <v>100</v>
      </c>
      <c r="I5527" s="166">
        <v>43.16</v>
      </c>
      <c r="J5527" s="166">
        <v>100</v>
      </c>
      <c r="K5527" s="166">
        <v>100</v>
      </c>
      <c r="L5527" s="166">
        <v>100</v>
      </c>
      <c r="M5527" s="166">
        <v>100</v>
      </c>
      <c r="N5527" s="166">
        <v>58.81</v>
      </c>
      <c r="O5527" s="166">
        <v>66.98</v>
      </c>
      <c r="P5527" s="166">
        <v>100</v>
      </c>
      <c r="Q5527" s="166">
        <v>83.27</v>
      </c>
      <c r="R5527" s="166">
        <v>81.48</v>
      </c>
      <c r="S5527" s="166">
        <v>62.41</v>
      </c>
      <c r="T5527" s="166">
        <v>100</v>
      </c>
      <c r="U5527" s="166">
        <v>100</v>
      </c>
      <c r="V5527" s="166">
        <v>50.13</v>
      </c>
      <c r="W5527" s="166">
        <v>20.190000000000001</v>
      </c>
      <c r="X5527" s="166">
        <v>100</v>
      </c>
      <c r="Y5527" s="166">
        <v>100</v>
      </c>
      <c r="Z5527" s="166">
        <v>100</v>
      </c>
      <c r="AA5527" s="166">
        <v>72</v>
      </c>
      <c r="AB5527" s="166">
        <v>41.2</v>
      </c>
      <c r="AC5527" s="166">
        <v>100</v>
      </c>
      <c r="AD5527" s="166">
        <v>52.05</v>
      </c>
      <c r="AE5527" s="166">
        <v>100</v>
      </c>
      <c r="AF5527" s="166">
        <v>100</v>
      </c>
      <c r="AH5527" s="169">
        <v>1</v>
      </c>
      <c r="AI5527" s="169">
        <v>1</v>
      </c>
      <c r="AJ5527" s="169">
        <f t="shared" si="264"/>
        <v>0.84455333333333327</v>
      </c>
      <c r="AK5527" s="169">
        <f t="shared" si="264"/>
        <v>0.83200666666666667</v>
      </c>
      <c r="AL5527" s="166">
        <f t="shared" si="265"/>
        <v>0</v>
      </c>
      <c r="AM5527" s="170">
        <f t="shared" si="266"/>
        <v>8</v>
      </c>
    </row>
    <row r="5528" spans="1:39" x14ac:dyDescent="0.25">
      <c r="A5528" s="168">
        <v>42600</v>
      </c>
      <c r="B5528" s="166">
        <v>5</v>
      </c>
      <c r="C5528" s="166">
        <v>100</v>
      </c>
      <c r="D5528" s="166">
        <v>72.55</v>
      </c>
      <c r="E5528" s="166">
        <v>100</v>
      </c>
      <c r="F5528" s="166">
        <v>100</v>
      </c>
      <c r="G5528" s="166">
        <v>100</v>
      </c>
      <c r="H5528" s="166">
        <v>100</v>
      </c>
      <c r="I5528" s="166">
        <v>40.770000000000003</v>
      </c>
      <c r="J5528" s="166">
        <v>100</v>
      </c>
      <c r="K5528" s="166">
        <v>100</v>
      </c>
      <c r="L5528" s="166">
        <v>100</v>
      </c>
      <c r="M5528" s="166">
        <v>100</v>
      </c>
      <c r="N5528" s="166">
        <v>61.42</v>
      </c>
      <c r="O5528" s="166">
        <v>59.4</v>
      </c>
      <c r="P5528" s="166">
        <v>100</v>
      </c>
      <c r="Q5528" s="166">
        <v>81.150000000000006</v>
      </c>
      <c r="R5528" s="166">
        <v>75.45</v>
      </c>
      <c r="S5528" s="166">
        <v>62.11</v>
      </c>
      <c r="T5528" s="166">
        <v>100</v>
      </c>
      <c r="U5528" s="166">
        <v>100</v>
      </c>
      <c r="V5528" s="166">
        <v>61.34</v>
      </c>
      <c r="W5528" s="166">
        <v>32.57</v>
      </c>
      <c r="X5528" s="166">
        <v>100</v>
      </c>
      <c r="Y5528" s="166">
        <v>100</v>
      </c>
      <c r="Z5528" s="166">
        <v>100</v>
      </c>
      <c r="AA5528" s="166">
        <v>70.8</v>
      </c>
      <c r="AB5528" s="166">
        <v>50.09</v>
      </c>
      <c r="AC5528" s="166">
        <v>100</v>
      </c>
      <c r="AD5528" s="166">
        <v>59.73</v>
      </c>
      <c r="AE5528" s="166">
        <v>100</v>
      </c>
      <c r="AF5528" s="166">
        <v>100</v>
      </c>
      <c r="AH5528" s="169">
        <v>0.84200000000000008</v>
      </c>
      <c r="AI5528" s="169">
        <v>1</v>
      </c>
      <c r="AJ5528" s="169">
        <f t="shared" si="264"/>
        <v>0.85372000000000015</v>
      </c>
      <c r="AK5528" s="169">
        <f t="shared" si="264"/>
        <v>0.83119999999999994</v>
      </c>
      <c r="AL5528" s="166">
        <f t="shared" si="265"/>
        <v>0</v>
      </c>
      <c r="AM5528" s="170">
        <f t="shared" si="266"/>
        <v>8</v>
      </c>
    </row>
    <row r="5529" spans="1:39" x14ac:dyDescent="0.25">
      <c r="A5529" s="168">
        <v>42600</v>
      </c>
      <c r="B5529" s="166">
        <v>6</v>
      </c>
      <c r="C5529" s="166">
        <v>100</v>
      </c>
      <c r="D5529" s="166">
        <v>64.42</v>
      </c>
      <c r="E5529" s="166">
        <v>100</v>
      </c>
      <c r="F5529" s="166">
        <v>100</v>
      </c>
      <c r="G5529" s="166">
        <v>100</v>
      </c>
      <c r="H5529" s="166">
        <v>100</v>
      </c>
      <c r="I5529" s="166">
        <v>54.07</v>
      </c>
      <c r="J5529" s="166">
        <v>100</v>
      </c>
      <c r="K5529" s="166">
        <v>100</v>
      </c>
      <c r="L5529" s="166">
        <v>100</v>
      </c>
      <c r="M5529" s="166">
        <v>100</v>
      </c>
      <c r="N5529" s="166">
        <v>74.73</v>
      </c>
      <c r="O5529" s="166">
        <v>65.14</v>
      </c>
      <c r="P5529" s="166">
        <v>100</v>
      </c>
      <c r="Q5529" s="166">
        <v>68.02</v>
      </c>
      <c r="R5529" s="166">
        <v>87.69</v>
      </c>
      <c r="S5529" s="166">
        <v>64.97</v>
      </c>
      <c r="T5529" s="166">
        <v>100</v>
      </c>
      <c r="U5529" s="166">
        <v>100</v>
      </c>
      <c r="V5529" s="166">
        <v>62.57</v>
      </c>
      <c r="W5529" s="166">
        <v>33.979999999999997</v>
      </c>
      <c r="X5529" s="166">
        <v>100</v>
      </c>
      <c r="Y5529" s="166">
        <v>100</v>
      </c>
      <c r="Z5529" s="166">
        <v>100</v>
      </c>
      <c r="AA5529" s="166">
        <v>58.44</v>
      </c>
      <c r="AB5529" s="166">
        <v>57.53</v>
      </c>
      <c r="AC5529" s="166">
        <v>100</v>
      </c>
      <c r="AD5529" s="166">
        <v>66.180000000000007</v>
      </c>
      <c r="AE5529" s="166">
        <v>100</v>
      </c>
      <c r="AF5529" s="166">
        <v>76.180000000000007</v>
      </c>
      <c r="AH5529" s="169">
        <v>0.54799999999999993</v>
      </c>
      <c r="AI5529" s="169">
        <v>0.98099999999999998</v>
      </c>
      <c r="AJ5529" s="169">
        <f t="shared" si="264"/>
        <v>0.85953333333333337</v>
      </c>
      <c r="AK5529" s="169">
        <f t="shared" si="264"/>
        <v>0.82974666666666663</v>
      </c>
      <c r="AL5529" s="166">
        <f t="shared" si="265"/>
        <v>1</v>
      </c>
      <c r="AM5529" s="170">
        <f t="shared" si="266"/>
        <v>8</v>
      </c>
    </row>
    <row r="5530" spans="1:39" x14ac:dyDescent="0.25">
      <c r="A5530" s="168">
        <v>42600</v>
      </c>
      <c r="B5530" s="166">
        <v>7</v>
      </c>
      <c r="C5530" s="166">
        <v>100</v>
      </c>
      <c r="D5530" s="166">
        <v>21.66</v>
      </c>
      <c r="E5530" s="166">
        <v>100</v>
      </c>
      <c r="F5530" s="166">
        <v>100</v>
      </c>
      <c r="G5530" s="166">
        <v>100</v>
      </c>
      <c r="H5530" s="166">
        <v>100</v>
      </c>
      <c r="I5530" s="166">
        <v>38.29</v>
      </c>
      <c r="J5530" s="166">
        <v>100</v>
      </c>
      <c r="K5530" s="166">
        <v>100</v>
      </c>
      <c r="L5530" s="166">
        <v>100</v>
      </c>
      <c r="M5530" s="166">
        <v>78.849999999999994</v>
      </c>
      <c r="N5530" s="166">
        <v>100</v>
      </c>
      <c r="O5530" s="166">
        <v>61.48</v>
      </c>
      <c r="P5530" s="166">
        <v>100</v>
      </c>
      <c r="Q5530" s="166">
        <v>71.510000000000005</v>
      </c>
      <c r="R5530" s="166">
        <v>100</v>
      </c>
      <c r="S5530" s="166">
        <v>71.28</v>
      </c>
      <c r="T5530" s="166">
        <v>100</v>
      </c>
      <c r="U5530" s="166">
        <v>83.99</v>
      </c>
      <c r="V5530" s="166">
        <v>57.7</v>
      </c>
      <c r="W5530" s="166">
        <v>39.409999999999997</v>
      </c>
      <c r="X5530" s="166">
        <v>100</v>
      </c>
      <c r="Y5530" s="166">
        <v>100</v>
      </c>
      <c r="Z5530" s="166">
        <v>100</v>
      </c>
      <c r="AA5530" s="166">
        <v>71.150000000000006</v>
      </c>
      <c r="AB5530" s="166">
        <v>82.58</v>
      </c>
      <c r="AC5530" s="166">
        <v>100</v>
      </c>
      <c r="AD5530" s="166">
        <v>76.39</v>
      </c>
      <c r="AE5530" s="166">
        <v>100</v>
      </c>
      <c r="AF5530" s="166">
        <v>87.55</v>
      </c>
      <c r="AH5530" s="169">
        <v>0.376</v>
      </c>
      <c r="AI5530" s="169">
        <v>0.74199999999999999</v>
      </c>
      <c r="AJ5530" s="169">
        <f t="shared" si="264"/>
        <v>0.88392000000000015</v>
      </c>
      <c r="AK5530" s="169">
        <f t="shared" si="264"/>
        <v>0.81064000000000003</v>
      </c>
      <c r="AL5530" s="166">
        <f t="shared" si="265"/>
        <v>1</v>
      </c>
      <c r="AM5530" s="170">
        <f t="shared" si="266"/>
        <v>8</v>
      </c>
    </row>
    <row r="5531" spans="1:39" x14ac:dyDescent="0.25">
      <c r="A5531" s="168">
        <v>42600</v>
      </c>
      <c r="B5531" s="166">
        <v>8</v>
      </c>
      <c r="C5531" s="166">
        <v>87.79</v>
      </c>
      <c r="D5531" s="166">
        <v>25.49</v>
      </c>
      <c r="E5531" s="166">
        <v>100</v>
      </c>
      <c r="F5531" s="166">
        <v>100</v>
      </c>
      <c r="G5531" s="166">
        <v>100</v>
      </c>
      <c r="H5531" s="166">
        <v>100</v>
      </c>
      <c r="I5531" s="166">
        <v>29.92</v>
      </c>
      <c r="J5531" s="166">
        <v>100</v>
      </c>
      <c r="K5531" s="166">
        <v>100</v>
      </c>
      <c r="L5531" s="166">
        <v>100</v>
      </c>
      <c r="M5531" s="166">
        <v>79.94</v>
      </c>
      <c r="N5531" s="166">
        <v>78.17</v>
      </c>
      <c r="O5531" s="166">
        <v>68.27</v>
      </c>
      <c r="P5531" s="166">
        <v>100</v>
      </c>
      <c r="Q5531" s="166">
        <v>64.23</v>
      </c>
      <c r="R5531" s="166">
        <v>100</v>
      </c>
      <c r="S5531" s="166">
        <v>83.17</v>
      </c>
      <c r="T5531" s="166">
        <v>100</v>
      </c>
      <c r="U5531" s="166">
        <v>62.1</v>
      </c>
      <c r="V5531" s="166">
        <v>36.619999999999997</v>
      </c>
      <c r="W5531" s="166">
        <v>46</v>
      </c>
      <c r="X5531" s="166">
        <v>100</v>
      </c>
      <c r="Y5531" s="166">
        <v>100</v>
      </c>
      <c r="Z5531" s="166">
        <v>100</v>
      </c>
      <c r="AA5531" s="166">
        <v>83.08</v>
      </c>
      <c r="AB5531" s="166">
        <v>100</v>
      </c>
      <c r="AC5531" s="166">
        <v>100</v>
      </c>
      <c r="AD5531" s="166">
        <v>73.78</v>
      </c>
      <c r="AE5531" s="166">
        <v>100</v>
      </c>
      <c r="AF5531" s="166">
        <v>100</v>
      </c>
      <c r="AH5531" s="169">
        <v>0.32600000000000001</v>
      </c>
      <c r="AI5531" s="169">
        <v>0.55899999999999994</v>
      </c>
      <c r="AJ5531" s="169">
        <f t="shared" si="264"/>
        <v>0.87604000000000015</v>
      </c>
      <c r="AK5531" s="169">
        <f t="shared" si="264"/>
        <v>0.80299999999999994</v>
      </c>
      <c r="AL5531" s="166">
        <f t="shared" si="265"/>
        <v>1</v>
      </c>
      <c r="AM5531" s="170">
        <f t="shared" si="266"/>
        <v>8</v>
      </c>
    </row>
    <row r="5532" spans="1:39" x14ac:dyDescent="0.25">
      <c r="A5532" s="168">
        <v>42600</v>
      </c>
      <c r="B5532" s="166">
        <v>9</v>
      </c>
      <c r="C5532" s="166">
        <v>79.22</v>
      </c>
      <c r="D5532" s="166">
        <v>40.46</v>
      </c>
      <c r="E5532" s="166">
        <v>87.94</v>
      </c>
      <c r="F5532" s="166">
        <v>84.27</v>
      </c>
      <c r="G5532" s="166">
        <v>100</v>
      </c>
      <c r="H5532" s="166">
        <v>100</v>
      </c>
      <c r="I5532" s="166">
        <v>59.96</v>
      </c>
      <c r="J5532" s="166">
        <v>79.03</v>
      </c>
      <c r="K5532" s="166">
        <v>100</v>
      </c>
      <c r="L5532" s="166">
        <v>89.32</v>
      </c>
      <c r="M5532" s="166">
        <v>79.91</v>
      </c>
      <c r="N5532" s="166">
        <v>47.57</v>
      </c>
      <c r="O5532" s="166">
        <v>68.31</v>
      </c>
      <c r="P5532" s="166">
        <v>100</v>
      </c>
      <c r="Q5532" s="166">
        <v>67.760000000000005</v>
      </c>
      <c r="R5532" s="166">
        <v>100</v>
      </c>
      <c r="S5532" s="166">
        <v>84.07</v>
      </c>
      <c r="T5532" s="166">
        <v>100</v>
      </c>
      <c r="U5532" s="166">
        <v>51.69</v>
      </c>
      <c r="V5532" s="166">
        <v>46.63</v>
      </c>
      <c r="W5532" s="166">
        <v>29.13</v>
      </c>
      <c r="X5532" s="166">
        <v>100</v>
      </c>
      <c r="Y5532" s="166">
        <v>100</v>
      </c>
      <c r="Z5532" s="166">
        <v>100</v>
      </c>
      <c r="AA5532" s="166">
        <v>73.81</v>
      </c>
      <c r="AB5532" s="166">
        <v>81.239999999999995</v>
      </c>
      <c r="AC5532" s="166">
        <v>100</v>
      </c>
      <c r="AD5532" s="166">
        <v>100</v>
      </c>
      <c r="AE5532" s="166">
        <v>100</v>
      </c>
      <c r="AF5532" s="166">
        <v>100</v>
      </c>
      <c r="AH5532" s="169">
        <v>0.32700000000000001</v>
      </c>
      <c r="AI5532" s="169">
        <v>0.44299999999999995</v>
      </c>
      <c r="AJ5532" s="169">
        <f t="shared" si="264"/>
        <v>0.84567999999999999</v>
      </c>
      <c r="AK5532" s="169">
        <f t="shared" si="264"/>
        <v>0.7878666666666666</v>
      </c>
      <c r="AL5532" s="166">
        <f t="shared" si="265"/>
        <v>1</v>
      </c>
      <c r="AM5532" s="170">
        <f t="shared" si="266"/>
        <v>8</v>
      </c>
    </row>
    <row r="5533" spans="1:39" x14ac:dyDescent="0.25">
      <c r="A5533" s="168">
        <v>42600</v>
      </c>
      <c r="B5533" s="166">
        <v>10</v>
      </c>
      <c r="C5533" s="166">
        <v>82.96</v>
      </c>
      <c r="D5533" s="166">
        <v>43.02</v>
      </c>
      <c r="E5533" s="166">
        <v>100</v>
      </c>
      <c r="F5533" s="166">
        <v>100</v>
      </c>
      <c r="G5533" s="166">
        <v>100</v>
      </c>
      <c r="H5533" s="166">
        <v>100</v>
      </c>
      <c r="I5533" s="166">
        <v>58.68</v>
      </c>
      <c r="J5533" s="166">
        <v>52.95</v>
      </c>
      <c r="K5533" s="166">
        <v>100</v>
      </c>
      <c r="L5533" s="166">
        <v>69.62</v>
      </c>
      <c r="M5533" s="166">
        <v>87.13</v>
      </c>
      <c r="N5533" s="166">
        <v>51.01</v>
      </c>
      <c r="O5533" s="166">
        <v>41.17</v>
      </c>
      <c r="P5533" s="166">
        <v>100</v>
      </c>
      <c r="Q5533" s="166">
        <v>72.58</v>
      </c>
      <c r="R5533" s="166">
        <v>100</v>
      </c>
      <c r="S5533" s="166">
        <v>100</v>
      </c>
      <c r="T5533" s="166">
        <v>100</v>
      </c>
      <c r="U5533" s="166">
        <v>75.84</v>
      </c>
      <c r="V5533" s="166">
        <v>55.49</v>
      </c>
      <c r="W5533" s="166">
        <v>19.690000000000001</v>
      </c>
      <c r="X5533" s="166">
        <v>100</v>
      </c>
      <c r="Y5533" s="166">
        <v>100</v>
      </c>
      <c r="Z5533" s="166">
        <v>100</v>
      </c>
      <c r="AA5533" s="166">
        <v>100</v>
      </c>
      <c r="AB5533" s="166">
        <v>85.3</v>
      </c>
      <c r="AC5533" s="166">
        <v>83.88</v>
      </c>
      <c r="AD5533" s="166">
        <v>100</v>
      </c>
      <c r="AE5533" s="166">
        <v>100</v>
      </c>
      <c r="AF5533" s="166">
        <v>100</v>
      </c>
      <c r="AH5533" s="169">
        <v>0.30499999999999999</v>
      </c>
      <c r="AI5533" s="169">
        <v>0.34799999999999998</v>
      </c>
      <c r="AJ5533" s="169">
        <f t="shared" si="264"/>
        <v>0.83826000000000012</v>
      </c>
      <c r="AK5533" s="169">
        <f t="shared" si="264"/>
        <v>0.81462000000000012</v>
      </c>
      <c r="AL5533" s="166">
        <f t="shared" si="265"/>
        <v>1</v>
      </c>
      <c r="AM5533" s="170">
        <f t="shared" si="266"/>
        <v>8</v>
      </c>
    </row>
    <row r="5534" spans="1:39" x14ac:dyDescent="0.25">
      <c r="A5534" s="168">
        <v>42600</v>
      </c>
      <c r="B5534" s="166">
        <v>11</v>
      </c>
      <c r="C5534" s="166">
        <v>100</v>
      </c>
      <c r="D5534" s="166">
        <v>30.09</v>
      </c>
      <c r="E5534" s="166">
        <v>100</v>
      </c>
      <c r="F5534" s="166">
        <v>87.29</v>
      </c>
      <c r="G5534" s="166">
        <v>100</v>
      </c>
      <c r="H5534" s="166">
        <v>100</v>
      </c>
      <c r="I5534" s="166">
        <v>50.78</v>
      </c>
      <c r="J5534" s="166">
        <v>43.5</v>
      </c>
      <c r="K5534" s="166">
        <v>100</v>
      </c>
      <c r="L5534" s="166">
        <v>100</v>
      </c>
      <c r="M5534" s="166">
        <v>82.29</v>
      </c>
      <c r="N5534" s="166">
        <v>46.95</v>
      </c>
      <c r="O5534" s="166">
        <v>46.42</v>
      </c>
      <c r="P5534" s="166">
        <v>100</v>
      </c>
      <c r="Q5534" s="166">
        <v>100</v>
      </c>
      <c r="R5534" s="166">
        <v>86.81</v>
      </c>
      <c r="S5534" s="166">
        <v>100</v>
      </c>
      <c r="T5534" s="166">
        <v>100</v>
      </c>
      <c r="U5534" s="166">
        <v>83.23</v>
      </c>
      <c r="V5534" s="166">
        <v>61.56</v>
      </c>
      <c r="W5534" s="166">
        <v>27.89</v>
      </c>
      <c r="X5534" s="166">
        <v>100</v>
      </c>
      <c r="Y5534" s="166">
        <v>100</v>
      </c>
      <c r="Z5534" s="166">
        <v>100</v>
      </c>
      <c r="AA5534" s="166">
        <v>100</v>
      </c>
      <c r="AB5534" s="166">
        <v>68.53</v>
      </c>
      <c r="AC5534" s="166">
        <v>85.88</v>
      </c>
      <c r="AD5534" s="166">
        <v>100</v>
      </c>
      <c r="AE5534" s="166">
        <v>100</v>
      </c>
      <c r="AF5534" s="166">
        <v>100</v>
      </c>
      <c r="AH5534" s="169">
        <v>0.28300000000000003</v>
      </c>
      <c r="AI5534" s="169">
        <v>0.28699999999999998</v>
      </c>
      <c r="AJ5534" s="169">
        <f t="shared" si="264"/>
        <v>0.81648666666666669</v>
      </c>
      <c r="AK5534" s="169">
        <f t="shared" si="264"/>
        <v>0.85099333333333316</v>
      </c>
      <c r="AL5534" s="166">
        <f t="shared" si="265"/>
        <v>1</v>
      </c>
      <c r="AM5534" s="170">
        <f t="shared" si="266"/>
        <v>8</v>
      </c>
    </row>
    <row r="5535" spans="1:39" x14ac:dyDescent="0.25">
      <c r="A5535" s="168">
        <v>42600</v>
      </c>
      <c r="B5535" s="166">
        <v>12</v>
      </c>
      <c r="C5535" s="166">
        <v>100</v>
      </c>
      <c r="D5535" s="166">
        <v>27.65</v>
      </c>
      <c r="E5535" s="166">
        <v>100</v>
      </c>
      <c r="F5535" s="166">
        <v>76.099999999999994</v>
      </c>
      <c r="G5535" s="166">
        <v>100</v>
      </c>
      <c r="H5535" s="166">
        <v>100</v>
      </c>
      <c r="I5535" s="166">
        <v>66.22</v>
      </c>
      <c r="J5535" s="166">
        <v>49.07</v>
      </c>
      <c r="K5535" s="166">
        <v>100</v>
      </c>
      <c r="L5535" s="166">
        <v>100</v>
      </c>
      <c r="M5535" s="166">
        <v>79.17</v>
      </c>
      <c r="N5535" s="166">
        <v>36.31</v>
      </c>
      <c r="O5535" s="166">
        <v>29.61</v>
      </c>
      <c r="P5535" s="166">
        <v>100</v>
      </c>
      <c r="Q5535" s="166">
        <v>100</v>
      </c>
      <c r="R5535" s="166">
        <v>100</v>
      </c>
      <c r="S5535" s="166">
        <v>100</v>
      </c>
      <c r="T5535" s="166">
        <v>100</v>
      </c>
      <c r="U5535" s="166">
        <v>88.08</v>
      </c>
      <c r="V5535" s="166">
        <v>54.22</v>
      </c>
      <c r="W5535" s="166">
        <v>27.68</v>
      </c>
      <c r="X5535" s="166">
        <v>87.92</v>
      </c>
      <c r="Y5535" s="166">
        <v>100</v>
      </c>
      <c r="Z5535" s="166">
        <v>100</v>
      </c>
      <c r="AA5535" s="166">
        <v>100</v>
      </c>
      <c r="AB5535" s="166">
        <v>70.040000000000006</v>
      </c>
      <c r="AC5535" s="166">
        <v>75.19</v>
      </c>
      <c r="AD5535" s="166">
        <v>100</v>
      </c>
      <c r="AE5535" s="166">
        <v>100</v>
      </c>
      <c r="AF5535" s="166">
        <v>100</v>
      </c>
      <c r="AH5535" s="169">
        <v>0.27300000000000002</v>
      </c>
      <c r="AI5535" s="169">
        <v>0.27800000000000002</v>
      </c>
      <c r="AJ5535" s="169">
        <f t="shared" si="264"/>
        <v>0.80087333333333333</v>
      </c>
      <c r="AK5535" s="169">
        <f t="shared" si="264"/>
        <v>0.84396666666666675</v>
      </c>
      <c r="AL5535" s="166">
        <f t="shared" si="265"/>
        <v>1</v>
      </c>
      <c r="AM5535" s="170">
        <f t="shared" si="266"/>
        <v>8</v>
      </c>
    </row>
    <row r="5536" spans="1:39" x14ac:dyDescent="0.25">
      <c r="A5536" s="168">
        <v>42600</v>
      </c>
      <c r="B5536" s="166">
        <v>13</v>
      </c>
      <c r="C5536" s="166">
        <v>100</v>
      </c>
      <c r="D5536" s="166">
        <v>13.77</v>
      </c>
      <c r="E5536" s="166">
        <v>100</v>
      </c>
      <c r="F5536" s="166">
        <v>55.94</v>
      </c>
      <c r="G5536" s="166">
        <v>100</v>
      </c>
      <c r="H5536" s="166">
        <v>100</v>
      </c>
      <c r="I5536" s="166">
        <v>58.41</v>
      </c>
      <c r="J5536" s="166">
        <v>58.46</v>
      </c>
      <c r="K5536" s="166">
        <v>100</v>
      </c>
      <c r="L5536" s="166">
        <v>100</v>
      </c>
      <c r="M5536" s="166">
        <v>85.6</v>
      </c>
      <c r="N5536" s="166">
        <v>32.92</v>
      </c>
      <c r="O5536" s="166">
        <v>31.39</v>
      </c>
      <c r="P5536" s="166">
        <v>100</v>
      </c>
      <c r="Q5536" s="166">
        <v>100</v>
      </c>
      <c r="R5536" s="166">
        <v>100</v>
      </c>
      <c r="S5536" s="166">
        <v>100</v>
      </c>
      <c r="T5536" s="166">
        <v>100</v>
      </c>
      <c r="U5536" s="166">
        <v>100</v>
      </c>
      <c r="V5536" s="166">
        <v>49.11</v>
      </c>
      <c r="W5536" s="166">
        <v>34.32</v>
      </c>
      <c r="X5536" s="166">
        <v>59.55</v>
      </c>
      <c r="Y5536" s="166">
        <v>100</v>
      </c>
      <c r="Z5536" s="166">
        <v>100</v>
      </c>
      <c r="AA5536" s="166">
        <v>100</v>
      </c>
      <c r="AB5536" s="166">
        <v>84.52</v>
      </c>
      <c r="AC5536" s="166">
        <v>60.27</v>
      </c>
      <c r="AD5536" s="166">
        <v>72.94</v>
      </c>
      <c r="AE5536" s="166">
        <v>100</v>
      </c>
      <c r="AF5536" s="166">
        <v>100</v>
      </c>
      <c r="AH5536" s="169">
        <v>0.29299999999999998</v>
      </c>
      <c r="AI5536" s="169">
        <v>0.33899999999999997</v>
      </c>
      <c r="AJ5536" s="169">
        <f t="shared" si="264"/>
        <v>0.75147333333333322</v>
      </c>
      <c r="AK5536" s="169">
        <f t="shared" si="264"/>
        <v>0.84665999999999997</v>
      </c>
      <c r="AL5536" s="166">
        <f t="shared" si="265"/>
        <v>1</v>
      </c>
      <c r="AM5536" s="170">
        <f t="shared" si="266"/>
        <v>8</v>
      </c>
    </row>
    <row r="5537" spans="1:39" x14ac:dyDescent="0.25">
      <c r="A5537" s="168">
        <v>42600</v>
      </c>
      <c r="B5537" s="166">
        <v>14</v>
      </c>
      <c r="C5537" s="166">
        <v>100</v>
      </c>
      <c r="D5537" s="166">
        <v>10</v>
      </c>
      <c r="E5537" s="166">
        <v>100</v>
      </c>
      <c r="F5537" s="166">
        <v>61.43</v>
      </c>
      <c r="G5537" s="166">
        <v>100</v>
      </c>
      <c r="H5537" s="166">
        <v>100</v>
      </c>
      <c r="I5537" s="166">
        <v>68.17</v>
      </c>
      <c r="J5537" s="166">
        <v>46.6</v>
      </c>
      <c r="K5537" s="166">
        <v>100</v>
      </c>
      <c r="L5537" s="166">
        <v>100</v>
      </c>
      <c r="M5537" s="166">
        <v>60.84</v>
      </c>
      <c r="N5537" s="166">
        <v>46.07</v>
      </c>
      <c r="O5537" s="166">
        <v>33.71</v>
      </c>
      <c r="P5537" s="166">
        <v>100</v>
      </c>
      <c r="Q5537" s="166">
        <v>82.7</v>
      </c>
      <c r="R5537" s="166">
        <v>100</v>
      </c>
      <c r="S5537" s="166">
        <v>87.7</v>
      </c>
      <c r="T5537" s="166">
        <v>100</v>
      </c>
      <c r="U5537" s="166">
        <v>72.91</v>
      </c>
      <c r="V5537" s="166">
        <v>34.72</v>
      </c>
      <c r="W5537" s="166">
        <v>44.68</v>
      </c>
      <c r="X5537" s="166">
        <v>31.36</v>
      </c>
      <c r="Y5537" s="166">
        <v>71.540000000000006</v>
      </c>
      <c r="Z5537" s="166">
        <v>100</v>
      </c>
      <c r="AA5537" s="166">
        <v>100</v>
      </c>
      <c r="AB5537" s="166">
        <v>85</v>
      </c>
      <c r="AC5537" s="166">
        <v>53.18</v>
      </c>
      <c r="AD5537" s="166">
        <v>58.03</v>
      </c>
      <c r="AE5537" s="166">
        <v>100</v>
      </c>
      <c r="AF5537" s="166">
        <v>100</v>
      </c>
      <c r="AH5537" s="169">
        <v>0.41700000000000004</v>
      </c>
      <c r="AI5537" s="169">
        <v>0.52300000000000002</v>
      </c>
      <c r="AJ5537" s="169">
        <f t="shared" si="264"/>
        <v>0.71547333333333341</v>
      </c>
      <c r="AK5537" s="169">
        <f t="shared" si="264"/>
        <v>0.78362000000000009</v>
      </c>
      <c r="AL5537" s="166">
        <f t="shared" si="265"/>
        <v>1</v>
      </c>
      <c r="AM5537" s="170">
        <f t="shared" si="266"/>
        <v>8</v>
      </c>
    </row>
    <row r="5538" spans="1:39" x14ac:dyDescent="0.25">
      <c r="A5538" s="168">
        <v>42600</v>
      </c>
      <c r="B5538" s="166">
        <v>15</v>
      </c>
      <c r="C5538" s="166">
        <v>81.709999999999994</v>
      </c>
      <c r="D5538" s="166">
        <v>15.24</v>
      </c>
      <c r="E5538" s="166">
        <v>88.61</v>
      </c>
      <c r="F5538" s="166">
        <v>67.38</v>
      </c>
      <c r="G5538" s="166">
        <v>100</v>
      </c>
      <c r="H5538" s="166">
        <v>100</v>
      </c>
      <c r="I5538" s="166">
        <v>100</v>
      </c>
      <c r="J5538" s="166">
        <v>65.84</v>
      </c>
      <c r="K5538" s="166">
        <v>100</v>
      </c>
      <c r="L5538" s="166">
        <v>100</v>
      </c>
      <c r="M5538" s="166">
        <v>56.56</v>
      </c>
      <c r="N5538" s="166">
        <v>63.88</v>
      </c>
      <c r="O5538" s="166">
        <v>46.05</v>
      </c>
      <c r="P5538" s="166">
        <v>100</v>
      </c>
      <c r="Q5538" s="166">
        <v>100</v>
      </c>
      <c r="R5538" s="166">
        <v>100</v>
      </c>
      <c r="S5538" s="166">
        <v>84.51</v>
      </c>
      <c r="T5538" s="166">
        <v>87.08</v>
      </c>
      <c r="U5538" s="166">
        <v>40.21</v>
      </c>
      <c r="V5538" s="166">
        <v>71.62</v>
      </c>
      <c r="W5538" s="166">
        <v>76.34</v>
      </c>
      <c r="X5538" s="166">
        <v>26.21</v>
      </c>
      <c r="Y5538" s="166">
        <v>72.430000000000007</v>
      </c>
      <c r="Z5538" s="166">
        <v>100</v>
      </c>
      <c r="AA5538" s="166">
        <v>100</v>
      </c>
      <c r="AB5538" s="166">
        <v>100</v>
      </c>
      <c r="AC5538" s="166">
        <v>63.76</v>
      </c>
      <c r="AD5538" s="166">
        <v>32.4</v>
      </c>
      <c r="AE5538" s="166">
        <v>100</v>
      </c>
      <c r="AF5538" s="166">
        <v>100</v>
      </c>
      <c r="AH5538" s="169">
        <v>0.37200000000000005</v>
      </c>
      <c r="AI5538" s="169">
        <v>0.59200000000000008</v>
      </c>
      <c r="AJ5538" s="169">
        <f t="shared" si="264"/>
        <v>0.75309999999999999</v>
      </c>
      <c r="AK5538" s="169">
        <f t="shared" si="264"/>
        <v>0.80678666666666676</v>
      </c>
      <c r="AL5538" s="166">
        <f t="shared" si="265"/>
        <v>1</v>
      </c>
      <c r="AM5538" s="170">
        <f t="shared" si="266"/>
        <v>8</v>
      </c>
    </row>
    <row r="5539" spans="1:39" x14ac:dyDescent="0.25">
      <c r="A5539" s="168">
        <v>42600</v>
      </c>
      <c r="B5539" s="166">
        <v>16</v>
      </c>
      <c r="C5539" s="166">
        <v>83.32</v>
      </c>
      <c r="D5539" s="166">
        <v>38.020000000000003</v>
      </c>
      <c r="E5539" s="166">
        <v>84.17</v>
      </c>
      <c r="F5539" s="166">
        <v>67.790000000000006</v>
      </c>
      <c r="G5539" s="166">
        <v>100</v>
      </c>
      <c r="H5539" s="166">
        <v>100</v>
      </c>
      <c r="I5539" s="166">
        <v>85.3</v>
      </c>
      <c r="J5539" s="166">
        <v>81.94</v>
      </c>
      <c r="K5539" s="166">
        <v>100</v>
      </c>
      <c r="L5539" s="166">
        <v>84.78</v>
      </c>
      <c r="M5539" s="166">
        <v>62.31</v>
      </c>
      <c r="N5539" s="166">
        <v>46.61</v>
      </c>
      <c r="O5539" s="166">
        <v>55.37</v>
      </c>
      <c r="P5539" s="166">
        <v>100</v>
      </c>
      <c r="Q5539" s="166">
        <v>100</v>
      </c>
      <c r="R5539" s="166">
        <v>100</v>
      </c>
      <c r="S5539" s="166">
        <v>87.15</v>
      </c>
      <c r="T5539" s="166">
        <v>74.400000000000006</v>
      </c>
      <c r="U5539" s="166">
        <v>33.049999999999997</v>
      </c>
      <c r="V5539" s="166">
        <v>70.38</v>
      </c>
      <c r="W5539" s="166">
        <v>54.64</v>
      </c>
      <c r="X5539" s="166">
        <v>34.340000000000003</v>
      </c>
      <c r="Y5539" s="166">
        <v>84.09</v>
      </c>
      <c r="Z5539" s="166">
        <v>100</v>
      </c>
      <c r="AA5539" s="166">
        <v>100</v>
      </c>
      <c r="AB5539" s="166">
        <v>100</v>
      </c>
      <c r="AC5539" s="166">
        <v>60.42</v>
      </c>
      <c r="AD5539" s="166">
        <v>32.97</v>
      </c>
      <c r="AE5539" s="166">
        <v>100</v>
      </c>
      <c r="AF5539" s="166">
        <v>100</v>
      </c>
      <c r="AH5539" s="169">
        <v>0.45299999999999996</v>
      </c>
      <c r="AI5539" s="169">
        <v>0.77200000000000002</v>
      </c>
      <c r="AJ5539" s="169">
        <f t="shared" si="264"/>
        <v>0.75415333333333334</v>
      </c>
      <c r="AK5539" s="169">
        <f t="shared" si="264"/>
        <v>0.79321333333333344</v>
      </c>
      <c r="AL5539" s="166">
        <f t="shared" si="265"/>
        <v>1</v>
      </c>
      <c r="AM5539" s="170">
        <f t="shared" si="266"/>
        <v>8</v>
      </c>
    </row>
    <row r="5540" spans="1:39" x14ac:dyDescent="0.25">
      <c r="A5540" s="168">
        <v>42600</v>
      </c>
      <c r="B5540" s="166">
        <v>17</v>
      </c>
      <c r="C5540" s="166">
        <v>88.62</v>
      </c>
      <c r="D5540" s="166">
        <v>48.71</v>
      </c>
      <c r="E5540" s="166">
        <v>71.94</v>
      </c>
      <c r="F5540" s="166">
        <v>56.79</v>
      </c>
      <c r="G5540" s="166">
        <v>100</v>
      </c>
      <c r="H5540" s="166">
        <v>100</v>
      </c>
      <c r="I5540" s="166">
        <v>100</v>
      </c>
      <c r="J5540" s="166">
        <v>84.27</v>
      </c>
      <c r="K5540" s="166">
        <v>100</v>
      </c>
      <c r="L5540" s="166">
        <v>63.04</v>
      </c>
      <c r="M5540" s="166">
        <v>78.31</v>
      </c>
      <c r="N5540" s="166">
        <v>19.95</v>
      </c>
      <c r="O5540" s="166">
        <v>50.6</v>
      </c>
      <c r="P5540" s="166">
        <v>100</v>
      </c>
      <c r="Q5540" s="166">
        <v>100</v>
      </c>
      <c r="R5540" s="166">
        <v>100</v>
      </c>
      <c r="S5540" s="166">
        <v>75.22</v>
      </c>
      <c r="T5540" s="166">
        <v>82.62</v>
      </c>
      <c r="U5540" s="166">
        <v>26.3</v>
      </c>
      <c r="V5540" s="166">
        <v>78.48</v>
      </c>
      <c r="W5540" s="166">
        <v>46.09</v>
      </c>
      <c r="X5540" s="166">
        <v>22.77</v>
      </c>
      <c r="Y5540" s="166">
        <v>100</v>
      </c>
      <c r="Z5540" s="166">
        <v>100</v>
      </c>
      <c r="AA5540" s="166">
        <v>100</v>
      </c>
      <c r="AB5540" s="166">
        <v>100</v>
      </c>
      <c r="AC5540" s="166">
        <v>53.13</v>
      </c>
      <c r="AD5540" s="166">
        <v>31.42</v>
      </c>
      <c r="AE5540" s="166">
        <v>100</v>
      </c>
      <c r="AF5540" s="166">
        <v>100</v>
      </c>
      <c r="AH5540" s="169">
        <v>0.63500000000000001</v>
      </c>
      <c r="AI5540" s="169">
        <v>0.98499999999999999</v>
      </c>
      <c r="AJ5540" s="169">
        <f t="shared" si="264"/>
        <v>0.7253666666666666</v>
      </c>
      <c r="AK5540" s="169">
        <f t="shared" si="264"/>
        <v>0.79347333333333336</v>
      </c>
      <c r="AL5540" s="166">
        <f t="shared" si="265"/>
        <v>1</v>
      </c>
      <c r="AM5540" s="170">
        <f t="shared" si="266"/>
        <v>8</v>
      </c>
    </row>
    <row r="5541" spans="1:39" x14ac:dyDescent="0.25">
      <c r="A5541" s="168">
        <v>42600</v>
      </c>
      <c r="B5541" s="166">
        <v>18</v>
      </c>
      <c r="C5541" s="166">
        <v>81.31</v>
      </c>
      <c r="D5541" s="166">
        <v>71.19</v>
      </c>
      <c r="E5541" s="166">
        <v>68.290000000000006</v>
      </c>
      <c r="F5541" s="166">
        <v>70.680000000000007</v>
      </c>
      <c r="G5541" s="166">
        <v>100</v>
      </c>
      <c r="H5541" s="166">
        <v>100</v>
      </c>
      <c r="I5541" s="166">
        <v>100</v>
      </c>
      <c r="J5541" s="166">
        <v>100</v>
      </c>
      <c r="K5541" s="166">
        <v>100</v>
      </c>
      <c r="L5541" s="166">
        <v>75.88</v>
      </c>
      <c r="M5541" s="166">
        <v>88.51</v>
      </c>
      <c r="N5541" s="166">
        <v>10</v>
      </c>
      <c r="O5541" s="166">
        <v>70.489999999999995</v>
      </c>
      <c r="P5541" s="166">
        <v>84.2</v>
      </c>
      <c r="Q5541" s="166">
        <v>100</v>
      </c>
      <c r="R5541" s="166">
        <v>100</v>
      </c>
      <c r="S5541" s="166">
        <v>85.06</v>
      </c>
      <c r="T5541" s="166">
        <v>100</v>
      </c>
      <c r="U5541" s="166">
        <v>28.82</v>
      </c>
      <c r="V5541" s="166">
        <v>66.89</v>
      </c>
      <c r="W5541" s="166">
        <v>84.3</v>
      </c>
      <c r="X5541" s="166">
        <v>20.3</v>
      </c>
      <c r="Y5541" s="166">
        <v>100</v>
      </c>
      <c r="Z5541" s="166">
        <v>100</v>
      </c>
      <c r="AA5541" s="166">
        <v>69.7</v>
      </c>
      <c r="AB5541" s="166">
        <v>100</v>
      </c>
      <c r="AC5541" s="166">
        <v>61.06</v>
      </c>
      <c r="AD5541" s="166">
        <v>57.66</v>
      </c>
      <c r="AE5541" s="166">
        <v>100</v>
      </c>
      <c r="AF5541" s="166">
        <v>100</v>
      </c>
      <c r="AH5541" s="169">
        <v>0.87</v>
      </c>
      <c r="AI5541" s="169">
        <v>1</v>
      </c>
      <c r="AJ5541" s="169">
        <f t="shared" si="264"/>
        <v>0.77119999999999989</v>
      </c>
      <c r="AK5541" s="169">
        <f t="shared" si="264"/>
        <v>0.82502666666666669</v>
      </c>
      <c r="AL5541" s="166">
        <f t="shared" si="265"/>
        <v>1</v>
      </c>
      <c r="AM5541" s="170">
        <f t="shared" si="266"/>
        <v>8</v>
      </c>
    </row>
    <row r="5542" spans="1:39" x14ac:dyDescent="0.25">
      <c r="A5542" s="168">
        <v>42600</v>
      </c>
      <c r="B5542" s="166">
        <v>19</v>
      </c>
      <c r="C5542" s="166">
        <v>67.42</v>
      </c>
      <c r="D5542" s="166">
        <v>65.23</v>
      </c>
      <c r="E5542" s="166">
        <v>68.92</v>
      </c>
      <c r="F5542" s="166">
        <v>78.55</v>
      </c>
      <c r="G5542" s="166">
        <v>100</v>
      </c>
      <c r="H5542" s="166">
        <v>100</v>
      </c>
      <c r="I5542" s="166">
        <v>100</v>
      </c>
      <c r="J5542" s="166">
        <v>100</v>
      </c>
      <c r="K5542" s="166">
        <v>100</v>
      </c>
      <c r="L5542" s="166">
        <v>86.59</v>
      </c>
      <c r="M5542" s="166">
        <v>100</v>
      </c>
      <c r="N5542" s="166">
        <v>11.32</v>
      </c>
      <c r="O5542" s="166">
        <v>78.3</v>
      </c>
      <c r="P5542" s="166">
        <v>84.76</v>
      </c>
      <c r="Q5542" s="166">
        <v>83.42</v>
      </c>
      <c r="R5542" s="166">
        <v>89.7</v>
      </c>
      <c r="S5542" s="166">
        <v>87.45</v>
      </c>
      <c r="T5542" s="166">
        <v>100</v>
      </c>
      <c r="U5542" s="166">
        <v>27.17</v>
      </c>
      <c r="V5542" s="166">
        <v>70.19</v>
      </c>
      <c r="W5542" s="166">
        <v>100</v>
      </c>
      <c r="X5542" s="166">
        <v>58.35</v>
      </c>
      <c r="Y5542" s="166">
        <v>100</v>
      </c>
      <c r="Z5542" s="166">
        <v>100</v>
      </c>
      <c r="AA5542" s="166">
        <v>61.42</v>
      </c>
      <c r="AB5542" s="166">
        <v>100</v>
      </c>
      <c r="AC5542" s="166">
        <v>51.83</v>
      </c>
      <c r="AD5542" s="166">
        <v>65.739999999999995</v>
      </c>
      <c r="AE5542" s="166">
        <v>100</v>
      </c>
      <c r="AF5542" s="166">
        <v>100</v>
      </c>
      <c r="AH5542" s="169">
        <v>1</v>
      </c>
      <c r="AI5542" s="169">
        <v>1</v>
      </c>
      <c r="AJ5542" s="169">
        <f t="shared" si="264"/>
        <v>0.80695333333333341</v>
      </c>
      <c r="AK5542" s="169">
        <f t="shared" si="264"/>
        <v>0.81728666666666649</v>
      </c>
      <c r="AL5542" s="166">
        <f t="shared" si="265"/>
        <v>1</v>
      </c>
      <c r="AM5542" s="170">
        <f t="shared" si="266"/>
        <v>8</v>
      </c>
    </row>
    <row r="5543" spans="1:39" x14ac:dyDescent="0.25">
      <c r="A5543" s="168">
        <v>42600</v>
      </c>
      <c r="B5543" s="166">
        <v>20</v>
      </c>
      <c r="C5543" s="166">
        <v>69.98</v>
      </c>
      <c r="D5543" s="166">
        <v>77.28</v>
      </c>
      <c r="E5543" s="166">
        <v>62.78</v>
      </c>
      <c r="F5543" s="166">
        <v>100</v>
      </c>
      <c r="G5543" s="166">
        <v>100</v>
      </c>
      <c r="H5543" s="166">
        <v>100</v>
      </c>
      <c r="I5543" s="166">
        <v>100</v>
      </c>
      <c r="J5543" s="166">
        <v>100</v>
      </c>
      <c r="K5543" s="166">
        <v>100</v>
      </c>
      <c r="L5543" s="166">
        <v>68.459999999999994</v>
      </c>
      <c r="M5543" s="166">
        <v>100</v>
      </c>
      <c r="N5543" s="166">
        <v>24.77</v>
      </c>
      <c r="O5543" s="166">
        <v>81.569999999999993</v>
      </c>
      <c r="P5543" s="166">
        <v>81.97</v>
      </c>
      <c r="Q5543" s="166">
        <v>79.94</v>
      </c>
      <c r="R5543" s="166">
        <v>100</v>
      </c>
      <c r="S5543" s="166">
        <v>100</v>
      </c>
      <c r="T5543" s="166">
        <v>100</v>
      </c>
      <c r="U5543" s="166">
        <v>10.6</v>
      </c>
      <c r="V5543" s="166">
        <v>44.6</v>
      </c>
      <c r="W5543" s="166">
        <v>100</v>
      </c>
      <c r="X5543" s="166">
        <v>70.77</v>
      </c>
      <c r="Y5543" s="166">
        <v>100</v>
      </c>
      <c r="Z5543" s="166">
        <v>100</v>
      </c>
      <c r="AA5543" s="166">
        <v>70.209999999999994</v>
      </c>
      <c r="AB5543" s="166">
        <v>67.94</v>
      </c>
      <c r="AC5543" s="166">
        <v>46.25</v>
      </c>
      <c r="AD5543" s="166">
        <v>86.79</v>
      </c>
      <c r="AE5543" s="166">
        <v>100</v>
      </c>
      <c r="AF5543" s="166">
        <v>100</v>
      </c>
      <c r="AH5543" s="169">
        <v>1</v>
      </c>
      <c r="AI5543" s="169">
        <v>1</v>
      </c>
      <c r="AJ5543" s="169">
        <f t="shared" si="264"/>
        <v>0.8150533333333333</v>
      </c>
      <c r="AK5543" s="169">
        <f t="shared" si="264"/>
        <v>0.81421999999999994</v>
      </c>
      <c r="AL5543" s="166">
        <f t="shared" si="265"/>
        <v>1</v>
      </c>
      <c r="AM5543" s="170">
        <f t="shared" si="266"/>
        <v>8</v>
      </c>
    </row>
    <row r="5544" spans="1:39" x14ac:dyDescent="0.25">
      <c r="A5544" s="168">
        <v>42600</v>
      </c>
      <c r="B5544" s="166">
        <v>21</v>
      </c>
      <c r="C5544" s="166">
        <v>63.06</v>
      </c>
      <c r="D5544" s="166">
        <v>79.87</v>
      </c>
      <c r="E5544" s="166">
        <v>59.84</v>
      </c>
      <c r="F5544" s="166">
        <v>100</v>
      </c>
      <c r="G5544" s="166">
        <v>100</v>
      </c>
      <c r="H5544" s="166">
        <v>100</v>
      </c>
      <c r="I5544" s="166">
        <v>83.05</v>
      </c>
      <c r="J5544" s="166">
        <v>100</v>
      </c>
      <c r="K5544" s="166">
        <v>100</v>
      </c>
      <c r="L5544" s="166">
        <v>55.75</v>
      </c>
      <c r="M5544" s="166">
        <v>86.67</v>
      </c>
      <c r="N5544" s="166">
        <v>31.71</v>
      </c>
      <c r="O5544" s="166">
        <v>100</v>
      </c>
      <c r="P5544" s="166">
        <v>85.91</v>
      </c>
      <c r="Q5544" s="166">
        <v>70.069999999999993</v>
      </c>
      <c r="R5544" s="166">
        <v>100</v>
      </c>
      <c r="S5544" s="166">
        <v>100</v>
      </c>
      <c r="T5544" s="166">
        <v>100</v>
      </c>
      <c r="U5544" s="166">
        <v>20.76</v>
      </c>
      <c r="V5544" s="166">
        <v>33.11</v>
      </c>
      <c r="W5544" s="166">
        <v>100</v>
      </c>
      <c r="X5544" s="166">
        <v>100</v>
      </c>
      <c r="Y5544" s="166">
        <v>100</v>
      </c>
      <c r="Z5544" s="166">
        <v>100</v>
      </c>
      <c r="AA5544" s="166">
        <v>74.069999999999993</v>
      </c>
      <c r="AB5544" s="166">
        <v>72.510000000000005</v>
      </c>
      <c r="AC5544" s="166">
        <v>59.36</v>
      </c>
      <c r="AD5544" s="166">
        <v>84.33</v>
      </c>
      <c r="AE5544" s="166">
        <v>84.41</v>
      </c>
      <c r="AF5544" s="166">
        <v>100</v>
      </c>
      <c r="AH5544" s="169">
        <v>1</v>
      </c>
      <c r="AI5544" s="169">
        <v>1</v>
      </c>
      <c r="AJ5544" s="169">
        <f t="shared" si="264"/>
        <v>0.82879333333333338</v>
      </c>
      <c r="AK5544" s="169">
        <f t="shared" si="264"/>
        <v>0.80086000000000002</v>
      </c>
      <c r="AL5544" s="166">
        <f t="shared" si="265"/>
        <v>1</v>
      </c>
      <c r="AM5544" s="170">
        <f t="shared" si="266"/>
        <v>8</v>
      </c>
    </row>
    <row r="5545" spans="1:39" x14ac:dyDescent="0.25">
      <c r="A5545" s="168">
        <v>42600</v>
      </c>
      <c r="B5545" s="166">
        <v>22</v>
      </c>
      <c r="C5545" s="166">
        <v>57.28</v>
      </c>
      <c r="D5545" s="166">
        <v>80.77</v>
      </c>
      <c r="E5545" s="166">
        <v>55.31</v>
      </c>
      <c r="F5545" s="166">
        <v>100</v>
      </c>
      <c r="G5545" s="166">
        <v>100</v>
      </c>
      <c r="H5545" s="166">
        <v>100</v>
      </c>
      <c r="I5545" s="166">
        <v>68.16</v>
      </c>
      <c r="J5545" s="166">
        <v>100</v>
      </c>
      <c r="K5545" s="166">
        <v>100</v>
      </c>
      <c r="L5545" s="166">
        <v>44.6</v>
      </c>
      <c r="M5545" s="166">
        <v>79.81</v>
      </c>
      <c r="N5545" s="166">
        <v>29.96</v>
      </c>
      <c r="O5545" s="166">
        <v>100</v>
      </c>
      <c r="P5545" s="166">
        <v>100</v>
      </c>
      <c r="Q5545" s="166">
        <v>100</v>
      </c>
      <c r="R5545" s="166">
        <v>87.81</v>
      </c>
      <c r="S5545" s="166">
        <v>83.88</v>
      </c>
      <c r="T5545" s="166">
        <v>100</v>
      </c>
      <c r="U5545" s="166">
        <v>23.96</v>
      </c>
      <c r="V5545" s="166">
        <v>21.9</v>
      </c>
      <c r="W5545" s="166">
        <v>100</v>
      </c>
      <c r="X5545" s="166">
        <v>100</v>
      </c>
      <c r="Y5545" s="166">
        <v>100</v>
      </c>
      <c r="Z5545" s="166">
        <v>100</v>
      </c>
      <c r="AA5545" s="166">
        <v>53.1</v>
      </c>
      <c r="AB5545" s="166">
        <v>68.680000000000007</v>
      </c>
      <c r="AC5545" s="166">
        <v>49.22</v>
      </c>
      <c r="AD5545" s="166">
        <v>66.709999999999994</v>
      </c>
      <c r="AE5545" s="166">
        <v>84.29</v>
      </c>
      <c r="AF5545" s="166">
        <v>100</v>
      </c>
      <c r="AH5545" s="169">
        <v>1</v>
      </c>
      <c r="AI5545" s="169">
        <v>1</v>
      </c>
      <c r="AJ5545" s="169">
        <f t="shared" si="264"/>
        <v>0.80028666666666648</v>
      </c>
      <c r="AK5545" s="169">
        <f t="shared" si="264"/>
        <v>0.77000666666666662</v>
      </c>
      <c r="AL5545" s="166">
        <f t="shared" si="265"/>
        <v>1</v>
      </c>
      <c r="AM5545" s="170">
        <f t="shared" si="266"/>
        <v>8</v>
      </c>
    </row>
    <row r="5546" spans="1:39" x14ac:dyDescent="0.25">
      <c r="A5546" s="168">
        <v>42600</v>
      </c>
      <c r="B5546" s="166">
        <v>23</v>
      </c>
      <c r="C5546" s="166">
        <v>44.9</v>
      </c>
      <c r="D5546" s="166">
        <v>67.36</v>
      </c>
      <c r="E5546" s="166">
        <v>44.01</v>
      </c>
      <c r="F5546" s="166">
        <v>100</v>
      </c>
      <c r="G5546" s="166">
        <v>100</v>
      </c>
      <c r="H5546" s="166">
        <v>100</v>
      </c>
      <c r="I5546" s="166">
        <v>21.46</v>
      </c>
      <c r="J5546" s="166">
        <v>100</v>
      </c>
      <c r="K5546" s="166">
        <v>100</v>
      </c>
      <c r="L5546" s="166">
        <v>44.37</v>
      </c>
      <c r="M5546" s="166">
        <v>70.98</v>
      </c>
      <c r="N5546" s="166">
        <v>34.61</v>
      </c>
      <c r="O5546" s="166">
        <v>100</v>
      </c>
      <c r="P5546" s="166">
        <v>88.98</v>
      </c>
      <c r="Q5546" s="166">
        <v>100</v>
      </c>
      <c r="R5546" s="166">
        <v>100</v>
      </c>
      <c r="S5546" s="166">
        <v>71.84</v>
      </c>
      <c r="T5546" s="166">
        <v>100</v>
      </c>
      <c r="U5546" s="166">
        <v>48.43</v>
      </c>
      <c r="V5546" s="166">
        <v>18.2</v>
      </c>
      <c r="W5546" s="166">
        <v>87.27</v>
      </c>
      <c r="X5546" s="166">
        <v>100</v>
      </c>
      <c r="Y5546" s="166">
        <v>100</v>
      </c>
      <c r="Z5546" s="166">
        <v>100</v>
      </c>
      <c r="AA5546" s="166">
        <v>48.78</v>
      </c>
      <c r="AB5546" s="166">
        <v>100</v>
      </c>
      <c r="AC5546" s="166">
        <v>57.7</v>
      </c>
      <c r="AD5546" s="166">
        <v>100</v>
      </c>
      <c r="AE5546" s="166">
        <v>100</v>
      </c>
      <c r="AF5546" s="166">
        <v>100</v>
      </c>
      <c r="AH5546" s="169">
        <v>1</v>
      </c>
      <c r="AI5546" s="169">
        <v>1</v>
      </c>
      <c r="AJ5546" s="169">
        <f t="shared" si="264"/>
        <v>0.83567999999999998</v>
      </c>
      <c r="AK5546" s="169">
        <f t="shared" si="264"/>
        <v>0.7302466666666666</v>
      </c>
      <c r="AL5546" s="166">
        <f t="shared" si="265"/>
        <v>0</v>
      </c>
      <c r="AM5546" s="170">
        <f t="shared" si="266"/>
        <v>8</v>
      </c>
    </row>
    <row r="5547" spans="1:39" x14ac:dyDescent="0.25">
      <c r="A5547" s="168">
        <v>42601</v>
      </c>
      <c r="B5547" s="166">
        <v>0</v>
      </c>
      <c r="C5547" s="166">
        <v>44.14</v>
      </c>
      <c r="D5547" s="166">
        <v>69.11</v>
      </c>
      <c r="E5547" s="166">
        <v>32.200000000000003</v>
      </c>
      <c r="F5547" s="166">
        <v>100</v>
      </c>
      <c r="G5547" s="166">
        <v>100</v>
      </c>
      <c r="H5547" s="166">
        <v>100</v>
      </c>
      <c r="I5547" s="166">
        <v>17.77</v>
      </c>
      <c r="J5547" s="166">
        <v>100</v>
      </c>
      <c r="K5547" s="166">
        <v>86.43</v>
      </c>
      <c r="L5547" s="166">
        <v>59.68</v>
      </c>
      <c r="M5547" s="166">
        <v>72.790000000000006</v>
      </c>
      <c r="N5547" s="166">
        <v>46.11</v>
      </c>
      <c r="O5547" s="166">
        <v>100</v>
      </c>
      <c r="P5547" s="166">
        <v>83.74</v>
      </c>
      <c r="Q5547" s="166">
        <v>100</v>
      </c>
      <c r="R5547" s="166">
        <v>78.06</v>
      </c>
      <c r="S5547" s="166">
        <v>75.61</v>
      </c>
      <c r="T5547" s="166">
        <v>100</v>
      </c>
      <c r="U5547" s="166">
        <v>43.06</v>
      </c>
      <c r="V5547" s="166">
        <v>15.61</v>
      </c>
      <c r="W5547" s="166">
        <v>82.68</v>
      </c>
      <c r="X5547" s="166">
        <v>100</v>
      </c>
      <c r="Y5547" s="166">
        <v>83.42</v>
      </c>
      <c r="Z5547" s="166">
        <v>100</v>
      </c>
      <c r="AA5547" s="166">
        <v>55.83</v>
      </c>
      <c r="AB5547" s="166">
        <v>100</v>
      </c>
      <c r="AC5547" s="166">
        <v>57.11</v>
      </c>
      <c r="AD5547" s="166">
        <v>100</v>
      </c>
      <c r="AE5547" s="166">
        <v>100</v>
      </c>
      <c r="AF5547" s="166">
        <v>100</v>
      </c>
      <c r="AH5547" s="169">
        <v>1</v>
      </c>
      <c r="AI5547" s="169">
        <v>1</v>
      </c>
      <c r="AJ5547" s="169">
        <f t="shared" si="264"/>
        <v>0.83487333333333325</v>
      </c>
      <c r="AK5547" s="169">
        <f t="shared" si="264"/>
        <v>0.70069333333333328</v>
      </c>
      <c r="AL5547" s="166">
        <f t="shared" si="265"/>
        <v>0</v>
      </c>
      <c r="AM5547" s="170">
        <f t="shared" si="266"/>
        <v>8</v>
      </c>
    </row>
    <row r="5548" spans="1:39" x14ac:dyDescent="0.25">
      <c r="A5548" s="168">
        <v>42601</v>
      </c>
      <c r="B5548" s="166">
        <v>1</v>
      </c>
      <c r="C5548" s="166">
        <v>45.61</v>
      </c>
      <c r="D5548" s="166">
        <v>58.89</v>
      </c>
      <c r="E5548" s="166">
        <v>27.09</v>
      </c>
      <c r="F5548" s="166">
        <v>100</v>
      </c>
      <c r="G5548" s="166">
        <v>100</v>
      </c>
      <c r="H5548" s="166">
        <v>100</v>
      </c>
      <c r="I5548" s="166">
        <v>11.96</v>
      </c>
      <c r="J5548" s="166">
        <v>100</v>
      </c>
      <c r="K5548" s="166">
        <v>100</v>
      </c>
      <c r="L5548" s="166">
        <v>56.74</v>
      </c>
      <c r="M5548" s="166">
        <v>67.3</v>
      </c>
      <c r="N5548" s="166">
        <v>38.21</v>
      </c>
      <c r="O5548" s="166">
        <v>100</v>
      </c>
      <c r="P5548" s="166">
        <v>100</v>
      </c>
      <c r="Q5548" s="166">
        <v>100</v>
      </c>
      <c r="R5548" s="166">
        <v>85.89</v>
      </c>
      <c r="S5548" s="166">
        <v>100</v>
      </c>
      <c r="T5548" s="166">
        <v>100</v>
      </c>
      <c r="U5548" s="166">
        <v>55.7</v>
      </c>
      <c r="V5548" s="166">
        <v>10</v>
      </c>
      <c r="W5548" s="166">
        <v>59.25</v>
      </c>
      <c r="X5548" s="166">
        <v>100</v>
      </c>
      <c r="Y5548" s="166">
        <v>71.959999999999994</v>
      </c>
      <c r="Z5548" s="166">
        <v>100</v>
      </c>
      <c r="AA5548" s="166">
        <v>65.010000000000005</v>
      </c>
      <c r="AB5548" s="166">
        <v>100</v>
      </c>
      <c r="AC5548" s="166">
        <v>55.79</v>
      </c>
      <c r="AD5548" s="166">
        <v>100</v>
      </c>
      <c r="AE5548" s="166">
        <v>86.96</v>
      </c>
      <c r="AF5548" s="166">
        <v>100</v>
      </c>
      <c r="AH5548" s="169">
        <v>1</v>
      </c>
      <c r="AI5548" s="169">
        <v>1</v>
      </c>
      <c r="AJ5548" s="169">
        <f t="shared" si="264"/>
        <v>0.8331533333333333</v>
      </c>
      <c r="AK5548" s="169">
        <f t="shared" si="264"/>
        <v>0.69775333333333334</v>
      </c>
      <c r="AL5548" s="166">
        <f t="shared" si="265"/>
        <v>0</v>
      </c>
      <c r="AM5548" s="170">
        <f t="shared" si="266"/>
        <v>8</v>
      </c>
    </row>
    <row r="5549" spans="1:39" x14ac:dyDescent="0.25">
      <c r="A5549" s="168">
        <v>42601</v>
      </c>
      <c r="B5549" s="166">
        <v>2</v>
      </c>
      <c r="C5549" s="166">
        <v>35.26</v>
      </c>
      <c r="D5549" s="166">
        <v>52.31</v>
      </c>
      <c r="E5549" s="166">
        <v>46.8</v>
      </c>
      <c r="F5549" s="166">
        <v>100</v>
      </c>
      <c r="G5549" s="166">
        <v>100</v>
      </c>
      <c r="H5549" s="166">
        <v>100</v>
      </c>
      <c r="I5549" s="166">
        <v>19.8</v>
      </c>
      <c r="J5549" s="166">
        <v>100</v>
      </c>
      <c r="K5549" s="166">
        <v>80.19</v>
      </c>
      <c r="L5549" s="166">
        <v>51.32</v>
      </c>
      <c r="M5549" s="166">
        <v>81.7</v>
      </c>
      <c r="N5549" s="166">
        <v>62.18</v>
      </c>
      <c r="O5549" s="166">
        <v>100</v>
      </c>
      <c r="P5549" s="166">
        <v>86.48</v>
      </c>
      <c r="Q5549" s="166">
        <v>100</v>
      </c>
      <c r="R5549" s="166">
        <v>100</v>
      </c>
      <c r="S5549" s="166">
        <v>100</v>
      </c>
      <c r="T5549" s="166">
        <v>78.510000000000005</v>
      </c>
      <c r="U5549" s="166">
        <v>71.97</v>
      </c>
      <c r="V5549" s="166">
        <v>10</v>
      </c>
      <c r="W5549" s="166">
        <v>52.18</v>
      </c>
      <c r="X5549" s="166">
        <v>100</v>
      </c>
      <c r="Y5549" s="166">
        <v>60.39</v>
      </c>
      <c r="Z5549" s="166">
        <v>100</v>
      </c>
      <c r="AA5549" s="166">
        <v>83.17</v>
      </c>
      <c r="AB5549" s="166">
        <v>100</v>
      </c>
      <c r="AC5549" s="166">
        <v>50.29</v>
      </c>
      <c r="AD5549" s="166">
        <v>100</v>
      </c>
      <c r="AE5549" s="166">
        <v>85.81</v>
      </c>
      <c r="AF5549" s="166">
        <v>100</v>
      </c>
      <c r="AH5549" s="169">
        <v>1</v>
      </c>
      <c r="AI5549" s="169">
        <v>1</v>
      </c>
      <c r="AJ5549" s="169">
        <f t="shared" si="264"/>
        <v>0.82719999999999994</v>
      </c>
      <c r="AK5549" s="169">
        <f t="shared" si="264"/>
        <v>0.7117066666666666</v>
      </c>
      <c r="AL5549" s="166">
        <f t="shared" si="265"/>
        <v>0</v>
      </c>
      <c r="AM5549" s="170">
        <f t="shared" si="266"/>
        <v>8</v>
      </c>
    </row>
    <row r="5550" spans="1:39" x14ac:dyDescent="0.25">
      <c r="A5550" s="168">
        <v>42601</v>
      </c>
      <c r="B5550" s="166">
        <v>3</v>
      </c>
      <c r="C5550" s="166">
        <v>31.32</v>
      </c>
      <c r="D5550" s="166">
        <v>70.239999999999995</v>
      </c>
      <c r="E5550" s="166">
        <v>66.349999999999994</v>
      </c>
      <c r="F5550" s="166">
        <v>100</v>
      </c>
      <c r="G5550" s="166">
        <v>100</v>
      </c>
      <c r="H5550" s="166">
        <v>100</v>
      </c>
      <c r="I5550" s="166">
        <v>45.47</v>
      </c>
      <c r="J5550" s="166">
        <v>100</v>
      </c>
      <c r="K5550" s="166">
        <v>76.73</v>
      </c>
      <c r="L5550" s="166">
        <v>28.82</v>
      </c>
      <c r="M5550" s="166">
        <v>87.03</v>
      </c>
      <c r="N5550" s="166">
        <v>69.209999999999994</v>
      </c>
      <c r="O5550" s="166">
        <v>100</v>
      </c>
      <c r="P5550" s="166">
        <v>85.5</v>
      </c>
      <c r="Q5550" s="166">
        <v>100</v>
      </c>
      <c r="R5550" s="166">
        <v>70.47</v>
      </c>
      <c r="S5550" s="166">
        <v>100</v>
      </c>
      <c r="T5550" s="166">
        <v>100</v>
      </c>
      <c r="U5550" s="166">
        <v>100</v>
      </c>
      <c r="V5550" s="166">
        <v>10</v>
      </c>
      <c r="W5550" s="166">
        <v>46.03</v>
      </c>
      <c r="X5550" s="166">
        <v>72.47</v>
      </c>
      <c r="Y5550" s="166">
        <v>80.94</v>
      </c>
      <c r="Z5550" s="166">
        <v>100</v>
      </c>
      <c r="AA5550" s="166">
        <v>65.25</v>
      </c>
      <c r="AB5550" s="166">
        <v>78</v>
      </c>
      <c r="AC5550" s="166">
        <v>30.66</v>
      </c>
      <c r="AD5550" s="166">
        <v>100</v>
      </c>
      <c r="AE5550" s="166">
        <v>76.260000000000005</v>
      </c>
      <c r="AF5550" s="166">
        <v>100</v>
      </c>
      <c r="AH5550" s="169">
        <v>1</v>
      </c>
      <c r="AI5550" s="169">
        <v>1</v>
      </c>
      <c r="AJ5550" s="169">
        <f t="shared" si="264"/>
        <v>0.78980666666666666</v>
      </c>
      <c r="AK5550" s="169">
        <f t="shared" si="264"/>
        <v>0.73736000000000002</v>
      </c>
      <c r="AL5550" s="166">
        <f t="shared" si="265"/>
        <v>0</v>
      </c>
      <c r="AM5550" s="170">
        <f t="shared" si="266"/>
        <v>8</v>
      </c>
    </row>
    <row r="5551" spans="1:39" x14ac:dyDescent="0.25">
      <c r="A5551" s="168">
        <v>42601</v>
      </c>
      <c r="B5551" s="166">
        <v>4</v>
      </c>
      <c r="C5551" s="166">
        <v>39.130000000000003</v>
      </c>
      <c r="D5551" s="166">
        <v>59.29</v>
      </c>
      <c r="E5551" s="166">
        <v>78.95</v>
      </c>
      <c r="F5551" s="166">
        <v>100</v>
      </c>
      <c r="G5551" s="166">
        <v>100</v>
      </c>
      <c r="H5551" s="166">
        <v>100</v>
      </c>
      <c r="I5551" s="166">
        <v>60.05</v>
      </c>
      <c r="J5551" s="166">
        <v>100</v>
      </c>
      <c r="K5551" s="166">
        <v>72.19</v>
      </c>
      <c r="L5551" s="166">
        <v>32.86</v>
      </c>
      <c r="M5551" s="166">
        <v>100</v>
      </c>
      <c r="N5551" s="166">
        <v>63.36</v>
      </c>
      <c r="O5551" s="166">
        <v>71.84</v>
      </c>
      <c r="P5551" s="166">
        <v>72.8</v>
      </c>
      <c r="Q5551" s="166">
        <v>100</v>
      </c>
      <c r="R5551" s="166">
        <v>76</v>
      </c>
      <c r="S5551" s="166">
        <v>100</v>
      </c>
      <c r="T5551" s="166">
        <v>100</v>
      </c>
      <c r="U5551" s="166">
        <v>84.47</v>
      </c>
      <c r="V5551" s="166">
        <v>10</v>
      </c>
      <c r="W5551" s="166">
        <v>61.18</v>
      </c>
      <c r="X5551" s="166">
        <v>46.61</v>
      </c>
      <c r="Y5551" s="166">
        <v>89.4</v>
      </c>
      <c r="Z5551" s="166">
        <v>100</v>
      </c>
      <c r="AA5551" s="166">
        <v>55.24</v>
      </c>
      <c r="AB5551" s="166">
        <v>54.99</v>
      </c>
      <c r="AC5551" s="166">
        <v>16.34</v>
      </c>
      <c r="AD5551" s="166">
        <v>100</v>
      </c>
      <c r="AE5551" s="166">
        <v>83.61</v>
      </c>
      <c r="AF5551" s="166">
        <v>85.33</v>
      </c>
      <c r="AH5551" s="169">
        <v>1</v>
      </c>
      <c r="AI5551" s="169">
        <v>1</v>
      </c>
      <c r="AJ5551" s="169">
        <f t="shared" si="264"/>
        <v>0.73415999999999992</v>
      </c>
      <c r="AK5551" s="169">
        <f t="shared" si="264"/>
        <v>0.74159999999999993</v>
      </c>
      <c r="AL5551" s="166">
        <f t="shared" si="265"/>
        <v>0</v>
      </c>
      <c r="AM5551" s="170">
        <f t="shared" si="266"/>
        <v>8</v>
      </c>
    </row>
    <row r="5552" spans="1:39" x14ac:dyDescent="0.25">
      <c r="A5552" s="168">
        <v>42601</v>
      </c>
      <c r="B5552" s="166">
        <v>5</v>
      </c>
      <c r="C5552" s="166">
        <v>24.68</v>
      </c>
      <c r="D5552" s="166">
        <v>36.590000000000003</v>
      </c>
      <c r="E5552" s="166">
        <v>100</v>
      </c>
      <c r="F5552" s="166">
        <v>100</v>
      </c>
      <c r="G5552" s="166">
        <v>100</v>
      </c>
      <c r="H5552" s="166">
        <v>100</v>
      </c>
      <c r="I5552" s="166">
        <v>78.040000000000006</v>
      </c>
      <c r="J5552" s="166">
        <v>100</v>
      </c>
      <c r="K5552" s="166">
        <v>77.739999999999995</v>
      </c>
      <c r="L5552" s="166">
        <v>29.4</v>
      </c>
      <c r="M5552" s="166">
        <v>100</v>
      </c>
      <c r="N5552" s="166">
        <v>72.989999999999995</v>
      </c>
      <c r="O5552" s="166">
        <v>81.8</v>
      </c>
      <c r="P5552" s="166">
        <v>74</v>
      </c>
      <c r="Q5552" s="166">
        <v>100</v>
      </c>
      <c r="R5552" s="166">
        <v>72.95</v>
      </c>
      <c r="S5552" s="166">
        <v>100</v>
      </c>
      <c r="T5552" s="166">
        <v>66.7</v>
      </c>
      <c r="U5552" s="166">
        <v>100</v>
      </c>
      <c r="V5552" s="166">
        <v>10</v>
      </c>
      <c r="W5552" s="166">
        <v>61.36</v>
      </c>
      <c r="X5552" s="166">
        <v>23.94</v>
      </c>
      <c r="Y5552" s="166">
        <v>89.51</v>
      </c>
      <c r="Z5552" s="166">
        <v>100</v>
      </c>
      <c r="AA5552" s="166">
        <v>62.56</v>
      </c>
      <c r="AB5552" s="166">
        <v>41.34</v>
      </c>
      <c r="AC5552" s="166">
        <v>43.89</v>
      </c>
      <c r="AD5552" s="166">
        <v>100</v>
      </c>
      <c r="AE5552" s="166">
        <v>81.12</v>
      </c>
      <c r="AF5552" s="166">
        <v>100</v>
      </c>
      <c r="AH5552" s="169">
        <v>0.85799999999999998</v>
      </c>
      <c r="AI5552" s="169">
        <v>1</v>
      </c>
      <c r="AJ5552" s="169">
        <f t="shared" si="264"/>
        <v>0.68527333333333362</v>
      </c>
      <c r="AK5552" s="169">
        <f t="shared" si="264"/>
        <v>0.80046666666666677</v>
      </c>
      <c r="AL5552" s="166">
        <f t="shared" si="265"/>
        <v>0</v>
      </c>
      <c r="AM5552" s="170">
        <f t="shared" si="266"/>
        <v>8</v>
      </c>
    </row>
    <row r="5553" spans="1:39" x14ac:dyDescent="0.25">
      <c r="A5553" s="168">
        <v>42601</v>
      </c>
      <c r="B5553" s="166">
        <v>6</v>
      </c>
      <c r="C5553" s="166">
        <v>36.78</v>
      </c>
      <c r="D5553" s="166">
        <v>29.96</v>
      </c>
      <c r="E5553" s="166">
        <v>100</v>
      </c>
      <c r="F5553" s="166">
        <v>100</v>
      </c>
      <c r="G5553" s="166">
        <v>100</v>
      </c>
      <c r="H5553" s="166">
        <v>72.78</v>
      </c>
      <c r="I5553" s="166">
        <v>79.91</v>
      </c>
      <c r="J5553" s="166">
        <v>100</v>
      </c>
      <c r="K5553" s="166">
        <v>85.23</v>
      </c>
      <c r="L5553" s="166">
        <v>39.18</v>
      </c>
      <c r="M5553" s="166">
        <v>100</v>
      </c>
      <c r="N5553" s="166">
        <v>85.14</v>
      </c>
      <c r="O5553" s="166">
        <v>63.07</v>
      </c>
      <c r="P5553" s="166">
        <v>70.099999999999994</v>
      </c>
      <c r="Q5553" s="166">
        <v>100</v>
      </c>
      <c r="R5553" s="166">
        <v>52.9</v>
      </c>
      <c r="S5553" s="166">
        <v>100</v>
      </c>
      <c r="T5553" s="166">
        <v>69.31</v>
      </c>
      <c r="U5553" s="166">
        <v>100</v>
      </c>
      <c r="V5553" s="166">
        <v>10</v>
      </c>
      <c r="W5553" s="166">
        <v>47.24</v>
      </c>
      <c r="X5553" s="166">
        <v>23.07</v>
      </c>
      <c r="Y5553" s="166">
        <v>89.67</v>
      </c>
      <c r="Z5553" s="166">
        <v>100</v>
      </c>
      <c r="AA5553" s="166">
        <v>79.75</v>
      </c>
      <c r="AB5553" s="166">
        <v>44.33</v>
      </c>
      <c r="AC5553" s="166">
        <v>61.1</v>
      </c>
      <c r="AD5553" s="166">
        <v>100</v>
      </c>
      <c r="AE5553" s="166">
        <v>73.540000000000006</v>
      </c>
      <c r="AF5553" s="166">
        <v>100</v>
      </c>
      <c r="AH5553" s="169">
        <v>0.57999999999999996</v>
      </c>
      <c r="AI5553" s="169">
        <v>0.98</v>
      </c>
      <c r="AJ5553" s="169">
        <f t="shared" si="264"/>
        <v>0.6645133333333334</v>
      </c>
      <c r="AK5553" s="169">
        <f t="shared" si="264"/>
        <v>0.81086000000000003</v>
      </c>
      <c r="AL5553" s="166">
        <f t="shared" si="265"/>
        <v>1</v>
      </c>
      <c r="AM5553" s="170">
        <f t="shared" si="266"/>
        <v>8</v>
      </c>
    </row>
    <row r="5554" spans="1:39" x14ac:dyDescent="0.25">
      <c r="A5554" s="168">
        <v>42601</v>
      </c>
      <c r="B5554" s="166">
        <v>7</v>
      </c>
      <c r="C5554" s="166">
        <v>48.31</v>
      </c>
      <c r="D5554" s="166">
        <v>45.27</v>
      </c>
      <c r="E5554" s="166">
        <v>100</v>
      </c>
      <c r="F5554" s="166">
        <v>100</v>
      </c>
      <c r="G5554" s="166">
        <v>80.42</v>
      </c>
      <c r="H5554" s="166">
        <v>71.52</v>
      </c>
      <c r="I5554" s="166">
        <v>100</v>
      </c>
      <c r="J5554" s="166">
        <v>100</v>
      </c>
      <c r="K5554" s="166">
        <v>87.47</v>
      </c>
      <c r="L5554" s="166">
        <v>55.13</v>
      </c>
      <c r="M5554" s="166">
        <v>100</v>
      </c>
      <c r="N5554" s="166">
        <v>100</v>
      </c>
      <c r="O5554" s="166">
        <v>38.840000000000003</v>
      </c>
      <c r="P5554" s="166">
        <v>52.23</v>
      </c>
      <c r="Q5554" s="166">
        <v>73.41</v>
      </c>
      <c r="R5554" s="166">
        <v>33.869999999999997</v>
      </c>
      <c r="S5554" s="166">
        <v>100</v>
      </c>
      <c r="T5554" s="166">
        <v>70.19</v>
      </c>
      <c r="U5554" s="166">
        <v>100</v>
      </c>
      <c r="V5554" s="166">
        <v>10</v>
      </c>
      <c r="W5554" s="166">
        <v>60.26</v>
      </c>
      <c r="X5554" s="166">
        <v>10</v>
      </c>
      <c r="Y5554" s="166">
        <v>71.08</v>
      </c>
      <c r="Z5554" s="166">
        <v>100</v>
      </c>
      <c r="AA5554" s="166">
        <v>78.489999999999995</v>
      </c>
      <c r="AB5554" s="166">
        <v>41.09</v>
      </c>
      <c r="AC5554" s="166">
        <v>51.3</v>
      </c>
      <c r="AD5554" s="166">
        <v>100</v>
      </c>
      <c r="AE5554" s="166">
        <v>81.78</v>
      </c>
      <c r="AF5554" s="166">
        <v>100</v>
      </c>
      <c r="AH5554" s="169">
        <v>0.41399999999999998</v>
      </c>
      <c r="AI5554" s="169">
        <v>0.748</v>
      </c>
      <c r="AJ5554" s="169">
        <f t="shared" si="264"/>
        <v>0.6595333333333333</v>
      </c>
      <c r="AK5554" s="169">
        <f t="shared" si="264"/>
        <v>0.78090666666666664</v>
      </c>
      <c r="AL5554" s="166">
        <f t="shared" si="265"/>
        <v>1</v>
      </c>
      <c r="AM5554" s="170">
        <f t="shared" si="266"/>
        <v>8</v>
      </c>
    </row>
    <row r="5555" spans="1:39" x14ac:dyDescent="0.25">
      <c r="A5555" s="168">
        <v>42601</v>
      </c>
      <c r="B5555" s="166">
        <v>8</v>
      </c>
      <c r="C5555" s="166">
        <v>72.14</v>
      </c>
      <c r="D5555" s="166">
        <v>35.26</v>
      </c>
      <c r="E5555" s="166">
        <v>100</v>
      </c>
      <c r="F5555" s="166">
        <v>100</v>
      </c>
      <c r="G5555" s="166">
        <v>87.51</v>
      </c>
      <c r="H5555" s="166">
        <v>81.69</v>
      </c>
      <c r="I5555" s="166">
        <v>100</v>
      </c>
      <c r="J5555" s="166">
        <v>100</v>
      </c>
      <c r="K5555" s="166">
        <v>100</v>
      </c>
      <c r="L5555" s="166">
        <v>70.290000000000006</v>
      </c>
      <c r="M5555" s="166">
        <v>100</v>
      </c>
      <c r="N5555" s="166">
        <v>100</v>
      </c>
      <c r="O5555" s="166">
        <v>40.54</v>
      </c>
      <c r="P5555" s="166">
        <v>54.91</v>
      </c>
      <c r="Q5555" s="166">
        <v>72.430000000000007</v>
      </c>
      <c r="R5555" s="166">
        <v>57.04</v>
      </c>
      <c r="S5555" s="166">
        <v>100</v>
      </c>
      <c r="T5555" s="166">
        <v>68.77</v>
      </c>
      <c r="U5555" s="166">
        <v>100</v>
      </c>
      <c r="V5555" s="166">
        <v>10</v>
      </c>
      <c r="W5555" s="166">
        <v>46.06</v>
      </c>
      <c r="X5555" s="166">
        <v>10</v>
      </c>
      <c r="Y5555" s="166">
        <v>52.32</v>
      </c>
      <c r="Z5555" s="166">
        <v>100</v>
      </c>
      <c r="AA5555" s="166">
        <v>68.28</v>
      </c>
      <c r="AB5555" s="166">
        <v>58.91</v>
      </c>
      <c r="AC5555" s="166">
        <v>69.5</v>
      </c>
      <c r="AD5555" s="166">
        <v>100</v>
      </c>
      <c r="AE5555" s="166">
        <v>81.180000000000007</v>
      </c>
      <c r="AF5555" s="166">
        <v>100</v>
      </c>
      <c r="AH5555" s="169">
        <v>0.33500000000000002</v>
      </c>
      <c r="AI5555" s="169">
        <v>0.55799999999999994</v>
      </c>
      <c r="AJ5555" s="169">
        <f t="shared" si="264"/>
        <v>0.69791333333333327</v>
      </c>
      <c r="AK5555" s="169">
        <f t="shared" si="264"/>
        <v>0.79330666666666672</v>
      </c>
      <c r="AL5555" s="166">
        <f t="shared" si="265"/>
        <v>1</v>
      </c>
      <c r="AM5555" s="170">
        <f t="shared" si="266"/>
        <v>8</v>
      </c>
    </row>
    <row r="5556" spans="1:39" x14ac:dyDescent="0.25">
      <c r="A5556" s="168">
        <v>42601</v>
      </c>
      <c r="B5556" s="166">
        <v>9</v>
      </c>
      <c r="C5556" s="166">
        <v>54.12</v>
      </c>
      <c r="D5556" s="166">
        <v>45.72</v>
      </c>
      <c r="E5556" s="166">
        <v>82.72</v>
      </c>
      <c r="F5556" s="166">
        <v>100</v>
      </c>
      <c r="G5556" s="166">
        <v>100</v>
      </c>
      <c r="H5556" s="166">
        <v>100</v>
      </c>
      <c r="I5556" s="166">
        <v>100</v>
      </c>
      <c r="J5556" s="166">
        <v>100</v>
      </c>
      <c r="K5556" s="166">
        <v>100</v>
      </c>
      <c r="L5556" s="166">
        <v>86.29</v>
      </c>
      <c r="M5556" s="166">
        <v>100</v>
      </c>
      <c r="N5556" s="166">
        <v>100</v>
      </c>
      <c r="O5556" s="166">
        <v>40.17</v>
      </c>
      <c r="P5556" s="166">
        <v>36.270000000000003</v>
      </c>
      <c r="Q5556" s="166">
        <v>84.6</v>
      </c>
      <c r="R5556" s="166">
        <v>73.569999999999993</v>
      </c>
      <c r="S5556" s="166">
        <v>100</v>
      </c>
      <c r="T5556" s="166">
        <v>85.78</v>
      </c>
      <c r="U5556" s="166">
        <v>100</v>
      </c>
      <c r="V5556" s="166">
        <v>10</v>
      </c>
      <c r="W5556" s="166">
        <v>53.16</v>
      </c>
      <c r="X5556" s="166">
        <v>10</v>
      </c>
      <c r="Y5556" s="166">
        <v>49.92</v>
      </c>
      <c r="Z5556" s="166">
        <v>100</v>
      </c>
      <c r="AA5556" s="166">
        <v>57.01</v>
      </c>
      <c r="AB5556" s="166">
        <v>52.31</v>
      </c>
      <c r="AC5556" s="166">
        <v>66.25</v>
      </c>
      <c r="AD5556" s="166">
        <v>100</v>
      </c>
      <c r="AE5556" s="166">
        <v>100</v>
      </c>
      <c r="AF5556" s="166">
        <v>100</v>
      </c>
      <c r="AH5556" s="169">
        <v>0.307</v>
      </c>
      <c r="AI5556" s="169">
        <v>0.42299999999999999</v>
      </c>
      <c r="AJ5556" s="169">
        <f t="shared" si="264"/>
        <v>0.73329333333333324</v>
      </c>
      <c r="AK5556" s="169">
        <f t="shared" si="264"/>
        <v>0.7919666666666666</v>
      </c>
      <c r="AL5556" s="166">
        <f t="shared" si="265"/>
        <v>1</v>
      </c>
      <c r="AM5556" s="170">
        <f t="shared" si="266"/>
        <v>8</v>
      </c>
    </row>
    <row r="5557" spans="1:39" x14ac:dyDescent="0.25">
      <c r="A5557" s="168">
        <v>42601</v>
      </c>
      <c r="B5557" s="166">
        <v>10</v>
      </c>
      <c r="C5557" s="166">
        <v>61.3</v>
      </c>
      <c r="D5557" s="166">
        <v>44.57</v>
      </c>
      <c r="E5557" s="166">
        <v>77.42</v>
      </c>
      <c r="F5557" s="166">
        <v>100</v>
      </c>
      <c r="G5557" s="166">
        <v>100</v>
      </c>
      <c r="H5557" s="166">
        <v>100</v>
      </c>
      <c r="I5557" s="166">
        <v>100</v>
      </c>
      <c r="J5557" s="166">
        <v>84.7</v>
      </c>
      <c r="K5557" s="166">
        <v>100</v>
      </c>
      <c r="L5557" s="166">
        <v>85.7</v>
      </c>
      <c r="M5557" s="166">
        <v>100</v>
      </c>
      <c r="N5557" s="166">
        <v>100</v>
      </c>
      <c r="O5557" s="166">
        <v>41.38</v>
      </c>
      <c r="P5557" s="166">
        <v>34.39</v>
      </c>
      <c r="Q5557" s="166">
        <v>85.12</v>
      </c>
      <c r="R5557" s="166">
        <v>70.89</v>
      </c>
      <c r="S5557" s="166">
        <v>100</v>
      </c>
      <c r="T5557" s="166">
        <v>100</v>
      </c>
      <c r="U5557" s="166">
        <v>100</v>
      </c>
      <c r="V5557" s="166">
        <v>16.48</v>
      </c>
      <c r="W5557" s="166">
        <v>75.63</v>
      </c>
      <c r="X5557" s="166">
        <v>10</v>
      </c>
      <c r="Y5557" s="166">
        <v>40.729999999999997</v>
      </c>
      <c r="Z5557" s="166">
        <v>100</v>
      </c>
      <c r="AA5557" s="166">
        <v>53.88</v>
      </c>
      <c r="AB5557" s="166">
        <v>64.55</v>
      </c>
      <c r="AC5557" s="166">
        <v>44.94</v>
      </c>
      <c r="AD5557" s="166">
        <v>100</v>
      </c>
      <c r="AE5557" s="166">
        <v>100</v>
      </c>
      <c r="AF5557" s="166">
        <v>100</v>
      </c>
      <c r="AH5557" s="169">
        <v>0.28899999999999998</v>
      </c>
      <c r="AI5557" s="169">
        <v>0.33200000000000002</v>
      </c>
      <c r="AJ5557" s="169">
        <f t="shared" si="264"/>
        <v>0.74085333333333336</v>
      </c>
      <c r="AK5557" s="169">
        <f t="shared" si="264"/>
        <v>0.78693333333333337</v>
      </c>
      <c r="AL5557" s="166">
        <f t="shared" si="265"/>
        <v>1</v>
      </c>
      <c r="AM5557" s="170">
        <f t="shared" si="266"/>
        <v>8</v>
      </c>
    </row>
    <row r="5558" spans="1:39" x14ac:dyDescent="0.25">
      <c r="A5558" s="168">
        <v>42601</v>
      </c>
      <c r="B5558" s="166">
        <v>11</v>
      </c>
      <c r="C5558" s="166">
        <v>89.44</v>
      </c>
      <c r="D5558" s="166">
        <v>62.15</v>
      </c>
      <c r="E5558" s="166">
        <v>86.19</v>
      </c>
      <c r="F5558" s="166">
        <v>100</v>
      </c>
      <c r="G5558" s="166">
        <v>100</v>
      </c>
      <c r="H5558" s="166">
        <v>100</v>
      </c>
      <c r="I5558" s="166">
        <v>100</v>
      </c>
      <c r="J5558" s="166">
        <v>84.2</v>
      </c>
      <c r="K5558" s="166">
        <v>100</v>
      </c>
      <c r="L5558" s="166">
        <v>78.44</v>
      </c>
      <c r="M5558" s="166">
        <v>100</v>
      </c>
      <c r="N5558" s="166">
        <v>100</v>
      </c>
      <c r="O5558" s="166">
        <v>46.55</v>
      </c>
      <c r="P5558" s="166">
        <v>24.71</v>
      </c>
      <c r="Q5558" s="166">
        <v>89.48</v>
      </c>
      <c r="R5558" s="166">
        <v>60.86</v>
      </c>
      <c r="S5558" s="166">
        <v>100</v>
      </c>
      <c r="T5558" s="166">
        <v>88.87</v>
      </c>
      <c r="U5558" s="166">
        <v>76.72</v>
      </c>
      <c r="V5558" s="166">
        <v>44.64</v>
      </c>
      <c r="W5558" s="166">
        <v>82.47</v>
      </c>
      <c r="X5558" s="166">
        <v>17.21</v>
      </c>
      <c r="Y5558" s="166">
        <v>50.81</v>
      </c>
      <c r="Z5558" s="166">
        <v>100</v>
      </c>
      <c r="AA5558" s="166">
        <v>54.24</v>
      </c>
      <c r="AB5558" s="166">
        <v>48.82</v>
      </c>
      <c r="AC5558" s="166">
        <v>53.23</v>
      </c>
      <c r="AD5558" s="166">
        <v>100</v>
      </c>
      <c r="AE5558" s="166">
        <v>100</v>
      </c>
      <c r="AF5558" s="166">
        <v>86.97</v>
      </c>
      <c r="AH5558" s="169">
        <v>0.311</v>
      </c>
      <c r="AI5558" s="169">
        <v>0.315</v>
      </c>
      <c r="AJ5558" s="169">
        <f t="shared" si="264"/>
        <v>0.73124666666666671</v>
      </c>
      <c r="AK5558" s="169">
        <f t="shared" si="264"/>
        <v>0.81942000000000004</v>
      </c>
      <c r="AL5558" s="166">
        <f t="shared" si="265"/>
        <v>1</v>
      </c>
      <c r="AM5558" s="170">
        <f t="shared" si="266"/>
        <v>8</v>
      </c>
    </row>
    <row r="5559" spans="1:39" x14ac:dyDescent="0.25">
      <c r="A5559" s="168">
        <v>42601</v>
      </c>
      <c r="B5559" s="166">
        <v>12</v>
      </c>
      <c r="C5559" s="166">
        <v>100</v>
      </c>
      <c r="D5559" s="166">
        <v>37.5</v>
      </c>
      <c r="E5559" s="166">
        <v>84.69</v>
      </c>
      <c r="F5559" s="166">
        <v>100</v>
      </c>
      <c r="G5559" s="166">
        <v>100</v>
      </c>
      <c r="H5559" s="166">
        <v>100</v>
      </c>
      <c r="I5559" s="166">
        <v>100</v>
      </c>
      <c r="J5559" s="166">
        <v>80.599999999999994</v>
      </c>
      <c r="K5559" s="166">
        <v>100</v>
      </c>
      <c r="L5559" s="166">
        <v>80.83</v>
      </c>
      <c r="M5559" s="166">
        <v>100</v>
      </c>
      <c r="N5559" s="166">
        <v>100</v>
      </c>
      <c r="O5559" s="166">
        <v>29.99</v>
      </c>
      <c r="P5559" s="166">
        <v>38.200000000000003</v>
      </c>
      <c r="Q5559" s="166">
        <v>100</v>
      </c>
      <c r="R5559" s="166">
        <v>59.4</v>
      </c>
      <c r="S5559" s="166">
        <v>100</v>
      </c>
      <c r="T5559" s="166">
        <v>69.19</v>
      </c>
      <c r="U5559" s="166">
        <v>58.2</v>
      </c>
      <c r="V5559" s="166">
        <v>56.66</v>
      </c>
      <c r="W5559" s="166">
        <v>89.84</v>
      </c>
      <c r="X5559" s="166">
        <v>24.93</v>
      </c>
      <c r="Y5559" s="166">
        <v>43.09</v>
      </c>
      <c r="Z5559" s="166">
        <v>100</v>
      </c>
      <c r="AA5559" s="166">
        <v>35</v>
      </c>
      <c r="AB5559" s="166">
        <v>42.38</v>
      </c>
      <c r="AC5559" s="166">
        <v>56.03</v>
      </c>
      <c r="AD5559" s="166">
        <v>100</v>
      </c>
      <c r="AE5559" s="166">
        <v>84.55</v>
      </c>
      <c r="AF5559" s="166">
        <v>100</v>
      </c>
      <c r="AH5559" s="169">
        <v>0.30499999999999999</v>
      </c>
      <c r="AI5559" s="169">
        <v>0.31</v>
      </c>
      <c r="AJ5559" s="169">
        <f t="shared" si="264"/>
        <v>0.72645999999999999</v>
      </c>
      <c r="AK5559" s="169">
        <f t="shared" si="264"/>
        <v>0.78759333333333348</v>
      </c>
      <c r="AL5559" s="166">
        <f t="shared" si="265"/>
        <v>1</v>
      </c>
      <c r="AM5559" s="170">
        <f t="shared" si="266"/>
        <v>8</v>
      </c>
    </row>
    <row r="5560" spans="1:39" x14ac:dyDescent="0.25">
      <c r="A5560" s="168">
        <v>42601</v>
      </c>
      <c r="B5560" s="166">
        <v>13</v>
      </c>
      <c r="C5560" s="166">
        <v>100</v>
      </c>
      <c r="D5560" s="166">
        <v>58.22</v>
      </c>
      <c r="E5560" s="166">
        <v>89.59</v>
      </c>
      <c r="F5560" s="166">
        <v>53.52</v>
      </c>
      <c r="G5560" s="166">
        <v>100</v>
      </c>
      <c r="H5560" s="166">
        <v>100</v>
      </c>
      <c r="I5560" s="166">
        <v>100</v>
      </c>
      <c r="J5560" s="166">
        <v>82.09</v>
      </c>
      <c r="K5560" s="166">
        <v>100</v>
      </c>
      <c r="L5560" s="166">
        <v>100</v>
      </c>
      <c r="M5560" s="166">
        <v>100</v>
      </c>
      <c r="N5560" s="166">
        <v>100</v>
      </c>
      <c r="O5560" s="166">
        <v>32.43</v>
      </c>
      <c r="P5560" s="166">
        <v>52</v>
      </c>
      <c r="Q5560" s="166">
        <v>100</v>
      </c>
      <c r="R5560" s="166">
        <v>67.099999999999994</v>
      </c>
      <c r="S5560" s="166">
        <v>100</v>
      </c>
      <c r="T5560" s="166">
        <v>81.7</v>
      </c>
      <c r="U5560" s="166">
        <v>62.86</v>
      </c>
      <c r="V5560" s="166">
        <v>76.94</v>
      </c>
      <c r="W5560" s="166">
        <v>100</v>
      </c>
      <c r="X5560" s="166">
        <v>25.57</v>
      </c>
      <c r="Y5560" s="166">
        <v>44.85</v>
      </c>
      <c r="Z5560" s="166">
        <v>100</v>
      </c>
      <c r="AA5560" s="166">
        <v>44.05</v>
      </c>
      <c r="AB5560" s="166">
        <v>54.34</v>
      </c>
      <c r="AC5560" s="166">
        <v>65.459999999999994</v>
      </c>
      <c r="AD5560" s="166">
        <v>100</v>
      </c>
      <c r="AE5560" s="166">
        <v>100</v>
      </c>
      <c r="AF5560" s="166">
        <v>65.25</v>
      </c>
      <c r="AH5560" s="169">
        <v>0.29299999999999998</v>
      </c>
      <c r="AI5560" s="169">
        <v>0.33799999999999997</v>
      </c>
      <c r="AJ5560" s="169">
        <f t="shared" si="264"/>
        <v>0.74448666666666685</v>
      </c>
      <c r="AK5560" s="169">
        <f t="shared" si="264"/>
        <v>0.82616000000000001</v>
      </c>
      <c r="AL5560" s="166">
        <f t="shared" si="265"/>
        <v>1</v>
      </c>
      <c r="AM5560" s="170">
        <f t="shared" si="266"/>
        <v>8</v>
      </c>
    </row>
    <row r="5561" spans="1:39" x14ac:dyDescent="0.25">
      <c r="A5561" s="168">
        <v>42601</v>
      </c>
      <c r="B5561" s="166">
        <v>14</v>
      </c>
      <c r="C5561" s="166">
        <v>100</v>
      </c>
      <c r="D5561" s="166">
        <v>80.28</v>
      </c>
      <c r="E5561" s="166">
        <v>88.97</v>
      </c>
      <c r="F5561" s="166">
        <v>48.54</v>
      </c>
      <c r="G5561" s="166">
        <v>100</v>
      </c>
      <c r="H5561" s="166">
        <v>100</v>
      </c>
      <c r="I5561" s="166">
        <v>100</v>
      </c>
      <c r="J5561" s="166">
        <v>82.69</v>
      </c>
      <c r="K5561" s="166">
        <v>100</v>
      </c>
      <c r="L5561" s="166">
        <v>100</v>
      </c>
      <c r="M5561" s="166">
        <v>100</v>
      </c>
      <c r="N5561" s="166">
        <v>100</v>
      </c>
      <c r="O5561" s="166">
        <v>21.33</v>
      </c>
      <c r="P5561" s="166">
        <v>55.72</v>
      </c>
      <c r="Q5561" s="166">
        <v>100</v>
      </c>
      <c r="R5561" s="166">
        <v>82.3</v>
      </c>
      <c r="S5561" s="166">
        <v>100</v>
      </c>
      <c r="T5561" s="166">
        <v>88.38</v>
      </c>
      <c r="U5561" s="166">
        <v>62.52</v>
      </c>
      <c r="V5561" s="166">
        <v>88.16</v>
      </c>
      <c r="W5561" s="166">
        <v>100</v>
      </c>
      <c r="X5561" s="166">
        <v>52.04</v>
      </c>
      <c r="Y5561" s="166">
        <v>49.01</v>
      </c>
      <c r="Z5561" s="166">
        <v>100</v>
      </c>
      <c r="AA5561" s="166">
        <v>57.94</v>
      </c>
      <c r="AB5561" s="166">
        <v>47.65</v>
      </c>
      <c r="AC5561" s="166">
        <v>54.07</v>
      </c>
      <c r="AD5561" s="166">
        <v>100</v>
      </c>
      <c r="AE5561" s="166">
        <v>84.05</v>
      </c>
      <c r="AF5561" s="166">
        <v>53.58</v>
      </c>
      <c r="AH5561" s="169">
        <v>0.32700000000000001</v>
      </c>
      <c r="AI5561" s="169">
        <v>0.44600000000000001</v>
      </c>
      <c r="AJ5561" s="169">
        <f t="shared" si="264"/>
        <v>0.78622666666666663</v>
      </c>
      <c r="AK5561" s="169">
        <f t="shared" si="264"/>
        <v>0.81192666666666657</v>
      </c>
      <c r="AL5561" s="166">
        <f t="shared" si="265"/>
        <v>1</v>
      </c>
      <c r="AM5561" s="170">
        <f t="shared" si="266"/>
        <v>8</v>
      </c>
    </row>
    <row r="5562" spans="1:39" x14ac:dyDescent="0.25">
      <c r="A5562" s="168">
        <v>42601</v>
      </c>
      <c r="B5562" s="166">
        <v>15</v>
      </c>
      <c r="C5562" s="166">
        <v>100</v>
      </c>
      <c r="D5562" s="166">
        <v>64.98</v>
      </c>
      <c r="E5562" s="166">
        <v>72.709999999999994</v>
      </c>
      <c r="F5562" s="166">
        <v>48.6</v>
      </c>
      <c r="G5562" s="166">
        <v>100</v>
      </c>
      <c r="H5562" s="166">
        <v>100</v>
      </c>
      <c r="I5562" s="166">
        <v>100</v>
      </c>
      <c r="J5562" s="166">
        <v>70.650000000000006</v>
      </c>
      <c r="K5562" s="166">
        <v>100</v>
      </c>
      <c r="L5562" s="166">
        <v>100</v>
      </c>
      <c r="M5562" s="166">
        <v>100</v>
      </c>
      <c r="N5562" s="166">
        <v>100</v>
      </c>
      <c r="O5562" s="166">
        <v>34.950000000000003</v>
      </c>
      <c r="P5562" s="166">
        <v>65.09</v>
      </c>
      <c r="Q5562" s="166">
        <v>88.96</v>
      </c>
      <c r="R5562" s="166">
        <v>85.9</v>
      </c>
      <c r="S5562" s="166">
        <v>100</v>
      </c>
      <c r="T5562" s="166">
        <v>100</v>
      </c>
      <c r="U5562" s="166">
        <v>59.98</v>
      </c>
      <c r="V5562" s="166">
        <v>89.95</v>
      </c>
      <c r="W5562" s="166">
        <v>100</v>
      </c>
      <c r="X5562" s="166">
        <v>55.78</v>
      </c>
      <c r="Y5562" s="166">
        <v>54.82</v>
      </c>
      <c r="Z5562" s="166">
        <v>100</v>
      </c>
      <c r="AA5562" s="166">
        <v>52.84</v>
      </c>
      <c r="AB5562" s="166">
        <v>35.549999999999997</v>
      </c>
      <c r="AC5562" s="166">
        <v>52.98</v>
      </c>
      <c r="AD5562" s="166">
        <v>100</v>
      </c>
      <c r="AE5562" s="166">
        <v>100</v>
      </c>
      <c r="AF5562" s="166">
        <v>68.790000000000006</v>
      </c>
      <c r="AH5562" s="169">
        <v>0.39200000000000002</v>
      </c>
      <c r="AI5562" s="169">
        <v>0.60099999999999998</v>
      </c>
      <c r="AJ5562" s="169">
        <f t="shared" si="264"/>
        <v>0.7901933333333333</v>
      </c>
      <c r="AK5562" s="169">
        <f t="shared" si="264"/>
        <v>0.8114933333333334</v>
      </c>
      <c r="AL5562" s="166">
        <f t="shared" si="265"/>
        <v>1</v>
      </c>
      <c r="AM5562" s="170">
        <f t="shared" si="266"/>
        <v>8</v>
      </c>
    </row>
    <row r="5563" spans="1:39" x14ac:dyDescent="0.25">
      <c r="A5563" s="168">
        <v>42601</v>
      </c>
      <c r="B5563" s="166">
        <v>16</v>
      </c>
      <c r="C5563" s="166">
        <v>100</v>
      </c>
      <c r="D5563" s="166">
        <v>59.61</v>
      </c>
      <c r="E5563" s="166">
        <v>45.51</v>
      </c>
      <c r="F5563" s="166">
        <v>16.93</v>
      </c>
      <c r="G5563" s="166">
        <v>100</v>
      </c>
      <c r="H5563" s="166">
        <v>100</v>
      </c>
      <c r="I5563" s="166">
        <v>100</v>
      </c>
      <c r="J5563" s="166">
        <v>61.16</v>
      </c>
      <c r="K5563" s="166">
        <v>100</v>
      </c>
      <c r="L5563" s="166">
        <v>100</v>
      </c>
      <c r="M5563" s="166">
        <v>100</v>
      </c>
      <c r="N5563" s="166">
        <v>84.83</v>
      </c>
      <c r="O5563" s="166">
        <v>38.9</v>
      </c>
      <c r="P5563" s="166">
        <v>75.58</v>
      </c>
      <c r="Q5563" s="166">
        <v>100</v>
      </c>
      <c r="R5563" s="166">
        <v>100</v>
      </c>
      <c r="S5563" s="166">
        <v>100</v>
      </c>
      <c r="T5563" s="166">
        <v>100</v>
      </c>
      <c r="U5563" s="166">
        <v>64.209999999999994</v>
      </c>
      <c r="V5563" s="166">
        <v>84.85</v>
      </c>
      <c r="W5563" s="166">
        <v>100</v>
      </c>
      <c r="X5563" s="166">
        <v>55.01</v>
      </c>
      <c r="Y5563" s="166">
        <v>37.369999999999997</v>
      </c>
      <c r="Z5563" s="166">
        <v>100</v>
      </c>
      <c r="AA5563" s="166">
        <v>55.96</v>
      </c>
      <c r="AB5563" s="166">
        <v>39.04</v>
      </c>
      <c r="AC5563" s="166">
        <v>57.4</v>
      </c>
      <c r="AD5563" s="166">
        <v>100</v>
      </c>
      <c r="AE5563" s="166">
        <v>100</v>
      </c>
      <c r="AF5563" s="166">
        <v>68.97</v>
      </c>
      <c r="AH5563" s="169">
        <v>0.52300000000000002</v>
      </c>
      <c r="AI5563" s="169">
        <v>0.78400000000000003</v>
      </c>
      <c r="AJ5563" s="169">
        <f t="shared" si="264"/>
        <v>0.76398666666666659</v>
      </c>
      <c r="AK5563" s="169">
        <f t="shared" si="264"/>
        <v>0.79956666666666676</v>
      </c>
      <c r="AL5563" s="166">
        <f t="shared" si="265"/>
        <v>1</v>
      </c>
      <c r="AM5563" s="170">
        <f t="shared" si="266"/>
        <v>8</v>
      </c>
    </row>
    <row r="5564" spans="1:39" x14ac:dyDescent="0.25">
      <c r="A5564" s="168">
        <v>42601</v>
      </c>
      <c r="B5564" s="166">
        <v>17</v>
      </c>
      <c r="C5564" s="166">
        <v>100</v>
      </c>
      <c r="D5564" s="166">
        <v>83.15</v>
      </c>
      <c r="E5564" s="166">
        <v>52.8</v>
      </c>
      <c r="F5564" s="166">
        <v>27.13</v>
      </c>
      <c r="G5564" s="166">
        <v>100</v>
      </c>
      <c r="H5564" s="166">
        <v>100</v>
      </c>
      <c r="I5564" s="166">
        <v>84.5</v>
      </c>
      <c r="J5564" s="166">
        <v>83.41</v>
      </c>
      <c r="K5564" s="166">
        <v>100</v>
      </c>
      <c r="L5564" s="166">
        <v>100</v>
      </c>
      <c r="M5564" s="166">
        <v>89.23</v>
      </c>
      <c r="N5564" s="166">
        <v>78.760000000000005</v>
      </c>
      <c r="O5564" s="166">
        <v>40.78</v>
      </c>
      <c r="P5564" s="166">
        <v>73.069999999999993</v>
      </c>
      <c r="Q5564" s="166">
        <v>81.8</v>
      </c>
      <c r="R5564" s="166">
        <v>100</v>
      </c>
      <c r="S5564" s="166">
        <v>100</v>
      </c>
      <c r="T5564" s="166">
        <v>89.42</v>
      </c>
      <c r="U5564" s="166">
        <v>62.54</v>
      </c>
      <c r="V5564" s="166">
        <v>79.84</v>
      </c>
      <c r="W5564" s="166">
        <v>100</v>
      </c>
      <c r="X5564" s="166">
        <v>75.8</v>
      </c>
      <c r="Y5564" s="166">
        <v>11.18</v>
      </c>
      <c r="Z5564" s="166">
        <v>100</v>
      </c>
      <c r="AA5564" s="166">
        <v>52.67</v>
      </c>
      <c r="AB5564" s="166">
        <v>30.7</v>
      </c>
      <c r="AC5564" s="166">
        <v>69.959999999999994</v>
      </c>
      <c r="AD5564" s="166">
        <v>100</v>
      </c>
      <c r="AE5564" s="166">
        <v>100</v>
      </c>
      <c r="AF5564" s="166">
        <v>56.31</v>
      </c>
      <c r="AH5564" s="169">
        <v>0.82700000000000007</v>
      </c>
      <c r="AI5564" s="169">
        <v>0.97799999999999998</v>
      </c>
      <c r="AJ5564" s="169">
        <f t="shared" si="264"/>
        <v>0.78505999999999998</v>
      </c>
      <c r="AK5564" s="169">
        <f t="shared" si="264"/>
        <v>0.76363999999999987</v>
      </c>
      <c r="AL5564" s="166">
        <f t="shared" si="265"/>
        <v>1</v>
      </c>
      <c r="AM5564" s="170">
        <f t="shared" si="266"/>
        <v>8</v>
      </c>
    </row>
    <row r="5565" spans="1:39" x14ac:dyDescent="0.25">
      <c r="A5565" s="168">
        <v>42601</v>
      </c>
      <c r="B5565" s="166">
        <v>18</v>
      </c>
      <c r="C5565" s="166">
        <v>100</v>
      </c>
      <c r="D5565" s="166">
        <v>100</v>
      </c>
      <c r="E5565" s="166">
        <v>44.4</v>
      </c>
      <c r="F5565" s="166">
        <v>19.52</v>
      </c>
      <c r="G5565" s="166">
        <v>100</v>
      </c>
      <c r="H5565" s="166">
        <v>76.09</v>
      </c>
      <c r="I5565" s="166">
        <v>87.49</v>
      </c>
      <c r="J5565" s="166">
        <v>100</v>
      </c>
      <c r="K5565" s="166">
        <v>100</v>
      </c>
      <c r="L5565" s="166">
        <v>100</v>
      </c>
      <c r="M5565" s="166">
        <v>100</v>
      </c>
      <c r="N5565" s="166">
        <v>71.12</v>
      </c>
      <c r="O5565" s="166">
        <v>50.78</v>
      </c>
      <c r="P5565" s="166">
        <v>71.05</v>
      </c>
      <c r="Q5565" s="166">
        <v>100</v>
      </c>
      <c r="R5565" s="166">
        <v>84.84</v>
      </c>
      <c r="S5565" s="166">
        <v>100</v>
      </c>
      <c r="T5565" s="166">
        <v>100</v>
      </c>
      <c r="U5565" s="166">
        <v>53.39</v>
      </c>
      <c r="V5565" s="166">
        <v>82.91</v>
      </c>
      <c r="W5565" s="166">
        <v>100</v>
      </c>
      <c r="X5565" s="166">
        <v>67.25</v>
      </c>
      <c r="Y5565" s="166">
        <v>10</v>
      </c>
      <c r="Z5565" s="166">
        <v>100</v>
      </c>
      <c r="AA5565" s="166">
        <v>36.78</v>
      </c>
      <c r="AB5565" s="166">
        <v>43.87</v>
      </c>
      <c r="AC5565" s="166">
        <v>59.64</v>
      </c>
      <c r="AD5565" s="166">
        <v>100</v>
      </c>
      <c r="AE5565" s="166">
        <v>100</v>
      </c>
      <c r="AF5565" s="166">
        <v>65.55</v>
      </c>
      <c r="AH5565" s="169">
        <v>0.996</v>
      </c>
      <c r="AI5565" s="169">
        <v>1</v>
      </c>
      <c r="AJ5565" s="169">
        <f t="shared" si="264"/>
        <v>0.78813333333333335</v>
      </c>
      <c r="AK5565" s="169">
        <f t="shared" si="264"/>
        <v>0.7616533333333334</v>
      </c>
      <c r="AL5565" s="166">
        <f t="shared" si="265"/>
        <v>1</v>
      </c>
      <c r="AM5565" s="170">
        <f t="shared" si="266"/>
        <v>8</v>
      </c>
    </row>
    <row r="5566" spans="1:39" x14ac:dyDescent="0.25">
      <c r="A5566" s="168">
        <v>42601</v>
      </c>
      <c r="B5566" s="166">
        <v>19</v>
      </c>
      <c r="C5566" s="166">
        <v>100</v>
      </c>
      <c r="D5566" s="166">
        <v>100</v>
      </c>
      <c r="E5566" s="166">
        <v>32.630000000000003</v>
      </c>
      <c r="F5566" s="166">
        <v>48.39</v>
      </c>
      <c r="G5566" s="166">
        <v>100</v>
      </c>
      <c r="H5566" s="166">
        <v>76.599999999999994</v>
      </c>
      <c r="I5566" s="166">
        <v>100</v>
      </c>
      <c r="J5566" s="166">
        <v>100</v>
      </c>
      <c r="K5566" s="166">
        <v>88.32</v>
      </c>
      <c r="L5566" s="166">
        <v>100</v>
      </c>
      <c r="M5566" s="166">
        <v>100</v>
      </c>
      <c r="N5566" s="166">
        <v>76.680000000000007</v>
      </c>
      <c r="O5566" s="166">
        <v>43.93</v>
      </c>
      <c r="P5566" s="166">
        <v>59.38</v>
      </c>
      <c r="Q5566" s="166">
        <v>100</v>
      </c>
      <c r="R5566" s="166">
        <v>100</v>
      </c>
      <c r="S5566" s="166">
        <v>100</v>
      </c>
      <c r="T5566" s="166">
        <v>100</v>
      </c>
      <c r="U5566" s="166">
        <v>62.46</v>
      </c>
      <c r="V5566" s="166">
        <v>80.19</v>
      </c>
      <c r="W5566" s="166">
        <v>100</v>
      </c>
      <c r="X5566" s="166">
        <v>100</v>
      </c>
      <c r="Y5566" s="166">
        <v>10</v>
      </c>
      <c r="Z5566" s="166">
        <v>100</v>
      </c>
      <c r="AA5566" s="166">
        <v>55.08</v>
      </c>
      <c r="AB5566" s="166">
        <v>30.36</v>
      </c>
      <c r="AC5566" s="166">
        <v>85.84</v>
      </c>
      <c r="AD5566" s="166">
        <v>100</v>
      </c>
      <c r="AE5566" s="166">
        <v>100</v>
      </c>
      <c r="AF5566" s="166">
        <v>74.290000000000006</v>
      </c>
      <c r="AH5566" s="169">
        <v>1</v>
      </c>
      <c r="AI5566" s="169">
        <v>1</v>
      </c>
      <c r="AJ5566" s="169">
        <f t="shared" si="264"/>
        <v>0.83059333333333329</v>
      </c>
      <c r="AK5566" s="169">
        <f t="shared" si="264"/>
        <v>0.78550666666666669</v>
      </c>
      <c r="AL5566" s="166">
        <f t="shared" si="265"/>
        <v>1</v>
      </c>
      <c r="AM5566" s="170">
        <f t="shared" si="266"/>
        <v>8</v>
      </c>
    </row>
    <row r="5567" spans="1:39" x14ac:dyDescent="0.25">
      <c r="A5567" s="168">
        <v>42601</v>
      </c>
      <c r="B5567" s="166">
        <v>20</v>
      </c>
      <c r="C5567" s="166">
        <v>100</v>
      </c>
      <c r="D5567" s="166">
        <v>100</v>
      </c>
      <c r="E5567" s="166">
        <v>29.43</v>
      </c>
      <c r="F5567" s="166">
        <v>50.46</v>
      </c>
      <c r="G5567" s="166">
        <v>100</v>
      </c>
      <c r="H5567" s="166">
        <v>100</v>
      </c>
      <c r="I5567" s="166">
        <v>83.04</v>
      </c>
      <c r="J5567" s="166">
        <v>81.34</v>
      </c>
      <c r="K5567" s="166">
        <v>77.92</v>
      </c>
      <c r="L5567" s="166">
        <v>100</v>
      </c>
      <c r="M5567" s="166">
        <v>100</v>
      </c>
      <c r="N5567" s="166">
        <v>100</v>
      </c>
      <c r="O5567" s="166">
        <v>30.2</v>
      </c>
      <c r="P5567" s="166">
        <v>52.98</v>
      </c>
      <c r="Q5567" s="166">
        <v>100</v>
      </c>
      <c r="R5567" s="166">
        <v>100</v>
      </c>
      <c r="S5567" s="166">
        <v>100</v>
      </c>
      <c r="T5567" s="166">
        <v>73.849999999999994</v>
      </c>
      <c r="U5567" s="166">
        <v>86.29</v>
      </c>
      <c r="V5567" s="166">
        <v>100</v>
      </c>
      <c r="W5567" s="166">
        <v>100</v>
      </c>
      <c r="X5567" s="166">
        <v>100</v>
      </c>
      <c r="Y5567" s="166">
        <v>20.96</v>
      </c>
      <c r="Z5567" s="166">
        <v>100</v>
      </c>
      <c r="AA5567" s="166">
        <v>71.34</v>
      </c>
      <c r="AB5567" s="166">
        <v>43.68</v>
      </c>
      <c r="AC5567" s="166">
        <v>100</v>
      </c>
      <c r="AD5567" s="166">
        <v>100</v>
      </c>
      <c r="AE5567" s="166">
        <v>100</v>
      </c>
      <c r="AF5567" s="166">
        <v>66.650000000000006</v>
      </c>
      <c r="AH5567" s="169">
        <v>1</v>
      </c>
      <c r="AI5567" s="169">
        <v>1</v>
      </c>
      <c r="AJ5567" s="169">
        <f t="shared" si="264"/>
        <v>0.84597333333333358</v>
      </c>
      <c r="AK5567" s="169">
        <f t="shared" si="264"/>
        <v>0.79945333333333335</v>
      </c>
      <c r="AL5567" s="166">
        <f t="shared" si="265"/>
        <v>1</v>
      </c>
      <c r="AM5567" s="170">
        <f t="shared" si="266"/>
        <v>8</v>
      </c>
    </row>
    <row r="5568" spans="1:39" x14ac:dyDescent="0.25">
      <c r="A5568" s="168">
        <v>42601</v>
      </c>
      <c r="B5568" s="166">
        <v>21</v>
      </c>
      <c r="C5568" s="166">
        <v>100</v>
      </c>
      <c r="D5568" s="166">
        <v>85.24</v>
      </c>
      <c r="E5568" s="166">
        <v>47.07</v>
      </c>
      <c r="F5568" s="166">
        <v>31.69</v>
      </c>
      <c r="G5568" s="166">
        <v>100</v>
      </c>
      <c r="H5568" s="166">
        <v>100</v>
      </c>
      <c r="I5568" s="166">
        <v>70.34</v>
      </c>
      <c r="J5568" s="166">
        <v>76.42</v>
      </c>
      <c r="K5568" s="166">
        <v>47.49</v>
      </c>
      <c r="L5568" s="166">
        <v>100</v>
      </c>
      <c r="M5568" s="166">
        <v>100</v>
      </c>
      <c r="N5568" s="166">
        <v>82.97</v>
      </c>
      <c r="O5568" s="166">
        <v>42.3</v>
      </c>
      <c r="P5568" s="166">
        <v>63.91</v>
      </c>
      <c r="Q5568" s="166">
        <v>87.46</v>
      </c>
      <c r="R5568" s="166">
        <v>100</v>
      </c>
      <c r="S5568" s="166">
        <v>100</v>
      </c>
      <c r="T5568" s="166">
        <v>56.58</v>
      </c>
      <c r="U5568" s="166">
        <v>100</v>
      </c>
      <c r="V5568" s="166">
        <v>100</v>
      </c>
      <c r="W5568" s="166">
        <v>100</v>
      </c>
      <c r="X5568" s="166">
        <v>100</v>
      </c>
      <c r="Y5568" s="166">
        <v>33.51</v>
      </c>
      <c r="Z5568" s="166">
        <v>100</v>
      </c>
      <c r="AA5568" s="166">
        <v>77.02</v>
      </c>
      <c r="AB5568" s="166">
        <v>60.41</v>
      </c>
      <c r="AC5568" s="166">
        <v>85.32</v>
      </c>
      <c r="AD5568" s="166">
        <v>100</v>
      </c>
      <c r="AE5568" s="166">
        <v>75.63</v>
      </c>
      <c r="AF5568" s="166">
        <v>49.84</v>
      </c>
      <c r="AH5568" s="169">
        <v>1</v>
      </c>
      <c r="AI5568" s="169">
        <v>1</v>
      </c>
      <c r="AJ5568" s="169">
        <f t="shared" si="264"/>
        <v>0.80470666666666657</v>
      </c>
      <c r="AK5568" s="169">
        <f t="shared" si="264"/>
        <v>0.7774266666666666</v>
      </c>
      <c r="AL5568" s="166">
        <f t="shared" si="265"/>
        <v>1</v>
      </c>
      <c r="AM5568" s="170">
        <f t="shared" si="266"/>
        <v>8</v>
      </c>
    </row>
    <row r="5569" spans="1:39" x14ac:dyDescent="0.25">
      <c r="A5569" s="168">
        <v>42601</v>
      </c>
      <c r="B5569" s="166">
        <v>22</v>
      </c>
      <c r="C5569" s="166">
        <v>100</v>
      </c>
      <c r="D5569" s="166">
        <v>100</v>
      </c>
      <c r="E5569" s="166">
        <v>46.46</v>
      </c>
      <c r="F5569" s="166">
        <v>10</v>
      </c>
      <c r="G5569" s="166">
        <v>100</v>
      </c>
      <c r="H5569" s="166">
        <v>87.69</v>
      </c>
      <c r="I5569" s="166">
        <v>86.11</v>
      </c>
      <c r="J5569" s="166">
        <v>63.98</v>
      </c>
      <c r="K5569" s="166">
        <v>26.82</v>
      </c>
      <c r="L5569" s="166">
        <v>100</v>
      </c>
      <c r="M5569" s="166">
        <v>100</v>
      </c>
      <c r="N5569" s="166">
        <v>100</v>
      </c>
      <c r="O5569" s="166">
        <v>40.299999999999997</v>
      </c>
      <c r="P5569" s="166">
        <v>45.92</v>
      </c>
      <c r="Q5569" s="166">
        <v>100</v>
      </c>
      <c r="R5569" s="166">
        <v>89.11</v>
      </c>
      <c r="S5569" s="166">
        <v>100</v>
      </c>
      <c r="T5569" s="166">
        <v>26.13</v>
      </c>
      <c r="U5569" s="166">
        <v>100</v>
      </c>
      <c r="V5569" s="166">
        <v>100</v>
      </c>
      <c r="W5569" s="166">
        <v>100</v>
      </c>
      <c r="X5569" s="166">
        <v>100</v>
      </c>
      <c r="Y5569" s="166">
        <v>38.36</v>
      </c>
      <c r="Z5569" s="166">
        <v>100</v>
      </c>
      <c r="AA5569" s="166">
        <v>100</v>
      </c>
      <c r="AB5569" s="166">
        <v>48.7</v>
      </c>
      <c r="AC5569" s="166">
        <v>100</v>
      </c>
      <c r="AD5569" s="166">
        <v>100</v>
      </c>
      <c r="AE5569" s="166">
        <v>68.569999999999993</v>
      </c>
      <c r="AF5569" s="166">
        <v>47.9</v>
      </c>
      <c r="AH5569" s="169">
        <v>1</v>
      </c>
      <c r="AI5569" s="169">
        <v>1</v>
      </c>
      <c r="AJ5569" s="169">
        <f t="shared" si="264"/>
        <v>0.74628666666666688</v>
      </c>
      <c r="AK5569" s="169">
        <f t="shared" si="264"/>
        <v>0.80441333333333342</v>
      </c>
      <c r="AL5569" s="166">
        <f t="shared" si="265"/>
        <v>1</v>
      </c>
      <c r="AM5569" s="170">
        <f t="shared" si="266"/>
        <v>8</v>
      </c>
    </row>
    <row r="5570" spans="1:39" x14ac:dyDescent="0.25">
      <c r="A5570" s="168">
        <v>42601</v>
      </c>
      <c r="B5570" s="166">
        <v>23</v>
      </c>
      <c r="C5570" s="166">
        <v>100</v>
      </c>
      <c r="D5570" s="166">
        <v>100</v>
      </c>
      <c r="E5570" s="166">
        <v>72.180000000000007</v>
      </c>
      <c r="F5570" s="166">
        <v>10</v>
      </c>
      <c r="G5570" s="166">
        <v>100</v>
      </c>
      <c r="H5570" s="166">
        <v>82.04</v>
      </c>
      <c r="I5570" s="166">
        <v>70.61</v>
      </c>
      <c r="J5570" s="166">
        <v>52.46</v>
      </c>
      <c r="K5570" s="166">
        <v>48.34</v>
      </c>
      <c r="L5570" s="166">
        <v>100</v>
      </c>
      <c r="M5570" s="166">
        <v>100</v>
      </c>
      <c r="N5570" s="166">
        <v>100</v>
      </c>
      <c r="O5570" s="166">
        <v>40.64</v>
      </c>
      <c r="P5570" s="166">
        <v>35.090000000000003</v>
      </c>
      <c r="Q5570" s="166">
        <v>100</v>
      </c>
      <c r="R5570" s="166">
        <v>72.69</v>
      </c>
      <c r="S5570" s="166">
        <v>100</v>
      </c>
      <c r="T5570" s="166">
        <v>21.73</v>
      </c>
      <c r="U5570" s="166">
        <v>100</v>
      </c>
      <c r="V5570" s="166">
        <v>100</v>
      </c>
      <c r="W5570" s="166">
        <v>100</v>
      </c>
      <c r="X5570" s="166">
        <v>100</v>
      </c>
      <c r="Y5570" s="166">
        <v>38.69</v>
      </c>
      <c r="Z5570" s="166">
        <v>100</v>
      </c>
      <c r="AA5570" s="166">
        <v>84.39</v>
      </c>
      <c r="AB5570" s="166">
        <v>74.03</v>
      </c>
      <c r="AC5570" s="166">
        <v>100</v>
      </c>
      <c r="AD5570" s="166">
        <v>100</v>
      </c>
      <c r="AE5570" s="166">
        <v>61.33</v>
      </c>
      <c r="AF5570" s="166">
        <v>26.34</v>
      </c>
      <c r="AH5570" s="169">
        <v>1</v>
      </c>
      <c r="AI5570" s="169">
        <v>1</v>
      </c>
      <c r="AJ5570" s="169">
        <f t="shared" si="264"/>
        <v>0.7162533333333333</v>
      </c>
      <c r="AK5570" s="169">
        <f t="shared" si="264"/>
        <v>0.81078666666666677</v>
      </c>
      <c r="AL5570" s="166">
        <f t="shared" si="265"/>
        <v>0</v>
      </c>
      <c r="AM5570" s="170">
        <f t="shared" si="266"/>
        <v>8</v>
      </c>
    </row>
    <row r="5571" spans="1:39" x14ac:dyDescent="0.25">
      <c r="A5571" s="168">
        <v>42602</v>
      </c>
      <c r="B5571" s="166">
        <v>0</v>
      </c>
      <c r="C5571" s="166">
        <v>100</v>
      </c>
      <c r="D5571" s="166">
        <v>100</v>
      </c>
      <c r="E5571" s="166">
        <v>75.61</v>
      </c>
      <c r="F5571" s="166">
        <v>10</v>
      </c>
      <c r="G5571" s="166">
        <v>100</v>
      </c>
      <c r="H5571" s="166">
        <v>79.099999999999994</v>
      </c>
      <c r="I5571" s="166">
        <v>88.2</v>
      </c>
      <c r="J5571" s="166">
        <v>50.93</v>
      </c>
      <c r="K5571" s="166">
        <v>64.72</v>
      </c>
      <c r="L5571" s="166">
        <v>83.87</v>
      </c>
      <c r="M5571" s="166">
        <v>100</v>
      </c>
      <c r="N5571" s="166">
        <v>100</v>
      </c>
      <c r="O5571" s="166">
        <v>36.75</v>
      </c>
      <c r="P5571" s="166">
        <v>39.92</v>
      </c>
      <c r="Q5571" s="166">
        <v>72.14</v>
      </c>
      <c r="R5571" s="166">
        <v>67.239999999999995</v>
      </c>
      <c r="S5571" s="166">
        <v>100</v>
      </c>
      <c r="T5571" s="166">
        <v>11.09</v>
      </c>
      <c r="U5571" s="166">
        <v>100</v>
      </c>
      <c r="V5571" s="166">
        <v>100</v>
      </c>
      <c r="W5571" s="166">
        <v>100</v>
      </c>
      <c r="X5571" s="166">
        <v>100</v>
      </c>
      <c r="Y5571" s="166">
        <v>54.09</v>
      </c>
      <c r="Z5571" s="166">
        <v>100</v>
      </c>
      <c r="AA5571" s="166">
        <v>76.040000000000006</v>
      </c>
      <c r="AB5571" s="166">
        <v>74.88</v>
      </c>
      <c r="AC5571" s="166">
        <v>100</v>
      </c>
      <c r="AD5571" s="166">
        <v>100</v>
      </c>
      <c r="AE5571" s="166">
        <v>45.84</v>
      </c>
      <c r="AF5571" s="166">
        <v>27.81</v>
      </c>
      <c r="AH5571" s="169">
        <v>1</v>
      </c>
      <c r="AI5571" s="169">
        <v>1</v>
      </c>
      <c r="AJ5571" s="169">
        <f t="shared" si="264"/>
        <v>0.69655999999999996</v>
      </c>
      <c r="AK5571" s="169">
        <f t="shared" si="264"/>
        <v>0.80892666666666657</v>
      </c>
      <c r="AL5571" s="166">
        <f t="shared" si="265"/>
        <v>0</v>
      </c>
      <c r="AM5571" s="170">
        <f t="shared" si="266"/>
        <v>8</v>
      </c>
    </row>
    <row r="5572" spans="1:39" x14ac:dyDescent="0.25">
      <c r="A5572" s="168">
        <v>42602</v>
      </c>
      <c r="B5572" s="166">
        <v>1</v>
      </c>
      <c r="C5572" s="166">
        <v>100</v>
      </c>
      <c r="D5572" s="166">
        <v>100</v>
      </c>
      <c r="E5572" s="166">
        <v>76.8</v>
      </c>
      <c r="F5572" s="166">
        <v>10</v>
      </c>
      <c r="G5572" s="166">
        <v>100</v>
      </c>
      <c r="H5572" s="166">
        <v>77.12</v>
      </c>
      <c r="I5572" s="166">
        <v>80.94</v>
      </c>
      <c r="J5572" s="166">
        <v>54.99</v>
      </c>
      <c r="K5572" s="166">
        <v>56.58</v>
      </c>
      <c r="L5572" s="166">
        <v>76.790000000000006</v>
      </c>
      <c r="M5572" s="166">
        <v>100</v>
      </c>
      <c r="N5572" s="166">
        <v>100</v>
      </c>
      <c r="O5572" s="166">
        <v>35.270000000000003</v>
      </c>
      <c r="P5572" s="166">
        <v>69.83</v>
      </c>
      <c r="Q5572" s="166">
        <v>49.55</v>
      </c>
      <c r="R5572" s="166">
        <v>49.8</v>
      </c>
      <c r="S5572" s="166">
        <v>100</v>
      </c>
      <c r="T5572" s="166">
        <v>17.72</v>
      </c>
      <c r="U5572" s="166">
        <v>100</v>
      </c>
      <c r="V5572" s="166">
        <v>100</v>
      </c>
      <c r="W5572" s="166">
        <v>100</v>
      </c>
      <c r="X5572" s="166">
        <v>100</v>
      </c>
      <c r="Y5572" s="166">
        <v>78.680000000000007</v>
      </c>
      <c r="Z5572" s="166">
        <v>100</v>
      </c>
      <c r="AA5572" s="166">
        <v>59.12</v>
      </c>
      <c r="AB5572" s="166">
        <v>48.58</v>
      </c>
      <c r="AC5572" s="166">
        <v>78.489999999999995</v>
      </c>
      <c r="AD5572" s="166">
        <v>100</v>
      </c>
      <c r="AE5572" s="166">
        <v>55.11</v>
      </c>
      <c r="AF5572" s="166">
        <v>44.83</v>
      </c>
      <c r="AH5572" s="169">
        <v>1</v>
      </c>
      <c r="AI5572" s="169">
        <v>1</v>
      </c>
      <c r="AJ5572" s="169">
        <f t="shared" ref="AJ5572:AK5635" si="267">AVERAGEIF($C$1:$AF$1,AJ$2,$C5572:$AF5572)/100</f>
        <v>0.69977333333333336</v>
      </c>
      <c r="AK5572" s="169">
        <f t="shared" si="267"/>
        <v>0.78035999999999983</v>
      </c>
      <c r="AL5572" s="166">
        <f t="shared" ref="AL5572:AL5635" si="268">IF(AND(B5572&gt;=6,B5572&lt;23),1,0)</f>
        <v>0</v>
      </c>
      <c r="AM5572" s="170">
        <f t="shared" ref="AM5572:AM5635" si="269">MONTH(A5572)</f>
        <v>8</v>
      </c>
    </row>
    <row r="5573" spans="1:39" x14ac:dyDescent="0.25">
      <c r="A5573" s="168">
        <v>42602</v>
      </c>
      <c r="B5573" s="166">
        <v>2</v>
      </c>
      <c r="C5573" s="166">
        <v>100</v>
      </c>
      <c r="D5573" s="166">
        <v>100</v>
      </c>
      <c r="E5573" s="166">
        <v>54.71</v>
      </c>
      <c r="F5573" s="166">
        <v>10</v>
      </c>
      <c r="G5573" s="166">
        <v>100</v>
      </c>
      <c r="H5573" s="166">
        <v>51.91</v>
      </c>
      <c r="I5573" s="166">
        <v>100</v>
      </c>
      <c r="J5573" s="166">
        <v>51.53</v>
      </c>
      <c r="K5573" s="166">
        <v>66.180000000000007</v>
      </c>
      <c r="L5573" s="166">
        <v>100</v>
      </c>
      <c r="M5573" s="166">
        <v>83.12</v>
      </c>
      <c r="N5573" s="166">
        <v>100</v>
      </c>
      <c r="O5573" s="166">
        <v>21.25</v>
      </c>
      <c r="P5573" s="166">
        <v>80.13</v>
      </c>
      <c r="Q5573" s="166">
        <v>41.82</v>
      </c>
      <c r="R5573" s="166">
        <v>48.95</v>
      </c>
      <c r="S5573" s="166">
        <v>100</v>
      </c>
      <c r="T5573" s="166">
        <v>36.1</v>
      </c>
      <c r="U5573" s="166">
        <v>100</v>
      </c>
      <c r="V5573" s="166">
        <v>100</v>
      </c>
      <c r="W5573" s="166">
        <v>100</v>
      </c>
      <c r="X5573" s="166">
        <v>100</v>
      </c>
      <c r="Y5573" s="166">
        <v>100</v>
      </c>
      <c r="Z5573" s="166">
        <v>100</v>
      </c>
      <c r="AA5573" s="166">
        <v>25.51</v>
      </c>
      <c r="AB5573" s="166">
        <v>57.55</v>
      </c>
      <c r="AC5573" s="166">
        <v>100</v>
      </c>
      <c r="AD5573" s="166">
        <v>100</v>
      </c>
      <c r="AE5573" s="166">
        <v>39.92</v>
      </c>
      <c r="AF5573" s="166">
        <v>57.08</v>
      </c>
      <c r="AH5573" s="169">
        <v>1</v>
      </c>
      <c r="AI5573" s="169">
        <v>1</v>
      </c>
      <c r="AJ5573" s="169">
        <f t="shared" si="267"/>
        <v>0.72883333333333344</v>
      </c>
      <c r="AK5573" s="169">
        <f t="shared" si="267"/>
        <v>0.75500666666666671</v>
      </c>
      <c r="AL5573" s="166">
        <f t="shared" si="268"/>
        <v>0</v>
      </c>
      <c r="AM5573" s="170">
        <f t="shared" si="269"/>
        <v>8</v>
      </c>
    </row>
    <row r="5574" spans="1:39" x14ac:dyDescent="0.25">
      <c r="A5574" s="168">
        <v>42602</v>
      </c>
      <c r="B5574" s="166">
        <v>3</v>
      </c>
      <c r="C5574" s="166">
        <v>100</v>
      </c>
      <c r="D5574" s="166">
        <v>87.94</v>
      </c>
      <c r="E5574" s="166">
        <v>42.39</v>
      </c>
      <c r="F5574" s="166">
        <v>33.82</v>
      </c>
      <c r="G5574" s="166">
        <v>100</v>
      </c>
      <c r="H5574" s="166">
        <v>38.35</v>
      </c>
      <c r="I5574" s="166">
        <v>100</v>
      </c>
      <c r="J5574" s="166">
        <v>17.260000000000002</v>
      </c>
      <c r="K5574" s="166">
        <v>81.34</v>
      </c>
      <c r="L5574" s="166">
        <v>100</v>
      </c>
      <c r="M5574" s="166">
        <v>100</v>
      </c>
      <c r="N5574" s="166">
        <v>100</v>
      </c>
      <c r="O5574" s="166">
        <v>30.55</v>
      </c>
      <c r="P5574" s="166">
        <v>88.82</v>
      </c>
      <c r="Q5574" s="166">
        <v>45.29</v>
      </c>
      <c r="R5574" s="166">
        <v>44.75</v>
      </c>
      <c r="S5574" s="166">
        <v>100</v>
      </c>
      <c r="T5574" s="166">
        <v>54.69</v>
      </c>
      <c r="U5574" s="166">
        <v>100</v>
      </c>
      <c r="V5574" s="166">
        <v>100</v>
      </c>
      <c r="W5574" s="166">
        <v>100</v>
      </c>
      <c r="X5574" s="166">
        <v>100</v>
      </c>
      <c r="Y5574" s="166">
        <v>100</v>
      </c>
      <c r="Z5574" s="166">
        <v>100</v>
      </c>
      <c r="AA5574" s="166">
        <v>21.15</v>
      </c>
      <c r="AB5574" s="166">
        <v>57.04</v>
      </c>
      <c r="AC5574" s="166">
        <v>100</v>
      </c>
      <c r="AD5574" s="166">
        <v>100</v>
      </c>
      <c r="AE5574" s="166">
        <v>18.84</v>
      </c>
      <c r="AF5574" s="166">
        <v>57.46</v>
      </c>
      <c r="AH5574" s="169">
        <v>1</v>
      </c>
      <c r="AI5574" s="169">
        <v>1</v>
      </c>
      <c r="AJ5574" s="169">
        <f t="shared" si="267"/>
        <v>0.72008666666666654</v>
      </c>
      <c r="AK5574" s="169">
        <f t="shared" si="267"/>
        <v>0.75970666666666642</v>
      </c>
      <c r="AL5574" s="166">
        <f t="shared" si="268"/>
        <v>0</v>
      </c>
      <c r="AM5574" s="170">
        <f t="shared" si="269"/>
        <v>8</v>
      </c>
    </row>
    <row r="5575" spans="1:39" x14ac:dyDescent="0.25">
      <c r="A5575" s="168">
        <v>42602</v>
      </c>
      <c r="B5575" s="166">
        <v>4</v>
      </c>
      <c r="C5575" s="166">
        <v>100</v>
      </c>
      <c r="D5575" s="166">
        <v>100</v>
      </c>
      <c r="E5575" s="166">
        <v>23.19</v>
      </c>
      <c r="F5575" s="166">
        <v>30.87</v>
      </c>
      <c r="G5575" s="166">
        <v>100</v>
      </c>
      <c r="H5575" s="166">
        <v>44.08</v>
      </c>
      <c r="I5575" s="166">
        <v>77.61</v>
      </c>
      <c r="J5575" s="166">
        <v>10</v>
      </c>
      <c r="K5575" s="166">
        <v>100</v>
      </c>
      <c r="L5575" s="166">
        <v>100</v>
      </c>
      <c r="M5575" s="166">
        <v>100</v>
      </c>
      <c r="N5575" s="166">
        <v>100</v>
      </c>
      <c r="O5575" s="166">
        <v>38.51</v>
      </c>
      <c r="P5575" s="166">
        <v>83.33</v>
      </c>
      <c r="Q5575" s="166">
        <v>43.02</v>
      </c>
      <c r="R5575" s="166">
        <v>51.54</v>
      </c>
      <c r="S5575" s="166">
        <v>100</v>
      </c>
      <c r="T5575" s="166">
        <v>57.39</v>
      </c>
      <c r="U5575" s="166">
        <v>100</v>
      </c>
      <c r="V5575" s="166">
        <v>78.7</v>
      </c>
      <c r="W5575" s="166">
        <v>100</v>
      </c>
      <c r="X5575" s="166">
        <v>100</v>
      </c>
      <c r="Y5575" s="166">
        <v>100</v>
      </c>
      <c r="Z5575" s="166">
        <v>100</v>
      </c>
      <c r="AA5575" s="166">
        <v>23.97</v>
      </c>
      <c r="AB5575" s="166">
        <v>79.59</v>
      </c>
      <c r="AC5575" s="166">
        <v>100</v>
      </c>
      <c r="AD5575" s="166">
        <v>100</v>
      </c>
      <c r="AE5575" s="166">
        <v>44.71</v>
      </c>
      <c r="AF5575" s="166">
        <v>66.44</v>
      </c>
      <c r="AH5575" s="169">
        <v>1</v>
      </c>
      <c r="AI5575" s="169">
        <v>1</v>
      </c>
      <c r="AJ5575" s="169">
        <f t="shared" si="267"/>
        <v>0.73462666666666665</v>
      </c>
      <c r="AK5575" s="169">
        <f t="shared" si="267"/>
        <v>0.76734000000000013</v>
      </c>
      <c r="AL5575" s="166">
        <f t="shared" si="268"/>
        <v>0</v>
      </c>
      <c r="AM5575" s="170">
        <f t="shared" si="269"/>
        <v>8</v>
      </c>
    </row>
    <row r="5576" spans="1:39" x14ac:dyDescent="0.25">
      <c r="A5576" s="168">
        <v>42602</v>
      </c>
      <c r="B5576" s="166">
        <v>5</v>
      </c>
      <c r="C5576" s="166">
        <v>100</v>
      </c>
      <c r="D5576" s="166">
        <v>100</v>
      </c>
      <c r="E5576" s="166">
        <v>22.62</v>
      </c>
      <c r="F5576" s="166">
        <v>36.51</v>
      </c>
      <c r="G5576" s="166">
        <v>100</v>
      </c>
      <c r="H5576" s="166">
        <v>52.09</v>
      </c>
      <c r="I5576" s="166">
        <v>64.239999999999995</v>
      </c>
      <c r="J5576" s="166">
        <v>10</v>
      </c>
      <c r="K5576" s="166">
        <v>86.14</v>
      </c>
      <c r="L5576" s="166">
        <v>100</v>
      </c>
      <c r="M5576" s="166">
        <v>100</v>
      </c>
      <c r="N5576" s="166">
        <v>100</v>
      </c>
      <c r="O5576" s="166">
        <v>43.19</v>
      </c>
      <c r="P5576" s="166">
        <v>100</v>
      </c>
      <c r="Q5576" s="166">
        <v>52.04</v>
      </c>
      <c r="R5576" s="166">
        <v>62.82</v>
      </c>
      <c r="S5576" s="166">
        <v>100</v>
      </c>
      <c r="T5576" s="166">
        <v>45.36</v>
      </c>
      <c r="U5576" s="166">
        <v>100</v>
      </c>
      <c r="V5576" s="166">
        <v>38.74</v>
      </c>
      <c r="W5576" s="166">
        <v>100</v>
      </c>
      <c r="X5576" s="166">
        <v>100</v>
      </c>
      <c r="Y5576" s="166">
        <v>100</v>
      </c>
      <c r="Z5576" s="166">
        <v>100</v>
      </c>
      <c r="AA5576" s="166">
        <v>38.72</v>
      </c>
      <c r="AB5576" s="166">
        <v>85.68</v>
      </c>
      <c r="AC5576" s="166">
        <v>100</v>
      </c>
      <c r="AD5576" s="166">
        <v>100</v>
      </c>
      <c r="AE5576" s="166">
        <v>38.549999999999997</v>
      </c>
      <c r="AF5576" s="166">
        <v>43.95</v>
      </c>
      <c r="AH5576" s="169">
        <v>0.94799999999999995</v>
      </c>
      <c r="AI5576" s="169">
        <v>1</v>
      </c>
      <c r="AJ5576" s="169">
        <f t="shared" si="267"/>
        <v>0.71676666666666677</v>
      </c>
      <c r="AK5576" s="169">
        <f t="shared" si="267"/>
        <v>0.7636666666666666</v>
      </c>
      <c r="AL5576" s="166">
        <f t="shared" si="268"/>
        <v>0</v>
      </c>
      <c r="AM5576" s="170">
        <f t="shared" si="269"/>
        <v>8</v>
      </c>
    </row>
    <row r="5577" spans="1:39" x14ac:dyDescent="0.25">
      <c r="A5577" s="168">
        <v>42602</v>
      </c>
      <c r="B5577" s="166">
        <v>6</v>
      </c>
      <c r="C5577" s="166">
        <v>100</v>
      </c>
      <c r="D5577" s="166">
        <v>100</v>
      </c>
      <c r="E5577" s="166">
        <v>25.24</v>
      </c>
      <c r="F5577" s="166">
        <v>38.700000000000003</v>
      </c>
      <c r="G5577" s="166">
        <v>100</v>
      </c>
      <c r="H5577" s="166">
        <v>55.68</v>
      </c>
      <c r="I5577" s="166">
        <v>78.709999999999994</v>
      </c>
      <c r="J5577" s="166">
        <v>19.43</v>
      </c>
      <c r="K5577" s="166">
        <v>84.49</v>
      </c>
      <c r="L5577" s="166">
        <v>100</v>
      </c>
      <c r="M5577" s="166">
        <v>100</v>
      </c>
      <c r="N5577" s="166">
        <v>87.14</v>
      </c>
      <c r="O5577" s="166">
        <v>25.11</v>
      </c>
      <c r="P5577" s="166">
        <v>84.09</v>
      </c>
      <c r="Q5577" s="166">
        <v>62.82</v>
      </c>
      <c r="R5577" s="166">
        <v>73.680000000000007</v>
      </c>
      <c r="S5577" s="166">
        <v>100</v>
      </c>
      <c r="T5577" s="166">
        <v>38.840000000000003</v>
      </c>
      <c r="U5577" s="166">
        <v>100</v>
      </c>
      <c r="V5577" s="166">
        <v>48.99</v>
      </c>
      <c r="W5577" s="166">
        <v>88.22</v>
      </c>
      <c r="X5577" s="166">
        <v>100</v>
      </c>
      <c r="Y5577" s="166">
        <v>89.08</v>
      </c>
      <c r="Z5577" s="166">
        <v>100</v>
      </c>
      <c r="AA5577" s="166">
        <v>39.71</v>
      </c>
      <c r="AB5577" s="166">
        <v>75.56</v>
      </c>
      <c r="AC5577" s="166">
        <v>100</v>
      </c>
      <c r="AD5577" s="166">
        <v>100</v>
      </c>
      <c r="AE5577" s="166">
        <v>39.39</v>
      </c>
      <c r="AF5577" s="166">
        <v>26.28</v>
      </c>
      <c r="AH5577" s="169">
        <v>0.63500000000000001</v>
      </c>
      <c r="AI5577" s="169">
        <v>0.97699999999999998</v>
      </c>
      <c r="AJ5577" s="169">
        <f t="shared" si="267"/>
        <v>0.6989266666666667</v>
      </c>
      <c r="AK5577" s="169">
        <f t="shared" si="267"/>
        <v>0.75518000000000018</v>
      </c>
      <c r="AL5577" s="166">
        <f t="shared" si="268"/>
        <v>1</v>
      </c>
      <c r="AM5577" s="170">
        <f t="shared" si="269"/>
        <v>8</v>
      </c>
    </row>
    <row r="5578" spans="1:39" x14ac:dyDescent="0.25">
      <c r="A5578" s="168">
        <v>42602</v>
      </c>
      <c r="B5578" s="166">
        <v>7</v>
      </c>
      <c r="C5578" s="166">
        <v>100</v>
      </c>
      <c r="D5578" s="166">
        <v>100</v>
      </c>
      <c r="E5578" s="166">
        <v>27.55</v>
      </c>
      <c r="F5578" s="166">
        <v>39.39</v>
      </c>
      <c r="G5578" s="166">
        <v>100</v>
      </c>
      <c r="H5578" s="166">
        <v>65.02</v>
      </c>
      <c r="I5578" s="166">
        <v>65.3</v>
      </c>
      <c r="J5578" s="166">
        <v>22.79</v>
      </c>
      <c r="K5578" s="166">
        <v>88.31</v>
      </c>
      <c r="L5578" s="166">
        <v>100</v>
      </c>
      <c r="M5578" s="166">
        <v>88.94</v>
      </c>
      <c r="N5578" s="166">
        <v>100</v>
      </c>
      <c r="O5578" s="166">
        <v>10</v>
      </c>
      <c r="P5578" s="166">
        <v>86.94</v>
      </c>
      <c r="Q5578" s="166">
        <v>54.07</v>
      </c>
      <c r="R5578" s="166">
        <v>85.06</v>
      </c>
      <c r="S5578" s="166">
        <v>86.33</v>
      </c>
      <c r="T5578" s="166">
        <v>33.43</v>
      </c>
      <c r="U5578" s="166">
        <v>100</v>
      </c>
      <c r="V5578" s="166">
        <v>44.26</v>
      </c>
      <c r="W5578" s="166">
        <v>61.57</v>
      </c>
      <c r="X5578" s="166">
        <v>100</v>
      </c>
      <c r="Y5578" s="166">
        <v>88.64</v>
      </c>
      <c r="Z5578" s="166">
        <v>100</v>
      </c>
      <c r="AA5578" s="166">
        <v>59.43</v>
      </c>
      <c r="AB5578" s="166">
        <v>67.87</v>
      </c>
      <c r="AC5578" s="166">
        <v>100</v>
      </c>
      <c r="AD5578" s="166">
        <v>100</v>
      </c>
      <c r="AE5578" s="166">
        <v>28.4</v>
      </c>
      <c r="AF5578" s="166">
        <v>11.46</v>
      </c>
      <c r="AH5578" s="169">
        <v>0.48399999999999999</v>
      </c>
      <c r="AI5578" s="169">
        <v>0.77099999999999991</v>
      </c>
      <c r="AJ5578" s="169">
        <f t="shared" si="267"/>
        <v>0.70414666666666648</v>
      </c>
      <c r="AK5578" s="169">
        <f t="shared" si="267"/>
        <v>0.70569333333333351</v>
      </c>
      <c r="AL5578" s="166">
        <f t="shared" si="268"/>
        <v>1</v>
      </c>
      <c r="AM5578" s="170">
        <f t="shared" si="269"/>
        <v>8</v>
      </c>
    </row>
    <row r="5579" spans="1:39" x14ac:dyDescent="0.25">
      <c r="A5579" s="168">
        <v>42602</v>
      </c>
      <c r="B5579" s="166">
        <v>8</v>
      </c>
      <c r="C5579" s="166">
        <v>79.83</v>
      </c>
      <c r="D5579" s="166">
        <v>64.959999999999994</v>
      </c>
      <c r="E5579" s="166">
        <v>16.03</v>
      </c>
      <c r="F5579" s="166">
        <v>27.79</v>
      </c>
      <c r="G5579" s="166">
        <v>100</v>
      </c>
      <c r="H5579" s="166">
        <v>65.02</v>
      </c>
      <c r="I5579" s="166">
        <v>74.599999999999994</v>
      </c>
      <c r="J5579" s="166">
        <v>27.86</v>
      </c>
      <c r="K5579" s="166">
        <v>100</v>
      </c>
      <c r="L5579" s="166">
        <v>100</v>
      </c>
      <c r="M5579" s="166">
        <v>100</v>
      </c>
      <c r="N5579" s="166">
        <v>100</v>
      </c>
      <c r="O5579" s="166">
        <v>10</v>
      </c>
      <c r="P5579" s="166">
        <v>89.43</v>
      </c>
      <c r="Q5579" s="166">
        <v>59.16</v>
      </c>
      <c r="R5579" s="166">
        <v>100</v>
      </c>
      <c r="S5579" s="166">
        <v>83.88</v>
      </c>
      <c r="T5579" s="166">
        <v>21.8</v>
      </c>
      <c r="U5579" s="166">
        <v>100</v>
      </c>
      <c r="V5579" s="166">
        <v>57.47</v>
      </c>
      <c r="W5579" s="166">
        <v>71.64</v>
      </c>
      <c r="X5579" s="166">
        <v>69.91</v>
      </c>
      <c r="Y5579" s="166">
        <v>73.08</v>
      </c>
      <c r="Z5579" s="166">
        <v>100</v>
      </c>
      <c r="AA5579" s="166">
        <v>68.37</v>
      </c>
      <c r="AB5579" s="166">
        <v>65.959999999999994</v>
      </c>
      <c r="AC5579" s="166">
        <v>100</v>
      </c>
      <c r="AD5579" s="166">
        <v>100</v>
      </c>
      <c r="AE5579" s="166">
        <v>36.04</v>
      </c>
      <c r="AF5579" s="166">
        <v>10</v>
      </c>
      <c r="AH5579" s="169">
        <v>0.32400000000000001</v>
      </c>
      <c r="AI5579" s="169">
        <v>0.54899999999999993</v>
      </c>
      <c r="AJ5579" s="169">
        <f t="shared" si="267"/>
        <v>0.66679999999999995</v>
      </c>
      <c r="AK5579" s="169">
        <f t="shared" si="267"/>
        <v>0.71508666666666665</v>
      </c>
      <c r="AL5579" s="166">
        <f t="shared" si="268"/>
        <v>1</v>
      </c>
      <c r="AM5579" s="170">
        <f t="shared" si="269"/>
        <v>8</v>
      </c>
    </row>
    <row r="5580" spans="1:39" x14ac:dyDescent="0.25">
      <c r="A5580" s="168">
        <v>42602</v>
      </c>
      <c r="B5580" s="166">
        <v>9</v>
      </c>
      <c r="C5580" s="166">
        <v>76.41</v>
      </c>
      <c r="D5580" s="166">
        <v>54.74</v>
      </c>
      <c r="E5580" s="166">
        <v>26.77</v>
      </c>
      <c r="F5580" s="166">
        <v>38.450000000000003</v>
      </c>
      <c r="G5580" s="166">
        <v>100</v>
      </c>
      <c r="H5580" s="166">
        <v>61.68</v>
      </c>
      <c r="I5580" s="166">
        <v>55.9</v>
      </c>
      <c r="J5580" s="166">
        <v>17.14</v>
      </c>
      <c r="K5580" s="166">
        <v>100</v>
      </c>
      <c r="L5580" s="166">
        <v>100</v>
      </c>
      <c r="M5580" s="166">
        <v>100</v>
      </c>
      <c r="N5580" s="166">
        <v>100</v>
      </c>
      <c r="O5580" s="166">
        <v>11.18</v>
      </c>
      <c r="P5580" s="166">
        <v>100</v>
      </c>
      <c r="Q5580" s="166">
        <v>67.86</v>
      </c>
      <c r="R5580" s="166">
        <v>100</v>
      </c>
      <c r="S5580" s="166">
        <v>100</v>
      </c>
      <c r="T5580" s="166">
        <v>32.82</v>
      </c>
      <c r="U5580" s="166">
        <v>100</v>
      </c>
      <c r="V5580" s="166">
        <v>56.33</v>
      </c>
      <c r="W5580" s="166">
        <v>68.83</v>
      </c>
      <c r="X5580" s="166">
        <v>71.819999999999993</v>
      </c>
      <c r="Y5580" s="166">
        <v>59.97</v>
      </c>
      <c r="Z5580" s="166">
        <v>100</v>
      </c>
      <c r="AA5580" s="166">
        <v>74.760000000000005</v>
      </c>
      <c r="AB5580" s="166">
        <v>71.03</v>
      </c>
      <c r="AC5580" s="166">
        <v>100</v>
      </c>
      <c r="AD5580" s="166">
        <v>67.7</v>
      </c>
      <c r="AE5580" s="166">
        <v>43.6</v>
      </c>
      <c r="AF5580" s="166">
        <v>10</v>
      </c>
      <c r="AH5580" s="169">
        <v>0.34799999999999998</v>
      </c>
      <c r="AI5580" s="169">
        <v>0.45500000000000002</v>
      </c>
      <c r="AJ5580" s="169">
        <f t="shared" si="267"/>
        <v>0.65447333333333335</v>
      </c>
      <c r="AK5580" s="169">
        <f t="shared" si="267"/>
        <v>0.72352000000000005</v>
      </c>
      <c r="AL5580" s="166">
        <f t="shared" si="268"/>
        <v>1</v>
      </c>
      <c r="AM5580" s="170">
        <f t="shared" si="269"/>
        <v>8</v>
      </c>
    </row>
    <row r="5581" spans="1:39" x14ac:dyDescent="0.25">
      <c r="A5581" s="168">
        <v>42602</v>
      </c>
      <c r="B5581" s="166">
        <v>10</v>
      </c>
      <c r="C5581" s="166">
        <v>78.88</v>
      </c>
      <c r="D5581" s="166">
        <v>49.82</v>
      </c>
      <c r="E5581" s="166">
        <v>37.54</v>
      </c>
      <c r="F5581" s="166">
        <v>45.1</v>
      </c>
      <c r="G5581" s="166">
        <v>100</v>
      </c>
      <c r="H5581" s="166">
        <v>48.65</v>
      </c>
      <c r="I5581" s="166">
        <v>50.18</v>
      </c>
      <c r="J5581" s="166">
        <v>10</v>
      </c>
      <c r="K5581" s="166">
        <v>100</v>
      </c>
      <c r="L5581" s="166">
        <v>100</v>
      </c>
      <c r="M5581" s="166">
        <v>100</v>
      </c>
      <c r="N5581" s="166">
        <v>100</v>
      </c>
      <c r="O5581" s="166">
        <v>54.91</v>
      </c>
      <c r="P5581" s="166">
        <v>100</v>
      </c>
      <c r="Q5581" s="166">
        <v>100</v>
      </c>
      <c r="R5581" s="166">
        <v>100</v>
      </c>
      <c r="S5581" s="166">
        <v>100</v>
      </c>
      <c r="T5581" s="166">
        <v>34.99</v>
      </c>
      <c r="U5581" s="166">
        <v>100</v>
      </c>
      <c r="V5581" s="166">
        <v>37.07</v>
      </c>
      <c r="W5581" s="166">
        <v>100</v>
      </c>
      <c r="X5581" s="166">
        <v>71.09</v>
      </c>
      <c r="Y5581" s="166">
        <v>50.74</v>
      </c>
      <c r="Z5581" s="166">
        <v>100</v>
      </c>
      <c r="AA5581" s="166">
        <v>60.26</v>
      </c>
      <c r="AB5581" s="166">
        <v>65.59</v>
      </c>
      <c r="AC5581" s="166">
        <v>100</v>
      </c>
      <c r="AD5581" s="166">
        <v>80.739999999999995</v>
      </c>
      <c r="AE5581" s="166">
        <v>69.180000000000007</v>
      </c>
      <c r="AF5581" s="166">
        <v>13.91</v>
      </c>
      <c r="AH5581" s="169">
        <v>0.34600000000000003</v>
      </c>
      <c r="AI5581" s="169">
        <v>0.38400000000000001</v>
      </c>
      <c r="AJ5581" s="169">
        <f t="shared" si="267"/>
        <v>0.63797333333333339</v>
      </c>
      <c r="AK5581" s="169">
        <f t="shared" si="267"/>
        <v>0.80112666666666665</v>
      </c>
      <c r="AL5581" s="166">
        <f t="shared" si="268"/>
        <v>1</v>
      </c>
      <c r="AM5581" s="170">
        <f t="shared" si="269"/>
        <v>8</v>
      </c>
    </row>
    <row r="5582" spans="1:39" x14ac:dyDescent="0.25">
      <c r="A5582" s="168">
        <v>42602</v>
      </c>
      <c r="B5582" s="166">
        <v>11</v>
      </c>
      <c r="C5582" s="166">
        <v>79.63</v>
      </c>
      <c r="D5582" s="166">
        <v>63.64</v>
      </c>
      <c r="E5582" s="166">
        <v>44.81</v>
      </c>
      <c r="F5582" s="166">
        <v>25.1</v>
      </c>
      <c r="G5582" s="166">
        <v>100</v>
      </c>
      <c r="H5582" s="166">
        <v>28.85</v>
      </c>
      <c r="I5582" s="166">
        <v>63.65</v>
      </c>
      <c r="J5582" s="166">
        <v>18.52</v>
      </c>
      <c r="K5582" s="166">
        <v>100</v>
      </c>
      <c r="L5582" s="166">
        <v>100</v>
      </c>
      <c r="M5582" s="166">
        <v>100</v>
      </c>
      <c r="N5582" s="166">
        <v>100</v>
      </c>
      <c r="O5582" s="166">
        <v>65.180000000000007</v>
      </c>
      <c r="P5582" s="166">
        <v>100</v>
      </c>
      <c r="Q5582" s="166">
        <v>100</v>
      </c>
      <c r="R5582" s="166">
        <v>100</v>
      </c>
      <c r="S5582" s="166">
        <v>100</v>
      </c>
      <c r="T5582" s="166">
        <v>32.74</v>
      </c>
      <c r="U5582" s="166">
        <v>100</v>
      </c>
      <c r="V5582" s="166">
        <v>39.24</v>
      </c>
      <c r="W5582" s="166">
        <v>100</v>
      </c>
      <c r="X5582" s="166">
        <v>74.3</v>
      </c>
      <c r="Y5582" s="166">
        <v>38.47</v>
      </c>
      <c r="Z5582" s="166">
        <v>100</v>
      </c>
      <c r="AA5582" s="166">
        <v>83.73</v>
      </c>
      <c r="AB5582" s="166">
        <v>65.28</v>
      </c>
      <c r="AC5582" s="166">
        <v>100</v>
      </c>
      <c r="AD5582" s="166">
        <v>100</v>
      </c>
      <c r="AE5582" s="166">
        <v>66.63</v>
      </c>
      <c r="AF5582" s="166">
        <v>21.86</v>
      </c>
      <c r="AH5582" s="169">
        <v>0.34</v>
      </c>
      <c r="AI5582" s="169">
        <v>0.34399999999999997</v>
      </c>
      <c r="AJ5582" s="169">
        <f t="shared" si="267"/>
        <v>0.64635333333333334</v>
      </c>
      <c r="AK5582" s="169">
        <f t="shared" si="267"/>
        <v>0.82806666666666662</v>
      </c>
      <c r="AL5582" s="166">
        <f t="shared" si="268"/>
        <v>1</v>
      </c>
      <c r="AM5582" s="170">
        <f t="shared" si="269"/>
        <v>8</v>
      </c>
    </row>
    <row r="5583" spans="1:39" x14ac:dyDescent="0.25">
      <c r="A5583" s="168">
        <v>42602</v>
      </c>
      <c r="B5583" s="166">
        <v>12</v>
      </c>
      <c r="C5583" s="166">
        <v>73.89</v>
      </c>
      <c r="D5583" s="166">
        <v>75.959999999999994</v>
      </c>
      <c r="E5583" s="166">
        <v>10</v>
      </c>
      <c r="F5583" s="166">
        <v>55.17</v>
      </c>
      <c r="G5583" s="166">
        <v>100</v>
      </c>
      <c r="H5583" s="166">
        <v>50.35</v>
      </c>
      <c r="I5583" s="166">
        <v>72.13</v>
      </c>
      <c r="J5583" s="166">
        <v>20.92</v>
      </c>
      <c r="K5583" s="166">
        <v>88.41</v>
      </c>
      <c r="L5583" s="166">
        <v>100</v>
      </c>
      <c r="M5583" s="166">
        <v>100</v>
      </c>
      <c r="N5583" s="166">
        <v>100</v>
      </c>
      <c r="O5583" s="166">
        <v>61.46</v>
      </c>
      <c r="P5583" s="166">
        <v>100</v>
      </c>
      <c r="Q5583" s="166">
        <v>100</v>
      </c>
      <c r="R5583" s="166">
        <v>100</v>
      </c>
      <c r="S5583" s="166">
        <v>100</v>
      </c>
      <c r="T5583" s="166">
        <v>35.090000000000003</v>
      </c>
      <c r="U5583" s="166">
        <v>80.319999999999993</v>
      </c>
      <c r="V5583" s="166">
        <v>67.2</v>
      </c>
      <c r="W5583" s="166">
        <v>88.47</v>
      </c>
      <c r="X5583" s="166">
        <v>59.6</v>
      </c>
      <c r="Y5583" s="166">
        <v>57.78</v>
      </c>
      <c r="Z5583" s="166">
        <v>100</v>
      </c>
      <c r="AA5583" s="166">
        <v>73.14</v>
      </c>
      <c r="AB5583" s="166">
        <v>70.66</v>
      </c>
      <c r="AC5583" s="166">
        <v>100</v>
      </c>
      <c r="AD5583" s="166">
        <v>100</v>
      </c>
      <c r="AE5583" s="166">
        <v>69.77</v>
      </c>
      <c r="AF5583" s="166">
        <v>30.28</v>
      </c>
      <c r="AH5583" s="169">
        <v>0.32400000000000001</v>
      </c>
      <c r="AI5583" s="169">
        <v>0.32899999999999996</v>
      </c>
      <c r="AJ5583" s="169">
        <f t="shared" si="267"/>
        <v>0.7101533333333333</v>
      </c>
      <c r="AK5583" s="169">
        <f t="shared" si="267"/>
        <v>0.78357999999999994</v>
      </c>
      <c r="AL5583" s="166">
        <f t="shared" si="268"/>
        <v>1</v>
      </c>
      <c r="AM5583" s="170">
        <f t="shared" si="269"/>
        <v>8</v>
      </c>
    </row>
    <row r="5584" spans="1:39" x14ac:dyDescent="0.25">
      <c r="A5584" s="168">
        <v>42602</v>
      </c>
      <c r="B5584" s="166">
        <v>13</v>
      </c>
      <c r="C5584" s="166">
        <v>59.84</v>
      </c>
      <c r="D5584" s="166">
        <v>100</v>
      </c>
      <c r="E5584" s="166">
        <v>13.1</v>
      </c>
      <c r="F5584" s="166">
        <v>100</v>
      </c>
      <c r="G5584" s="166">
        <v>100</v>
      </c>
      <c r="H5584" s="166">
        <v>67.709999999999994</v>
      </c>
      <c r="I5584" s="166">
        <v>75.95</v>
      </c>
      <c r="J5584" s="166">
        <v>42.11</v>
      </c>
      <c r="K5584" s="166">
        <v>80.58</v>
      </c>
      <c r="L5584" s="166">
        <v>100</v>
      </c>
      <c r="M5584" s="166">
        <v>87.63</v>
      </c>
      <c r="N5584" s="166">
        <v>100</v>
      </c>
      <c r="O5584" s="166">
        <v>71.650000000000006</v>
      </c>
      <c r="P5584" s="166">
        <v>100</v>
      </c>
      <c r="Q5584" s="166">
        <v>100</v>
      </c>
      <c r="R5584" s="166">
        <v>100</v>
      </c>
      <c r="S5584" s="166">
        <v>100</v>
      </c>
      <c r="T5584" s="166">
        <v>54.3</v>
      </c>
      <c r="U5584" s="166">
        <v>83.51</v>
      </c>
      <c r="V5584" s="166">
        <v>100</v>
      </c>
      <c r="W5584" s="166">
        <v>69.5</v>
      </c>
      <c r="X5584" s="166">
        <v>37.71</v>
      </c>
      <c r="Y5584" s="166">
        <v>63.12</v>
      </c>
      <c r="Z5584" s="166">
        <v>100</v>
      </c>
      <c r="AA5584" s="166">
        <v>48.69</v>
      </c>
      <c r="AB5584" s="166">
        <v>47.15</v>
      </c>
      <c r="AC5584" s="166">
        <v>100</v>
      </c>
      <c r="AD5584" s="166">
        <v>100</v>
      </c>
      <c r="AE5584" s="166">
        <v>85.02</v>
      </c>
      <c r="AF5584" s="166">
        <v>18.21</v>
      </c>
      <c r="AH5584" s="169">
        <v>0.32200000000000001</v>
      </c>
      <c r="AI5584" s="169">
        <v>0.36599999999999999</v>
      </c>
      <c r="AJ5584" s="169">
        <f t="shared" si="267"/>
        <v>0.77812666666666674</v>
      </c>
      <c r="AK5584" s="169">
        <f t="shared" si="267"/>
        <v>0.75905999999999996</v>
      </c>
      <c r="AL5584" s="166">
        <f t="shared" si="268"/>
        <v>1</v>
      </c>
      <c r="AM5584" s="170">
        <f t="shared" si="269"/>
        <v>8</v>
      </c>
    </row>
    <row r="5585" spans="1:39" x14ac:dyDescent="0.25">
      <c r="A5585" s="168">
        <v>42602</v>
      </c>
      <c r="B5585" s="166">
        <v>14</v>
      </c>
      <c r="C5585" s="166">
        <v>62.63</v>
      </c>
      <c r="D5585" s="166">
        <v>100</v>
      </c>
      <c r="E5585" s="166">
        <v>16.23</v>
      </c>
      <c r="F5585" s="166">
        <v>100</v>
      </c>
      <c r="G5585" s="166">
        <v>100</v>
      </c>
      <c r="H5585" s="166">
        <v>86</v>
      </c>
      <c r="I5585" s="166">
        <v>80.680000000000007</v>
      </c>
      <c r="J5585" s="166">
        <v>30.59</v>
      </c>
      <c r="K5585" s="166">
        <v>89.22</v>
      </c>
      <c r="L5585" s="166">
        <v>100</v>
      </c>
      <c r="M5585" s="166">
        <v>100</v>
      </c>
      <c r="N5585" s="166">
        <v>100</v>
      </c>
      <c r="O5585" s="166">
        <v>100</v>
      </c>
      <c r="P5585" s="166">
        <v>100</v>
      </c>
      <c r="Q5585" s="166">
        <v>100</v>
      </c>
      <c r="R5585" s="166">
        <v>100</v>
      </c>
      <c r="S5585" s="166">
        <v>100</v>
      </c>
      <c r="T5585" s="166">
        <v>32.69</v>
      </c>
      <c r="U5585" s="166">
        <v>100</v>
      </c>
      <c r="V5585" s="166">
        <v>100</v>
      </c>
      <c r="W5585" s="166">
        <v>71.45</v>
      </c>
      <c r="X5585" s="166">
        <v>33.880000000000003</v>
      </c>
      <c r="Y5585" s="166">
        <v>53.39</v>
      </c>
      <c r="Z5585" s="166">
        <v>100</v>
      </c>
      <c r="AA5585" s="166">
        <v>52.97</v>
      </c>
      <c r="AB5585" s="166">
        <v>46.59</v>
      </c>
      <c r="AC5585" s="166">
        <v>100</v>
      </c>
      <c r="AD5585" s="166">
        <v>100</v>
      </c>
      <c r="AE5585" s="166">
        <v>100</v>
      </c>
      <c r="AF5585" s="166">
        <v>46.48</v>
      </c>
      <c r="AH5585" s="169">
        <v>0.42700000000000005</v>
      </c>
      <c r="AI5585" s="169">
        <v>0.52800000000000002</v>
      </c>
      <c r="AJ5585" s="169">
        <f t="shared" si="267"/>
        <v>0.78415333333333337</v>
      </c>
      <c r="AK5585" s="169">
        <f t="shared" si="267"/>
        <v>0.81771333333333329</v>
      </c>
      <c r="AL5585" s="166">
        <f t="shared" si="268"/>
        <v>1</v>
      </c>
      <c r="AM5585" s="170">
        <f t="shared" si="269"/>
        <v>8</v>
      </c>
    </row>
    <row r="5586" spans="1:39" x14ac:dyDescent="0.25">
      <c r="A5586" s="168">
        <v>42602</v>
      </c>
      <c r="B5586" s="166">
        <v>15</v>
      </c>
      <c r="C5586" s="166">
        <v>81.59</v>
      </c>
      <c r="D5586" s="166">
        <v>100</v>
      </c>
      <c r="E5586" s="166">
        <v>32.19</v>
      </c>
      <c r="F5586" s="166">
        <v>100</v>
      </c>
      <c r="G5586" s="166">
        <v>100</v>
      </c>
      <c r="H5586" s="166">
        <v>100</v>
      </c>
      <c r="I5586" s="166">
        <v>77.05</v>
      </c>
      <c r="J5586" s="166">
        <v>27.38</v>
      </c>
      <c r="K5586" s="166">
        <v>100</v>
      </c>
      <c r="L5586" s="166">
        <v>100</v>
      </c>
      <c r="M5586" s="166">
        <v>100</v>
      </c>
      <c r="N5586" s="166">
        <v>100</v>
      </c>
      <c r="O5586" s="166">
        <v>100</v>
      </c>
      <c r="P5586" s="166">
        <v>100</v>
      </c>
      <c r="Q5586" s="166">
        <v>100</v>
      </c>
      <c r="R5586" s="166">
        <v>100</v>
      </c>
      <c r="S5586" s="166">
        <v>100</v>
      </c>
      <c r="T5586" s="166">
        <v>38.369999999999997</v>
      </c>
      <c r="U5586" s="166">
        <v>100</v>
      </c>
      <c r="V5586" s="166">
        <v>100</v>
      </c>
      <c r="W5586" s="166">
        <v>83.41</v>
      </c>
      <c r="X5586" s="166">
        <v>66.02</v>
      </c>
      <c r="Y5586" s="166">
        <v>54.42</v>
      </c>
      <c r="Z5586" s="166">
        <v>100</v>
      </c>
      <c r="AA5586" s="166">
        <v>44.59</v>
      </c>
      <c r="AB5586" s="166">
        <v>36.29</v>
      </c>
      <c r="AC5586" s="166">
        <v>100</v>
      </c>
      <c r="AD5586" s="166">
        <v>100</v>
      </c>
      <c r="AE5586" s="166">
        <v>100</v>
      </c>
      <c r="AF5586" s="166">
        <v>67.42</v>
      </c>
      <c r="AH5586" s="169">
        <v>0.433</v>
      </c>
      <c r="AI5586" s="169">
        <v>0.623</v>
      </c>
      <c r="AJ5586" s="169">
        <f t="shared" si="267"/>
        <v>0.82365333333333335</v>
      </c>
      <c r="AK5586" s="169">
        <f t="shared" si="267"/>
        <v>0.84883333333333311</v>
      </c>
      <c r="AL5586" s="166">
        <f t="shared" si="268"/>
        <v>1</v>
      </c>
      <c r="AM5586" s="170">
        <f t="shared" si="269"/>
        <v>8</v>
      </c>
    </row>
    <row r="5587" spans="1:39" x14ac:dyDescent="0.25">
      <c r="A5587" s="168">
        <v>42602</v>
      </c>
      <c r="B5587" s="166">
        <v>16</v>
      </c>
      <c r="C5587" s="166">
        <v>100</v>
      </c>
      <c r="D5587" s="166">
        <v>100</v>
      </c>
      <c r="E5587" s="166">
        <v>24.15</v>
      </c>
      <c r="F5587" s="166">
        <v>100</v>
      </c>
      <c r="G5587" s="166">
        <v>100</v>
      </c>
      <c r="H5587" s="166">
        <v>100</v>
      </c>
      <c r="I5587" s="166">
        <v>72.63</v>
      </c>
      <c r="J5587" s="166">
        <v>34.97</v>
      </c>
      <c r="K5587" s="166">
        <v>100</v>
      </c>
      <c r="L5587" s="166">
        <v>100</v>
      </c>
      <c r="M5587" s="166">
        <v>100</v>
      </c>
      <c r="N5587" s="166">
        <v>100</v>
      </c>
      <c r="O5587" s="166">
        <v>83.84</v>
      </c>
      <c r="P5587" s="166">
        <v>100</v>
      </c>
      <c r="Q5587" s="166">
        <v>87.63</v>
      </c>
      <c r="R5587" s="166">
        <v>100</v>
      </c>
      <c r="S5587" s="166">
        <v>100</v>
      </c>
      <c r="T5587" s="166">
        <v>59.56</v>
      </c>
      <c r="U5587" s="166">
        <v>100</v>
      </c>
      <c r="V5587" s="166">
        <v>100</v>
      </c>
      <c r="W5587" s="166">
        <v>72.55</v>
      </c>
      <c r="X5587" s="166">
        <v>85.36</v>
      </c>
      <c r="Y5587" s="166">
        <v>47.12</v>
      </c>
      <c r="Z5587" s="166">
        <v>100</v>
      </c>
      <c r="AA5587" s="166">
        <v>38.29</v>
      </c>
      <c r="AB5587" s="166">
        <v>32.159999999999997</v>
      </c>
      <c r="AC5587" s="166">
        <v>100</v>
      </c>
      <c r="AD5587" s="166">
        <v>100</v>
      </c>
      <c r="AE5587" s="166">
        <v>68.53</v>
      </c>
      <c r="AF5587" s="166">
        <v>100</v>
      </c>
      <c r="AH5587" s="169">
        <v>0.47100000000000003</v>
      </c>
      <c r="AI5587" s="169">
        <v>0.76900000000000002</v>
      </c>
      <c r="AJ5587" s="169">
        <f t="shared" si="267"/>
        <v>0.87470000000000003</v>
      </c>
      <c r="AK5587" s="169">
        <f t="shared" si="267"/>
        <v>0.79649333333333328</v>
      </c>
      <c r="AL5587" s="166">
        <f t="shared" si="268"/>
        <v>1</v>
      </c>
      <c r="AM5587" s="170">
        <f t="shared" si="269"/>
        <v>8</v>
      </c>
    </row>
    <row r="5588" spans="1:39" x14ac:dyDescent="0.25">
      <c r="A5588" s="168">
        <v>42602</v>
      </c>
      <c r="B5588" s="166">
        <v>17</v>
      </c>
      <c r="C5588" s="166">
        <v>83.47</v>
      </c>
      <c r="D5588" s="166">
        <v>100</v>
      </c>
      <c r="E5588" s="166">
        <v>39.36</v>
      </c>
      <c r="F5588" s="166">
        <v>100</v>
      </c>
      <c r="G5588" s="166">
        <v>100</v>
      </c>
      <c r="H5588" s="166">
        <v>100</v>
      </c>
      <c r="I5588" s="166">
        <v>100</v>
      </c>
      <c r="J5588" s="166">
        <v>36.950000000000003</v>
      </c>
      <c r="K5588" s="166">
        <v>73.02</v>
      </c>
      <c r="L5588" s="166">
        <v>100</v>
      </c>
      <c r="M5588" s="166">
        <v>100</v>
      </c>
      <c r="N5588" s="166">
        <v>100</v>
      </c>
      <c r="O5588" s="166">
        <v>100</v>
      </c>
      <c r="P5588" s="166">
        <v>100</v>
      </c>
      <c r="Q5588" s="166">
        <v>100</v>
      </c>
      <c r="R5588" s="166">
        <v>100</v>
      </c>
      <c r="S5588" s="166">
        <v>100</v>
      </c>
      <c r="T5588" s="166">
        <v>75.239999999999995</v>
      </c>
      <c r="U5588" s="166">
        <v>100</v>
      </c>
      <c r="V5588" s="166">
        <v>100</v>
      </c>
      <c r="W5588" s="166">
        <v>68.23</v>
      </c>
      <c r="X5588" s="166">
        <v>85.39</v>
      </c>
      <c r="Y5588" s="166">
        <v>56.22</v>
      </c>
      <c r="Z5588" s="166">
        <v>100</v>
      </c>
      <c r="AA5588" s="166">
        <v>53.49</v>
      </c>
      <c r="AB5588" s="166">
        <v>32.57</v>
      </c>
      <c r="AC5588" s="166">
        <v>100</v>
      </c>
      <c r="AD5588" s="166">
        <v>100</v>
      </c>
      <c r="AE5588" s="166">
        <v>64.84</v>
      </c>
      <c r="AF5588" s="166">
        <v>100</v>
      </c>
      <c r="AH5588" s="169">
        <v>0.8</v>
      </c>
      <c r="AI5588" s="169">
        <v>0.98799999999999999</v>
      </c>
      <c r="AJ5588" s="169">
        <f t="shared" si="267"/>
        <v>0.88676666666666659</v>
      </c>
      <c r="AK5588" s="169">
        <f t="shared" si="267"/>
        <v>0.82575333333333323</v>
      </c>
      <c r="AL5588" s="166">
        <f t="shared" si="268"/>
        <v>1</v>
      </c>
      <c r="AM5588" s="170">
        <f t="shared" si="269"/>
        <v>8</v>
      </c>
    </row>
    <row r="5589" spans="1:39" x14ac:dyDescent="0.25">
      <c r="A5589" s="168">
        <v>42602</v>
      </c>
      <c r="B5589" s="166">
        <v>18</v>
      </c>
      <c r="C5589" s="166">
        <v>69.459999999999994</v>
      </c>
      <c r="D5589" s="166">
        <v>100</v>
      </c>
      <c r="E5589" s="166">
        <v>43.95</v>
      </c>
      <c r="F5589" s="166">
        <v>100</v>
      </c>
      <c r="G5589" s="166">
        <v>100</v>
      </c>
      <c r="H5589" s="166">
        <v>100</v>
      </c>
      <c r="I5589" s="166">
        <v>88.48</v>
      </c>
      <c r="J5589" s="166">
        <v>42.82</v>
      </c>
      <c r="K5589" s="166">
        <v>80.42</v>
      </c>
      <c r="L5589" s="166">
        <v>100</v>
      </c>
      <c r="M5589" s="166">
        <v>100</v>
      </c>
      <c r="N5589" s="166">
        <v>100</v>
      </c>
      <c r="O5589" s="166">
        <v>100</v>
      </c>
      <c r="P5589" s="166">
        <v>100</v>
      </c>
      <c r="Q5589" s="166">
        <v>87.6</v>
      </c>
      <c r="R5589" s="166">
        <v>100</v>
      </c>
      <c r="S5589" s="166">
        <v>100</v>
      </c>
      <c r="T5589" s="166">
        <v>76.930000000000007</v>
      </c>
      <c r="U5589" s="166">
        <v>100</v>
      </c>
      <c r="V5589" s="166">
        <v>100</v>
      </c>
      <c r="W5589" s="166">
        <v>69.709999999999994</v>
      </c>
      <c r="X5589" s="166">
        <v>100</v>
      </c>
      <c r="Y5589" s="166">
        <v>48.84</v>
      </c>
      <c r="Z5589" s="166">
        <v>100</v>
      </c>
      <c r="AA5589" s="166">
        <v>58.65</v>
      </c>
      <c r="AB5589" s="166">
        <v>29.14</v>
      </c>
      <c r="AC5589" s="166">
        <v>100</v>
      </c>
      <c r="AD5589" s="166">
        <v>100</v>
      </c>
      <c r="AE5589" s="166">
        <v>76.34</v>
      </c>
      <c r="AF5589" s="166">
        <v>100</v>
      </c>
      <c r="AH5589" s="169">
        <v>0.99400000000000011</v>
      </c>
      <c r="AI5589" s="169">
        <v>1</v>
      </c>
      <c r="AJ5589" s="169">
        <f t="shared" si="267"/>
        <v>0.89926000000000006</v>
      </c>
      <c r="AK5589" s="169">
        <f t="shared" si="267"/>
        <v>0.81563333333333332</v>
      </c>
      <c r="AL5589" s="166">
        <f t="shared" si="268"/>
        <v>1</v>
      </c>
      <c r="AM5589" s="170">
        <f t="shared" si="269"/>
        <v>8</v>
      </c>
    </row>
    <row r="5590" spans="1:39" x14ac:dyDescent="0.25">
      <c r="A5590" s="168">
        <v>42602</v>
      </c>
      <c r="B5590" s="166">
        <v>19</v>
      </c>
      <c r="C5590" s="166">
        <v>49.23</v>
      </c>
      <c r="D5590" s="166">
        <v>100</v>
      </c>
      <c r="E5590" s="166">
        <v>60.54</v>
      </c>
      <c r="F5590" s="166">
        <v>100</v>
      </c>
      <c r="G5590" s="166">
        <v>100</v>
      </c>
      <c r="H5590" s="166">
        <v>100</v>
      </c>
      <c r="I5590" s="166">
        <v>57.49</v>
      </c>
      <c r="J5590" s="166">
        <v>60.31</v>
      </c>
      <c r="K5590" s="166">
        <v>87.72</v>
      </c>
      <c r="L5590" s="166">
        <v>100</v>
      </c>
      <c r="M5590" s="166">
        <v>100</v>
      </c>
      <c r="N5590" s="166">
        <v>100</v>
      </c>
      <c r="O5590" s="166">
        <v>100</v>
      </c>
      <c r="P5590" s="166">
        <v>100</v>
      </c>
      <c r="Q5590" s="166">
        <v>100</v>
      </c>
      <c r="R5590" s="166">
        <v>100</v>
      </c>
      <c r="S5590" s="166">
        <v>100</v>
      </c>
      <c r="T5590" s="166">
        <v>78.8</v>
      </c>
      <c r="U5590" s="166">
        <v>100</v>
      </c>
      <c r="V5590" s="166">
        <v>100</v>
      </c>
      <c r="W5590" s="166">
        <v>81.09</v>
      </c>
      <c r="X5590" s="166">
        <v>100</v>
      </c>
      <c r="Y5590" s="166">
        <v>66.52</v>
      </c>
      <c r="Z5590" s="166">
        <v>100</v>
      </c>
      <c r="AA5590" s="166">
        <v>62.72</v>
      </c>
      <c r="AB5590" s="166">
        <v>34.909999999999997</v>
      </c>
      <c r="AC5590" s="166">
        <v>68.86</v>
      </c>
      <c r="AD5590" s="166">
        <v>100</v>
      </c>
      <c r="AE5590" s="166">
        <v>49.68</v>
      </c>
      <c r="AF5590" s="166">
        <v>100</v>
      </c>
      <c r="AH5590" s="169">
        <v>1</v>
      </c>
      <c r="AI5590" s="169">
        <v>1</v>
      </c>
      <c r="AJ5590" s="169">
        <f t="shared" si="267"/>
        <v>0.91601333333333335</v>
      </c>
      <c r="AK5590" s="169">
        <f t="shared" si="267"/>
        <v>0.78923333333333334</v>
      </c>
      <c r="AL5590" s="166">
        <f t="shared" si="268"/>
        <v>1</v>
      </c>
      <c r="AM5590" s="170">
        <f t="shared" si="269"/>
        <v>8</v>
      </c>
    </row>
    <row r="5591" spans="1:39" x14ac:dyDescent="0.25">
      <c r="A5591" s="168">
        <v>42602</v>
      </c>
      <c r="B5591" s="166">
        <v>20</v>
      </c>
      <c r="C5591" s="166">
        <v>68.58</v>
      </c>
      <c r="D5591" s="166">
        <v>100</v>
      </c>
      <c r="E5591" s="166">
        <v>59.88</v>
      </c>
      <c r="F5591" s="166">
        <v>100</v>
      </c>
      <c r="G5591" s="166">
        <v>61.56</v>
      </c>
      <c r="H5591" s="166">
        <v>100</v>
      </c>
      <c r="I5591" s="166">
        <v>71</v>
      </c>
      <c r="J5591" s="166">
        <v>54.77</v>
      </c>
      <c r="K5591" s="166">
        <v>61.71</v>
      </c>
      <c r="L5591" s="166">
        <v>76.569999999999993</v>
      </c>
      <c r="M5591" s="166">
        <v>88.4</v>
      </c>
      <c r="N5591" s="166">
        <v>100</v>
      </c>
      <c r="O5591" s="166">
        <v>100</v>
      </c>
      <c r="P5591" s="166">
        <v>100</v>
      </c>
      <c r="Q5591" s="166">
        <v>100</v>
      </c>
      <c r="R5591" s="166">
        <v>100</v>
      </c>
      <c r="S5591" s="166">
        <v>100</v>
      </c>
      <c r="T5591" s="166">
        <v>84.22</v>
      </c>
      <c r="U5591" s="166">
        <v>100</v>
      </c>
      <c r="V5591" s="166">
        <v>100</v>
      </c>
      <c r="W5591" s="166">
        <v>70.900000000000006</v>
      </c>
      <c r="X5591" s="166">
        <v>100</v>
      </c>
      <c r="Y5591" s="166">
        <v>80.13</v>
      </c>
      <c r="Z5591" s="166">
        <v>100</v>
      </c>
      <c r="AA5591" s="166">
        <v>78.41</v>
      </c>
      <c r="AB5591" s="166">
        <v>33.229999999999997</v>
      </c>
      <c r="AC5591" s="166">
        <v>71.23</v>
      </c>
      <c r="AD5591" s="166">
        <v>100</v>
      </c>
      <c r="AE5591" s="166">
        <v>82.62</v>
      </c>
      <c r="AF5591" s="166">
        <v>85.6</v>
      </c>
      <c r="AH5591" s="169">
        <v>1</v>
      </c>
      <c r="AI5591" s="169">
        <v>1</v>
      </c>
      <c r="AJ5591" s="169">
        <f t="shared" si="267"/>
        <v>0.88959333333333324</v>
      </c>
      <c r="AK5591" s="169">
        <f t="shared" si="267"/>
        <v>0.79627999999999999</v>
      </c>
      <c r="AL5591" s="166">
        <f t="shared" si="268"/>
        <v>1</v>
      </c>
      <c r="AM5591" s="170">
        <f t="shared" si="269"/>
        <v>8</v>
      </c>
    </row>
    <row r="5592" spans="1:39" x14ac:dyDescent="0.25">
      <c r="A5592" s="168">
        <v>42602</v>
      </c>
      <c r="B5592" s="166">
        <v>21</v>
      </c>
      <c r="C5592" s="166">
        <v>88.82</v>
      </c>
      <c r="D5592" s="166">
        <v>100</v>
      </c>
      <c r="E5592" s="166">
        <v>53.57</v>
      </c>
      <c r="F5592" s="166">
        <v>100</v>
      </c>
      <c r="G5592" s="166">
        <v>44.76</v>
      </c>
      <c r="H5592" s="166">
        <v>100</v>
      </c>
      <c r="I5592" s="166">
        <v>60.57</v>
      </c>
      <c r="J5592" s="166">
        <v>80.98</v>
      </c>
      <c r="K5592" s="166">
        <v>48.55</v>
      </c>
      <c r="L5592" s="166">
        <v>60.39</v>
      </c>
      <c r="M5592" s="166">
        <v>87.98</v>
      </c>
      <c r="N5592" s="166">
        <v>100</v>
      </c>
      <c r="O5592" s="166">
        <v>100</v>
      </c>
      <c r="P5592" s="166">
        <v>72.959999999999994</v>
      </c>
      <c r="Q5592" s="166">
        <v>100</v>
      </c>
      <c r="R5592" s="166">
        <v>100</v>
      </c>
      <c r="S5592" s="166">
        <v>100</v>
      </c>
      <c r="T5592" s="166">
        <v>80.81</v>
      </c>
      <c r="U5592" s="166">
        <v>100</v>
      </c>
      <c r="V5592" s="166">
        <v>100</v>
      </c>
      <c r="W5592" s="166">
        <v>67.52</v>
      </c>
      <c r="X5592" s="166">
        <v>100</v>
      </c>
      <c r="Y5592" s="166">
        <v>65.03</v>
      </c>
      <c r="Z5592" s="166">
        <v>100</v>
      </c>
      <c r="AA5592" s="166">
        <v>100</v>
      </c>
      <c r="AB5592" s="166">
        <v>28.8</v>
      </c>
      <c r="AC5592" s="166">
        <v>73.77</v>
      </c>
      <c r="AD5592" s="166">
        <v>100</v>
      </c>
      <c r="AE5592" s="166">
        <v>81.91</v>
      </c>
      <c r="AF5592" s="166">
        <v>64.930000000000007</v>
      </c>
      <c r="AH5592" s="169">
        <v>1</v>
      </c>
      <c r="AI5592" s="169">
        <v>1</v>
      </c>
      <c r="AJ5592" s="169">
        <f t="shared" si="267"/>
        <v>0.85924666666666683</v>
      </c>
      <c r="AK5592" s="169">
        <f t="shared" si="267"/>
        <v>0.78165333333333331</v>
      </c>
      <c r="AL5592" s="166">
        <f t="shared" si="268"/>
        <v>1</v>
      </c>
      <c r="AM5592" s="170">
        <f t="shared" si="269"/>
        <v>8</v>
      </c>
    </row>
    <row r="5593" spans="1:39" x14ac:dyDescent="0.25">
      <c r="A5593" s="168">
        <v>42602</v>
      </c>
      <c r="B5593" s="166">
        <v>22</v>
      </c>
      <c r="C5593" s="166">
        <v>88.83</v>
      </c>
      <c r="D5593" s="166">
        <v>100</v>
      </c>
      <c r="E5593" s="166">
        <v>51.93</v>
      </c>
      <c r="F5593" s="166">
        <v>83.2</v>
      </c>
      <c r="G5593" s="166">
        <v>52.69</v>
      </c>
      <c r="H5593" s="166">
        <v>83.11</v>
      </c>
      <c r="I5593" s="166">
        <v>41.34</v>
      </c>
      <c r="J5593" s="166">
        <v>87.53</v>
      </c>
      <c r="K5593" s="166">
        <v>58.66</v>
      </c>
      <c r="L5593" s="166">
        <v>67.83</v>
      </c>
      <c r="M5593" s="166">
        <v>100</v>
      </c>
      <c r="N5593" s="166">
        <v>100</v>
      </c>
      <c r="O5593" s="166">
        <v>88.81</v>
      </c>
      <c r="P5593" s="166">
        <v>60.47</v>
      </c>
      <c r="Q5593" s="166">
        <v>100</v>
      </c>
      <c r="R5593" s="166">
        <v>100</v>
      </c>
      <c r="S5593" s="166">
        <v>100</v>
      </c>
      <c r="T5593" s="166">
        <v>54.2</v>
      </c>
      <c r="U5593" s="166">
        <v>100</v>
      </c>
      <c r="V5593" s="166">
        <v>100</v>
      </c>
      <c r="W5593" s="166">
        <v>54.41</v>
      </c>
      <c r="X5593" s="166">
        <v>100</v>
      </c>
      <c r="Y5593" s="166">
        <v>73.430000000000007</v>
      </c>
      <c r="Z5593" s="166">
        <v>100</v>
      </c>
      <c r="AA5593" s="166">
        <v>100</v>
      </c>
      <c r="AB5593" s="166">
        <v>42.49</v>
      </c>
      <c r="AC5593" s="166">
        <v>73.67</v>
      </c>
      <c r="AD5593" s="166">
        <v>100</v>
      </c>
      <c r="AE5593" s="166">
        <v>100</v>
      </c>
      <c r="AF5593" s="166">
        <v>56.95</v>
      </c>
      <c r="AH5593" s="169">
        <v>1</v>
      </c>
      <c r="AI5593" s="169">
        <v>1</v>
      </c>
      <c r="AJ5593" s="169">
        <f t="shared" si="267"/>
        <v>0.82385333333333355</v>
      </c>
      <c r="AK5593" s="169">
        <f t="shared" si="267"/>
        <v>0.78917999999999988</v>
      </c>
      <c r="AL5593" s="166">
        <f t="shared" si="268"/>
        <v>1</v>
      </c>
      <c r="AM5593" s="170">
        <f t="shared" si="269"/>
        <v>8</v>
      </c>
    </row>
    <row r="5594" spans="1:39" x14ac:dyDescent="0.25">
      <c r="A5594" s="168">
        <v>42602</v>
      </c>
      <c r="B5594" s="166">
        <v>23</v>
      </c>
      <c r="C5594" s="166">
        <v>100</v>
      </c>
      <c r="D5594" s="166">
        <v>100</v>
      </c>
      <c r="E5594" s="166">
        <v>37.17</v>
      </c>
      <c r="F5594" s="166">
        <v>70.400000000000006</v>
      </c>
      <c r="G5594" s="166">
        <v>65.099999999999994</v>
      </c>
      <c r="H5594" s="166">
        <v>100</v>
      </c>
      <c r="I5594" s="166">
        <v>32.93</v>
      </c>
      <c r="J5594" s="166">
        <v>100</v>
      </c>
      <c r="K5594" s="166">
        <v>36.82</v>
      </c>
      <c r="L5594" s="166">
        <v>86.28</v>
      </c>
      <c r="M5594" s="166">
        <v>80.650000000000006</v>
      </c>
      <c r="N5594" s="166">
        <v>100</v>
      </c>
      <c r="O5594" s="166">
        <v>80.91</v>
      </c>
      <c r="P5594" s="166">
        <v>52.87</v>
      </c>
      <c r="Q5594" s="166">
        <v>100</v>
      </c>
      <c r="R5594" s="166">
        <v>100</v>
      </c>
      <c r="S5594" s="166">
        <v>100</v>
      </c>
      <c r="T5594" s="166">
        <v>57.15</v>
      </c>
      <c r="U5594" s="166">
        <v>100</v>
      </c>
      <c r="V5594" s="166">
        <v>100</v>
      </c>
      <c r="W5594" s="166">
        <v>53.01</v>
      </c>
      <c r="X5594" s="166">
        <v>100</v>
      </c>
      <c r="Y5594" s="166">
        <v>87.29</v>
      </c>
      <c r="Z5594" s="166">
        <v>100</v>
      </c>
      <c r="AA5594" s="166">
        <v>100</v>
      </c>
      <c r="AB5594" s="166">
        <v>56.84</v>
      </c>
      <c r="AC5594" s="166">
        <v>76.33</v>
      </c>
      <c r="AD5594" s="166">
        <v>100</v>
      </c>
      <c r="AE5594" s="166">
        <v>100</v>
      </c>
      <c r="AF5594" s="166">
        <v>57.07</v>
      </c>
      <c r="AH5594" s="169">
        <v>1</v>
      </c>
      <c r="AI5594" s="169">
        <v>1</v>
      </c>
      <c r="AJ5594" s="169">
        <f t="shared" si="267"/>
        <v>0.85373999999999983</v>
      </c>
      <c r="AK5594" s="169">
        <f t="shared" si="267"/>
        <v>0.76680666666666664</v>
      </c>
      <c r="AL5594" s="166">
        <f t="shared" si="268"/>
        <v>0</v>
      </c>
      <c r="AM5594" s="170">
        <f t="shared" si="269"/>
        <v>8</v>
      </c>
    </row>
    <row r="5595" spans="1:39" x14ac:dyDescent="0.25">
      <c r="A5595" s="168">
        <v>42603</v>
      </c>
      <c r="B5595" s="166">
        <v>0</v>
      </c>
      <c r="C5595" s="166">
        <v>76.150000000000006</v>
      </c>
      <c r="D5595" s="166">
        <v>79.72</v>
      </c>
      <c r="E5595" s="166">
        <v>26.21</v>
      </c>
      <c r="F5595" s="166">
        <v>77.47</v>
      </c>
      <c r="G5595" s="166">
        <v>58.8</v>
      </c>
      <c r="H5595" s="166">
        <v>100</v>
      </c>
      <c r="I5595" s="166">
        <v>24.39</v>
      </c>
      <c r="J5595" s="166">
        <v>100</v>
      </c>
      <c r="K5595" s="166">
        <v>35.270000000000003</v>
      </c>
      <c r="L5595" s="166">
        <v>100</v>
      </c>
      <c r="M5595" s="166">
        <v>76.989999999999995</v>
      </c>
      <c r="N5595" s="166">
        <v>100</v>
      </c>
      <c r="O5595" s="166">
        <v>100</v>
      </c>
      <c r="P5595" s="166">
        <v>59.93</v>
      </c>
      <c r="Q5595" s="166">
        <v>100</v>
      </c>
      <c r="R5595" s="166">
        <v>100</v>
      </c>
      <c r="S5595" s="166">
        <v>100</v>
      </c>
      <c r="T5595" s="166">
        <v>79.52</v>
      </c>
      <c r="U5595" s="166">
        <v>100</v>
      </c>
      <c r="V5595" s="166">
        <v>76.430000000000007</v>
      </c>
      <c r="W5595" s="166">
        <v>57.75</v>
      </c>
      <c r="X5595" s="166">
        <v>100</v>
      </c>
      <c r="Y5595" s="166">
        <v>100</v>
      </c>
      <c r="Z5595" s="166">
        <v>100</v>
      </c>
      <c r="AA5595" s="166">
        <v>81.64</v>
      </c>
      <c r="AB5595" s="166">
        <v>56.27</v>
      </c>
      <c r="AC5595" s="166">
        <v>59.91</v>
      </c>
      <c r="AD5595" s="166">
        <v>100</v>
      </c>
      <c r="AE5595" s="166">
        <v>100</v>
      </c>
      <c r="AF5595" s="166">
        <v>34.119999999999997</v>
      </c>
      <c r="AH5595" s="169">
        <v>1</v>
      </c>
      <c r="AI5595" s="169">
        <v>1</v>
      </c>
      <c r="AJ5595" s="169">
        <f t="shared" si="267"/>
        <v>0.84230666666666654</v>
      </c>
      <c r="AK5595" s="169">
        <f t="shared" si="267"/>
        <v>0.73140666666666665</v>
      </c>
      <c r="AL5595" s="166">
        <f t="shared" si="268"/>
        <v>0</v>
      </c>
      <c r="AM5595" s="170">
        <f t="shared" si="269"/>
        <v>8</v>
      </c>
    </row>
    <row r="5596" spans="1:39" x14ac:dyDescent="0.25">
      <c r="A5596" s="168">
        <v>42603</v>
      </c>
      <c r="B5596" s="166">
        <v>1</v>
      </c>
      <c r="C5596" s="166">
        <v>100</v>
      </c>
      <c r="D5596" s="166">
        <v>58.94</v>
      </c>
      <c r="E5596" s="166">
        <v>30.18</v>
      </c>
      <c r="F5596" s="166">
        <v>68.05</v>
      </c>
      <c r="G5596" s="166">
        <v>59.59</v>
      </c>
      <c r="H5596" s="166">
        <v>100</v>
      </c>
      <c r="I5596" s="166">
        <v>16.47</v>
      </c>
      <c r="J5596" s="166">
        <v>100</v>
      </c>
      <c r="K5596" s="166">
        <v>27.7</v>
      </c>
      <c r="L5596" s="166">
        <v>100</v>
      </c>
      <c r="M5596" s="166">
        <v>63.1</v>
      </c>
      <c r="N5596" s="166">
        <v>100</v>
      </c>
      <c r="O5596" s="166">
        <v>100</v>
      </c>
      <c r="P5596" s="166">
        <v>56.42</v>
      </c>
      <c r="Q5596" s="166">
        <v>100</v>
      </c>
      <c r="R5596" s="166">
        <v>100</v>
      </c>
      <c r="S5596" s="166">
        <v>100</v>
      </c>
      <c r="T5596" s="166">
        <v>89.42</v>
      </c>
      <c r="U5596" s="166">
        <v>100</v>
      </c>
      <c r="V5596" s="166">
        <v>87.34</v>
      </c>
      <c r="W5596" s="166">
        <v>56</v>
      </c>
      <c r="X5596" s="166">
        <v>100</v>
      </c>
      <c r="Y5596" s="166">
        <v>100</v>
      </c>
      <c r="Z5596" s="166">
        <v>100</v>
      </c>
      <c r="AA5596" s="166">
        <v>69.44</v>
      </c>
      <c r="AB5596" s="166">
        <v>57.3</v>
      </c>
      <c r="AC5596" s="166">
        <v>72.819999999999993</v>
      </c>
      <c r="AD5596" s="166">
        <v>100</v>
      </c>
      <c r="AE5596" s="166">
        <v>100</v>
      </c>
      <c r="AF5596" s="166">
        <v>41.99</v>
      </c>
      <c r="AH5596" s="169">
        <v>1</v>
      </c>
      <c r="AI5596" s="169">
        <v>1</v>
      </c>
      <c r="AJ5596" s="169">
        <f t="shared" si="267"/>
        <v>0.83963999999999994</v>
      </c>
      <c r="AK5596" s="169">
        <f t="shared" si="267"/>
        <v>0.73019999999999996</v>
      </c>
      <c r="AL5596" s="166">
        <f t="shared" si="268"/>
        <v>0</v>
      </c>
      <c r="AM5596" s="170">
        <f t="shared" si="269"/>
        <v>8</v>
      </c>
    </row>
    <row r="5597" spans="1:39" x14ac:dyDescent="0.25">
      <c r="A5597" s="168">
        <v>42603</v>
      </c>
      <c r="B5597" s="166">
        <v>2</v>
      </c>
      <c r="C5597" s="166">
        <v>100</v>
      </c>
      <c r="D5597" s="166">
        <v>55.31</v>
      </c>
      <c r="E5597" s="166">
        <v>35.75</v>
      </c>
      <c r="F5597" s="166">
        <v>78.84</v>
      </c>
      <c r="G5597" s="166">
        <v>63.46</v>
      </c>
      <c r="H5597" s="166">
        <v>100</v>
      </c>
      <c r="I5597" s="166">
        <v>10</v>
      </c>
      <c r="J5597" s="166">
        <v>100</v>
      </c>
      <c r="K5597" s="166">
        <v>28.28</v>
      </c>
      <c r="L5597" s="166">
        <v>100</v>
      </c>
      <c r="M5597" s="166">
        <v>36.67</v>
      </c>
      <c r="N5597" s="166">
        <v>100</v>
      </c>
      <c r="O5597" s="166">
        <v>100</v>
      </c>
      <c r="P5597" s="166">
        <v>61.38</v>
      </c>
      <c r="Q5597" s="166">
        <v>100</v>
      </c>
      <c r="R5597" s="166">
        <v>100</v>
      </c>
      <c r="S5597" s="166">
        <v>100</v>
      </c>
      <c r="T5597" s="166">
        <v>81.400000000000006</v>
      </c>
      <c r="U5597" s="166">
        <v>100</v>
      </c>
      <c r="V5597" s="166">
        <v>71.180000000000007</v>
      </c>
      <c r="W5597" s="166">
        <v>62.91</v>
      </c>
      <c r="X5597" s="166">
        <v>100</v>
      </c>
      <c r="Y5597" s="166">
        <v>100</v>
      </c>
      <c r="Z5597" s="166">
        <v>100</v>
      </c>
      <c r="AA5597" s="166">
        <v>83.31</v>
      </c>
      <c r="AB5597" s="166">
        <v>72.510000000000005</v>
      </c>
      <c r="AC5597" s="166">
        <v>76.25</v>
      </c>
      <c r="AD5597" s="166">
        <v>100</v>
      </c>
      <c r="AE5597" s="166">
        <v>100</v>
      </c>
      <c r="AF5597" s="166">
        <v>49.14</v>
      </c>
      <c r="AH5597" s="169">
        <v>1</v>
      </c>
      <c r="AI5597" s="169">
        <v>1</v>
      </c>
      <c r="AJ5597" s="169">
        <f t="shared" si="267"/>
        <v>0.84650666666666663</v>
      </c>
      <c r="AK5597" s="169">
        <f t="shared" si="267"/>
        <v>0.73108666666666677</v>
      </c>
      <c r="AL5597" s="166">
        <f t="shared" si="268"/>
        <v>0</v>
      </c>
      <c r="AM5597" s="170">
        <f t="shared" si="269"/>
        <v>8</v>
      </c>
    </row>
    <row r="5598" spans="1:39" x14ac:dyDescent="0.25">
      <c r="A5598" s="168">
        <v>42603</v>
      </c>
      <c r="B5598" s="166">
        <v>3</v>
      </c>
      <c r="C5598" s="166">
        <v>100</v>
      </c>
      <c r="D5598" s="166">
        <v>84.01</v>
      </c>
      <c r="E5598" s="166">
        <v>10.66</v>
      </c>
      <c r="F5598" s="166">
        <v>85.67</v>
      </c>
      <c r="G5598" s="166">
        <v>66.02</v>
      </c>
      <c r="H5598" s="166">
        <v>100</v>
      </c>
      <c r="I5598" s="166">
        <v>10</v>
      </c>
      <c r="J5598" s="166">
        <v>73.36</v>
      </c>
      <c r="K5598" s="166">
        <v>10.58</v>
      </c>
      <c r="L5598" s="166">
        <v>100</v>
      </c>
      <c r="M5598" s="166">
        <v>53.5</v>
      </c>
      <c r="N5598" s="166">
        <v>100</v>
      </c>
      <c r="O5598" s="166">
        <v>100</v>
      </c>
      <c r="P5598" s="166">
        <v>62.14</v>
      </c>
      <c r="Q5598" s="166">
        <v>100</v>
      </c>
      <c r="R5598" s="166">
        <v>100</v>
      </c>
      <c r="S5598" s="166">
        <v>100</v>
      </c>
      <c r="T5598" s="166">
        <v>67.069999999999993</v>
      </c>
      <c r="U5598" s="166">
        <v>100</v>
      </c>
      <c r="V5598" s="166">
        <v>74.819999999999993</v>
      </c>
      <c r="W5598" s="166">
        <v>66.209999999999994</v>
      </c>
      <c r="X5598" s="166">
        <v>100</v>
      </c>
      <c r="Y5598" s="166">
        <v>84.72</v>
      </c>
      <c r="Z5598" s="166">
        <v>100</v>
      </c>
      <c r="AA5598" s="166">
        <v>100</v>
      </c>
      <c r="AB5598" s="166">
        <v>83.72</v>
      </c>
      <c r="AC5598" s="166">
        <v>100</v>
      </c>
      <c r="AD5598" s="166">
        <v>65.819999999999993</v>
      </c>
      <c r="AE5598" s="166">
        <v>100</v>
      </c>
      <c r="AF5598" s="166">
        <v>56.96</v>
      </c>
      <c r="AH5598" s="169">
        <v>1</v>
      </c>
      <c r="AI5598" s="169">
        <v>1</v>
      </c>
      <c r="AJ5598" s="169">
        <f t="shared" si="267"/>
        <v>0.83571333333333331</v>
      </c>
      <c r="AK5598" s="169">
        <f t="shared" si="267"/>
        <v>0.73446</v>
      </c>
      <c r="AL5598" s="166">
        <f t="shared" si="268"/>
        <v>0</v>
      </c>
      <c r="AM5598" s="170">
        <f t="shared" si="269"/>
        <v>8</v>
      </c>
    </row>
    <row r="5599" spans="1:39" x14ac:dyDescent="0.25">
      <c r="A5599" s="168">
        <v>42603</v>
      </c>
      <c r="B5599" s="166">
        <v>4</v>
      </c>
      <c r="C5599" s="166">
        <v>100</v>
      </c>
      <c r="D5599" s="166">
        <v>73.52</v>
      </c>
      <c r="E5599" s="166">
        <v>10</v>
      </c>
      <c r="F5599" s="166">
        <v>69.63</v>
      </c>
      <c r="G5599" s="166">
        <v>67.14</v>
      </c>
      <c r="H5599" s="166">
        <v>100</v>
      </c>
      <c r="I5599" s="166">
        <v>23.04</v>
      </c>
      <c r="J5599" s="166">
        <v>43.48</v>
      </c>
      <c r="K5599" s="166">
        <v>10</v>
      </c>
      <c r="L5599" s="166">
        <v>100</v>
      </c>
      <c r="M5599" s="166">
        <v>42.33</v>
      </c>
      <c r="N5599" s="166">
        <v>100</v>
      </c>
      <c r="O5599" s="166">
        <v>100</v>
      </c>
      <c r="P5599" s="166">
        <v>56.47</v>
      </c>
      <c r="Q5599" s="166">
        <v>100</v>
      </c>
      <c r="R5599" s="166">
        <v>100</v>
      </c>
      <c r="S5599" s="166">
        <v>100</v>
      </c>
      <c r="T5599" s="166">
        <v>68.5</v>
      </c>
      <c r="U5599" s="166">
        <v>100</v>
      </c>
      <c r="V5599" s="166">
        <v>67.63</v>
      </c>
      <c r="W5599" s="166">
        <v>50.88</v>
      </c>
      <c r="X5599" s="166">
        <v>100</v>
      </c>
      <c r="Y5599" s="166">
        <v>100</v>
      </c>
      <c r="Z5599" s="166">
        <v>100</v>
      </c>
      <c r="AA5599" s="166">
        <v>100</v>
      </c>
      <c r="AB5599" s="166">
        <v>100</v>
      </c>
      <c r="AC5599" s="166">
        <v>100</v>
      </c>
      <c r="AD5599" s="166">
        <v>37.479999999999997</v>
      </c>
      <c r="AE5599" s="166">
        <v>100</v>
      </c>
      <c r="AF5599" s="166">
        <v>58.39</v>
      </c>
      <c r="AH5599" s="169">
        <v>1</v>
      </c>
      <c r="AI5599" s="169">
        <v>1</v>
      </c>
      <c r="AJ5599" s="169">
        <f t="shared" si="267"/>
        <v>0.78339999999999999</v>
      </c>
      <c r="AK5599" s="169">
        <f t="shared" si="267"/>
        <v>0.73559333333333332</v>
      </c>
      <c r="AL5599" s="166">
        <f t="shared" si="268"/>
        <v>0</v>
      </c>
      <c r="AM5599" s="170">
        <f t="shared" si="269"/>
        <v>8</v>
      </c>
    </row>
    <row r="5600" spans="1:39" x14ac:dyDescent="0.25">
      <c r="A5600" s="168">
        <v>42603</v>
      </c>
      <c r="B5600" s="166">
        <v>5</v>
      </c>
      <c r="C5600" s="166">
        <v>100</v>
      </c>
      <c r="D5600" s="166">
        <v>64.180000000000007</v>
      </c>
      <c r="E5600" s="166">
        <v>14.98</v>
      </c>
      <c r="F5600" s="166">
        <v>72.400000000000006</v>
      </c>
      <c r="G5600" s="166">
        <v>75.7</v>
      </c>
      <c r="H5600" s="166">
        <v>100</v>
      </c>
      <c r="I5600" s="166">
        <v>22.87</v>
      </c>
      <c r="J5600" s="166">
        <v>30.74</v>
      </c>
      <c r="K5600" s="166">
        <v>10</v>
      </c>
      <c r="L5600" s="166">
        <v>100</v>
      </c>
      <c r="M5600" s="166">
        <v>44.13</v>
      </c>
      <c r="N5600" s="166">
        <v>100</v>
      </c>
      <c r="O5600" s="166">
        <v>100</v>
      </c>
      <c r="P5600" s="166">
        <v>65.8</v>
      </c>
      <c r="Q5600" s="166">
        <v>100</v>
      </c>
      <c r="R5600" s="166">
        <v>100</v>
      </c>
      <c r="S5600" s="166">
        <v>100</v>
      </c>
      <c r="T5600" s="166">
        <v>48.46</v>
      </c>
      <c r="U5600" s="166">
        <v>87.85</v>
      </c>
      <c r="V5600" s="166">
        <v>72.84</v>
      </c>
      <c r="W5600" s="166">
        <v>35.21</v>
      </c>
      <c r="X5600" s="166">
        <v>86.88</v>
      </c>
      <c r="Y5600" s="166">
        <v>76.61</v>
      </c>
      <c r="Z5600" s="166">
        <v>100</v>
      </c>
      <c r="AA5600" s="166">
        <v>100</v>
      </c>
      <c r="AB5600" s="166">
        <v>84.57</v>
      </c>
      <c r="AC5600" s="166">
        <v>100</v>
      </c>
      <c r="AD5600" s="166">
        <v>56.64</v>
      </c>
      <c r="AE5600" s="166">
        <v>100</v>
      </c>
      <c r="AF5600" s="166">
        <v>51.36</v>
      </c>
      <c r="AH5600" s="169">
        <v>0.997</v>
      </c>
      <c r="AI5600" s="169">
        <v>1</v>
      </c>
      <c r="AJ5600" s="169">
        <f t="shared" si="267"/>
        <v>0.75591333333333344</v>
      </c>
      <c r="AK5600" s="169">
        <f t="shared" si="267"/>
        <v>0.71156666666666679</v>
      </c>
      <c r="AL5600" s="166">
        <f t="shared" si="268"/>
        <v>0</v>
      </c>
      <c r="AM5600" s="170">
        <f t="shared" si="269"/>
        <v>8</v>
      </c>
    </row>
    <row r="5601" spans="1:39" x14ac:dyDescent="0.25">
      <c r="A5601" s="168">
        <v>42603</v>
      </c>
      <c r="B5601" s="166">
        <v>6</v>
      </c>
      <c r="C5601" s="166">
        <v>84.72</v>
      </c>
      <c r="D5601" s="166">
        <v>67.3</v>
      </c>
      <c r="E5601" s="166">
        <v>20.51</v>
      </c>
      <c r="F5601" s="166">
        <v>66.349999999999994</v>
      </c>
      <c r="G5601" s="166">
        <v>69.650000000000006</v>
      </c>
      <c r="H5601" s="166">
        <v>100</v>
      </c>
      <c r="I5601" s="166">
        <v>29.5</v>
      </c>
      <c r="J5601" s="166">
        <v>51.57</v>
      </c>
      <c r="K5601" s="166">
        <v>10</v>
      </c>
      <c r="L5601" s="166">
        <v>100</v>
      </c>
      <c r="M5601" s="166">
        <v>54.16</v>
      </c>
      <c r="N5601" s="166">
        <v>100</v>
      </c>
      <c r="O5601" s="166">
        <v>100</v>
      </c>
      <c r="P5601" s="166">
        <v>65.39</v>
      </c>
      <c r="Q5601" s="166">
        <v>100</v>
      </c>
      <c r="R5601" s="166">
        <v>87.71</v>
      </c>
      <c r="S5601" s="166">
        <v>100</v>
      </c>
      <c r="T5601" s="166">
        <v>16.18</v>
      </c>
      <c r="U5601" s="166">
        <v>64.989999999999995</v>
      </c>
      <c r="V5601" s="166">
        <v>71.989999999999995</v>
      </c>
      <c r="W5601" s="166">
        <v>26.5</v>
      </c>
      <c r="X5601" s="166">
        <v>100</v>
      </c>
      <c r="Y5601" s="166">
        <v>89.95</v>
      </c>
      <c r="Z5601" s="166">
        <v>100</v>
      </c>
      <c r="AA5601" s="166">
        <v>100</v>
      </c>
      <c r="AB5601" s="166">
        <v>78.95</v>
      </c>
      <c r="AC5601" s="166">
        <v>100</v>
      </c>
      <c r="AD5601" s="166">
        <v>62.38</v>
      </c>
      <c r="AE5601" s="166">
        <v>100</v>
      </c>
      <c r="AF5601" s="166">
        <v>63.81</v>
      </c>
      <c r="AH5601" s="169">
        <v>0.80099999999999993</v>
      </c>
      <c r="AI5601" s="169">
        <v>0.97900000000000009</v>
      </c>
      <c r="AJ5601" s="169">
        <f t="shared" si="267"/>
        <v>0.75442000000000009</v>
      </c>
      <c r="AK5601" s="169">
        <f t="shared" si="267"/>
        <v>0.69998666666666665</v>
      </c>
      <c r="AL5601" s="166">
        <f t="shared" si="268"/>
        <v>1</v>
      </c>
      <c r="AM5601" s="170">
        <f t="shared" si="269"/>
        <v>8</v>
      </c>
    </row>
    <row r="5602" spans="1:39" x14ac:dyDescent="0.25">
      <c r="A5602" s="168">
        <v>42603</v>
      </c>
      <c r="B5602" s="166">
        <v>7</v>
      </c>
      <c r="C5602" s="166">
        <v>75.239999999999995</v>
      </c>
      <c r="D5602" s="166">
        <v>62.75</v>
      </c>
      <c r="E5602" s="166">
        <v>17.690000000000001</v>
      </c>
      <c r="F5602" s="166">
        <v>72.069999999999993</v>
      </c>
      <c r="G5602" s="166">
        <v>69.33</v>
      </c>
      <c r="H5602" s="166">
        <v>100</v>
      </c>
      <c r="I5602" s="166">
        <v>26.21</v>
      </c>
      <c r="J5602" s="166">
        <v>76.67</v>
      </c>
      <c r="K5602" s="166">
        <v>10</v>
      </c>
      <c r="L5602" s="166">
        <v>100</v>
      </c>
      <c r="M5602" s="166">
        <v>62.55</v>
      </c>
      <c r="N5602" s="166">
        <v>100</v>
      </c>
      <c r="O5602" s="166">
        <v>100</v>
      </c>
      <c r="P5602" s="166">
        <v>62.33</v>
      </c>
      <c r="Q5602" s="166">
        <v>100</v>
      </c>
      <c r="R5602" s="166">
        <v>100</v>
      </c>
      <c r="S5602" s="166">
        <v>100</v>
      </c>
      <c r="T5602" s="166">
        <v>32.83</v>
      </c>
      <c r="U5602" s="166">
        <v>48.35</v>
      </c>
      <c r="V5602" s="166">
        <v>57.88</v>
      </c>
      <c r="W5602" s="166">
        <v>28.75</v>
      </c>
      <c r="X5602" s="166">
        <v>100</v>
      </c>
      <c r="Y5602" s="166">
        <v>86.33</v>
      </c>
      <c r="Z5602" s="166">
        <v>100</v>
      </c>
      <c r="AA5602" s="166">
        <v>100</v>
      </c>
      <c r="AB5602" s="166">
        <v>79.37</v>
      </c>
      <c r="AC5602" s="166">
        <v>100</v>
      </c>
      <c r="AD5602" s="166">
        <v>50.31</v>
      </c>
      <c r="AE5602" s="166">
        <v>100</v>
      </c>
      <c r="AF5602" s="166">
        <v>79.7</v>
      </c>
      <c r="AH5602" s="169">
        <v>0.66299999999999992</v>
      </c>
      <c r="AI5602" s="169">
        <v>0.81499999999999995</v>
      </c>
      <c r="AJ5602" s="169">
        <f t="shared" si="267"/>
        <v>0.78260666666666667</v>
      </c>
      <c r="AK5602" s="169">
        <f t="shared" si="267"/>
        <v>0.68296666666666672</v>
      </c>
      <c r="AL5602" s="166">
        <f t="shared" si="268"/>
        <v>1</v>
      </c>
      <c r="AM5602" s="170">
        <f t="shared" si="269"/>
        <v>8</v>
      </c>
    </row>
    <row r="5603" spans="1:39" x14ac:dyDescent="0.25">
      <c r="A5603" s="168">
        <v>42603</v>
      </c>
      <c r="B5603" s="166">
        <v>8</v>
      </c>
      <c r="C5603" s="166">
        <v>68.58</v>
      </c>
      <c r="D5603" s="166">
        <v>75.72</v>
      </c>
      <c r="E5603" s="166">
        <v>14.15</v>
      </c>
      <c r="F5603" s="166">
        <v>52.74</v>
      </c>
      <c r="G5603" s="166">
        <v>47.06</v>
      </c>
      <c r="H5603" s="166">
        <v>70.36</v>
      </c>
      <c r="I5603" s="166">
        <v>17.72</v>
      </c>
      <c r="J5603" s="166">
        <v>83.53</v>
      </c>
      <c r="K5603" s="166">
        <v>10</v>
      </c>
      <c r="L5603" s="166">
        <v>100</v>
      </c>
      <c r="M5603" s="166">
        <v>71.73</v>
      </c>
      <c r="N5603" s="166">
        <v>100</v>
      </c>
      <c r="O5603" s="166">
        <v>100</v>
      </c>
      <c r="P5603" s="166">
        <v>33.119999999999997</v>
      </c>
      <c r="Q5603" s="166">
        <v>100</v>
      </c>
      <c r="R5603" s="166">
        <v>100</v>
      </c>
      <c r="S5603" s="166">
        <v>100</v>
      </c>
      <c r="T5603" s="166">
        <v>48.38</v>
      </c>
      <c r="U5603" s="166">
        <v>57.01</v>
      </c>
      <c r="V5603" s="166">
        <v>59.62</v>
      </c>
      <c r="W5603" s="166">
        <v>35.5</v>
      </c>
      <c r="X5603" s="166">
        <v>100</v>
      </c>
      <c r="Y5603" s="166">
        <v>69.86</v>
      </c>
      <c r="Z5603" s="166">
        <v>100</v>
      </c>
      <c r="AA5603" s="166">
        <v>100</v>
      </c>
      <c r="AB5603" s="166">
        <v>100</v>
      </c>
      <c r="AC5603" s="166">
        <v>87.85</v>
      </c>
      <c r="AD5603" s="166">
        <v>55.24</v>
      </c>
      <c r="AE5603" s="166">
        <v>100</v>
      </c>
      <c r="AF5603" s="166">
        <v>79.59</v>
      </c>
      <c r="AH5603" s="169">
        <v>0.42899999999999999</v>
      </c>
      <c r="AI5603" s="169">
        <v>0.60299999999999998</v>
      </c>
      <c r="AJ5603" s="169">
        <f t="shared" si="267"/>
        <v>0.7722</v>
      </c>
      <c r="AK5603" s="169">
        <f t="shared" si="267"/>
        <v>0.65297333333333341</v>
      </c>
      <c r="AL5603" s="166">
        <f t="shared" si="268"/>
        <v>1</v>
      </c>
      <c r="AM5603" s="170">
        <f t="shared" si="269"/>
        <v>8</v>
      </c>
    </row>
    <row r="5604" spans="1:39" x14ac:dyDescent="0.25">
      <c r="A5604" s="168">
        <v>42603</v>
      </c>
      <c r="B5604" s="166">
        <v>9</v>
      </c>
      <c r="C5604" s="166">
        <v>75.680000000000007</v>
      </c>
      <c r="D5604" s="166">
        <v>86.71</v>
      </c>
      <c r="E5604" s="166">
        <v>10</v>
      </c>
      <c r="F5604" s="166">
        <v>38.380000000000003</v>
      </c>
      <c r="G5604" s="166">
        <v>43.36</v>
      </c>
      <c r="H5604" s="166">
        <v>81.93</v>
      </c>
      <c r="I5604" s="166">
        <v>10</v>
      </c>
      <c r="J5604" s="166">
        <v>66.86</v>
      </c>
      <c r="K5604" s="166">
        <v>10</v>
      </c>
      <c r="L5604" s="166">
        <v>100</v>
      </c>
      <c r="M5604" s="166">
        <v>79.95</v>
      </c>
      <c r="N5604" s="166">
        <v>100</v>
      </c>
      <c r="O5604" s="166">
        <v>74.400000000000006</v>
      </c>
      <c r="P5604" s="166">
        <v>30.37</v>
      </c>
      <c r="Q5604" s="166">
        <v>100</v>
      </c>
      <c r="R5604" s="166">
        <v>100</v>
      </c>
      <c r="S5604" s="166">
        <v>100</v>
      </c>
      <c r="T5604" s="166">
        <v>49.85</v>
      </c>
      <c r="U5604" s="166">
        <v>60.91</v>
      </c>
      <c r="V5604" s="166">
        <v>62.04</v>
      </c>
      <c r="W5604" s="166">
        <v>37.5</v>
      </c>
      <c r="X5604" s="166">
        <v>100</v>
      </c>
      <c r="Y5604" s="166">
        <v>64.709999999999994</v>
      </c>
      <c r="Z5604" s="166">
        <v>100</v>
      </c>
      <c r="AA5604" s="166">
        <v>100</v>
      </c>
      <c r="AB5604" s="166">
        <v>100</v>
      </c>
      <c r="AC5604" s="166">
        <v>73.53</v>
      </c>
      <c r="AD5604" s="166">
        <v>37.270000000000003</v>
      </c>
      <c r="AE5604" s="166">
        <v>100</v>
      </c>
      <c r="AF5604" s="166">
        <v>72.73</v>
      </c>
      <c r="AH5604" s="169">
        <v>0.39399999999999996</v>
      </c>
      <c r="AI5604" s="169">
        <v>0.48899999999999999</v>
      </c>
      <c r="AJ5604" s="169">
        <f t="shared" si="267"/>
        <v>0.75076000000000009</v>
      </c>
      <c r="AK5604" s="169">
        <f t="shared" si="267"/>
        <v>0.62669333333333332</v>
      </c>
      <c r="AL5604" s="166">
        <f t="shared" si="268"/>
        <v>1</v>
      </c>
      <c r="AM5604" s="170">
        <f t="shared" si="269"/>
        <v>8</v>
      </c>
    </row>
    <row r="5605" spans="1:39" x14ac:dyDescent="0.25">
      <c r="A5605" s="168">
        <v>42603</v>
      </c>
      <c r="B5605" s="166">
        <v>10</v>
      </c>
      <c r="C5605" s="166">
        <v>50.22</v>
      </c>
      <c r="D5605" s="166">
        <v>100</v>
      </c>
      <c r="E5605" s="166">
        <v>10</v>
      </c>
      <c r="F5605" s="166">
        <v>19.18</v>
      </c>
      <c r="G5605" s="166">
        <v>47.33</v>
      </c>
      <c r="H5605" s="166">
        <v>81.42</v>
      </c>
      <c r="I5605" s="166">
        <v>10</v>
      </c>
      <c r="J5605" s="166">
        <v>61.2</v>
      </c>
      <c r="K5605" s="166">
        <v>10</v>
      </c>
      <c r="L5605" s="166">
        <v>100</v>
      </c>
      <c r="M5605" s="166">
        <v>87.2</v>
      </c>
      <c r="N5605" s="166">
        <v>100</v>
      </c>
      <c r="O5605" s="166">
        <v>65.17</v>
      </c>
      <c r="P5605" s="166">
        <v>65.959999999999994</v>
      </c>
      <c r="Q5605" s="166">
        <v>100</v>
      </c>
      <c r="R5605" s="166">
        <v>85.94</v>
      </c>
      <c r="S5605" s="166">
        <v>85.57</v>
      </c>
      <c r="T5605" s="166">
        <v>64.8</v>
      </c>
      <c r="U5605" s="166">
        <v>69.72</v>
      </c>
      <c r="V5605" s="166">
        <v>70.08</v>
      </c>
      <c r="W5605" s="166">
        <v>29.5</v>
      </c>
      <c r="X5605" s="166">
        <v>100</v>
      </c>
      <c r="Y5605" s="166">
        <v>72.3</v>
      </c>
      <c r="Z5605" s="166">
        <v>100</v>
      </c>
      <c r="AA5605" s="166">
        <v>100</v>
      </c>
      <c r="AB5605" s="166">
        <v>100</v>
      </c>
      <c r="AC5605" s="166">
        <v>57.1</v>
      </c>
      <c r="AD5605" s="166">
        <v>44.66</v>
      </c>
      <c r="AE5605" s="166">
        <v>100</v>
      </c>
      <c r="AF5605" s="166">
        <v>70.37</v>
      </c>
      <c r="AH5605" s="169">
        <v>0.309</v>
      </c>
      <c r="AI5605" s="169">
        <v>0.34799999999999998</v>
      </c>
      <c r="AJ5605" s="169">
        <f t="shared" si="267"/>
        <v>0.7757400000000001</v>
      </c>
      <c r="AK5605" s="169">
        <f t="shared" si="267"/>
        <v>0.59607333333333334</v>
      </c>
      <c r="AL5605" s="166">
        <f t="shared" si="268"/>
        <v>1</v>
      </c>
      <c r="AM5605" s="170">
        <f t="shared" si="269"/>
        <v>8</v>
      </c>
    </row>
    <row r="5606" spans="1:39" x14ac:dyDescent="0.25">
      <c r="A5606" s="168">
        <v>42603</v>
      </c>
      <c r="B5606" s="166">
        <v>11</v>
      </c>
      <c r="C5606" s="166">
        <v>42.84</v>
      </c>
      <c r="D5606" s="166">
        <v>100</v>
      </c>
      <c r="E5606" s="166">
        <v>10</v>
      </c>
      <c r="F5606" s="166">
        <v>10</v>
      </c>
      <c r="G5606" s="166">
        <v>69.819999999999993</v>
      </c>
      <c r="H5606" s="166">
        <v>63.13</v>
      </c>
      <c r="I5606" s="166">
        <v>10</v>
      </c>
      <c r="J5606" s="166">
        <v>81.45</v>
      </c>
      <c r="K5606" s="166">
        <v>17.079999999999998</v>
      </c>
      <c r="L5606" s="166">
        <v>100</v>
      </c>
      <c r="M5606" s="166">
        <v>76.36</v>
      </c>
      <c r="N5606" s="166">
        <v>79.55</v>
      </c>
      <c r="O5606" s="166">
        <v>57.12</v>
      </c>
      <c r="P5606" s="166">
        <v>59.61</v>
      </c>
      <c r="Q5606" s="166">
        <v>100</v>
      </c>
      <c r="R5606" s="166">
        <v>84.89</v>
      </c>
      <c r="S5606" s="166">
        <v>77.040000000000006</v>
      </c>
      <c r="T5606" s="166">
        <v>62.97</v>
      </c>
      <c r="U5606" s="166">
        <v>64.17</v>
      </c>
      <c r="V5606" s="166">
        <v>61.74</v>
      </c>
      <c r="W5606" s="166">
        <v>24.02</v>
      </c>
      <c r="X5606" s="166">
        <v>100</v>
      </c>
      <c r="Y5606" s="166">
        <v>66.63</v>
      </c>
      <c r="Z5606" s="166">
        <v>100</v>
      </c>
      <c r="AA5606" s="166">
        <v>85.68</v>
      </c>
      <c r="AB5606" s="166">
        <v>85.72</v>
      </c>
      <c r="AC5606" s="166">
        <v>25.49</v>
      </c>
      <c r="AD5606" s="166">
        <v>67.260000000000005</v>
      </c>
      <c r="AE5606" s="166">
        <v>100</v>
      </c>
      <c r="AF5606" s="166">
        <v>52.73</v>
      </c>
      <c r="AH5606" s="169">
        <v>0.316</v>
      </c>
      <c r="AI5606" s="169">
        <v>0.32</v>
      </c>
      <c r="AJ5606" s="169">
        <f t="shared" si="267"/>
        <v>0.73936666666666684</v>
      </c>
      <c r="AK5606" s="169">
        <f t="shared" si="267"/>
        <v>0.5508333333333334</v>
      </c>
      <c r="AL5606" s="166">
        <f t="shared" si="268"/>
        <v>1</v>
      </c>
      <c r="AM5606" s="170">
        <f t="shared" si="269"/>
        <v>8</v>
      </c>
    </row>
    <row r="5607" spans="1:39" x14ac:dyDescent="0.25">
      <c r="A5607" s="168">
        <v>42603</v>
      </c>
      <c r="B5607" s="166">
        <v>12</v>
      </c>
      <c r="C5607" s="166">
        <v>58.35</v>
      </c>
      <c r="D5607" s="166">
        <v>100</v>
      </c>
      <c r="E5607" s="166">
        <v>10</v>
      </c>
      <c r="F5607" s="166">
        <v>10</v>
      </c>
      <c r="G5607" s="166">
        <v>74.5</v>
      </c>
      <c r="H5607" s="166">
        <v>50.62</v>
      </c>
      <c r="I5607" s="166">
        <v>27.11</v>
      </c>
      <c r="J5607" s="166">
        <v>83.52</v>
      </c>
      <c r="K5607" s="166">
        <v>24.84</v>
      </c>
      <c r="L5607" s="166">
        <v>100</v>
      </c>
      <c r="M5607" s="166">
        <v>72.63</v>
      </c>
      <c r="N5607" s="166">
        <v>73.8</v>
      </c>
      <c r="O5607" s="166">
        <v>62.05</v>
      </c>
      <c r="P5607" s="166">
        <v>65.41</v>
      </c>
      <c r="Q5607" s="166">
        <v>100</v>
      </c>
      <c r="R5607" s="166">
        <v>88.11</v>
      </c>
      <c r="S5607" s="166">
        <v>76.41</v>
      </c>
      <c r="T5607" s="166">
        <v>64.989999999999995</v>
      </c>
      <c r="U5607" s="166">
        <v>57.39</v>
      </c>
      <c r="V5607" s="166">
        <v>54.21</v>
      </c>
      <c r="W5607" s="166">
        <v>35.909999999999997</v>
      </c>
      <c r="X5607" s="166">
        <v>100</v>
      </c>
      <c r="Y5607" s="166">
        <v>73.11</v>
      </c>
      <c r="Z5607" s="166">
        <v>100</v>
      </c>
      <c r="AA5607" s="166">
        <v>84.71</v>
      </c>
      <c r="AB5607" s="166">
        <v>86.36</v>
      </c>
      <c r="AC5607" s="166">
        <v>10</v>
      </c>
      <c r="AD5607" s="166">
        <v>77.459999999999994</v>
      </c>
      <c r="AE5607" s="166">
        <v>100</v>
      </c>
      <c r="AF5607" s="166">
        <v>53.03</v>
      </c>
      <c r="AH5607" s="169">
        <v>0.434</v>
      </c>
      <c r="AI5607" s="169">
        <v>0.43799999999999994</v>
      </c>
      <c r="AJ5607" s="169">
        <f t="shared" si="267"/>
        <v>0.73834</v>
      </c>
      <c r="AK5607" s="169">
        <f t="shared" si="267"/>
        <v>0.57800666666666667</v>
      </c>
      <c r="AL5607" s="166">
        <f t="shared" si="268"/>
        <v>1</v>
      </c>
      <c r="AM5607" s="170">
        <f t="shared" si="269"/>
        <v>8</v>
      </c>
    </row>
    <row r="5608" spans="1:39" x14ac:dyDescent="0.25">
      <c r="A5608" s="168">
        <v>42603</v>
      </c>
      <c r="B5608" s="166">
        <v>13</v>
      </c>
      <c r="C5608" s="166">
        <v>62.52</v>
      </c>
      <c r="D5608" s="166">
        <v>100</v>
      </c>
      <c r="E5608" s="166">
        <v>10</v>
      </c>
      <c r="F5608" s="166">
        <v>10</v>
      </c>
      <c r="G5608" s="166">
        <v>77.19</v>
      </c>
      <c r="H5608" s="166">
        <v>52.33</v>
      </c>
      <c r="I5608" s="166">
        <v>26.9</v>
      </c>
      <c r="J5608" s="166">
        <v>72.59</v>
      </c>
      <c r="K5608" s="166">
        <v>21</v>
      </c>
      <c r="L5608" s="166">
        <v>100</v>
      </c>
      <c r="M5608" s="166">
        <v>75.53</v>
      </c>
      <c r="N5608" s="166">
        <v>100</v>
      </c>
      <c r="O5608" s="166">
        <v>50.52</v>
      </c>
      <c r="P5608" s="166">
        <v>57.8</v>
      </c>
      <c r="Q5608" s="166">
        <v>100</v>
      </c>
      <c r="R5608" s="166">
        <v>88.04</v>
      </c>
      <c r="S5608" s="166">
        <v>100</v>
      </c>
      <c r="T5608" s="166">
        <v>77.459999999999994</v>
      </c>
      <c r="U5608" s="166">
        <v>25.02</v>
      </c>
      <c r="V5608" s="166">
        <v>52.18</v>
      </c>
      <c r="W5608" s="166">
        <v>45.19</v>
      </c>
      <c r="X5608" s="166">
        <v>100</v>
      </c>
      <c r="Y5608" s="166">
        <v>61.48</v>
      </c>
      <c r="Z5608" s="166">
        <v>100</v>
      </c>
      <c r="AA5608" s="166">
        <v>61.39</v>
      </c>
      <c r="AB5608" s="166">
        <v>61.19</v>
      </c>
      <c r="AC5608" s="166">
        <v>28.21</v>
      </c>
      <c r="AD5608" s="166">
        <v>88.67</v>
      </c>
      <c r="AE5608" s="166">
        <v>100</v>
      </c>
      <c r="AF5608" s="166">
        <v>45.94</v>
      </c>
      <c r="AH5608" s="169">
        <v>0.35799999999999998</v>
      </c>
      <c r="AI5608" s="169">
        <v>0.39700000000000002</v>
      </c>
      <c r="AJ5608" s="169">
        <f t="shared" si="267"/>
        <v>0.73746666666666671</v>
      </c>
      <c r="AK5608" s="169">
        <f t="shared" si="267"/>
        <v>0.56330000000000002</v>
      </c>
      <c r="AL5608" s="166">
        <f t="shared" si="268"/>
        <v>1</v>
      </c>
      <c r="AM5608" s="170">
        <f t="shared" si="269"/>
        <v>8</v>
      </c>
    </row>
    <row r="5609" spans="1:39" x14ac:dyDescent="0.25">
      <c r="A5609" s="168">
        <v>42603</v>
      </c>
      <c r="B5609" s="166">
        <v>14</v>
      </c>
      <c r="C5609" s="166">
        <v>58.36</v>
      </c>
      <c r="D5609" s="166">
        <v>100</v>
      </c>
      <c r="E5609" s="166">
        <v>36.49</v>
      </c>
      <c r="F5609" s="166">
        <v>10</v>
      </c>
      <c r="G5609" s="166">
        <v>62.58</v>
      </c>
      <c r="H5609" s="166">
        <v>57.57</v>
      </c>
      <c r="I5609" s="166">
        <v>11.43</v>
      </c>
      <c r="J5609" s="166">
        <v>100</v>
      </c>
      <c r="K5609" s="166">
        <v>10</v>
      </c>
      <c r="L5609" s="166">
        <v>100</v>
      </c>
      <c r="M5609" s="166">
        <v>100</v>
      </c>
      <c r="N5609" s="166">
        <v>100</v>
      </c>
      <c r="O5609" s="166">
        <v>60.87</v>
      </c>
      <c r="P5609" s="166">
        <v>79.760000000000005</v>
      </c>
      <c r="Q5609" s="166">
        <v>83.37</v>
      </c>
      <c r="R5609" s="166">
        <v>88.5</v>
      </c>
      <c r="S5609" s="166">
        <v>80.23</v>
      </c>
      <c r="T5609" s="166">
        <v>100</v>
      </c>
      <c r="U5609" s="166">
        <v>42.91</v>
      </c>
      <c r="V5609" s="166">
        <v>36.83</v>
      </c>
      <c r="W5609" s="166">
        <v>57.3</v>
      </c>
      <c r="X5609" s="166">
        <v>100</v>
      </c>
      <c r="Y5609" s="166">
        <v>64.790000000000006</v>
      </c>
      <c r="Z5609" s="166">
        <v>100</v>
      </c>
      <c r="AA5609" s="166">
        <v>67.73</v>
      </c>
      <c r="AB5609" s="166">
        <v>65.19</v>
      </c>
      <c r="AC5609" s="166">
        <v>34.729999999999997</v>
      </c>
      <c r="AD5609" s="166">
        <v>53.78</v>
      </c>
      <c r="AE5609" s="166">
        <v>100</v>
      </c>
      <c r="AF5609" s="166">
        <v>34.200000000000003</v>
      </c>
      <c r="AH5609" s="169">
        <v>0.46700000000000003</v>
      </c>
      <c r="AI5609" s="169">
        <v>0.55100000000000005</v>
      </c>
      <c r="AJ5609" s="169">
        <f t="shared" si="267"/>
        <v>0.75055333333333341</v>
      </c>
      <c r="AK5609" s="169">
        <f t="shared" si="267"/>
        <v>0.58052666666666664</v>
      </c>
      <c r="AL5609" s="166">
        <f t="shared" si="268"/>
        <v>1</v>
      </c>
      <c r="AM5609" s="170">
        <f t="shared" si="269"/>
        <v>8</v>
      </c>
    </row>
    <row r="5610" spans="1:39" x14ac:dyDescent="0.25">
      <c r="A5610" s="168">
        <v>42603</v>
      </c>
      <c r="B5610" s="166">
        <v>15</v>
      </c>
      <c r="C5610" s="166">
        <v>70.37</v>
      </c>
      <c r="D5610" s="166">
        <v>100</v>
      </c>
      <c r="E5610" s="166">
        <v>35.35</v>
      </c>
      <c r="F5610" s="166">
        <v>10</v>
      </c>
      <c r="G5610" s="166">
        <v>53.74</v>
      </c>
      <c r="H5610" s="166">
        <v>34.93</v>
      </c>
      <c r="I5610" s="166">
        <v>13.26</v>
      </c>
      <c r="J5610" s="166">
        <v>100</v>
      </c>
      <c r="K5610" s="166">
        <v>10</v>
      </c>
      <c r="L5610" s="166">
        <v>100</v>
      </c>
      <c r="M5610" s="166">
        <v>100</v>
      </c>
      <c r="N5610" s="166">
        <v>100</v>
      </c>
      <c r="O5610" s="166">
        <v>76.7</v>
      </c>
      <c r="P5610" s="166">
        <v>100</v>
      </c>
      <c r="Q5610" s="166">
        <v>60.45</v>
      </c>
      <c r="R5610" s="166">
        <v>88.47</v>
      </c>
      <c r="S5610" s="166">
        <v>65.680000000000007</v>
      </c>
      <c r="T5610" s="166">
        <v>100</v>
      </c>
      <c r="U5610" s="166">
        <v>79.92</v>
      </c>
      <c r="V5610" s="166">
        <v>71.33</v>
      </c>
      <c r="W5610" s="166">
        <v>79.760000000000005</v>
      </c>
      <c r="X5610" s="166">
        <v>100</v>
      </c>
      <c r="Y5610" s="166">
        <v>61.71</v>
      </c>
      <c r="Z5610" s="166">
        <v>100</v>
      </c>
      <c r="AA5610" s="166">
        <v>59.43</v>
      </c>
      <c r="AB5610" s="166">
        <v>100</v>
      </c>
      <c r="AC5610" s="166">
        <v>54.74</v>
      </c>
      <c r="AD5610" s="166">
        <v>66.84</v>
      </c>
      <c r="AE5610" s="166">
        <v>100</v>
      </c>
      <c r="AF5610" s="166">
        <v>37.56</v>
      </c>
      <c r="AH5610" s="169">
        <v>0.59399999999999997</v>
      </c>
      <c r="AI5610" s="169">
        <v>0.70499999999999996</v>
      </c>
      <c r="AJ5610" s="169">
        <f t="shared" si="267"/>
        <v>0.80608666666666662</v>
      </c>
      <c r="AK5610" s="169">
        <f t="shared" si="267"/>
        <v>0.61407333333333336</v>
      </c>
      <c r="AL5610" s="166">
        <f t="shared" si="268"/>
        <v>1</v>
      </c>
      <c r="AM5610" s="170">
        <f t="shared" si="269"/>
        <v>8</v>
      </c>
    </row>
    <row r="5611" spans="1:39" x14ac:dyDescent="0.25">
      <c r="A5611" s="168">
        <v>42603</v>
      </c>
      <c r="B5611" s="166">
        <v>16</v>
      </c>
      <c r="C5611" s="166">
        <v>80.45</v>
      </c>
      <c r="D5611" s="166">
        <v>100</v>
      </c>
      <c r="E5611" s="166">
        <v>47.86</v>
      </c>
      <c r="F5611" s="166">
        <v>10</v>
      </c>
      <c r="G5611" s="166">
        <v>61.45</v>
      </c>
      <c r="H5611" s="166">
        <v>41.9</v>
      </c>
      <c r="I5611" s="166">
        <v>33.520000000000003</v>
      </c>
      <c r="J5611" s="166">
        <v>100</v>
      </c>
      <c r="K5611" s="166">
        <v>13.99</v>
      </c>
      <c r="L5611" s="166">
        <v>100</v>
      </c>
      <c r="M5611" s="166">
        <v>100</v>
      </c>
      <c r="N5611" s="166">
        <v>100</v>
      </c>
      <c r="O5611" s="166">
        <v>100</v>
      </c>
      <c r="P5611" s="166">
        <v>100</v>
      </c>
      <c r="Q5611" s="166">
        <v>77.75</v>
      </c>
      <c r="R5611" s="166">
        <v>100</v>
      </c>
      <c r="S5611" s="166">
        <v>49.9</v>
      </c>
      <c r="T5611" s="166">
        <v>100</v>
      </c>
      <c r="U5611" s="166">
        <v>87.62</v>
      </c>
      <c r="V5611" s="166">
        <v>84.41</v>
      </c>
      <c r="W5611" s="166">
        <v>73.78</v>
      </c>
      <c r="X5611" s="166">
        <v>100</v>
      </c>
      <c r="Y5611" s="166">
        <v>68.64</v>
      </c>
      <c r="Z5611" s="166">
        <v>100</v>
      </c>
      <c r="AA5611" s="166">
        <v>62.06</v>
      </c>
      <c r="AB5611" s="166">
        <v>75.06</v>
      </c>
      <c r="AC5611" s="166">
        <v>46.23</v>
      </c>
      <c r="AD5611" s="166">
        <v>64.989999999999995</v>
      </c>
      <c r="AE5611" s="166">
        <v>100</v>
      </c>
      <c r="AF5611" s="166">
        <v>50.98</v>
      </c>
      <c r="AH5611" s="169">
        <v>0.52500000000000002</v>
      </c>
      <c r="AI5611" s="169">
        <v>0.77800000000000002</v>
      </c>
      <c r="AJ5611" s="169">
        <f t="shared" si="267"/>
        <v>0.81822666666666666</v>
      </c>
      <c r="AK5611" s="169">
        <f t="shared" si="267"/>
        <v>0.66883333333333339</v>
      </c>
      <c r="AL5611" s="166">
        <f t="shared" si="268"/>
        <v>1</v>
      </c>
      <c r="AM5611" s="170">
        <f t="shared" si="269"/>
        <v>8</v>
      </c>
    </row>
    <row r="5612" spans="1:39" x14ac:dyDescent="0.25">
      <c r="A5612" s="168">
        <v>42603</v>
      </c>
      <c r="B5612" s="166">
        <v>17</v>
      </c>
      <c r="C5612" s="166">
        <v>100</v>
      </c>
      <c r="D5612" s="166">
        <v>100</v>
      </c>
      <c r="E5612" s="166">
        <v>50.98</v>
      </c>
      <c r="F5612" s="166">
        <v>10</v>
      </c>
      <c r="G5612" s="166">
        <v>71.87</v>
      </c>
      <c r="H5612" s="166">
        <v>33.92</v>
      </c>
      <c r="I5612" s="166">
        <v>22.96</v>
      </c>
      <c r="J5612" s="166">
        <v>100</v>
      </c>
      <c r="K5612" s="166">
        <v>29.69</v>
      </c>
      <c r="L5612" s="166">
        <v>100</v>
      </c>
      <c r="M5612" s="166">
        <v>100</v>
      </c>
      <c r="N5612" s="166">
        <v>100</v>
      </c>
      <c r="O5612" s="166">
        <v>100</v>
      </c>
      <c r="P5612" s="166">
        <v>100</v>
      </c>
      <c r="Q5612" s="166">
        <v>100</v>
      </c>
      <c r="R5612" s="166">
        <v>100</v>
      </c>
      <c r="S5612" s="166">
        <v>52.32</v>
      </c>
      <c r="T5612" s="166">
        <v>100</v>
      </c>
      <c r="U5612" s="166">
        <v>100</v>
      </c>
      <c r="V5612" s="166">
        <v>100</v>
      </c>
      <c r="W5612" s="166">
        <v>61.33</v>
      </c>
      <c r="X5612" s="166">
        <v>100</v>
      </c>
      <c r="Y5612" s="166">
        <v>70.63</v>
      </c>
      <c r="Z5612" s="166">
        <v>100</v>
      </c>
      <c r="AA5612" s="166">
        <v>57.4</v>
      </c>
      <c r="AB5612" s="166">
        <v>81.99</v>
      </c>
      <c r="AC5612" s="166">
        <v>52.28</v>
      </c>
      <c r="AD5612" s="166">
        <v>54.76</v>
      </c>
      <c r="AE5612" s="166">
        <v>82.5</v>
      </c>
      <c r="AF5612" s="166">
        <v>71.16</v>
      </c>
      <c r="AH5612" s="169">
        <v>0.73199999999999998</v>
      </c>
      <c r="AI5612" s="169">
        <v>0.97599999999999998</v>
      </c>
      <c r="AJ5612" s="169">
        <f t="shared" si="267"/>
        <v>0.83455333333333348</v>
      </c>
      <c r="AK5612" s="169">
        <f t="shared" si="267"/>
        <v>0.70130666666666674</v>
      </c>
      <c r="AL5612" s="166">
        <f t="shared" si="268"/>
        <v>1</v>
      </c>
      <c r="AM5612" s="170">
        <f t="shared" si="269"/>
        <v>8</v>
      </c>
    </row>
    <row r="5613" spans="1:39" x14ac:dyDescent="0.25">
      <c r="A5613" s="168">
        <v>42603</v>
      </c>
      <c r="B5613" s="166">
        <v>18</v>
      </c>
      <c r="C5613" s="166">
        <v>100</v>
      </c>
      <c r="D5613" s="166">
        <v>100</v>
      </c>
      <c r="E5613" s="166">
        <v>58.42</v>
      </c>
      <c r="F5613" s="166">
        <v>10</v>
      </c>
      <c r="G5613" s="166">
        <v>56.46</v>
      </c>
      <c r="H5613" s="166">
        <v>46.45</v>
      </c>
      <c r="I5613" s="166">
        <v>48.67</v>
      </c>
      <c r="J5613" s="166">
        <v>100</v>
      </c>
      <c r="K5613" s="166">
        <v>28.58</v>
      </c>
      <c r="L5613" s="166">
        <v>100</v>
      </c>
      <c r="M5613" s="166">
        <v>100</v>
      </c>
      <c r="N5613" s="166">
        <v>86.6</v>
      </c>
      <c r="O5613" s="166">
        <v>100</v>
      </c>
      <c r="P5613" s="166">
        <v>100</v>
      </c>
      <c r="Q5613" s="166">
        <v>100</v>
      </c>
      <c r="R5613" s="166">
        <v>100</v>
      </c>
      <c r="S5613" s="166">
        <v>55</v>
      </c>
      <c r="T5613" s="166">
        <v>100</v>
      </c>
      <c r="U5613" s="166">
        <v>100</v>
      </c>
      <c r="V5613" s="166">
        <v>100</v>
      </c>
      <c r="W5613" s="166">
        <v>48.06</v>
      </c>
      <c r="X5613" s="166">
        <v>100</v>
      </c>
      <c r="Y5613" s="166">
        <v>83.53</v>
      </c>
      <c r="Z5613" s="166">
        <v>100</v>
      </c>
      <c r="AA5613" s="166">
        <v>49.68</v>
      </c>
      <c r="AB5613" s="166">
        <v>100</v>
      </c>
      <c r="AC5613" s="166">
        <v>41.39</v>
      </c>
      <c r="AD5613" s="166">
        <v>64.17</v>
      </c>
      <c r="AE5613" s="166">
        <v>77.78</v>
      </c>
      <c r="AF5613" s="166">
        <v>100</v>
      </c>
      <c r="AH5613" s="169">
        <v>0.996</v>
      </c>
      <c r="AI5613" s="169">
        <v>1</v>
      </c>
      <c r="AJ5613" s="169">
        <f t="shared" si="267"/>
        <v>0.87147999999999992</v>
      </c>
      <c r="AK5613" s="169">
        <f t="shared" si="267"/>
        <v>0.69837999999999989</v>
      </c>
      <c r="AL5613" s="166">
        <f t="shared" si="268"/>
        <v>1</v>
      </c>
      <c r="AM5613" s="170">
        <f t="shared" si="269"/>
        <v>8</v>
      </c>
    </row>
    <row r="5614" spans="1:39" x14ac:dyDescent="0.25">
      <c r="A5614" s="168">
        <v>42603</v>
      </c>
      <c r="B5614" s="166">
        <v>19</v>
      </c>
      <c r="C5614" s="166">
        <v>100</v>
      </c>
      <c r="D5614" s="166">
        <v>100</v>
      </c>
      <c r="E5614" s="166">
        <v>72.930000000000007</v>
      </c>
      <c r="F5614" s="166">
        <v>10</v>
      </c>
      <c r="G5614" s="166">
        <v>71.31</v>
      </c>
      <c r="H5614" s="166">
        <v>63.96</v>
      </c>
      <c r="I5614" s="166">
        <v>40.65</v>
      </c>
      <c r="J5614" s="166">
        <v>100</v>
      </c>
      <c r="K5614" s="166">
        <v>61.91</v>
      </c>
      <c r="L5614" s="166">
        <v>77.540000000000006</v>
      </c>
      <c r="M5614" s="166">
        <v>100</v>
      </c>
      <c r="N5614" s="166">
        <v>100</v>
      </c>
      <c r="O5614" s="166">
        <v>100</v>
      </c>
      <c r="P5614" s="166">
        <v>100</v>
      </c>
      <c r="Q5614" s="166">
        <v>100</v>
      </c>
      <c r="R5614" s="166">
        <v>100</v>
      </c>
      <c r="S5614" s="166">
        <v>53.28</v>
      </c>
      <c r="T5614" s="166">
        <v>100</v>
      </c>
      <c r="U5614" s="166">
        <v>100</v>
      </c>
      <c r="V5614" s="166">
        <v>100</v>
      </c>
      <c r="W5614" s="166">
        <v>51.17</v>
      </c>
      <c r="X5614" s="166">
        <v>100</v>
      </c>
      <c r="Y5614" s="166">
        <v>83.73</v>
      </c>
      <c r="Z5614" s="166">
        <v>100</v>
      </c>
      <c r="AA5614" s="166">
        <v>49.26</v>
      </c>
      <c r="AB5614" s="166">
        <v>71.680000000000007</v>
      </c>
      <c r="AC5614" s="166">
        <v>35.19</v>
      </c>
      <c r="AD5614" s="166">
        <v>77.41</v>
      </c>
      <c r="AE5614" s="166">
        <v>100</v>
      </c>
      <c r="AF5614" s="166">
        <v>82.23</v>
      </c>
      <c r="AH5614" s="169">
        <v>1</v>
      </c>
      <c r="AI5614" s="169">
        <v>1</v>
      </c>
      <c r="AJ5614" s="169">
        <f t="shared" si="267"/>
        <v>0.85521333333333349</v>
      </c>
      <c r="AK5614" s="169">
        <f t="shared" si="267"/>
        <v>0.74628666666666665</v>
      </c>
      <c r="AL5614" s="166">
        <f t="shared" si="268"/>
        <v>1</v>
      </c>
      <c r="AM5614" s="170">
        <f t="shared" si="269"/>
        <v>8</v>
      </c>
    </row>
    <row r="5615" spans="1:39" x14ac:dyDescent="0.25">
      <c r="A5615" s="168">
        <v>42603</v>
      </c>
      <c r="B5615" s="166">
        <v>20</v>
      </c>
      <c r="C5615" s="166">
        <v>100</v>
      </c>
      <c r="D5615" s="166">
        <v>100</v>
      </c>
      <c r="E5615" s="166">
        <v>59.72</v>
      </c>
      <c r="F5615" s="166">
        <v>10</v>
      </c>
      <c r="G5615" s="166">
        <v>85.05</v>
      </c>
      <c r="H5615" s="166">
        <v>79.489999999999995</v>
      </c>
      <c r="I5615" s="166">
        <v>38.67</v>
      </c>
      <c r="J5615" s="166">
        <v>100</v>
      </c>
      <c r="K5615" s="166">
        <v>71.09</v>
      </c>
      <c r="L5615" s="166">
        <v>74.510000000000005</v>
      </c>
      <c r="M5615" s="166">
        <v>81.3</v>
      </c>
      <c r="N5615" s="166">
        <v>100</v>
      </c>
      <c r="O5615" s="166">
        <v>100</v>
      </c>
      <c r="P5615" s="166">
        <v>100</v>
      </c>
      <c r="Q5615" s="166">
        <v>100</v>
      </c>
      <c r="R5615" s="166">
        <v>100</v>
      </c>
      <c r="S5615" s="166">
        <v>65.64</v>
      </c>
      <c r="T5615" s="166">
        <v>100</v>
      </c>
      <c r="U5615" s="166">
        <v>100</v>
      </c>
      <c r="V5615" s="166">
        <v>100</v>
      </c>
      <c r="W5615" s="166">
        <v>46.14</v>
      </c>
      <c r="X5615" s="166">
        <v>100</v>
      </c>
      <c r="Y5615" s="166">
        <v>75.23</v>
      </c>
      <c r="Z5615" s="166">
        <v>100</v>
      </c>
      <c r="AA5615" s="166">
        <v>40.75</v>
      </c>
      <c r="AB5615" s="166">
        <v>56.15</v>
      </c>
      <c r="AC5615" s="166">
        <v>25.42</v>
      </c>
      <c r="AD5615" s="166">
        <v>54.71</v>
      </c>
      <c r="AE5615" s="166">
        <v>100</v>
      </c>
      <c r="AF5615" s="166">
        <v>88.55</v>
      </c>
      <c r="AH5615" s="169">
        <v>1</v>
      </c>
      <c r="AI5615" s="169">
        <v>1</v>
      </c>
      <c r="AJ5615" s="169">
        <f t="shared" si="267"/>
        <v>0.84227333333333332</v>
      </c>
      <c r="AK5615" s="169">
        <f t="shared" si="267"/>
        <v>0.72600666666666658</v>
      </c>
      <c r="AL5615" s="166">
        <f t="shared" si="268"/>
        <v>1</v>
      </c>
      <c r="AM5615" s="170">
        <f t="shared" si="269"/>
        <v>8</v>
      </c>
    </row>
    <row r="5616" spans="1:39" x14ac:dyDescent="0.25">
      <c r="A5616" s="168">
        <v>42603</v>
      </c>
      <c r="B5616" s="166">
        <v>21</v>
      </c>
      <c r="C5616" s="166">
        <v>85.11</v>
      </c>
      <c r="D5616" s="166">
        <v>100</v>
      </c>
      <c r="E5616" s="166">
        <v>49.09</v>
      </c>
      <c r="F5616" s="166">
        <v>10</v>
      </c>
      <c r="G5616" s="166">
        <v>100</v>
      </c>
      <c r="H5616" s="166">
        <v>100</v>
      </c>
      <c r="I5616" s="166">
        <v>45.56</v>
      </c>
      <c r="J5616" s="166">
        <v>100</v>
      </c>
      <c r="K5616" s="166">
        <v>82.48</v>
      </c>
      <c r="L5616" s="166">
        <v>73.41</v>
      </c>
      <c r="M5616" s="166">
        <v>69.02</v>
      </c>
      <c r="N5616" s="166">
        <v>100</v>
      </c>
      <c r="O5616" s="166">
        <v>100</v>
      </c>
      <c r="P5616" s="166">
        <v>100</v>
      </c>
      <c r="Q5616" s="166">
        <v>100</v>
      </c>
      <c r="R5616" s="166">
        <v>100</v>
      </c>
      <c r="S5616" s="166">
        <v>42</v>
      </c>
      <c r="T5616" s="166">
        <v>100</v>
      </c>
      <c r="U5616" s="166">
        <v>73.349999999999994</v>
      </c>
      <c r="V5616" s="166">
        <v>100</v>
      </c>
      <c r="W5616" s="166">
        <v>45.8</v>
      </c>
      <c r="X5616" s="166">
        <v>100</v>
      </c>
      <c r="Y5616" s="166">
        <v>100</v>
      </c>
      <c r="Z5616" s="166">
        <v>100</v>
      </c>
      <c r="AA5616" s="166">
        <v>22.5</v>
      </c>
      <c r="AB5616" s="166">
        <v>70.180000000000007</v>
      </c>
      <c r="AC5616" s="166">
        <v>20.65</v>
      </c>
      <c r="AD5616" s="166">
        <v>61.1</v>
      </c>
      <c r="AE5616" s="166">
        <v>100</v>
      </c>
      <c r="AF5616" s="166">
        <v>100</v>
      </c>
      <c r="AH5616" s="169">
        <v>1</v>
      </c>
      <c r="AI5616" s="169">
        <v>1</v>
      </c>
      <c r="AJ5616" s="169">
        <f t="shared" si="267"/>
        <v>0.87645999999999991</v>
      </c>
      <c r="AK5616" s="169">
        <f t="shared" si="267"/>
        <v>0.69037333333333339</v>
      </c>
      <c r="AL5616" s="166">
        <f t="shared" si="268"/>
        <v>1</v>
      </c>
      <c r="AM5616" s="170">
        <f t="shared" si="269"/>
        <v>8</v>
      </c>
    </row>
    <row r="5617" spans="1:39" x14ac:dyDescent="0.25">
      <c r="A5617" s="168">
        <v>42603</v>
      </c>
      <c r="B5617" s="166">
        <v>22</v>
      </c>
      <c r="C5617" s="166">
        <v>84.52</v>
      </c>
      <c r="D5617" s="166">
        <v>100</v>
      </c>
      <c r="E5617" s="166">
        <v>50.76</v>
      </c>
      <c r="F5617" s="166">
        <v>10</v>
      </c>
      <c r="G5617" s="166">
        <v>100</v>
      </c>
      <c r="H5617" s="166">
        <v>100</v>
      </c>
      <c r="I5617" s="166">
        <v>34.04</v>
      </c>
      <c r="J5617" s="166">
        <v>100</v>
      </c>
      <c r="K5617" s="166">
        <v>86.22</v>
      </c>
      <c r="L5617" s="166">
        <v>74.03</v>
      </c>
      <c r="M5617" s="166">
        <v>41.5</v>
      </c>
      <c r="N5617" s="166">
        <v>100</v>
      </c>
      <c r="O5617" s="166">
        <v>100</v>
      </c>
      <c r="P5617" s="166">
        <v>83.02</v>
      </c>
      <c r="Q5617" s="166">
        <v>100</v>
      </c>
      <c r="R5617" s="166">
        <v>100</v>
      </c>
      <c r="S5617" s="166">
        <v>55.31</v>
      </c>
      <c r="T5617" s="166">
        <v>100</v>
      </c>
      <c r="U5617" s="166">
        <v>84.33</v>
      </c>
      <c r="V5617" s="166">
        <v>100</v>
      </c>
      <c r="W5617" s="166">
        <v>44.3</v>
      </c>
      <c r="X5617" s="166">
        <v>100</v>
      </c>
      <c r="Y5617" s="166">
        <v>87.93</v>
      </c>
      <c r="Z5617" s="166">
        <v>72.02</v>
      </c>
      <c r="AA5617" s="166">
        <v>24.53</v>
      </c>
      <c r="AB5617" s="166">
        <v>74.34</v>
      </c>
      <c r="AC5617" s="166">
        <v>24.88</v>
      </c>
      <c r="AD5617" s="166">
        <v>58.55</v>
      </c>
      <c r="AE5617" s="166">
        <v>100</v>
      </c>
      <c r="AF5617" s="166">
        <v>86.92</v>
      </c>
      <c r="AH5617" s="169">
        <v>1</v>
      </c>
      <c r="AI5617" s="169">
        <v>1</v>
      </c>
      <c r="AJ5617" s="169">
        <f t="shared" si="267"/>
        <v>0.8392533333333333</v>
      </c>
      <c r="AK5617" s="169">
        <f t="shared" si="267"/>
        <v>0.67887999999999993</v>
      </c>
      <c r="AL5617" s="166">
        <f t="shared" si="268"/>
        <v>1</v>
      </c>
      <c r="AM5617" s="170">
        <f t="shared" si="269"/>
        <v>8</v>
      </c>
    </row>
    <row r="5618" spans="1:39" x14ac:dyDescent="0.25">
      <c r="A5618" s="168">
        <v>42603</v>
      </c>
      <c r="B5618" s="166">
        <v>23</v>
      </c>
      <c r="C5618" s="166">
        <v>88.85</v>
      </c>
      <c r="D5618" s="166">
        <v>100</v>
      </c>
      <c r="E5618" s="166">
        <v>55.08</v>
      </c>
      <c r="F5618" s="166">
        <v>17.95</v>
      </c>
      <c r="G5618" s="166">
        <v>100</v>
      </c>
      <c r="H5618" s="166">
        <v>100</v>
      </c>
      <c r="I5618" s="166">
        <v>35.159999999999997</v>
      </c>
      <c r="J5618" s="166">
        <v>100</v>
      </c>
      <c r="K5618" s="166">
        <v>89.04</v>
      </c>
      <c r="L5618" s="166">
        <v>70.680000000000007</v>
      </c>
      <c r="M5618" s="166">
        <v>49.27</v>
      </c>
      <c r="N5618" s="166">
        <v>100</v>
      </c>
      <c r="O5618" s="166">
        <v>100</v>
      </c>
      <c r="P5618" s="166">
        <v>72.16</v>
      </c>
      <c r="Q5618" s="166">
        <v>100</v>
      </c>
      <c r="R5618" s="166">
        <v>100</v>
      </c>
      <c r="S5618" s="166">
        <v>49.7</v>
      </c>
      <c r="T5618" s="166">
        <v>100</v>
      </c>
      <c r="U5618" s="166">
        <v>78.63</v>
      </c>
      <c r="V5618" s="166">
        <v>100</v>
      </c>
      <c r="W5618" s="166">
        <v>39.549999999999997</v>
      </c>
      <c r="X5618" s="166">
        <v>100</v>
      </c>
      <c r="Y5618" s="166">
        <v>86.14</v>
      </c>
      <c r="Z5618" s="166">
        <v>48.04</v>
      </c>
      <c r="AA5618" s="166">
        <v>10.52</v>
      </c>
      <c r="AB5618" s="166">
        <v>73.040000000000006</v>
      </c>
      <c r="AC5618" s="166">
        <v>34.58</v>
      </c>
      <c r="AD5618" s="166">
        <v>41.35</v>
      </c>
      <c r="AE5618" s="166">
        <v>100</v>
      </c>
      <c r="AF5618" s="166">
        <v>75.849999999999994</v>
      </c>
      <c r="AH5618" s="169">
        <v>1</v>
      </c>
      <c r="AI5618" s="169">
        <v>1</v>
      </c>
      <c r="AJ5618" s="169">
        <f t="shared" si="267"/>
        <v>0.79937999999999976</v>
      </c>
      <c r="AK5618" s="169">
        <f t="shared" si="267"/>
        <v>0.67768000000000006</v>
      </c>
      <c r="AL5618" s="166">
        <f t="shared" si="268"/>
        <v>0</v>
      </c>
      <c r="AM5618" s="170">
        <f t="shared" si="269"/>
        <v>8</v>
      </c>
    </row>
    <row r="5619" spans="1:39" x14ac:dyDescent="0.25">
      <c r="A5619" s="168">
        <v>42604</v>
      </c>
      <c r="B5619" s="166">
        <v>0</v>
      </c>
      <c r="C5619" s="166">
        <v>86.56</v>
      </c>
      <c r="D5619" s="166">
        <v>100</v>
      </c>
      <c r="E5619" s="166">
        <v>69.64</v>
      </c>
      <c r="F5619" s="166">
        <v>26.48</v>
      </c>
      <c r="G5619" s="166">
        <v>100</v>
      </c>
      <c r="H5619" s="166">
        <v>100</v>
      </c>
      <c r="I5619" s="166">
        <v>23.98</v>
      </c>
      <c r="J5619" s="166">
        <v>100</v>
      </c>
      <c r="K5619" s="166">
        <v>100</v>
      </c>
      <c r="L5619" s="166">
        <v>71.28</v>
      </c>
      <c r="M5619" s="166">
        <v>73.03</v>
      </c>
      <c r="N5619" s="166">
        <v>100</v>
      </c>
      <c r="O5619" s="166">
        <v>87.5</v>
      </c>
      <c r="P5619" s="166">
        <v>64.459999999999994</v>
      </c>
      <c r="Q5619" s="166">
        <v>100</v>
      </c>
      <c r="R5619" s="166">
        <v>100</v>
      </c>
      <c r="S5619" s="166">
        <v>65.05</v>
      </c>
      <c r="T5619" s="166">
        <v>100</v>
      </c>
      <c r="U5619" s="166">
        <v>75.180000000000007</v>
      </c>
      <c r="V5619" s="166">
        <v>100</v>
      </c>
      <c r="W5619" s="166">
        <v>44.1</v>
      </c>
      <c r="X5619" s="166">
        <v>100</v>
      </c>
      <c r="Y5619" s="166">
        <v>89.31</v>
      </c>
      <c r="Z5619" s="166">
        <v>49.55</v>
      </c>
      <c r="AA5619" s="166">
        <v>10.16</v>
      </c>
      <c r="AB5619" s="166">
        <v>57.57</v>
      </c>
      <c r="AC5619" s="166">
        <v>38.700000000000003</v>
      </c>
      <c r="AD5619" s="166">
        <v>31.23</v>
      </c>
      <c r="AE5619" s="166">
        <v>100</v>
      </c>
      <c r="AF5619" s="166">
        <v>60.28</v>
      </c>
      <c r="AH5619" s="169">
        <v>1</v>
      </c>
      <c r="AI5619" s="169">
        <v>1</v>
      </c>
      <c r="AJ5619" s="169">
        <f t="shared" si="267"/>
        <v>0.77390000000000003</v>
      </c>
      <c r="AK5619" s="169">
        <f t="shared" si="267"/>
        <v>0.7088066666666667</v>
      </c>
      <c r="AL5619" s="166">
        <f t="shared" si="268"/>
        <v>0</v>
      </c>
      <c r="AM5619" s="170">
        <f t="shared" si="269"/>
        <v>8</v>
      </c>
    </row>
    <row r="5620" spans="1:39" x14ac:dyDescent="0.25">
      <c r="A5620" s="168">
        <v>42604</v>
      </c>
      <c r="B5620" s="166">
        <v>1</v>
      </c>
      <c r="C5620" s="166">
        <v>89.81</v>
      </c>
      <c r="D5620" s="166">
        <v>100</v>
      </c>
      <c r="E5620" s="166">
        <v>76.66</v>
      </c>
      <c r="F5620" s="166">
        <v>44.31</v>
      </c>
      <c r="G5620" s="166">
        <v>100</v>
      </c>
      <c r="H5620" s="166">
        <v>100</v>
      </c>
      <c r="I5620" s="166">
        <v>10</v>
      </c>
      <c r="J5620" s="166">
        <v>100</v>
      </c>
      <c r="K5620" s="166">
        <v>100</v>
      </c>
      <c r="L5620" s="166">
        <v>64.680000000000007</v>
      </c>
      <c r="M5620" s="166">
        <v>100</v>
      </c>
      <c r="N5620" s="166">
        <v>82.04</v>
      </c>
      <c r="O5620" s="166">
        <v>100</v>
      </c>
      <c r="P5620" s="166">
        <v>80.3</v>
      </c>
      <c r="Q5620" s="166">
        <v>100</v>
      </c>
      <c r="R5620" s="166">
        <v>100</v>
      </c>
      <c r="S5620" s="166">
        <v>70.319999999999993</v>
      </c>
      <c r="T5620" s="166">
        <v>100</v>
      </c>
      <c r="U5620" s="166">
        <v>65.25</v>
      </c>
      <c r="V5620" s="166">
        <v>100</v>
      </c>
      <c r="W5620" s="166">
        <v>61.09</v>
      </c>
      <c r="X5620" s="166">
        <v>84.58</v>
      </c>
      <c r="Y5620" s="166">
        <v>74.47</v>
      </c>
      <c r="Z5620" s="166">
        <v>24.22</v>
      </c>
      <c r="AA5620" s="166">
        <v>24.96</v>
      </c>
      <c r="AB5620" s="166">
        <v>52.51</v>
      </c>
      <c r="AC5620" s="166">
        <v>43.43</v>
      </c>
      <c r="AD5620" s="166">
        <v>16.010000000000002</v>
      </c>
      <c r="AE5620" s="166">
        <v>100</v>
      </c>
      <c r="AF5620" s="166">
        <v>47.47</v>
      </c>
      <c r="AH5620" s="169">
        <v>1</v>
      </c>
      <c r="AI5620" s="169">
        <v>1</v>
      </c>
      <c r="AJ5620" s="169">
        <f t="shared" si="267"/>
        <v>0.73074666666666677</v>
      </c>
      <c r="AK5620" s="169">
        <f t="shared" si="267"/>
        <v>0.74399333333333328</v>
      </c>
      <c r="AL5620" s="166">
        <f t="shared" si="268"/>
        <v>0</v>
      </c>
      <c r="AM5620" s="170">
        <f t="shared" si="269"/>
        <v>8</v>
      </c>
    </row>
    <row r="5621" spans="1:39" x14ac:dyDescent="0.25">
      <c r="A5621" s="168">
        <v>42604</v>
      </c>
      <c r="B5621" s="166">
        <v>2</v>
      </c>
      <c r="C5621" s="166">
        <v>76.3</v>
      </c>
      <c r="D5621" s="166">
        <v>100</v>
      </c>
      <c r="E5621" s="166">
        <v>65.180000000000007</v>
      </c>
      <c r="F5621" s="166">
        <v>34.11</v>
      </c>
      <c r="G5621" s="166">
        <v>100</v>
      </c>
      <c r="H5621" s="166">
        <v>100</v>
      </c>
      <c r="I5621" s="166">
        <v>10</v>
      </c>
      <c r="J5621" s="166">
        <v>77.56</v>
      </c>
      <c r="K5621" s="166">
        <v>100</v>
      </c>
      <c r="L5621" s="166">
        <v>63.58</v>
      </c>
      <c r="M5621" s="166">
        <v>80.95</v>
      </c>
      <c r="N5621" s="166">
        <v>100</v>
      </c>
      <c r="O5621" s="166">
        <v>100</v>
      </c>
      <c r="P5621" s="166">
        <v>54.13</v>
      </c>
      <c r="Q5621" s="166">
        <v>100</v>
      </c>
      <c r="R5621" s="166">
        <v>100</v>
      </c>
      <c r="S5621" s="166">
        <v>69.91</v>
      </c>
      <c r="T5621" s="166">
        <v>100</v>
      </c>
      <c r="U5621" s="166">
        <v>62.61</v>
      </c>
      <c r="V5621" s="166">
        <v>100</v>
      </c>
      <c r="W5621" s="166">
        <v>66.64</v>
      </c>
      <c r="X5621" s="166">
        <v>65.06</v>
      </c>
      <c r="Y5621" s="166">
        <v>69.16</v>
      </c>
      <c r="Z5621" s="166">
        <v>29.56</v>
      </c>
      <c r="AA5621" s="166">
        <v>25.95</v>
      </c>
      <c r="AB5621" s="166">
        <v>40.299999999999997</v>
      </c>
      <c r="AC5621" s="166">
        <v>47.48</v>
      </c>
      <c r="AD5621" s="166">
        <v>30.01</v>
      </c>
      <c r="AE5621" s="166">
        <v>100</v>
      </c>
      <c r="AF5621" s="166">
        <v>34.24</v>
      </c>
      <c r="AH5621" s="169">
        <v>1</v>
      </c>
      <c r="AI5621" s="169">
        <v>1</v>
      </c>
      <c r="AJ5621" s="169">
        <f t="shared" si="267"/>
        <v>0.68569999999999998</v>
      </c>
      <c r="AK5621" s="169">
        <f t="shared" si="267"/>
        <v>0.71612000000000009</v>
      </c>
      <c r="AL5621" s="166">
        <f t="shared" si="268"/>
        <v>0</v>
      </c>
      <c r="AM5621" s="170">
        <f t="shared" si="269"/>
        <v>8</v>
      </c>
    </row>
    <row r="5622" spans="1:39" x14ac:dyDescent="0.25">
      <c r="A5622" s="168">
        <v>42604</v>
      </c>
      <c r="B5622" s="166">
        <v>3</v>
      </c>
      <c r="C5622" s="166">
        <v>58.81</v>
      </c>
      <c r="D5622" s="166">
        <v>100</v>
      </c>
      <c r="E5622" s="166">
        <v>82.33</v>
      </c>
      <c r="F5622" s="166">
        <v>22.87</v>
      </c>
      <c r="G5622" s="166">
        <v>100</v>
      </c>
      <c r="H5622" s="166">
        <v>100</v>
      </c>
      <c r="I5622" s="166">
        <v>20.38</v>
      </c>
      <c r="J5622" s="166">
        <v>52.75</v>
      </c>
      <c r="K5622" s="166">
        <v>100</v>
      </c>
      <c r="L5622" s="166">
        <v>54.32</v>
      </c>
      <c r="M5622" s="166">
        <v>82.84</v>
      </c>
      <c r="N5622" s="166">
        <v>85.64</v>
      </c>
      <c r="O5622" s="166">
        <v>100</v>
      </c>
      <c r="P5622" s="166">
        <v>49.75</v>
      </c>
      <c r="Q5622" s="166">
        <v>100</v>
      </c>
      <c r="R5622" s="166">
        <v>100</v>
      </c>
      <c r="S5622" s="166">
        <v>77.58</v>
      </c>
      <c r="T5622" s="166">
        <v>100</v>
      </c>
      <c r="U5622" s="166">
        <v>65.5</v>
      </c>
      <c r="V5622" s="166">
        <v>100</v>
      </c>
      <c r="W5622" s="166">
        <v>36.9</v>
      </c>
      <c r="X5622" s="166">
        <v>26.55</v>
      </c>
      <c r="Y5622" s="166">
        <v>70.680000000000007</v>
      </c>
      <c r="Z5622" s="166">
        <v>27.1</v>
      </c>
      <c r="AA5622" s="166">
        <v>31.38</v>
      </c>
      <c r="AB5622" s="166">
        <v>47.75</v>
      </c>
      <c r="AC5622" s="166">
        <v>33.86</v>
      </c>
      <c r="AD5622" s="166">
        <v>15.87</v>
      </c>
      <c r="AE5622" s="166">
        <v>100</v>
      </c>
      <c r="AF5622" s="166">
        <v>42.78</v>
      </c>
      <c r="AH5622" s="169">
        <v>1</v>
      </c>
      <c r="AI5622" s="169">
        <v>1</v>
      </c>
      <c r="AJ5622" s="169">
        <f t="shared" si="267"/>
        <v>0.61691999999999991</v>
      </c>
      <c r="AK5622" s="169">
        <f t="shared" si="267"/>
        <v>0.70684000000000002</v>
      </c>
      <c r="AL5622" s="166">
        <f t="shared" si="268"/>
        <v>0</v>
      </c>
      <c r="AM5622" s="170">
        <f t="shared" si="269"/>
        <v>8</v>
      </c>
    </row>
    <row r="5623" spans="1:39" x14ac:dyDescent="0.25">
      <c r="A5623" s="168">
        <v>42604</v>
      </c>
      <c r="B5623" s="166">
        <v>4</v>
      </c>
      <c r="C5623" s="166">
        <v>78.34</v>
      </c>
      <c r="D5623" s="166">
        <v>78.819999999999993</v>
      </c>
      <c r="E5623" s="166">
        <v>87.46</v>
      </c>
      <c r="F5623" s="166">
        <v>40.049999999999997</v>
      </c>
      <c r="G5623" s="166">
        <v>100</v>
      </c>
      <c r="H5623" s="166">
        <v>100</v>
      </c>
      <c r="I5623" s="166">
        <v>34.130000000000003</v>
      </c>
      <c r="J5623" s="166">
        <v>24.35</v>
      </c>
      <c r="K5623" s="166">
        <v>100</v>
      </c>
      <c r="L5623" s="166">
        <v>58.12</v>
      </c>
      <c r="M5623" s="166">
        <v>83.23</v>
      </c>
      <c r="N5623" s="166">
        <v>100</v>
      </c>
      <c r="O5623" s="166">
        <v>100</v>
      </c>
      <c r="P5623" s="166">
        <v>72.239999999999995</v>
      </c>
      <c r="Q5623" s="166">
        <v>100</v>
      </c>
      <c r="R5623" s="166">
        <v>88.45</v>
      </c>
      <c r="S5623" s="166">
        <v>73.41</v>
      </c>
      <c r="T5623" s="166">
        <v>100</v>
      </c>
      <c r="U5623" s="166">
        <v>56.33</v>
      </c>
      <c r="V5623" s="166">
        <v>72.13</v>
      </c>
      <c r="W5623" s="166">
        <v>20.56</v>
      </c>
      <c r="X5623" s="166">
        <v>27.41</v>
      </c>
      <c r="Y5623" s="166">
        <v>55.38</v>
      </c>
      <c r="Z5623" s="166">
        <v>45.54</v>
      </c>
      <c r="AA5623" s="166">
        <v>13.32</v>
      </c>
      <c r="AB5623" s="166">
        <v>49.02</v>
      </c>
      <c r="AC5623" s="166">
        <v>57.23</v>
      </c>
      <c r="AD5623" s="166">
        <v>18.39</v>
      </c>
      <c r="AE5623" s="166">
        <v>100</v>
      </c>
      <c r="AF5623" s="166">
        <v>30.99</v>
      </c>
      <c r="AH5623" s="169">
        <v>1</v>
      </c>
      <c r="AI5623" s="169">
        <v>1</v>
      </c>
      <c r="AJ5623" s="169">
        <f t="shared" si="267"/>
        <v>0.60367333333333328</v>
      </c>
      <c r="AK5623" s="169">
        <f t="shared" si="267"/>
        <v>0.70626</v>
      </c>
      <c r="AL5623" s="166">
        <f t="shared" si="268"/>
        <v>0</v>
      </c>
      <c r="AM5623" s="170">
        <f t="shared" si="269"/>
        <v>8</v>
      </c>
    </row>
    <row r="5624" spans="1:39" x14ac:dyDescent="0.25">
      <c r="A5624" s="168">
        <v>42604</v>
      </c>
      <c r="B5624" s="166">
        <v>5</v>
      </c>
      <c r="C5624" s="166">
        <v>85.4</v>
      </c>
      <c r="D5624" s="166">
        <v>67.66</v>
      </c>
      <c r="E5624" s="166">
        <v>65.760000000000005</v>
      </c>
      <c r="F5624" s="166">
        <v>56.07</v>
      </c>
      <c r="G5624" s="166">
        <v>100</v>
      </c>
      <c r="H5624" s="166">
        <v>100</v>
      </c>
      <c r="I5624" s="166">
        <v>10</v>
      </c>
      <c r="J5624" s="166">
        <v>37.729999999999997</v>
      </c>
      <c r="K5624" s="166">
        <v>100</v>
      </c>
      <c r="L5624" s="166">
        <v>52.97</v>
      </c>
      <c r="M5624" s="166">
        <v>100</v>
      </c>
      <c r="N5624" s="166">
        <v>67.14</v>
      </c>
      <c r="O5624" s="166">
        <v>100</v>
      </c>
      <c r="P5624" s="166">
        <v>85.75</v>
      </c>
      <c r="Q5624" s="166">
        <v>100</v>
      </c>
      <c r="R5624" s="166">
        <v>80.06</v>
      </c>
      <c r="S5624" s="166">
        <v>68.239999999999995</v>
      </c>
      <c r="T5624" s="166">
        <v>100</v>
      </c>
      <c r="U5624" s="166">
        <v>72.290000000000006</v>
      </c>
      <c r="V5624" s="166">
        <v>64.97</v>
      </c>
      <c r="W5624" s="166">
        <v>15.45</v>
      </c>
      <c r="X5624" s="166">
        <v>25.07</v>
      </c>
      <c r="Y5624" s="166">
        <v>40.92</v>
      </c>
      <c r="Z5624" s="166">
        <v>34.96</v>
      </c>
      <c r="AA5624" s="166">
        <v>12.23</v>
      </c>
      <c r="AB5624" s="166">
        <v>77.77</v>
      </c>
      <c r="AC5624" s="166">
        <v>58.59</v>
      </c>
      <c r="AD5624" s="166">
        <v>28.33</v>
      </c>
      <c r="AE5624" s="166">
        <v>100</v>
      </c>
      <c r="AF5624" s="166">
        <v>24.81</v>
      </c>
      <c r="AH5624" s="169">
        <v>0.85</v>
      </c>
      <c r="AI5624" s="169">
        <v>1</v>
      </c>
      <c r="AJ5624" s="169">
        <f t="shared" si="267"/>
        <v>0.60219333333333336</v>
      </c>
      <c r="AK5624" s="169">
        <f t="shared" si="267"/>
        <v>0.68592000000000009</v>
      </c>
      <c r="AL5624" s="166">
        <f t="shared" si="268"/>
        <v>0</v>
      </c>
      <c r="AM5624" s="170">
        <f t="shared" si="269"/>
        <v>8</v>
      </c>
    </row>
    <row r="5625" spans="1:39" x14ac:dyDescent="0.25">
      <c r="A5625" s="168">
        <v>42604</v>
      </c>
      <c r="B5625" s="166">
        <v>6</v>
      </c>
      <c r="C5625" s="166">
        <v>80.94</v>
      </c>
      <c r="D5625" s="166">
        <v>48.45</v>
      </c>
      <c r="E5625" s="166">
        <v>37.130000000000003</v>
      </c>
      <c r="F5625" s="166">
        <v>32.43</v>
      </c>
      <c r="G5625" s="166">
        <v>100</v>
      </c>
      <c r="H5625" s="166">
        <v>100</v>
      </c>
      <c r="I5625" s="166">
        <v>22.17</v>
      </c>
      <c r="J5625" s="166">
        <v>45.43</v>
      </c>
      <c r="K5625" s="166">
        <v>100</v>
      </c>
      <c r="L5625" s="166">
        <v>50.42</v>
      </c>
      <c r="M5625" s="166">
        <v>100</v>
      </c>
      <c r="N5625" s="166">
        <v>57.66</v>
      </c>
      <c r="O5625" s="166">
        <v>85.95</v>
      </c>
      <c r="P5625" s="166">
        <v>83.89</v>
      </c>
      <c r="Q5625" s="166">
        <v>81.760000000000005</v>
      </c>
      <c r="R5625" s="166">
        <v>83.32</v>
      </c>
      <c r="S5625" s="166">
        <v>65.17</v>
      </c>
      <c r="T5625" s="166">
        <v>100</v>
      </c>
      <c r="U5625" s="166">
        <v>100</v>
      </c>
      <c r="V5625" s="166">
        <v>100</v>
      </c>
      <c r="W5625" s="166">
        <v>17.03</v>
      </c>
      <c r="X5625" s="166">
        <v>25.92</v>
      </c>
      <c r="Y5625" s="166">
        <v>50.03</v>
      </c>
      <c r="Z5625" s="166">
        <v>46.31</v>
      </c>
      <c r="AA5625" s="166">
        <v>22.27</v>
      </c>
      <c r="AB5625" s="166">
        <v>84.5</v>
      </c>
      <c r="AC5625" s="166">
        <v>58.83</v>
      </c>
      <c r="AD5625" s="166">
        <v>26.2</v>
      </c>
      <c r="AE5625" s="166">
        <v>100</v>
      </c>
      <c r="AF5625" s="166">
        <v>31.01</v>
      </c>
      <c r="AH5625" s="169">
        <v>0.55100000000000005</v>
      </c>
      <c r="AI5625" s="169">
        <v>0.98199999999999998</v>
      </c>
      <c r="AJ5625" s="169">
        <f t="shared" si="267"/>
        <v>0.6103599999999999</v>
      </c>
      <c r="AK5625" s="169">
        <f t="shared" si="267"/>
        <v>0.68085333333333342</v>
      </c>
      <c r="AL5625" s="166">
        <f t="shared" si="268"/>
        <v>1</v>
      </c>
      <c r="AM5625" s="170">
        <f t="shared" si="269"/>
        <v>8</v>
      </c>
    </row>
    <row r="5626" spans="1:39" x14ac:dyDescent="0.25">
      <c r="A5626" s="168">
        <v>42604</v>
      </c>
      <c r="B5626" s="166">
        <v>7</v>
      </c>
      <c r="C5626" s="166">
        <v>67.459999999999994</v>
      </c>
      <c r="D5626" s="166">
        <v>16.43</v>
      </c>
      <c r="E5626" s="166">
        <v>53.22</v>
      </c>
      <c r="F5626" s="166">
        <v>52.17</v>
      </c>
      <c r="G5626" s="166">
        <v>100</v>
      </c>
      <c r="H5626" s="166">
        <v>100</v>
      </c>
      <c r="I5626" s="166">
        <v>20.58</v>
      </c>
      <c r="J5626" s="166">
        <v>39.01</v>
      </c>
      <c r="K5626" s="166">
        <v>100</v>
      </c>
      <c r="L5626" s="166">
        <v>69.62</v>
      </c>
      <c r="M5626" s="166">
        <v>100</v>
      </c>
      <c r="N5626" s="166">
        <v>65.5</v>
      </c>
      <c r="O5626" s="166">
        <v>100</v>
      </c>
      <c r="P5626" s="166">
        <v>100</v>
      </c>
      <c r="Q5626" s="166">
        <v>41.96</v>
      </c>
      <c r="R5626" s="166">
        <v>62.56</v>
      </c>
      <c r="S5626" s="166">
        <v>62.18</v>
      </c>
      <c r="T5626" s="166">
        <v>100</v>
      </c>
      <c r="U5626" s="166">
        <v>100</v>
      </c>
      <c r="V5626" s="166">
        <v>85.83</v>
      </c>
      <c r="W5626" s="166">
        <v>27.23</v>
      </c>
      <c r="X5626" s="166">
        <v>44.91</v>
      </c>
      <c r="Y5626" s="166">
        <v>37.799999999999997</v>
      </c>
      <c r="Z5626" s="166">
        <v>32.71</v>
      </c>
      <c r="AA5626" s="166">
        <v>10</v>
      </c>
      <c r="AB5626" s="166">
        <v>77.650000000000006</v>
      </c>
      <c r="AC5626" s="166">
        <v>76.989999999999995</v>
      </c>
      <c r="AD5626" s="166">
        <v>47.96</v>
      </c>
      <c r="AE5626" s="166">
        <v>100</v>
      </c>
      <c r="AF5626" s="166">
        <v>33.78</v>
      </c>
      <c r="AH5626" s="169">
        <v>0.38900000000000001</v>
      </c>
      <c r="AI5626" s="169">
        <v>0.74199999999999999</v>
      </c>
      <c r="AJ5626" s="169">
        <f t="shared" si="267"/>
        <v>0.61875333333333327</v>
      </c>
      <c r="AK5626" s="169">
        <f t="shared" si="267"/>
        <v>0.66494666666666657</v>
      </c>
      <c r="AL5626" s="166">
        <f t="shared" si="268"/>
        <v>1</v>
      </c>
      <c r="AM5626" s="170">
        <f t="shared" si="269"/>
        <v>8</v>
      </c>
    </row>
    <row r="5627" spans="1:39" x14ac:dyDescent="0.25">
      <c r="A5627" s="168">
        <v>42604</v>
      </c>
      <c r="B5627" s="166">
        <v>8</v>
      </c>
      <c r="C5627" s="166">
        <v>31.91</v>
      </c>
      <c r="D5627" s="166">
        <v>10</v>
      </c>
      <c r="E5627" s="166">
        <v>46.27</v>
      </c>
      <c r="F5627" s="166">
        <v>52.69</v>
      </c>
      <c r="G5627" s="166">
        <v>100</v>
      </c>
      <c r="H5627" s="166">
        <v>100</v>
      </c>
      <c r="I5627" s="166">
        <v>47.26</v>
      </c>
      <c r="J5627" s="166">
        <v>31.97</v>
      </c>
      <c r="K5627" s="166">
        <v>100</v>
      </c>
      <c r="L5627" s="166">
        <v>59.55</v>
      </c>
      <c r="M5627" s="166">
        <v>100</v>
      </c>
      <c r="N5627" s="166">
        <v>38.58</v>
      </c>
      <c r="O5627" s="166">
        <v>100</v>
      </c>
      <c r="P5627" s="166">
        <v>100</v>
      </c>
      <c r="Q5627" s="166">
        <v>56.29</v>
      </c>
      <c r="R5627" s="166">
        <v>68.84</v>
      </c>
      <c r="S5627" s="166">
        <v>45.86</v>
      </c>
      <c r="T5627" s="166">
        <v>100</v>
      </c>
      <c r="U5627" s="166">
        <v>100</v>
      </c>
      <c r="V5627" s="166">
        <v>100</v>
      </c>
      <c r="W5627" s="166">
        <v>32.67</v>
      </c>
      <c r="X5627" s="166">
        <v>46.55</v>
      </c>
      <c r="Y5627" s="166">
        <v>39.72</v>
      </c>
      <c r="Z5627" s="166">
        <v>42.32</v>
      </c>
      <c r="AA5627" s="166">
        <v>18.809999999999999</v>
      </c>
      <c r="AB5627" s="166">
        <v>100</v>
      </c>
      <c r="AC5627" s="166">
        <v>100</v>
      </c>
      <c r="AD5627" s="166">
        <v>56.87</v>
      </c>
      <c r="AE5627" s="166">
        <v>77.42</v>
      </c>
      <c r="AF5627" s="166">
        <v>47.44</v>
      </c>
      <c r="AH5627" s="169">
        <v>0.309</v>
      </c>
      <c r="AI5627" s="169">
        <v>0.54500000000000004</v>
      </c>
      <c r="AJ5627" s="169">
        <f t="shared" si="267"/>
        <v>0.63653999999999999</v>
      </c>
      <c r="AK5627" s="169">
        <f t="shared" si="267"/>
        <v>0.66414000000000006</v>
      </c>
      <c r="AL5627" s="166">
        <f t="shared" si="268"/>
        <v>1</v>
      </c>
      <c r="AM5627" s="170">
        <f t="shared" si="269"/>
        <v>8</v>
      </c>
    </row>
    <row r="5628" spans="1:39" x14ac:dyDescent="0.25">
      <c r="A5628" s="168">
        <v>42604</v>
      </c>
      <c r="B5628" s="166">
        <v>9</v>
      </c>
      <c r="C5628" s="166">
        <v>15.76</v>
      </c>
      <c r="D5628" s="166">
        <v>23.9</v>
      </c>
      <c r="E5628" s="166">
        <v>49.39</v>
      </c>
      <c r="F5628" s="166">
        <v>44.38</v>
      </c>
      <c r="G5628" s="166">
        <v>100</v>
      </c>
      <c r="H5628" s="166">
        <v>100</v>
      </c>
      <c r="I5628" s="166">
        <v>56.17</v>
      </c>
      <c r="J5628" s="166">
        <v>44.39</v>
      </c>
      <c r="K5628" s="166">
        <v>71.27</v>
      </c>
      <c r="L5628" s="166">
        <v>58.97</v>
      </c>
      <c r="M5628" s="166">
        <v>100</v>
      </c>
      <c r="N5628" s="166">
        <v>30.51</v>
      </c>
      <c r="O5628" s="166">
        <v>100</v>
      </c>
      <c r="P5628" s="166">
        <v>100</v>
      </c>
      <c r="Q5628" s="166">
        <v>77.650000000000006</v>
      </c>
      <c r="R5628" s="166">
        <v>59.26</v>
      </c>
      <c r="S5628" s="166">
        <v>46.56</v>
      </c>
      <c r="T5628" s="166">
        <v>69.650000000000006</v>
      </c>
      <c r="U5628" s="166">
        <v>100</v>
      </c>
      <c r="V5628" s="166">
        <v>100</v>
      </c>
      <c r="W5628" s="166">
        <v>38.18</v>
      </c>
      <c r="X5628" s="166">
        <v>41.99</v>
      </c>
      <c r="Y5628" s="166">
        <v>44.69</v>
      </c>
      <c r="Z5628" s="166">
        <v>30.02</v>
      </c>
      <c r="AA5628" s="166">
        <v>25.45</v>
      </c>
      <c r="AB5628" s="166">
        <v>100</v>
      </c>
      <c r="AC5628" s="166">
        <v>100</v>
      </c>
      <c r="AD5628" s="166">
        <v>51.47</v>
      </c>
      <c r="AE5628" s="166">
        <v>100</v>
      </c>
      <c r="AF5628" s="166">
        <v>42.52</v>
      </c>
      <c r="AH5628" s="169">
        <v>0.29499999999999998</v>
      </c>
      <c r="AI5628" s="169">
        <v>0.41399999999999998</v>
      </c>
      <c r="AJ5628" s="169">
        <f t="shared" si="267"/>
        <v>0.59803999999999991</v>
      </c>
      <c r="AK5628" s="169">
        <f t="shared" si="267"/>
        <v>0.68341333333333321</v>
      </c>
      <c r="AL5628" s="166">
        <f t="shared" si="268"/>
        <v>1</v>
      </c>
      <c r="AM5628" s="170">
        <f t="shared" si="269"/>
        <v>8</v>
      </c>
    </row>
    <row r="5629" spans="1:39" x14ac:dyDescent="0.25">
      <c r="A5629" s="168">
        <v>42604</v>
      </c>
      <c r="B5629" s="166">
        <v>10</v>
      </c>
      <c r="C5629" s="166">
        <v>15.24</v>
      </c>
      <c r="D5629" s="166">
        <v>34.08</v>
      </c>
      <c r="E5629" s="166">
        <v>37.409999999999997</v>
      </c>
      <c r="F5629" s="166">
        <v>47.54</v>
      </c>
      <c r="G5629" s="166">
        <v>100</v>
      </c>
      <c r="H5629" s="166">
        <v>100</v>
      </c>
      <c r="I5629" s="166">
        <v>72.37</v>
      </c>
      <c r="J5629" s="166">
        <v>25.93</v>
      </c>
      <c r="K5629" s="166">
        <v>78.650000000000006</v>
      </c>
      <c r="L5629" s="166">
        <v>58.3</v>
      </c>
      <c r="M5629" s="166">
        <v>100</v>
      </c>
      <c r="N5629" s="166">
        <v>10</v>
      </c>
      <c r="O5629" s="166">
        <v>89.31</v>
      </c>
      <c r="P5629" s="166">
        <v>100</v>
      </c>
      <c r="Q5629" s="166">
        <v>78.42</v>
      </c>
      <c r="R5629" s="166">
        <v>55.47</v>
      </c>
      <c r="S5629" s="166">
        <v>42.83</v>
      </c>
      <c r="T5629" s="166">
        <v>48.33</v>
      </c>
      <c r="U5629" s="166">
        <v>100</v>
      </c>
      <c r="V5629" s="166">
        <v>100</v>
      </c>
      <c r="W5629" s="166">
        <v>44.4</v>
      </c>
      <c r="X5629" s="166">
        <v>46.16</v>
      </c>
      <c r="Y5629" s="166">
        <v>49.34</v>
      </c>
      <c r="Z5629" s="166">
        <v>39.270000000000003</v>
      </c>
      <c r="AA5629" s="166">
        <v>10</v>
      </c>
      <c r="AB5629" s="166">
        <v>100</v>
      </c>
      <c r="AC5629" s="166">
        <v>100</v>
      </c>
      <c r="AD5629" s="166">
        <v>29.35</v>
      </c>
      <c r="AE5629" s="166">
        <v>100</v>
      </c>
      <c r="AF5629" s="166">
        <v>34.43</v>
      </c>
      <c r="AH5629" s="169">
        <v>0.27699999999999997</v>
      </c>
      <c r="AI5629" s="169">
        <v>0.32100000000000001</v>
      </c>
      <c r="AJ5629" s="169">
        <f t="shared" si="267"/>
        <v>0.55257333333333336</v>
      </c>
      <c r="AK5629" s="169">
        <f t="shared" si="267"/>
        <v>0.67864666666666662</v>
      </c>
      <c r="AL5629" s="166">
        <f t="shared" si="268"/>
        <v>1</v>
      </c>
      <c r="AM5629" s="170">
        <f t="shared" si="269"/>
        <v>8</v>
      </c>
    </row>
    <row r="5630" spans="1:39" x14ac:dyDescent="0.25">
      <c r="A5630" s="168">
        <v>42604</v>
      </c>
      <c r="B5630" s="166">
        <v>11</v>
      </c>
      <c r="C5630" s="166">
        <v>20.14</v>
      </c>
      <c r="D5630" s="166">
        <v>38.159999999999997</v>
      </c>
      <c r="E5630" s="166">
        <v>36.130000000000003</v>
      </c>
      <c r="F5630" s="166">
        <v>48</v>
      </c>
      <c r="G5630" s="166">
        <v>100</v>
      </c>
      <c r="H5630" s="166">
        <v>100</v>
      </c>
      <c r="I5630" s="166">
        <v>100</v>
      </c>
      <c r="J5630" s="166">
        <v>14.78</v>
      </c>
      <c r="K5630" s="166">
        <v>87.29</v>
      </c>
      <c r="L5630" s="166">
        <v>49.7</v>
      </c>
      <c r="M5630" s="166">
        <v>100</v>
      </c>
      <c r="N5630" s="166">
        <v>10</v>
      </c>
      <c r="O5630" s="166">
        <v>100</v>
      </c>
      <c r="P5630" s="166">
        <v>100</v>
      </c>
      <c r="Q5630" s="166">
        <v>69.41</v>
      </c>
      <c r="R5630" s="166">
        <v>46.56</v>
      </c>
      <c r="S5630" s="166">
        <v>45.83</v>
      </c>
      <c r="T5630" s="166">
        <v>47.75</v>
      </c>
      <c r="U5630" s="166">
        <v>100</v>
      </c>
      <c r="V5630" s="166">
        <v>100</v>
      </c>
      <c r="W5630" s="166">
        <v>61.95</v>
      </c>
      <c r="X5630" s="166">
        <v>64.400000000000006</v>
      </c>
      <c r="Y5630" s="166">
        <v>56.96</v>
      </c>
      <c r="Z5630" s="166">
        <v>10</v>
      </c>
      <c r="AA5630" s="166">
        <v>10</v>
      </c>
      <c r="AB5630" s="166">
        <v>100</v>
      </c>
      <c r="AC5630" s="166">
        <v>84.26</v>
      </c>
      <c r="AD5630" s="166">
        <v>47.16</v>
      </c>
      <c r="AE5630" s="166">
        <v>100</v>
      </c>
      <c r="AF5630" s="166">
        <v>31.71</v>
      </c>
      <c r="AH5630" s="169">
        <v>0.27200000000000002</v>
      </c>
      <c r="AI5630" s="169">
        <v>0.27699999999999997</v>
      </c>
      <c r="AJ5630" s="169">
        <f t="shared" si="267"/>
        <v>0.53881333333333337</v>
      </c>
      <c r="AK5630" s="169">
        <f t="shared" si="267"/>
        <v>0.71464666666666676</v>
      </c>
      <c r="AL5630" s="166">
        <f t="shared" si="268"/>
        <v>1</v>
      </c>
      <c r="AM5630" s="170">
        <f t="shared" si="269"/>
        <v>8</v>
      </c>
    </row>
    <row r="5631" spans="1:39" x14ac:dyDescent="0.25">
      <c r="A5631" s="168">
        <v>42604</v>
      </c>
      <c r="B5631" s="166">
        <v>12</v>
      </c>
      <c r="C5631" s="166">
        <v>33.11</v>
      </c>
      <c r="D5631" s="166">
        <v>50.03</v>
      </c>
      <c r="E5631" s="166">
        <v>31.14</v>
      </c>
      <c r="F5631" s="166">
        <v>35.590000000000003</v>
      </c>
      <c r="G5631" s="166">
        <v>100</v>
      </c>
      <c r="H5631" s="166">
        <v>100</v>
      </c>
      <c r="I5631" s="166">
        <v>84.11</v>
      </c>
      <c r="J5631" s="166">
        <v>10.96</v>
      </c>
      <c r="K5631" s="166">
        <v>78.430000000000007</v>
      </c>
      <c r="L5631" s="166">
        <v>53.37</v>
      </c>
      <c r="M5631" s="166">
        <v>100</v>
      </c>
      <c r="N5631" s="166">
        <v>13.81</v>
      </c>
      <c r="O5631" s="166">
        <v>83.82</v>
      </c>
      <c r="P5631" s="166">
        <v>100</v>
      </c>
      <c r="Q5631" s="166">
        <v>67.8</v>
      </c>
      <c r="R5631" s="166">
        <v>37.590000000000003</v>
      </c>
      <c r="S5631" s="166">
        <v>54.33</v>
      </c>
      <c r="T5631" s="166">
        <v>34.72</v>
      </c>
      <c r="U5631" s="166">
        <v>100</v>
      </c>
      <c r="V5631" s="166">
        <v>100</v>
      </c>
      <c r="W5631" s="166">
        <v>72.12</v>
      </c>
      <c r="X5631" s="166">
        <v>74.650000000000006</v>
      </c>
      <c r="Y5631" s="166">
        <v>67.88</v>
      </c>
      <c r="Z5631" s="166">
        <v>15.42</v>
      </c>
      <c r="AA5631" s="166">
        <v>10</v>
      </c>
      <c r="AB5631" s="166">
        <v>100</v>
      </c>
      <c r="AC5631" s="166">
        <v>76.849999999999994</v>
      </c>
      <c r="AD5631" s="166">
        <v>72.790000000000006</v>
      </c>
      <c r="AE5631" s="166">
        <v>100</v>
      </c>
      <c r="AF5631" s="166">
        <v>44.66</v>
      </c>
      <c r="AH5631" s="169">
        <v>0.26600000000000001</v>
      </c>
      <c r="AI5631" s="169">
        <v>0.27100000000000002</v>
      </c>
      <c r="AJ5631" s="169">
        <f t="shared" si="267"/>
        <v>0.5623933333333333</v>
      </c>
      <c r="AK5631" s="169">
        <f t="shared" si="267"/>
        <v>0.70639333333333343</v>
      </c>
      <c r="AL5631" s="166">
        <f t="shared" si="268"/>
        <v>1</v>
      </c>
      <c r="AM5631" s="170">
        <f t="shared" si="269"/>
        <v>8</v>
      </c>
    </row>
    <row r="5632" spans="1:39" x14ac:dyDescent="0.25">
      <c r="A5632" s="168">
        <v>42604</v>
      </c>
      <c r="B5632" s="166">
        <v>13</v>
      </c>
      <c r="C5632" s="166">
        <v>42.11</v>
      </c>
      <c r="D5632" s="166">
        <v>70.23</v>
      </c>
      <c r="E5632" s="166">
        <v>20.65</v>
      </c>
      <c r="F5632" s="166">
        <v>33.24</v>
      </c>
      <c r="G5632" s="166">
        <v>100</v>
      </c>
      <c r="H5632" s="166">
        <v>100</v>
      </c>
      <c r="I5632" s="166">
        <v>100</v>
      </c>
      <c r="J5632" s="166">
        <v>10.55</v>
      </c>
      <c r="K5632" s="166">
        <v>78.569999999999993</v>
      </c>
      <c r="L5632" s="166">
        <v>57.99</v>
      </c>
      <c r="M5632" s="166">
        <v>100</v>
      </c>
      <c r="N5632" s="166">
        <v>23.13</v>
      </c>
      <c r="O5632" s="166">
        <v>78.14</v>
      </c>
      <c r="P5632" s="166">
        <v>100</v>
      </c>
      <c r="Q5632" s="166">
        <v>54.44</v>
      </c>
      <c r="R5632" s="166">
        <v>48.89</v>
      </c>
      <c r="S5632" s="166">
        <v>63.45</v>
      </c>
      <c r="T5632" s="166">
        <v>36.369999999999997</v>
      </c>
      <c r="U5632" s="166">
        <v>100</v>
      </c>
      <c r="V5632" s="166">
        <v>100</v>
      </c>
      <c r="W5632" s="166">
        <v>100</v>
      </c>
      <c r="X5632" s="166">
        <v>87.85</v>
      </c>
      <c r="Y5632" s="166">
        <v>71.56</v>
      </c>
      <c r="Z5632" s="166">
        <v>15.29</v>
      </c>
      <c r="AA5632" s="166">
        <v>10</v>
      </c>
      <c r="AB5632" s="166">
        <v>100</v>
      </c>
      <c r="AC5632" s="166">
        <v>73.14</v>
      </c>
      <c r="AD5632" s="166">
        <v>68.41</v>
      </c>
      <c r="AE5632" s="166">
        <v>100</v>
      </c>
      <c r="AF5632" s="166">
        <v>61.59</v>
      </c>
      <c r="AH5632" s="169">
        <v>0.27100000000000002</v>
      </c>
      <c r="AI5632" s="169">
        <v>0.31900000000000001</v>
      </c>
      <c r="AJ5632" s="169">
        <f t="shared" si="267"/>
        <v>0.60902666666666661</v>
      </c>
      <c r="AK5632" s="169">
        <f t="shared" si="267"/>
        <v>0.72804000000000002</v>
      </c>
      <c r="AL5632" s="166">
        <f t="shared" si="268"/>
        <v>1</v>
      </c>
      <c r="AM5632" s="170">
        <f t="shared" si="269"/>
        <v>8</v>
      </c>
    </row>
    <row r="5633" spans="1:39" x14ac:dyDescent="0.25">
      <c r="A5633" s="168">
        <v>42604</v>
      </c>
      <c r="B5633" s="166">
        <v>14</v>
      </c>
      <c r="C5633" s="166">
        <v>48.34</v>
      </c>
      <c r="D5633" s="166">
        <v>86.28</v>
      </c>
      <c r="E5633" s="166">
        <v>28.45</v>
      </c>
      <c r="F5633" s="166">
        <v>23.74</v>
      </c>
      <c r="G5633" s="166">
        <v>100</v>
      </c>
      <c r="H5633" s="166">
        <v>100</v>
      </c>
      <c r="I5633" s="166">
        <v>60.93</v>
      </c>
      <c r="J5633" s="166">
        <v>10</v>
      </c>
      <c r="K5633" s="166">
        <v>87.01</v>
      </c>
      <c r="L5633" s="166">
        <v>62.41</v>
      </c>
      <c r="M5633" s="166">
        <v>100</v>
      </c>
      <c r="N5633" s="166">
        <v>29.03</v>
      </c>
      <c r="O5633" s="166">
        <v>74.91</v>
      </c>
      <c r="P5633" s="166">
        <v>100</v>
      </c>
      <c r="Q5633" s="166">
        <v>79.66</v>
      </c>
      <c r="R5633" s="166">
        <v>49.46</v>
      </c>
      <c r="S5633" s="166">
        <v>53.48</v>
      </c>
      <c r="T5633" s="166">
        <v>25.51</v>
      </c>
      <c r="U5633" s="166">
        <v>100</v>
      </c>
      <c r="V5633" s="166">
        <v>100</v>
      </c>
      <c r="W5633" s="166">
        <v>100</v>
      </c>
      <c r="X5633" s="166">
        <v>100</v>
      </c>
      <c r="Y5633" s="166">
        <v>75.73</v>
      </c>
      <c r="Z5633" s="166">
        <v>44.48</v>
      </c>
      <c r="AA5633" s="166">
        <v>14.65</v>
      </c>
      <c r="AB5633" s="166">
        <v>100</v>
      </c>
      <c r="AC5633" s="166">
        <v>66.290000000000006</v>
      </c>
      <c r="AD5633" s="166">
        <v>87.41</v>
      </c>
      <c r="AE5633" s="166">
        <v>100</v>
      </c>
      <c r="AF5633" s="166">
        <v>65.39</v>
      </c>
      <c r="AH5633" s="169">
        <v>0.28699999999999998</v>
      </c>
      <c r="AI5633" s="169">
        <v>0.41499999999999998</v>
      </c>
      <c r="AJ5633" s="169">
        <f t="shared" si="267"/>
        <v>0.65580666666666654</v>
      </c>
      <c r="AK5633" s="169">
        <f t="shared" si="267"/>
        <v>0.72629999999999983</v>
      </c>
      <c r="AL5633" s="166">
        <f t="shared" si="268"/>
        <v>1</v>
      </c>
      <c r="AM5633" s="170">
        <f t="shared" si="269"/>
        <v>8</v>
      </c>
    </row>
    <row r="5634" spans="1:39" x14ac:dyDescent="0.25">
      <c r="A5634" s="168">
        <v>42604</v>
      </c>
      <c r="B5634" s="166">
        <v>15</v>
      </c>
      <c r="C5634" s="166">
        <v>53.48</v>
      </c>
      <c r="D5634" s="166">
        <v>100</v>
      </c>
      <c r="E5634" s="166">
        <v>38.42</v>
      </c>
      <c r="F5634" s="166">
        <v>10</v>
      </c>
      <c r="G5634" s="166">
        <v>100</v>
      </c>
      <c r="H5634" s="166">
        <v>100</v>
      </c>
      <c r="I5634" s="166">
        <v>61.99</v>
      </c>
      <c r="J5634" s="166">
        <v>10</v>
      </c>
      <c r="K5634" s="166">
        <v>100</v>
      </c>
      <c r="L5634" s="166">
        <v>67.010000000000005</v>
      </c>
      <c r="M5634" s="166">
        <v>100</v>
      </c>
      <c r="N5634" s="166">
        <v>40.01</v>
      </c>
      <c r="O5634" s="166">
        <v>70.959999999999994</v>
      </c>
      <c r="P5634" s="166">
        <v>100</v>
      </c>
      <c r="Q5634" s="166">
        <v>100</v>
      </c>
      <c r="R5634" s="166">
        <v>64.83</v>
      </c>
      <c r="S5634" s="166">
        <v>67.12</v>
      </c>
      <c r="T5634" s="166">
        <v>31.39</v>
      </c>
      <c r="U5634" s="166">
        <v>100</v>
      </c>
      <c r="V5634" s="166">
        <v>100</v>
      </c>
      <c r="W5634" s="166">
        <v>100</v>
      </c>
      <c r="X5634" s="166">
        <v>100</v>
      </c>
      <c r="Y5634" s="166">
        <v>88.63</v>
      </c>
      <c r="Z5634" s="166">
        <v>58.25</v>
      </c>
      <c r="AA5634" s="166">
        <v>33.450000000000003</v>
      </c>
      <c r="AB5634" s="166">
        <v>100</v>
      </c>
      <c r="AC5634" s="166">
        <v>77.8</v>
      </c>
      <c r="AD5634" s="166">
        <v>100</v>
      </c>
      <c r="AE5634" s="166">
        <v>100</v>
      </c>
      <c r="AF5634" s="166">
        <v>83.47</v>
      </c>
      <c r="AH5634" s="169">
        <v>0.32200000000000001</v>
      </c>
      <c r="AI5634" s="169">
        <v>0.56200000000000006</v>
      </c>
      <c r="AJ5634" s="169">
        <f t="shared" si="267"/>
        <v>0.70997333333333335</v>
      </c>
      <c r="AK5634" s="169">
        <f t="shared" si="267"/>
        <v>0.79456666666666675</v>
      </c>
      <c r="AL5634" s="166">
        <f t="shared" si="268"/>
        <v>1</v>
      </c>
      <c r="AM5634" s="170">
        <f t="shared" si="269"/>
        <v>8</v>
      </c>
    </row>
    <row r="5635" spans="1:39" x14ac:dyDescent="0.25">
      <c r="A5635" s="168">
        <v>42604</v>
      </c>
      <c r="B5635" s="166">
        <v>16</v>
      </c>
      <c r="C5635" s="166">
        <v>59.04</v>
      </c>
      <c r="D5635" s="166">
        <v>100</v>
      </c>
      <c r="E5635" s="166">
        <v>58.97</v>
      </c>
      <c r="F5635" s="166">
        <v>10</v>
      </c>
      <c r="G5635" s="166">
        <v>100</v>
      </c>
      <c r="H5635" s="166">
        <v>100</v>
      </c>
      <c r="I5635" s="166">
        <v>36.299999999999997</v>
      </c>
      <c r="J5635" s="166">
        <v>10</v>
      </c>
      <c r="K5635" s="166">
        <v>89.37</v>
      </c>
      <c r="L5635" s="166">
        <v>72.56</v>
      </c>
      <c r="M5635" s="166">
        <v>100</v>
      </c>
      <c r="N5635" s="166">
        <v>33.270000000000003</v>
      </c>
      <c r="O5635" s="166">
        <v>72.91</v>
      </c>
      <c r="P5635" s="166">
        <v>100</v>
      </c>
      <c r="Q5635" s="166">
        <v>100</v>
      </c>
      <c r="R5635" s="166">
        <v>79.099999999999994</v>
      </c>
      <c r="S5635" s="166">
        <v>65.849999999999994</v>
      </c>
      <c r="T5635" s="166">
        <v>41.58</v>
      </c>
      <c r="U5635" s="166">
        <v>100</v>
      </c>
      <c r="V5635" s="166">
        <v>100</v>
      </c>
      <c r="W5635" s="166">
        <v>100</v>
      </c>
      <c r="X5635" s="166">
        <v>100</v>
      </c>
      <c r="Y5635" s="166">
        <v>100</v>
      </c>
      <c r="Z5635" s="166">
        <v>100</v>
      </c>
      <c r="AA5635" s="166">
        <v>36.299999999999997</v>
      </c>
      <c r="AB5635" s="166">
        <v>100</v>
      </c>
      <c r="AC5635" s="166">
        <v>83.03</v>
      </c>
      <c r="AD5635" s="166">
        <v>100</v>
      </c>
      <c r="AE5635" s="166">
        <v>100</v>
      </c>
      <c r="AF5635" s="166">
        <v>88.9</v>
      </c>
      <c r="AH5635" s="169">
        <v>0.41200000000000003</v>
      </c>
      <c r="AI5635" s="169">
        <v>0.75900000000000001</v>
      </c>
      <c r="AJ5635" s="169">
        <f t="shared" si="267"/>
        <v>0.75694000000000006</v>
      </c>
      <c r="AK5635" s="169">
        <f t="shared" si="267"/>
        <v>0.80118</v>
      </c>
      <c r="AL5635" s="166">
        <f t="shared" si="268"/>
        <v>1</v>
      </c>
      <c r="AM5635" s="170">
        <f t="shared" si="269"/>
        <v>8</v>
      </c>
    </row>
    <row r="5636" spans="1:39" x14ac:dyDescent="0.25">
      <c r="A5636" s="168">
        <v>42604</v>
      </c>
      <c r="B5636" s="166">
        <v>17</v>
      </c>
      <c r="C5636" s="166">
        <v>78.36</v>
      </c>
      <c r="D5636" s="166">
        <v>84.02</v>
      </c>
      <c r="E5636" s="166">
        <v>63.75</v>
      </c>
      <c r="F5636" s="166">
        <v>10</v>
      </c>
      <c r="G5636" s="166">
        <v>100</v>
      </c>
      <c r="H5636" s="166">
        <v>100</v>
      </c>
      <c r="I5636" s="166">
        <v>29.55</v>
      </c>
      <c r="J5636" s="166">
        <v>10</v>
      </c>
      <c r="K5636" s="166">
        <v>100</v>
      </c>
      <c r="L5636" s="166">
        <v>89.92</v>
      </c>
      <c r="M5636" s="166">
        <v>100</v>
      </c>
      <c r="N5636" s="166">
        <v>38.04</v>
      </c>
      <c r="O5636" s="166">
        <v>71.28</v>
      </c>
      <c r="P5636" s="166">
        <v>100</v>
      </c>
      <c r="Q5636" s="166">
        <v>100</v>
      </c>
      <c r="R5636" s="166">
        <v>100</v>
      </c>
      <c r="S5636" s="166">
        <v>64.709999999999994</v>
      </c>
      <c r="T5636" s="166">
        <v>47.83</v>
      </c>
      <c r="U5636" s="166">
        <v>100</v>
      </c>
      <c r="V5636" s="166">
        <v>100</v>
      </c>
      <c r="W5636" s="166">
        <v>100</v>
      </c>
      <c r="X5636" s="166">
        <v>100</v>
      </c>
      <c r="Y5636" s="166">
        <v>100</v>
      </c>
      <c r="Z5636" s="166">
        <v>100</v>
      </c>
      <c r="AA5636" s="166">
        <v>41.3</v>
      </c>
      <c r="AB5636" s="166">
        <v>100</v>
      </c>
      <c r="AC5636" s="166">
        <v>80.87</v>
      </c>
      <c r="AD5636" s="166">
        <v>100</v>
      </c>
      <c r="AE5636" s="166">
        <v>100</v>
      </c>
      <c r="AF5636" s="166">
        <v>77.88</v>
      </c>
      <c r="AH5636" s="169">
        <v>0.57399999999999995</v>
      </c>
      <c r="AI5636" s="169">
        <v>0.98699999999999999</v>
      </c>
      <c r="AJ5636" s="169">
        <f t="shared" ref="AJ5636:AK5699" si="270">AVERAGEIF($C$1:$AF$1,AJ$2,$C5636:$AF5636)/100</f>
        <v>0.77179333333333333</v>
      </c>
      <c r="AK5636" s="169">
        <f t="shared" si="270"/>
        <v>0.81988000000000016</v>
      </c>
      <c r="AL5636" s="166">
        <f t="shared" ref="AL5636:AL5699" si="271">IF(AND(B5636&gt;=6,B5636&lt;23),1,0)</f>
        <v>1</v>
      </c>
      <c r="AM5636" s="170">
        <f t="shared" ref="AM5636:AM5699" si="272">MONTH(A5636)</f>
        <v>8</v>
      </c>
    </row>
    <row r="5637" spans="1:39" x14ac:dyDescent="0.25">
      <c r="A5637" s="168">
        <v>42604</v>
      </c>
      <c r="B5637" s="166">
        <v>18</v>
      </c>
      <c r="C5637" s="166">
        <v>100</v>
      </c>
      <c r="D5637" s="166">
        <v>70.680000000000007</v>
      </c>
      <c r="E5637" s="166">
        <v>68.23</v>
      </c>
      <c r="F5637" s="166">
        <v>10</v>
      </c>
      <c r="G5637" s="166">
        <v>81.27</v>
      </c>
      <c r="H5637" s="166">
        <v>100</v>
      </c>
      <c r="I5637" s="166">
        <v>45.79</v>
      </c>
      <c r="J5637" s="166">
        <v>10</v>
      </c>
      <c r="K5637" s="166">
        <v>100</v>
      </c>
      <c r="L5637" s="166">
        <v>88.71</v>
      </c>
      <c r="M5637" s="166">
        <v>100</v>
      </c>
      <c r="N5637" s="166">
        <v>45.26</v>
      </c>
      <c r="O5637" s="166">
        <v>84.56</v>
      </c>
      <c r="P5637" s="166">
        <v>100</v>
      </c>
      <c r="Q5637" s="166">
        <v>100</v>
      </c>
      <c r="R5637" s="166">
        <v>100</v>
      </c>
      <c r="S5637" s="166">
        <v>54.31</v>
      </c>
      <c r="T5637" s="166">
        <v>67.16</v>
      </c>
      <c r="U5637" s="166">
        <v>100</v>
      </c>
      <c r="V5637" s="166">
        <v>100</v>
      </c>
      <c r="W5637" s="166">
        <v>100</v>
      </c>
      <c r="X5637" s="166">
        <v>100</v>
      </c>
      <c r="Y5637" s="166">
        <v>100</v>
      </c>
      <c r="Z5637" s="166">
        <v>100</v>
      </c>
      <c r="AA5637" s="166">
        <v>51.1</v>
      </c>
      <c r="AB5637" s="166">
        <v>100</v>
      </c>
      <c r="AC5637" s="166">
        <v>71.040000000000006</v>
      </c>
      <c r="AD5637" s="166">
        <v>100</v>
      </c>
      <c r="AE5637" s="166">
        <v>100</v>
      </c>
      <c r="AF5637" s="166">
        <v>84.04</v>
      </c>
      <c r="AH5637" s="169">
        <v>0.86099999999999999</v>
      </c>
      <c r="AI5637" s="169">
        <v>1</v>
      </c>
      <c r="AJ5637" s="169">
        <f t="shared" si="270"/>
        <v>0.78390000000000004</v>
      </c>
      <c r="AK5637" s="169">
        <f t="shared" si="270"/>
        <v>0.83753333333333335</v>
      </c>
      <c r="AL5637" s="166">
        <f t="shared" si="271"/>
        <v>1</v>
      </c>
      <c r="AM5637" s="170">
        <f t="shared" si="272"/>
        <v>8</v>
      </c>
    </row>
    <row r="5638" spans="1:39" x14ac:dyDescent="0.25">
      <c r="A5638" s="168">
        <v>42604</v>
      </c>
      <c r="B5638" s="166">
        <v>19</v>
      </c>
      <c r="C5638" s="166">
        <v>83.3</v>
      </c>
      <c r="D5638" s="166">
        <v>73.989999999999995</v>
      </c>
      <c r="E5638" s="166">
        <v>86.67</v>
      </c>
      <c r="F5638" s="166">
        <v>10</v>
      </c>
      <c r="G5638" s="166">
        <v>100</v>
      </c>
      <c r="H5638" s="166">
        <v>100</v>
      </c>
      <c r="I5638" s="166">
        <v>56.62</v>
      </c>
      <c r="J5638" s="166">
        <v>10</v>
      </c>
      <c r="K5638" s="166">
        <v>100</v>
      </c>
      <c r="L5638" s="166">
        <v>100</v>
      </c>
      <c r="M5638" s="166">
        <v>100</v>
      </c>
      <c r="N5638" s="166">
        <v>50.03</v>
      </c>
      <c r="O5638" s="166">
        <v>100</v>
      </c>
      <c r="P5638" s="166">
        <v>100</v>
      </c>
      <c r="Q5638" s="166">
        <v>100</v>
      </c>
      <c r="R5638" s="166">
        <v>100</v>
      </c>
      <c r="S5638" s="166">
        <v>67.95</v>
      </c>
      <c r="T5638" s="166">
        <v>60.75</v>
      </c>
      <c r="U5638" s="166">
        <v>100</v>
      </c>
      <c r="V5638" s="166">
        <v>100</v>
      </c>
      <c r="W5638" s="166">
        <v>100</v>
      </c>
      <c r="X5638" s="166">
        <v>100</v>
      </c>
      <c r="Y5638" s="166">
        <v>100</v>
      </c>
      <c r="Z5638" s="166">
        <v>100</v>
      </c>
      <c r="AA5638" s="166">
        <v>43.93</v>
      </c>
      <c r="AB5638" s="166">
        <v>100</v>
      </c>
      <c r="AC5638" s="166">
        <v>78.349999999999994</v>
      </c>
      <c r="AD5638" s="166">
        <v>100</v>
      </c>
      <c r="AE5638" s="166">
        <v>100</v>
      </c>
      <c r="AF5638" s="166">
        <v>100</v>
      </c>
      <c r="AH5638" s="169">
        <v>1</v>
      </c>
      <c r="AI5638" s="169">
        <v>1</v>
      </c>
      <c r="AJ5638" s="169">
        <f t="shared" si="270"/>
        <v>0.80318000000000001</v>
      </c>
      <c r="AK5638" s="169">
        <f t="shared" si="270"/>
        <v>0.87787999999999999</v>
      </c>
      <c r="AL5638" s="166">
        <f t="shared" si="271"/>
        <v>1</v>
      </c>
      <c r="AM5638" s="170">
        <f t="shared" si="272"/>
        <v>8</v>
      </c>
    </row>
    <row r="5639" spans="1:39" x14ac:dyDescent="0.25">
      <c r="A5639" s="168">
        <v>42604</v>
      </c>
      <c r="B5639" s="166">
        <v>20</v>
      </c>
      <c r="C5639" s="166">
        <v>78.64</v>
      </c>
      <c r="D5639" s="166">
        <v>72.06</v>
      </c>
      <c r="E5639" s="166">
        <v>81.22</v>
      </c>
      <c r="F5639" s="166">
        <v>10</v>
      </c>
      <c r="G5639" s="166">
        <v>100</v>
      </c>
      <c r="H5639" s="166">
        <v>100</v>
      </c>
      <c r="I5639" s="166">
        <v>71.650000000000006</v>
      </c>
      <c r="J5639" s="166">
        <v>10</v>
      </c>
      <c r="K5639" s="166">
        <v>100</v>
      </c>
      <c r="L5639" s="166">
        <v>100</v>
      </c>
      <c r="M5639" s="166">
        <v>89.64</v>
      </c>
      <c r="N5639" s="166">
        <v>58.93</v>
      </c>
      <c r="O5639" s="166">
        <v>100</v>
      </c>
      <c r="P5639" s="166">
        <v>100</v>
      </c>
      <c r="Q5639" s="166">
        <v>100</v>
      </c>
      <c r="R5639" s="166">
        <v>100</v>
      </c>
      <c r="S5639" s="166">
        <v>70.989999999999995</v>
      </c>
      <c r="T5639" s="166">
        <v>45.96</v>
      </c>
      <c r="U5639" s="166">
        <v>100</v>
      </c>
      <c r="V5639" s="166">
        <v>100</v>
      </c>
      <c r="W5639" s="166">
        <v>100</v>
      </c>
      <c r="X5639" s="166">
        <v>100</v>
      </c>
      <c r="Y5639" s="166">
        <v>100</v>
      </c>
      <c r="Z5639" s="166">
        <v>100</v>
      </c>
      <c r="AA5639" s="166">
        <v>21.91</v>
      </c>
      <c r="AB5639" s="166">
        <v>100</v>
      </c>
      <c r="AC5639" s="166">
        <v>100</v>
      </c>
      <c r="AD5639" s="166">
        <v>100</v>
      </c>
      <c r="AE5639" s="166">
        <v>86.15</v>
      </c>
      <c r="AF5639" s="166">
        <v>100</v>
      </c>
      <c r="AH5639" s="169">
        <v>1</v>
      </c>
      <c r="AI5639" s="169">
        <v>1</v>
      </c>
      <c r="AJ5639" s="169">
        <f t="shared" si="270"/>
        <v>0.79796666666666671</v>
      </c>
      <c r="AK5639" s="169">
        <f t="shared" si="270"/>
        <v>0.86680000000000001</v>
      </c>
      <c r="AL5639" s="166">
        <f t="shared" si="271"/>
        <v>1</v>
      </c>
      <c r="AM5639" s="170">
        <f t="shared" si="272"/>
        <v>8</v>
      </c>
    </row>
    <row r="5640" spans="1:39" x14ac:dyDescent="0.25">
      <c r="A5640" s="168">
        <v>42604</v>
      </c>
      <c r="B5640" s="166">
        <v>21</v>
      </c>
      <c r="C5640" s="166">
        <v>76.819999999999993</v>
      </c>
      <c r="D5640" s="166">
        <v>72.95</v>
      </c>
      <c r="E5640" s="166">
        <v>59.5</v>
      </c>
      <c r="F5640" s="166">
        <v>10</v>
      </c>
      <c r="G5640" s="166">
        <v>100</v>
      </c>
      <c r="H5640" s="166">
        <v>100</v>
      </c>
      <c r="I5640" s="166">
        <v>71.86</v>
      </c>
      <c r="J5640" s="166">
        <v>10</v>
      </c>
      <c r="K5640" s="166">
        <v>100</v>
      </c>
      <c r="L5640" s="166">
        <v>100</v>
      </c>
      <c r="M5640" s="166">
        <v>100</v>
      </c>
      <c r="N5640" s="166">
        <v>79.77</v>
      </c>
      <c r="O5640" s="166">
        <v>100</v>
      </c>
      <c r="P5640" s="166">
        <v>100</v>
      </c>
      <c r="Q5640" s="166">
        <v>100</v>
      </c>
      <c r="R5640" s="166">
        <v>100</v>
      </c>
      <c r="S5640" s="166">
        <v>82.6</v>
      </c>
      <c r="T5640" s="166">
        <v>50.22</v>
      </c>
      <c r="U5640" s="166">
        <v>100</v>
      </c>
      <c r="V5640" s="166">
        <v>100</v>
      </c>
      <c r="W5640" s="166">
        <v>100</v>
      </c>
      <c r="X5640" s="166">
        <v>82.92</v>
      </c>
      <c r="Y5640" s="166">
        <v>100</v>
      </c>
      <c r="Z5640" s="166">
        <v>100</v>
      </c>
      <c r="AA5640" s="166">
        <v>10</v>
      </c>
      <c r="AB5640" s="166">
        <v>100</v>
      </c>
      <c r="AC5640" s="166">
        <v>100</v>
      </c>
      <c r="AD5640" s="166">
        <v>79.86</v>
      </c>
      <c r="AE5640" s="166">
        <v>80.16</v>
      </c>
      <c r="AF5640" s="166">
        <v>100</v>
      </c>
      <c r="AH5640" s="169">
        <v>1</v>
      </c>
      <c r="AI5640" s="169">
        <v>1</v>
      </c>
      <c r="AJ5640" s="169">
        <f t="shared" si="270"/>
        <v>0.79048000000000007</v>
      </c>
      <c r="AK5640" s="169">
        <f t="shared" si="270"/>
        <v>0.85396000000000016</v>
      </c>
      <c r="AL5640" s="166">
        <f t="shared" si="271"/>
        <v>1</v>
      </c>
      <c r="AM5640" s="170">
        <f t="shared" si="272"/>
        <v>8</v>
      </c>
    </row>
    <row r="5641" spans="1:39" x14ac:dyDescent="0.25">
      <c r="A5641" s="168">
        <v>42604</v>
      </c>
      <c r="B5641" s="166">
        <v>22</v>
      </c>
      <c r="C5641" s="166">
        <v>80.400000000000006</v>
      </c>
      <c r="D5641" s="166">
        <v>76.5</v>
      </c>
      <c r="E5641" s="166">
        <v>64.319999999999993</v>
      </c>
      <c r="F5641" s="166">
        <v>10</v>
      </c>
      <c r="G5641" s="166">
        <v>100</v>
      </c>
      <c r="H5641" s="166">
        <v>100</v>
      </c>
      <c r="I5641" s="166">
        <v>66.23</v>
      </c>
      <c r="J5641" s="166">
        <v>10</v>
      </c>
      <c r="K5641" s="166">
        <v>85.46</v>
      </c>
      <c r="L5641" s="166">
        <v>100</v>
      </c>
      <c r="M5641" s="166">
        <v>100</v>
      </c>
      <c r="N5641" s="166">
        <v>100</v>
      </c>
      <c r="O5641" s="166">
        <v>100</v>
      </c>
      <c r="P5641" s="166">
        <v>100</v>
      </c>
      <c r="Q5641" s="166">
        <v>100</v>
      </c>
      <c r="R5641" s="166">
        <v>100</v>
      </c>
      <c r="S5641" s="166">
        <v>83.8</v>
      </c>
      <c r="T5641" s="166">
        <v>54.52</v>
      </c>
      <c r="U5641" s="166">
        <v>88.3</v>
      </c>
      <c r="V5641" s="166">
        <v>100</v>
      </c>
      <c r="W5641" s="166">
        <v>100</v>
      </c>
      <c r="X5641" s="166">
        <v>67.760000000000005</v>
      </c>
      <c r="Y5641" s="166">
        <v>100</v>
      </c>
      <c r="Z5641" s="166">
        <v>100</v>
      </c>
      <c r="AA5641" s="166">
        <v>10</v>
      </c>
      <c r="AB5641" s="166">
        <v>100</v>
      </c>
      <c r="AC5641" s="166">
        <v>100</v>
      </c>
      <c r="AD5641" s="166">
        <v>61.25</v>
      </c>
      <c r="AE5641" s="166">
        <v>89.72</v>
      </c>
      <c r="AF5641" s="166">
        <v>100</v>
      </c>
      <c r="AH5641" s="169">
        <v>1</v>
      </c>
      <c r="AI5641" s="169">
        <v>1</v>
      </c>
      <c r="AJ5641" s="169">
        <f t="shared" si="270"/>
        <v>0.78668666666666665</v>
      </c>
      <c r="AK5641" s="169">
        <f t="shared" si="270"/>
        <v>0.8454866666666665</v>
      </c>
      <c r="AL5641" s="166">
        <f t="shared" si="271"/>
        <v>1</v>
      </c>
      <c r="AM5641" s="170">
        <f t="shared" si="272"/>
        <v>8</v>
      </c>
    </row>
    <row r="5642" spans="1:39" x14ac:dyDescent="0.25">
      <c r="A5642" s="168">
        <v>42604</v>
      </c>
      <c r="B5642" s="166">
        <v>23</v>
      </c>
      <c r="C5642" s="166">
        <v>78.69</v>
      </c>
      <c r="D5642" s="166">
        <v>66.08</v>
      </c>
      <c r="E5642" s="166">
        <v>67.72</v>
      </c>
      <c r="F5642" s="166">
        <v>10</v>
      </c>
      <c r="G5642" s="166">
        <v>100</v>
      </c>
      <c r="H5642" s="166">
        <v>100</v>
      </c>
      <c r="I5642" s="166">
        <v>54.67</v>
      </c>
      <c r="J5642" s="166">
        <v>10</v>
      </c>
      <c r="K5642" s="166">
        <v>72.349999999999994</v>
      </c>
      <c r="L5642" s="166">
        <v>100</v>
      </c>
      <c r="M5642" s="166">
        <v>100</v>
      </c>
      <c r="N5642" s="166">
        <v>100</v>
      </c>
      <c r="O5642" s="166">
        <v>100</v>
      </c>
      <c r="P5642" s="166">
        <v>100</v>
      </c>
      <c r="Q5642" s="166">
        <v>68.03</v>
      </c>
      <c r="R5642" s="166">
        <v>73.59</v>
      </c>
      <c r="S5642" s="166">
        <v>66.900000000000006</v>
      </c>
      <c r="T5642" s="166">
        <v>39.47</v>
      </c>
      <c r="U5642" s="166">
        <v>100</v>
      </c>
      <c r="V5642" s="166">
        <v>100</v>
      </c>
      <c r="W5642" s="166">
        <v>100</v>
      </c>
      <c r="X5642" s="166">
        <v>76.790000000000006</v>
      </c>
      <c r="Y5642" s="166">
        <v>100</v>
      </c>
      <c r="Z5642" s="166">
        <v>100</v>
      </c>
      <c r="AA5642" s="166">
        <v>10</v>
      </c>
      <c r="AB5642" s="166">
        <v>100</v>
      </c>
      <c r="AC5642" s="166">
        <v>100</v>
      </c>
      <c r="AD5642" s="166">
        <v>38.020000000000003</v>
      </c>
      <c r="AE5642" s="166">
        <v>81.569999999999993</v>
      </c>
      <c r="AF5642" s="166">
        <v>100</v>
      </c>
      <c r="AH5642" s="169">
        <v>1</v>
      </c>
      <c r="AI5642" s="169">
        <v>1</v>
      </c>
      <c r="AJ5642" s="169">
        <f t="shared" si="270"/>
        <v>0.74263333333333326</v>
      </c>
      <c r="AK5642" s="169">
        <f t="shared" si="270"/>
        <v>0.79995333333333318</v>
      </c>
      <c r="AL5642" s="166">
        <f t="shared" si="271"/>
        <v>0</v>
      </c>
      <c r="AM5642" s="170">
        <f t="shared" si="272"/>
        <v>8</v>
      </c>
    </row>
    <row r="5643" spans="1:39" x14ac:dyDescent="0.25">
      <c r="A5643" s="168">
        <v>42605</v>
      </c>
      <c r="B5643" s="166">
        <v>0</v>
      </c>
      <c r="C5643" s="166">
        <v>68.55</v>
      </c>
      <c r="D5643" s="166">
        <v>53.23</v>
      </c>
      <c r="E5643" s="166">
        <v>59.83</v>
      </c>
      <c r="F5643" s="166">
        <v>10</v>
      </c>
      <c r="G5643" s="166">
        <v>100</v>
      </c>
      <c r="H5643" s="166">
        <v>100</v>
      </c>
      <c r="I5643" s="166">
        <v>47.19</v>
      </c>
      <c r="J5643" s="166">
        <v>10</v>
      </c>
      <c r="K5643" s="166">
        <v>74.31</v>
      </c>
      <c r="L5643" s="166">
        <v>100</v>
      </c>
      <c r="M5643" s="166">
        <v>100</v>
      </c>
      <c r="N5643" s="166">
        <v>100</v>
      </c>
      <c r="O5643" s="166">
        <v>100</v>
      </c>
      <c r="P5643" s="166">
        <v>100</v>
      </c>
      <c r="Q5643" s="166">
        <v>52.37</v>
      </c>
      <c r="R5643" s="166">
        <v>56.7</v>
      </c>
      <c r="S5643" s="166">
        <v>27.99</v>
      </c>
      <c r="T5643" s="166">
        <v>36.479999999999997</v>
      </c>
      <c r="U5643" s="166">
        <v>100</v>
      </c>
      <c r="V5643" s="166">
        <v>89.36</v>
      </c>
      <c r="W5643" s="166">
        <v>100</v>
      </c>
      <c r="X5643" s="166">
        <v>63.2</v>
      </c>
      <c r="Y5643" s="166">
        <v>100</v>
      </c>
      <c r="Z5643" s="166">
        <v>100</v>
      </c>
      <c r="AA5643" s="166">
        <v>10</v>
      </c>
      <c r="AB5643" s="166">
        <v>100</v>
      </c>
      <c r="AC5643" s="166">
        <v>100</v>
      </c>
      <c r="AD5643" s="166">
        <v>29.04</v>
      </c>
      <c r="AE5643" s="166">
        <v>100</v>
      </c>
      <c r="AF5643" s="166">
        <v>100</v>
      </c>
      <c r="AH5643" s="169">
        <v>1</v>
      </c>
      <c r="AI5643" s="169">
        <v>1</v>
      </c>
      <c r="AJ5643" s="169">
        <f t="shared" si="270"/>
        <v>0.69867333333333348</v>
      </c>
      <c r="AK5643" s="169">
        <f t="shared" si="270"/>
        <v>0.76016000000000006</v>
      </c>
      <c r="AL5643" s="166">
        <f t="shared" si="271"/>
        <v>0</v>
      </c>
      <c r="AM5643" s="170">
        <f t="shared" si="272"/>
        <v>8</v>
      </c>
    </row>
    <row r="5644" spans="1:39" x14ac:dyDescent="0.25">
      <c r="A5644" s="168">
        <v>42605</v>
      </c>
      <c r="B5644" s="166">
        <v>1</v>
      </c>
      <c r="C5644" s="166">
        <v>88.76</v>
      </c>
      <c r="D5644" s="166">
        <v>73.5</v>
      </c>
      <c r="E5644" s="166">
        <v>75.510000000000005</v>
      </c>
      <c r="F5644" s="166">
        <v>10</v>
      </c>
      <c r="G5644" s="166">
        <v>100</v>
      </c>
      <c r="H5644" s="166">
        <v>100</v>
      </c>
      <c r="I5644" s="166">
        <v>37.83</v>
      </c>
      <c r="J5644" s="166">
        <v>33.57</v>
      </c>
      <c r="K5644" s="166">
        <v>100</v>
      </c>
      <c r="L5644" s="166">
        <v>100</v>
      </c>
      <c r="M5644" s="166">
        <v>100</v>
      </c>
      <c r="N5644" s="166">
        <v>89.68</v>
      </c>
      <c r="O5644" s="166">
        <v>66.23</v>
      </c>
      <c r="P5644" s="166">
        <v>100</v>
      </c>
      <c r="Q5644" s="166">
        <v>48.92</v>
      </c>
      <c r="R5644" s="166">
        <v>51.48</v>
      </c>
      <c r="S5644" s="166">
        <v>35.200000000000003</v>
      </c>
      <c r="T5644" s="166">
        <v>51.01</v>
      </c>
      <c r="U5644" s="166">
        <v>100</v>
      </c>
      <c r="V5644" s="166">
        <v>100</v>
      </c>
      <c r="W5644" s="166">
        <v>100</v>
      </c>
      <c r="X5644" s="166">
        <v>53.32</v>
      </c>
      <c r="Y5644" s="166">
        <v>100</v>
      </c>
      <c r="Z5644" s="166">
        <v>100</v>
      </c>
      <c r="AA5644" s="166">
        <v>10</v>
      </c>
      <c r="AB5644" s="166">
        <v>100</v>
      </c>
      <c r="AC5644" s="166">
        <v>76.41</v>
      </c>
      <c r="AD5644" s="166">
        <v>17.23</v>
      </c>
      <c r="AE5644" s="166">
        <v>100</v>
      </c>
      <c r="AF5644" s="166">
        <v>100</v>
      </c>
      <c r="AH5644" s="169">
        <v>1</v>
      </c>
      <c r="AI5644" s="169">
        <v>1</v>
      </c>
      <c r="AJ5644" s="169">
        <f t="shared" si="270"/>
        <v>0.71986000000000006</v>
      </c>
      <c r="AK5644" s="169">
        <f t="shared" si="270"/>
        <v>0.75923999999999991</v>
      </c>
      <c r="AL5644" s="166">
        <f t="shared" si="271"/>
        <v>0</v>
      </c>
      <c r="AM5644" s="170">
        <f t="shared" si="272"/>
        <v>8</v>
      </c>
    </row>
    <row r="5645" spans="1:39" x14ac:dyDescent="0.25">
      <c r="A5645" s="168">
        <v>42605</v>
      </c>
      <c r="B5645" s="166">
        <v>2</v>
      </c>
      <c r="C5645" s="166">
        <v>100</v>
      </c>
      <c r="D5645" s="166">
        <v>74.83</v>
      </c>
      <c r="E5645" s="166">
        <v>76.47</v>
      </c>
      <c r="F5645" s="166">
        <v>10</v>
      </c>
      <c r="G5645" s="166">
        <v>100</v>
      </c>
      <c r="H5645" s="166">
        <v>100</v>
      </c>
      <c r="I5645" s="166">
        <v>46.61</v>
      </c>
      <c r="J5645" s="166">
        <v>33.81</v>
      </c>
      <c r="K5645" s="166">
        <v>100</v>
      </c>
      <c r="L5645" s="166">
        <v>100</v>
      </c>
      <c r="M5645" s="166">
        <v>100</v>
      </c>
      <c r="N5645" s="166">
        <v>85.05</v>
      </c>
      <c r="O5645" s="166">
        <v>60.44</v>
      </c>
      <c r="P5645" s="166">
        <v>100</v>
      </c>
      <c r="Q5645" s="166">
        <v>41.04</v>
      </c>
      <c r="R5645" s="166">
        <v>41.81</v>
      </c>
      <c r="S5645" s="166">
        <v>55.72</v>
      </c>
      <c r="T5645" s="166">
        <v>55.07</v>
      </c>
      <c r="U5645" s="166">
        <v>88.56</v>
      </c>
      <c r="V5645" s="166">
        <v>79.489999999999995</v>
      </c>
      <c r="W5645" s="166">
        <v>100</v>
      </c>
      <c r="X5645" s="166">
        <v>51.54</v>
      </c>
      <c r="Y5645" s="166">
        <v>100</v>
      </c>
      <c r="Z5645" s="166">
        <v>100</v>
      </c>
      <c r="AA5645" s="166">
        <v>10</v>
      </c>
      <c r="AB5645" s="166">
        <v>87.66</v>
      </c>
      <c r="AC5645" s="166">
        <v>50.31</v>
      </c>
      <c r="AD5645" s="166">
        <v>16.57</v>
      </c>
      <c r="AE5645" s="166">
        <v>76.8</v>
      </c>
      <c r="AF5645" s="166">
        <v>100</v>
      </c>
      <c r="AH5645" s="169">
        <v>1</v>
      </c>
      <c r="AI5645" s="169">
        <v>1</v>
      </c>
      <c r="AJ5645" s="169">
        <f t="shared" si="270"/>
        <v>0.69055333333333324</v>
      </c>
      <c r="AK5645" s="169">
        <f t="shared" si="270"/>
        <v>0.73729999999999984</v>
      </c>
      <c r="AL5645" s="166">
        <f t="shared" si="271"/>
        <v>0</v>
      </c>
      <c r="AM5645" s="170">
        <f t="shared" si="272"/>
        <v>8</v>
      </c>
    </row>
    <row r="5646" spans="1:39" x14ac:dyDescent="0.25">
      <c r="A5646" s="168">
        <v>42605</v>
      </c>
      <c r="B5646" s="166">
        <v>3</v>
      </c>
      <c r="C5646" s="166">
        <v>100</v>
      </c>
      <c r="D5646" s="166">
        <v>76.17</v>
      </c>
      <c r="E5646" s="166">
        <v>77.27</v>
      </c>
      <c r="F5646" s="166">
        <v>10</v>
      </c>
      <c r="G5646" s="166">
        <v>100</v>
      </c>
      <c r="H5646" s="166">
        <v>100</v>
      </c>
      <c r="I5646" s="166">
        <v>43.79</v>
      </c>
      <c r="J5646" s="166">
        <v>38.46</v>
      </c>
      <c r="K5646" s="166">
        <v>100</v>
      </c>
      <c r="L5646" s="166">
        <v>100</v>
      </c>
      <c r="M5646" s="166">
        <v>100</v>
      </c>
      <c r="N5646" s="166">
        <v>59.76</v>
      </c>
      <c r="O5646" s="166">
        <v>55.55</v>
      </c>
      <c r="P5646" s="166">
        <v>100</v>
      </c>
      <c r="Q5646" s="166">
        <v>54.74</v>
      </c>
      <c r="R5646" s="166">
        <v>22.39</v>
      </c>
      <c r="S5646" s="166">
        <v>41.22</v>
      </c>
      <c r="T5646" s="166">
        <v>55.03</v>
      </c>
      <c r="U5646" s="166">
        <v>76.67</v>
      </c>
      <c r="V5646" s="166">
        <v>81.87</v>
      </c>
      <c r="W5646" s="166">
        <v>100</v>
      </c>
      <c r="X5646" s="166">
        <v>59.87</v>
      </c>
      <c r="Y5646" s="166">
        <v>100</v>
      </c>
      <c r="Z5646" s="166">
        <v>100</v>
      </c>
      <c r="AA5646" s="166">
        <v>10</v>
      </c>
      <c r="AB5646" s="166">
        <v>70.930000000000007</v>
      </c>
      <c r="AC5646" s="166">
        <v>76.349999999999994</v>
      </c>
      <c r="AD5646" s="166">
        <v>38.21</v>
      </c>
      <c r="AE5646" s="166">
        <v>80.06</v>
      </c>
      <c r="AF5646" s="166">
        <v>100</v>
      </c>
      <c r="AH5646" s="169">
        <v>1</v>
      </c>
      <c r="AI5646" s="169">
        <v>1</v>
      </c>
      <c r="AJ5646" s="169">
        <f t="shared" si="270"/>
        <v>0.67512666666666676</v>
      </c>
      <c r="AK5646" s="169">
        <f t="shared" si="270"/>
        <v>0.74376666666666646</v>
      </c>
      <c r="AL5646" s="166">
        <f t="shared" si="271"/>
        <v>0</v>
      </c>
      <c r="AM5646" s="170">
        <f t="shared" si="272"/>
        <v>8</v>
      </c>
    </row>
    <row r="5647" spans="1:39" x14ac:dyDescent="0.25">
      <c r="A5647" s="168">
        <v>42605</v>
      </c>
      <c r="B5647" s="166">
        <v>4</v>
      </c>
      <c r="C5647" s="166">
        <v>100</v>
      </c>
      <c r="D5647" s="166">
        <v>66.28</v>
      </c>
      <c r="E5647" s="166">
        <v>73.650000000000006</v>
      </c>
      <c r="F5647" s="166">
        <v>10</v>
      </c>
      <c r="G5647" s="166">
        <v>100</v>
      </c>
      <c r="H5647" s="166">
        <v>100</v>
      </c>
      <c r="I5647" s="166">
        <v>42.22</v>
      </c>
      <c r="J5647" s="166">
        <v>31.63</v>
      </c>
      <c r="K5647" s="166">
        <v>100</v>
      </c>
      <c r="L5647" s="166">
        <v>100</v>
      </c>
      <c r="M5647" s="166">
        <v>100</v>
      </c>
      <c r="N5647" s="166">
        <v>50.25</v>
      </c>
      <c r="O5647" s="166">
        <v>74.33</v>
      </c>
      <c r="P5647" s="166">
        <v>100</v>
      </c>
      <c r="Q5647" s="166">
        <v>71.55</v>
      </c>
      <c r="R5647" s="166">
        <v>30.36</v>
      </c>
      <c r="S5647" s="166">
        <v>59.95</v>
      </c>
      <c r="T5647" s="166">
        <v>47.01</v>
      </c>
      <c r="U5647" s="166">
        <v>61.59</v>
      </c>
      <c r="V5647" s="166">
        <v>88.43</v>
      </c>
      <c r="W5647" s="166">
        <v>100</v>
      </c>
      <c r="X5647" s="166">
        <v>60.13</v>
      </c>
      <c r="Y5647" s="166">
        <v>100</v>
      </c>
      <c r="Z5647" s="166">
        <v>100</v>
      </c>
      <c r="AA5647" s="166">
        <v>10</v>
      </c>
      <c r="AB5647" s="166">
        <v>85.45</v>
      </c>
      <c r="AC5647" s="166">
        <v>65.989999999999995</v>
      </c>
      <c r="AD5647" s="166">
        <v>44.6</v>
      </c>
      <c r="AE5647" s="166">
        <v>75.36</v>
      </c>
      <c r="AF5647" s="166">
        <v>100</v>
      </c>
      <c r="AH5647" s="169">
        <v>1</v>
      </c>
      <c r="AI5647" s="169">
        <v>1</v>
      </c>
      <c r="AJ5647" s="169">
        <f t="shared" si="270"/>
        <v>0.67609333333333343</v>
      </c>
      <c r="AK5647" s="169">
        <f t="shared" si="270"/>
        <v>0.75642666666666658</v>
      </c>
      <c r="AL5647" s="166">
        <f t="shared" si="271"/>
        <v>0</v>
      </c>
      <c r="AM5647" s="170">
        <f t="shared" si="272"/>
        <v>8</v>
      </c>
    </row>
    <row r="5648" spans="1:39" x14ac:dyDescent="0.25">
      <c r="A5648" s="168">
        <v>42605</v>
      </c>
      <c r="B5648" s="166">
        <v>5</v>
      </c>
      <c r="C5648" s="166">
        <v>100</v>
      </c>
      <c r="D5648" s="166">
        <v>65.87</v>
      </c>
      <c r="E5648" s="166">
        <v>78.03</v>
      </c>
      <c r="F5648" s="166">
        <v>26.49</v>
      </c>
      <c r="G5648" s="166">
        <v>100</v>
      </c>
      <c r="H5648" s="166">
        <v>100</v>
      </c>
      <c r="I5648" s="166">
        <v>37.450000000000003</v>
      </c>
      <c r="J5648" s="166">
        <v>41.46</v>
      </c>
      <c r="K5648" s="166">
        <v>100</v>
      </c>
      <c r="L5648" s="166">
        <v>100</v>
      </c>
      <c r="M5648" s="166">
        <v>100</v>
      </c>
      <c r="N5648" s="166">
        <v>34.090000000000003</v>
      </c>
      <c r="O5648" s="166">
        <v>100</v>
      </c>
      <c r="P5648" s="166">
        <v>80.900000000000006</v>
      </c>
      <c r="Q5648" s="166">
        <v>69.94</v>
      </c>
      <c r="R5648" s="166">
        <v>29.99</v>
      </c>
      <c r="S5648" s="166">
        <v>88.23</v>
      </c>
      <c r="T5648" s="166">
        <v>80.69</v>
      </c>
      <c r="U5648" s="166">
        <v>44.4</v>
      </c>
      <c r="V5648" s="166">
        <v>70.44</v>
      </c>
      <c r="W5648" s="166">
        <v>100</v>
      </c>
      <c r="X5648" s="166">
        <v>45.49</v>
      </c>
      <c r="Y5648" s="166">
        <v>100</v>
      </c>
      <c r="Z5648" s="166">
        <v>100</v>
      </c>
      <c r="AA5648" s="166">
        <v>26.64</v>
      </c>
      <c r="AB5648" s="166">
        <v>100</v>
      </c>
      <c r="AC5648" s="166">
        <v>65.09</v>
      </c>
      <c r="AD5648" s="166">
        <v>46.95</v>
      </c>
      <c r="AE5648" s="166">
        <v>83.16</v>
      </c>
      <c r="AF5648" s="166">
        <v>100</v>
      </c>
      <c r="AH5648" s="169">
        <v>0.84400000000000008</v>
      </c>
      <c r="AI5648" s="169">
        <v>1</v>
      </c>
      <c r="AJ5648" s="169">
        <f t="shared" si="270"/>
        <v>0.68157999999999996</v>
      </c>
      <c r="AK5648" s="169">
        <f t="shared" si="270"/>
        <v>0.79529333333333341</v>
      </c>
      <c r="AL5648" s="166">
        <f t="shared" si="271"/>
        <v>0</v>
      </c>
      <c r="AM5648" s="170">
        <f t="shared" si="272"/>
        <v>8</v>
      </c>
    </row>
    <row r="5649" spans="1:39" x14ac:dyDescent="0.25">
      <c r="A5649" s="168">
        <v>42605</v>
      </c>
      <c r="B5649" s="166">
        <v>6</v>
      </c>
      <c r="C5649" s="166">
        <v>100</v>
      </c>
      <c r="D5649" s="166">
        <v>47.35</v>
      </c>
      <c r="E5649" s="166">
        <v>100</v>
      </c>
      <c r="F5649" s="166">
        <v>43.53</v>
      </c>
      <c r="G5649" s="166">
        <v>85.06</v>
      </c>
      <c r="H5649" s="166">
        <v>100</v>
      </c>
      <c r="I5649" s="166">
        <v>38.450000000000003</v>
      </c>
      <c r="J5649" s="166">
        <v>47.6</v>
      </c>
      <c r="K5649" s="166">
        <v>100</v>
      </c>
      <c r="L5649" s="166">
        <v>100</v>
      </c>
      <c r="M5649" s="166">
        <v>100</v>
      </c>
      <c r="N5649" s="166">
        <v>44.09</v>
      </c>
      <c r="O5649" s="166">
        <v>84.98</v>
      </c>
      <c r="P5649" s="166">
        <v>47.51</v>
      </c>
      <c r="Q5649" s="166">
        <v>82.59</v>
      </c>
      <c r="R5649" s="166">
        <v>47.06</v>
      </c>
      <c r="S5649" s="166">
        <v>100</v>
      </c>
      <c r="T5649" s="166">
        <v>77.61</v>
      </c>
      <c r="U5649" s="166">
        <v>50.51</v>
      </c>
      <c r="V5649" s="166">
        <v>56.28</v>
      </c>
      <c r="W5649" s="166">
        <v>100</v>
      </c>
      <c r="X5649" s="166">
        <v>48.58</v>
      </c>
      <c r="Y5649" s="166">
        <v>86.9</v>
      </c>
      <c r="Z5649" s="166">
        <v>83.9</v>
      </c>
      <c r="AA5649" s="166">
        <v>41.46</v>
      </c>
      <c r="AB5649" s="166">
        <v>100</v>
      </c>
      <c r="AC5649" s="166">
        <v>88.29</v>
      </c>
      <c r="AD5649" s="166">
        <v>33.58</v>
      </c>
      <c r="AE5649" s="166">
        <v>100</v>
      </c>
      <c r="AF5649" s="166">
        <v>100</v>
      </c>
      <c r="AH5649" s="169">
        <v>0.53400000000000003</v>
      </c>
      <c r="AI5649" s="169">
        <v>0.98</v>
      </c>
      <c r="AJ5649" s="169">
        <f t="shared" si="270"/>
        <v>0.65139333333333338</v>
      </c>
      <c r="AK5649" s="169">
        <f t="shared" si="270"/>
        <v>0.83882666666666661</v>
      </c>
      <c r="AL5649" s="166">
        <f t="shared" si="271"/>
        <v>1</v>
      </c>
      <c r="AM5649" s="170">
        <f t="shared" si="272"/>
        <v>8</v>
      </c>
    </row>
    <row r="5650" spans="1:39" x14ac:dyDescent="0.25">
      <c r="A5650" s="168">
        <v>42605</v>
      </c>
      <c r="B5650" s="166">
        <v>7</v>
      </c>
      <c r="C5650" s="166">
        <v>84.89</v>
      </c>
      <c r="D5650" s="166">
        <v>40.86</v>
      </c>
      <c r="E5650" s="166">
        <v>100</v>
      </c>
      <c r="F5650" s="166">
        <v>40.44</v>
      </c>
      <c r="G5650" s="166">
        <v>76.33</v>
      </c>
      <c r="H5650" s="166">
        <v>100</v>
      </c>
      <c r="I5650" s="166">
        <v>56.78</v>
      </c>
      <c r="J5650" s="166">
        <v>58.98</v>
      </c>
      <c r="K5650" s="166">
        <v>100</v>
      </c>
      <c r="L5650" s="166">
        <v>100</v>
      </c>
      <c r="M5650" s="166">
        <v>100</v>
      </c>
      <c r="N5650" s="166">
        <v>60.45</v>
      </c>
      <c r="O5650" s="166">
        <v>64.849999999999994</v>
      </c>
      <c r="P5650" s="166">
        <v>55.55</v>
      </c>
      <c r="Q5650" s="166">
        <v>86.03</v>
      </c>
      <c r="R5650" s="166">
        <v>53.75</v>
      </c>
      <c r="S5650" s="166">
        <v>86.33</v>
      </c>
      <c r="T5650" s="166">
        <v>100</v>
      </c>
      <c r="U5650" s="166">
        <v>65.2</v>
      </c>
      <c r="V5650" s="166">
        <v>51.4</v>
      </c>
      <c r="W5650" s="166">
        <v>81.27</v>
      </c>
      <c r="X5650" s="166">
        <v>62.57</v>
      </c>
      <c r="Y5650" s="166">
        <v>85.87</v>
      </c>
      <c r="Z5650" s="166">
        <v>69.47</v>
      </c>
      <c r="AA5650" s="166">
        <v>47.78</v>
      </c>
      <c r="AB5650" s="166">
        <v>100</v>
      </c>
      <c r="AC5650" s="166">
        <v>64.569999999999993</v>
      </c>
      <c r="AD5650" s="166">
        <v>30.13</v>
      </c>
      <c r="AE5650" s="166">
        <v>100</v>
      </c>
      <c r="AF5650" s="166">
        <v>100</v>
      </c>
      <c r="AH5650" s="169">
        <v>0.374</v>
      </c>
      <c r="AI5650" s="169">
        <v>0.7340000000000001</v>
      </c>
      <c r="AJ5650" s="169">
        <f t="shared" si="270"/>
        <v>0.6823999999999999</v>
      </c>
      <c r="AK5650" s="169">
        <f t="shared" si="270"/>
        <v>0.79993333333333339</v>
      </c>
      <c r="AL5650" s="166">
        <f t="shared" si="271"/>
        <v>1</v>
      </c>
      <c r="AM5650" s="170">
        <f t="shared" si="272"/>
        <v>8</v>
      </c>
    </row>
    <row r="5651" spans="1:39" x14ac:dyDescent="0.25">
      <c r="A5651" s="168">
        <v>42605</v>
      </c>
      <c r="B5651" s="166">
        <v>8</v>
      </c>
      <c r="C5651" s="166">
        <v>82.88</v>
      </c>
      <c r="D5651" s="166">
        <v>35.75</v>
      </c>
      <c r="E5651" s="166">
        <v>100</v>
      </c>
      <c r="F5651" s="166">
        <v>64.89</v>
      </c>
      <c r="G5651" s="166">
        <v>84.19</v>
      </c>
      <c r="H5651" s="166">
        <v>100</v>
      </c>
      <c r="I5651" s="166">
        <v>65.739999999999995</v>
      </c>
      <c r="J5651" s="166">
        <v>37.54</v>
      </c>
      <c r="K5651" s="166">
        <v>100</v>
      </c>
      <c r="L5651" s="166">
        <v>100</v>
      </c>
      <c r="M5651" s="166">
        <v>100</v>
      </c>
      <c r="N5651" s="166">
        <v>77.650000000000006</v>
      </c>
      <c r="O5651" s="166">
        <v>67.22</v>
      </c>
      <c r="P5651" s="166">
        <v>57.52</v>
      </c>
      <c r="Q5651" s="166">
        <v>88.25</v>
      </c>
      <c r="R5651" s="166">
        <v>48.34</v>
      </c>
      <c r="S5651" s="166">
        <v>61.06</v>
      </c>
      <c r="T5651" s="166">
        <v>100</v>
      </c>
      <c r="U5651" s="166">
        <v>53.21</v>
      </c>
      <c r="V5651" s="166">
        <v>38.29</v>
      </c>
      <c r="W5651" s="166">
        <v>83.69</v>
      </c>
      <c r="X5651" s="166">
        <v>50.62</v>
      </c>
      <c r="Y5651" s="166">
        <v>100</v>
      </c>
      <c r="Z5651" s="166">
        <v>56.71</v>
      </c>
      <c r="AA5651" s="166">
        <v>74.47</v>
      </c>
      <c r="AB5651" s="166">
        <v>87.76</v>
      </c>
      <c r="AC5651" s="166">
        <v>47.15</v>
      </c>
      <c r="AD5651" s="166">
        <v>49.07</v>
      </c>
      <c r="AE5651" s="166">
        <v>100</v>
      </c>
      <c r="AF5651" s="166">
        <v>100</v>
      </c>
      <c r="AH5651" s="169">
        <v>0.29100000000000004</v>
      </c>
      <c r="AI5651" s="169">
        <v>0.53200000000000003</v>
      </c>
      <c r="AJ5651" s="169">
        <f t="shared" si="270"/>
        <v>0.66942666666666673</v>
      </c>
      <c r="AK5651" s="169">
        <f t="shared" si="270"/>
        <v>0.80524000000000018</v>
      </c>
      <c r="AL5651" s="166">
        <f t="shared" si="271"/>
        <v>1</v>
      </c>
      <c r="AM5651" s="170">
        <f t="shared" si="272"/>
        <v>8</v>
      </c>
    </row>
    <row r="5652" spans="1:39" x14ac:dyDescent="0.25">
      <c r="A5652" s="168">
        <v>42605</v>
      </c>
      <c r="B5652" s="166">
        <v>9</v>
      </c>
      <c r="C5652" s="166">
        <v>77.08</v>
      </c>
      <c r="D5652" s="166">
        <v>36.89</v>
      </c>
      <c r="E5652" s="166">
        <v>100</v>
      </c>
      <c r="F5652" s="166">
        <v>60.86</v>
      </c>
      <c r="G5652" s="166">
        <v>87.4</v>
      </c>
      <c r="H5652" s="166">
        <v>100</v>
      </c>
      <c r="I5652" s="166">
        <v>65.58</v>
      </c>
      <c r="J5652" s="166">
        <v>32.090000000000003</v>
      </c>
      <c r="K5652" s="166">
        <v>100</v>
      </c>
      <c r="L5652" s="166">
        <v>100</v>
      </c>
      <c r="M5652" s="166">
        <v>100</v>
      </c>
      <c r="N5652" s="166">
        <v>82.17</v>
      </c>
      <c r="O5652" s="166">
        <v>77.510000000000005</v>
      </c>
      <c r="P5652" s="166">
        <v>50.25</v>
      </c>
      <c r="Q5652" s="166">
        <v>82.78</v>
      </c>
      <c r="R5652" s="166">
        <v>49.19</v>
      </c>
      <c r="S5652" s="166">
        <v>48.82</v>
      </c>
      <c r="T5652" s="166">
        <v>100</v>
      </c>
      <c r="U5652" s="166">
        <v>74.069999999999993</v>
      </c>
      <c r="V5652" s="166">
        <v>68.459999999999994</v>
      </c>
      <c r="W5652" s="166">
        <v>77.19</v>
      </c>
      <c r="X5652" s="166">
        <v>54.74</v>
      </c>
      <c r="Y5652" s="166">
        <v>100</v>
      </c>
      <c r="Z5652" s="166">
        <v>35</v>
      </c>
      <c r="AA5652" s="166">
        <v>81.58</v>
      </c>
      <c r="AB5652" s="166">
        <v>78.62</v>
      </c>
      <c r="AC5652" s="166">
        <v>64.36</v>
      </c>
      <c r="AD5652" s="166">
        <v>67.41</v>
      </c>
      <c r="AE5652" s="166">
        <v>100</v>
      </c>
      <c r="AF5652" s="166">
        <v>100</v>
      </c>
      <c r="AH5652" s="169">
        <v>0.26800000000000002</v>
      </c>
      <c r="AI5652" s="169">
        <v>0.39200000000000002</v>
      </c>
      <c r="AJ5652" s="169">
        <f t="shared" si="270"/>
        <v>0.67712000000000006</v>
      </c>
      <c r="AK5652" s="169">
        <f t="shared" si="270"/>
        <v>0.82424666666666657</v>
      </c>
      <c r="AL5652" s="166">
        <f t="shared" si="271"/>
        <v>1</v>
      </c>
      <c r="AM5652" s="170">
        <f t="shared" si="272"/>
        <v>8</v>
      </c>
    </row>
    <row r="5653" spans="1:39" x14ac:dyDescent="0.25">
      <c r="A5653" s="168">
        <v>42605</v>
      </c>
      <c r="B5653" s="166">
        <v>10</v>
      </c>
      <c r="C5653" s="166">
        <v>63.66</v>
      </c>
      <c r="D5653" s="166">
        <v>10</v>
      </c>
      <c r="E5653" s="166">
        <v>88.27</v>
      </c>
      <c r="F5653" s="166">
        <v>62.2</v>
      </c>
      <c r="G5653" s="166">
        <v>74.56</v>
      </c>
      <c r="H5653" s="166">
        <v>100</v>
      </c>
      <c r="I5653" s="166">
        <v>63.96</v>
      </c>
      <c r="J5653" s="166">
        <v>22.36</v>
      </c>
      <c r="K5653" s="166">
        <v>100</v>
      </c>
      <c r="L5653" s="166">
        <v>100</v>
      </c>
      <c r="M5653" s="166">
        <v>100</v>
      </c>
      <c r="N5653" s="166">
        <v>70.069999999999993</v>
      </c>
      <c r="O5653" s="166">
        <v>100</v>
      </c>
      <c r="P5653" s="166">
        <v>41.76</v>
      </c>
      <c r="Q5653" s="166">
        <v>72.64</v>
      </c>
      <c r="R5653" s="166">
        <v>47.19</v>
      </c>
      <c r="S5653" s="166">
        <v>57.01</v>
      </c>
      <c r="T5653" s="166">
        <v>88.71</v>
      </c>
      <c r="U5653" s="166">
        <v>89.44</v>
      </c>
      <c r="V5653" s="166">
        <v>69.33</v>
      </c>
      <c r="W5653" s="166">
        <v>79.44</v>
      </c>
      <c r="X5653" s="166">
        <v>61.45</v>
      </c>
      <c r="Y5653" s="166">
        <v>100</v>
      </c>
      <c r="Z5653" s="166">
        <v>35.51</v>
      </c>
      <c r="AA5653" s="166">
        <v>100</v>
      </c>
      <c r="AB5653" s="166">
        <v>85.3</v>
      </c>
      <c r="AC5653" s="166">
        <v>64.12</v>
      </c>
      <c r="AD5653" s="166">
        <v>66.290000000000006</v>
      </c>
      <c r="AE5653" s="166">
        <v>100</v>
      </c>
      <c r="AF5653" s="166">
        <v>100</v>
      </c>
      <c r="AH5653" s="169">
        <v>0.25800000000000001</v>
      </c>
      <c r="AI5653" s="169">
        <v>0.30199999999999999</v>
      </c>
      <c r="AJ5653" s="169">
        <f t="shared" si="270"/>
        <v>0.64011333333333331</v>
      </c>
      <c r="AK5653" s="169">
        <f t="shared" si="270"/>
        <v>0.83539999999999992</v>
      </c>
      <c r="AL5653" s="166">
        <f t="shared" si="271"/>
        <v>1</v>
      </c>
      <c r="AM5653" s="170">
        <f t="shared" si="272"/>
        <v>8</v>
      </c>
    </row>
    <row r="5654" spans="1:39" x14ac:dyDescent="0.25">
      <c r="A5654" s="168">
        <v>42605</v>
      </c>
      <c r="B5654" s="166">
        <v>11</v>
      </c>
      <c r="C5654" s="166">
        <v>70.510000000000005</v>
      </c>
      <c r="D5654" s="166">
        <v>10</v>
      </c>
      <c r="E5654" s="166">
        <v>84.72</v>
      </c>
      <c r="F5654" s="166">
        <v>60.68</v>
      </c>
      <c r="G5654" s="166">
        <v>62.72</v>
      </c>
      <c r="H5654" s="166">
        <v>100</v>
      </c>
      <c r="I5654" s="166">
        <v>82.15</v>
      </c>
      <c r="J5654" s="166">
        <v>22.38</v>
      </c>
      <c r="K5654" s="166">
        <v>100</v>
      </c>
      <c r="L5654" s="166">
        <v>100</v>
      </c>
      <c r="M5654" s="166">
        <v>100</v>
      </c>
      <c r="N5654" s="166">
        <v>77.19</v>
      </c>
      <c r="O5654" s="166">
        <v>100</v>
      </c>
      <c r="P5654" s="166">
        <v>40.619999999999997</v>
      </c>
      <c r="Q5654" s="166">
        <v>85.44</v>
      </c>
      <c r="R5654" s="166">
        <v>65.03</v>
      </c>
      <c r="S5654" s="166">
        <v>57.37</v>
      </c>
      <c r="T5654" s="166">
        <v>80.69</v>
      </c>
      <c r="U5654" s="166">
        <v>100</v>
      </c>
      <c r="V5654" s="166">
        <v>74.05</v>
      </c>
      <c r="W5654" s="166">
        <v>76.260000000000005</v>
      </c>
      <c r="X5654" s="166">
        <v>88.25</v>
      </c>
      <c r="Y5654" s="166">
        <v>100</v>
      </c>
      <c r="Z5654" s="166">
        <v>34.270000000000003</v>
      </c>
      <c r="AA5654" s="166">
        <v>100</v>
      </c>
      <c r="AB5654" s="166">
        <v>88.5</v>
      </c>
      <c r="AC5654" s="166">
        <v>52.03</v>
      </c>
      <c r="AD5654" s="166">
        <v>59.24</v>
      </c>
      <c r="AE5654" s="166">
        <v>100</v>
      </c>
      <c r="AF5654" s="166">
        <v>100</v>
      </c>
      <c r="AH5654" s="169">
        <v>0.374</v>
      </c>
      <c r="AI5654" s="169">
        <v>0.37799999999999995</v>
      </c>
      <c r="AJ5654" s="169">
        <f t="shared" si="270"/>
        <v>0.66726666666666656</v>
      </c>
      <c r="AK5654" s="169">
        <f t="shared" si="270"/>
        <v>0.8474666666666667</v>
      </c>
      <c r="AL5654" s="166">
        <f t="shared" si="271"/>
        <v>1</v>
      </c>
      <c r="AM5654" s="170">
        <f t="shared" si="272"/>
        <v>8</v>
      </c>
    </row>
    <row r="5655" spans="1:39" x14ac:dyDescent="0.25">
      <c r="A5655" s="168">
        <v>42605</v>
      </c>
      <c r="B5655" s="166">
        <v>12</v>
      </c>
      <c r="C5655" s="166">
        <v>81.96</v>
      </c>
      <c r="D5655" s="166">
        <v>13.27</v>
      </c>
      <c r="E5655" s="166">
        <v>100</v>
      </c>
      <c r="F5655" s="166">
        <v>81.290000000000006</v>
      </c>
      <c r="G5655" s="166">
        <v>58.06</v>
      </c>
      <c r="H5655" s="166">
        <v>100</v>
      </c>
      <c r="I5655" s="166">
        <v>81.89</v>
      </c>
      <c r="J5655" s="166">
        <v>59.87</v>
      </c>
      <c r="K5655" s="166">
        <v>75.900000000000006</v>
      </c>
      <c r="L5655" s="166">
        <v>100</v>
      </c>
      <c r="M5655" s="166">
        <v>100</v>
      </c>
      <c r="N5655" s="166">
        <v>77.66</v>
      </c>
      <c r="O5655" s="166">
        <v>100</v>
      </c>
      <c r="P5655" s="166">
        <v>32.909999999999997</v>
      </c>
      <c r="Q5655" s="166">
        <v>73.430000000000007</v>
      </c>
      <c r="R5655" s="166">
        <v>64.72</v>
      </c>
      <c r="S5655" s="166">
        <v>30.75</v>
      </c>
      <c r="T5655" s="166">
        <v>77.290000000000006</v>
      </c>
      <c r="U5655" s="166">
        <v>100</v>
      </c>
      <c r="V5655" s="166">
        <v>62.46</v>
      </c>
      <c r="W5655" s="166">
        <v>47.95</v>
      </c>
      <c r="X5655" s="166">
        <v>100</v>
      </c>
      <c r="Y5655" s="166">
        <v>100</v>
      </c>
      <c r="Z5655" s="166">
        <v>54.19</v>
      </c>
      <c r="AA5655" s="166">
        <v>100</v>
      </c>
      <c r="AB5655" s="166">
        <v>100</v>
      </c>
      <c r="AC5655" s="166">
        <v>75.989999999999995</v>
      </c>
      <c r="AD5655" s="166">
        <v>63.7</v>
      </c>
      <c r="AE5655" s="166">
        <v>100</v>
      </c>
      <c r="AF5655" s="166">
        <v>100</v>
      </c>
      <c r="AH5655" s="169">
        <v>0.28499999999999998</v>
      </c>
      <c r="AI5655" s="169">
        <v>0.29100000000000004</v>
      </c>
      <c r="AJ5655" s="169">
        <f t="shared" si="270"/>
        <v>0.7249066666666667</v>
      </c>
      <c r="AK5655" s="169">
        <f t="shared" si="270"/>
        <v>0.81728666666666672</v>
      </c>
      <c r="AL5655" s="166">
        <f t="shared" si="271"/>
        <v>1</v>
      </c>
      <c r="AM5655" s="170">
        <f t="shared" si="272"/>
        <v>8</v>
      </c>
    </row>
    <row r="5656" spans="1:39" x14ac:dyDescent="0.25">
      <c r="A5656" s="168">
        <v>42605</v>
      </c>
      <c r="B5656" s="166">
        <v>13</v>
      </c>
      <c r="C5656" s="166">
        <v>100</v>
      </c>
      <c r="D5656" s="166">
        <v>27.37</v>
      </c>
      <c r="E5656" s="166">
        <v>89.39</v>
      </c>
      <c r="F5656" s="166">
        <v>62</v>
      </c>
      <c r="G5656" s="166">
        <v>40.65</v>
      </c>
      <c r="H5656" s="166">
        <v>100</v>
      </c>
      <c r="I5656" s="166">
        <v>75.650000000000006</v>
      </c>
      <c r="J5656" s="166">
        <v>71.650000000000006</v>
      </c>
      <c r="K5656" s="166">
        <v>59.09</v>
      </c>
      <c r="L5656" s="166">
        <v>100</v>
      </c>
      <c r="M5656" s="166">
        <v>74.86</v>
      </c>
      <c r="N5656" s="166">
        <v>78.03</v>
      </c>
      <c r="O5656" s="166">
        <v>100</v>
      </c>
      <c r="P5656" s="166">
        <v>27.48</v>
      </c>
      <c r="Q5656" s="166">
        <v>66.3</v>
      </c>
      <c r="R5656" s="166">
        <v>66.790000000000006</v>
      </c>
      <c r="S5656" s="166">
        <v>21.9</v>
      </c>
      <c r="T5656" s="166">
        <v>57.61</v>
      </c>
      <c r="U5656" s="166">
        <v>86.66</v>
      </c>
      <c r="V5656" s="166">
        <v>64.400000000000006</v>
      </c>
      <c r="W5656" s="166">
        <v>63.36</v>
      </c>
      <c r="X5656" s="166">
        <v>100</v>
      </c>
      <c r="Y5656" s="166">
        <v>100</v>
      </c>
      <c r="Z5656" s="166">
        <v>42.36</v>
      </c>
      <c r="AA5656" s="166">
        <v>100</v>
      </c>
      <c r="AB5656" s="166">
        <v>100</v>
      </c>
      <c r="AC5656" s="166">
        <v>80.63</v>
      </c>
      <c r="AD5656" s="166">
        <v>74.08</v>
      </c>
      <c r="AE5656" s="166">
        <v>100</v>
      </c>
      <c r="AF5656" s="166">
        <v>100</v>
      </c>
      <c r="AH5656" s="169">
        <v>0.48100000000000004</v>
      </c>
      <c r="AI5656" s="169">
        <v>0.51300000000000001</v>
      </c>
      <c r="AJ5656" s="169">
        <f t="shared" si="270"/>
        <v>0.71451333333333333</v>
      </c>
      <c r="AK5656" s="169">
        <f t="shared" si="270"/>
        <v>0.77232666666666649</v>
      </c>
      <c r="AL5656" s="166">
        <f t="shared" si="271"/>
        <v>1</v>
      </c>
      <c r="AM5656" s="170">
        <f t="shared" si="272"/>
        <v>8</v>
      </c>
    </row>
    <row r="5657" spans="1:39" x14ac:dyDescent="0.25">
      <c r="A5657" s="168">
        <v>42605</v>
      </c>
      <c r="B5657" s="166">
        <v>14</v>
      </c>
      <c r="C5657" s="166">
        <v>100</v>
      </c>
      <c r="D5657" s="166">
        <v>38.659999999999997</v>
      </c>
      <c r="E5657" s="166">
        <v>100</v>
      </c>
      <c r="F5657" s="166">
        <v>58.49</v>
      </c>
      <c r="G5657" s="166">
        <v>42.8</v>
      </c>
      <c r="H5657" s="166">
        <v>100</v>
      </c>
      <c r="I5657" s="166">
        <v>74.34</v>
      </c>
      <c r="J5657" s="166">
        <v>75.599999999999994</v>
      </c>
      <c r="K5657" s="166">
        <v>69.64</v>
      </c>
      <c r="L5657" s="166">
        <v>100</v>
      </c>
      <c r="M5657" s="166">
        <v>71.709999999999994</v>
      </c>
      <c r="N5657" s="166">
        <v>66.64</v>
      </c>
      <c r="O5657" s="166">
        <v>100</v>
      </c>
      <c r="P5657" s="166">
        <v>36.46</v>
      </c>
      <c r="Q5657" s="166">
        <v>63.25</v>
      </c>
      <c r="R5657" s="166">
        <v>75.930000000000007</v>
      </c>
      <c r="S5657" s="166">
        <v>51.62</v>
      </c>
      <c r="T5657" s="166">
        <v>48.16</v>
      </c>
      <c r="U5657" s="166">
        <v>100</v>
      </c>
      <c r="V5657" s="166">
        <v>88</v>
      </c>
      <c r="W5657" s="166">
        <v>100</v>
      </c>
      <c r="X5657" s="166">
        <v>100</v>
      </c>
      <c r="Y5657" s="166">
        <v>87.51</v>
      </c>
      <c r="Z5657" s="166">
        <v>41.12</v>
      </c>
      <c r="AA5657" s="166">
        <v>100</v>
      </c>
      <c r="AB5657" s="166">
        <v>100</v>
      </c>
      <c r="AC5657" s="166">
        <v>100</v>
      </c>
      <c r="AD5657" s="166">
        <v>84.83</v>
      </c>
      <c r="AE5657" s="166">
        <v>100</v>
      </c>
      <c r="AF5657" s="166">
        <v>100</v>
      </c>
      <c r="AH5657" s="169">
        <v>0.54500000000000004</v>
      </c>
      <c r="AI5657" s="169">
        <v>0.623</v>
      </c>
      <c r="AJ5657" s="169">
        <f t="shared" si="270"/>
        <v>0.74259333333333333</v>
      </c>
      <c r="AK5657" s="169">
        <f t="shared" si="270"/>
        <v>0.84057999999999988</v>
      </c>
      <c r="AL5657" s="166">
        <f t="shared" si="271"/>
        <v>1</v>
      </c>
      <c r="AM5657" s="170">
        <f t="shared" si="272"/>
        <v>8</v>
      </c>
    </row>
    <row r="5658" spans="1:39" x14ac:dyDescent="0.25">
      <c r="A5658" s="168">
        <v>42605</v>
      </c>
      <c r="B5658" s="166">
        <v>15</v>
      </c>
      <c r="C5658" s="166">
        <v>100</v>
      </c>
      <c r="D5658" s="166">
        <v>42.01</v>
      </c>
      <c r="E5658" s="166">
        <v>100</v>
      </c>
      <c r="F5658" s="166">
        <v>100</v>
      </c>
      <c r="G5658" s="166">
        <v>56.08</v>
      </c>
      <c r="H5658" s="166">
        <v>100</v>
      </c>
      <c r="I5658" s="166">
        <v>81.39</v>
      </c>
      <c r="J5658" s="166">
        <v>84.41</v>
      </c>
      <c r="K5658" s="166">
        <v>53.15</v>
      </c>
      <c r="L5658" s="166">
        <v>100</v>
      </c>
      <c r="M5658" s="166">
        <v>36.47</v>
      </c>
      <c r="N5658" s="166">
        <v>53.18</v>
      </c>
      <c r="O5658" s="166">
        <v>80.52</v>
      </c>
      <c r="P5658" s="166">
        <v>24.94</v>
      </c>
      <c r="Q5658" s="166">
        <v>55.04</v>
      </c>
      <c r="R5658" s="166">
        <v>73.959999999999994</v>
      </c>
      <c r="S5658" s="166">
        <v>49.18</v>
      </c>
      <c r="T5658" s="166">
        <v>70.400000000000006</v>
      </c>
      <c r="U5658" s="166">
        <v>100</v>
      </c>
      <c r="V5658" s="166">
        <v>100</v>
      </c>
      <c r="W5658" s="166">
        <v>100</v>
      </c>
      <c r="X5658" s="166">
        <v>100</v>
      </c>
      <c r="Y5658" s="166">
        <v>78.69</v>
      </c>
      <c r="Z5658" s="166">
        <v>39.78</v>
      </c>
      <c r="AA5658" s="166">
        <v>100</v>
      </c>
      <c r="AB5658" s="166">
        <v>100</v>
      </c>
      <c r="AC5658" s="166">
        <v>68.28</v>
      </c>
      <c r="AD5658" s="166">
        <v>57.43</v>
      </c>
      <c r="AE5658" s="166">
        <v>100</v>
      </c>
      <c r="AF5658" s="166">
        <v>100</v>
      </c>
      <c r="AH5658" s="169">
        <v>0.81</v>
      </c>
      <c r="AI5658" s="169">
        <v>0.83700000000000008</v>
      </c>
      <c r="AJ5658" s="169">
        <f t="shared" si="270"/>
        <v>0.76407333333333327</v>
      </c>
      <c r="AK5658" s="169">
        <f t="shared" si="270"/>
        <v>0.77253333333333318</v>
      </c>
      <c r="AL5658" s="166">
        <f t="shared" si="271"/>
        <v>1</v>
      </c>
      <c r="AM5658" s="170">
        <f t="shared" si="272"/>
        <v>8</v>
      </c>
    </row>
    <row r="5659" spans="1:39" x14ac:dyDescent="0.25">
      <c r="A5659" s="168">
        <v>42605</v>
      </c>
      <c r="B5659" s="166">
        <v>16</v>
      </c>
      <c r="C5659" s="166">
        <v>77.78</v>
      </c>
      <c r="D5659" s="166">
        <v>29.52</v>
      </c>
      <c r="E5659" s="166">
        <v>100</v>
      </c>
      <c r="F5659" s="166">
        <v>100</v>
      </c>
      <c r="G5659" s="166">
        <v>66.569999999999993</v>
      </c>
      <c r="H5659" s="166">
        <v>100</v>
      </c>
      <c r="I5659" s="166">
        <v>100</v>
      </c>
      <c r="J5659" s="166">
        <v>81.400000000000006</v>
      </c>
      <c r="K5659" s="166">
        <v>63.95</v>
      </c>
      <c r="L5659" s="166">
        <v>100</v>
      </c>
      <c r="M5659" s="166">
        <v>34.74</v>
      </c>
      <c r="N5659" s="166">
        <v>31.29</v>
      </c>
      <c r="O5659" s="166">
        <v>77</v>
      </c>
      <c r="P5659" s="166">
        <v>12.79</v>
      </c>
      <c r="Q5659" s="166">
        <v>49.22</v>
      </c>
      <c r="R5659" s="166">
        <v>59.19</v>
      </c>
      <c r="S5659" s="166">
        <v>33.71</v>
      </c>
      <c r="T5659" s="166">
        <v>72.760000000000005</v>
      </c>
      <c r="U5659" s="166">
        <v>100</v>
      </c>
      <c r="V5659" s="166">
        <v>100</v>
      </c>
      <c r="W5659" s="166">
        <v>100</v>
      </c>
      <c r="X5659" s="166">
        <v>100</v>
      </c>
      <c r="Y5659" s="166">
        <v>66.73</v>
      </c>
      <c r="Z5659" s="166">
        <v>31.15</v>
      </c>
      <c r="AA5659" s="166">
        <v>100</v>
      </c>
      <c r="AB5659" s="166">
        <v>100</v>
      </c>
      <c r="AC5659" s="166">
        <v>72.760000000000005</v>
      </c>
      <c r="AD5659" s="166">
        <v>67.430000000000007</v>
      </c>
      <c r="AE5659" s="166">
        <v>100</v>
      </c>
      <c r="AF5659" s="166">
        <v>100</v>
      </c>
      <c r="AH5659" s="169">
        <v>0.64300000000000002</v>
      </c>
      <c r="AI5659" s="169">
        <v>0.81400000000000006</v>
      </c>
      <c r="AJ5659" s="169">
        <f t="shared" si="270"/>
        <v>0.7236866666666667</v>
      </c>
      <c r="AK5659" s="169">
        <f t="shared" si="270"/>
        <v>0.76163999999999998</v>
      </c>
      <c r="AL5659" s="166">
        <f t="shared" si="271"/>
        <v>1</v>
      </c>
      <c r="AM5659" s="170">
        <f t="shared" si="272"/>
        <v>8</v>
      </c>
    </row>
    <row r="5660" spans="1:39" x14ac:dyDescent="0.25">
      <c r="A5660" s="168">
        <v>42605</v>
      </c>
      <c r="B5660" s="166">
        <v>17</v>
      </c>
      <c r="C5660" s="166">
        <v>49.64</v>
      </c>
      <c r="D5660" s="166">
        <v>42.87</v>
      </c>
      <c r="E5660" s="166">
        <v>100</v>
      </c>
      <c r="F5660" s="166">
        <v>87.58</v>
      </c>
      <c r="G5660" s="166">
        <v>55.48</v>
      </c>
      <c r="H5660" s="166">
        <v>89.35</v>
      </c>
      <c r="I5660" s="166">
        <v>100</v>
      </c>
      <c r="J5660" s="166">
        <v>100</v>
      </c>
      <c r="K5660" s="166">
        <v>65.33</v>
      </c>
      <c r="L5660" s="166">
        <v>100</v>
      </c>
      <c r="M5660" s="166">
        <v>36.799999999999997</v>
      </c>
      <c r="N5660" s="166">
        <v>30.87</v>
      </c>
      <c r="O5660" s="166">
        <v>82.08</v>
      </c>
      <c r="P5660" s="166">
        <v>18.79</v>
      </c>
      <c r="Q5660" s="166">
        <v>51.63</v>
      </c>
      <c r="R5660" s="166">
        <v>76.349999999999994</v>
      </c>
      <c r="S5660" s="166">
        <v>33.89</v>
      </c>
      <c r="T5660" s="166">
        <v>66.77</v>
      </c>
      <c r="U5660" s="166">
        <v>100</v>
      </c>
      <c r="V5660" s="166">
        <v>100</v>
      </c>
      <c r="W5660" s="166">
        <v>100</v>
      </c>
      <c r="X5660" s="166">
        <v>100</v>
      </c>
      <c r="Y5660" s="166">
        <v>55.36</v>
      </c>
      <c r="Z5660" s="166">
        <v>22.2</v>
      </c>
      <c r="AA5660" s="166">
        <v>100</v>
      </c>
      <c r="AB5660" s="166">
        <v>100</v>
      </c>
      <c r="AC5660" s="166">
        <v>50.25</v>
      </c>
      <c r="AD5660" s="166">
        <v>75.959999999999994</v>
      </c>
      <c r="AE5660" s="166">
        <v>100</v>
      </c>
      <c r="AF5660" s="166">
        <v>100</v>
      </c>
      <c r="AH5660" s="169">
        <v>0.622</v>
      </c>
      <c r="AI5660" s="169">
        <v>0.97299999999999998</v>
      </c>
      <c r="AJ5660" s="169">
        <f t="shared" si="270"/>
        <v>0.74049333333333334</v>
      </c>
      <c r="AK5660" s="169">
        <f t="shared" si="270"/>
        <v>0.72030666666666676</v>
      </c>
      <c r="AL5660" s="166">
        <f t="shared" si="271"/>
        <v>1</v>
      </c>
      <c r="AM5660" s="170">
        <f t="shared" si="272"/>
        <v>8</v>
      </c>
    </row>
    <row r="5661" spans="1:39" x14ac:dyDescent="0.25">
      <c r="A5661" s="168">
        <v>42605</v>
      </c>
      <c r="B5661" s="166">
        <v>18</v>
      </c>
      <c r="C5661" s="166">
        <v>61.23</v>
      </c>
      <c r="D5661" s="166">
        <v>64.06</v>
      </c>
      <c r="E5661" s="166">
        <v>100</v>
      </c>
      <c r="F5661" s="166">
        <v>81.64</v>
      </c>
      <c r="G5661" s="166">
        <v>40.04</v>
      </c>
      <c r="H5661" s="166">
        <v>80.099999999999994</v>
      </c>
      <c r="I5661" s="166">
        <v>100</v>
      </c>
      <c r="J5661" s="166">
        <v>100</v>
      </c>
      <c r="K5661" s="166">
        <v>85.82</v>
      </c>
      <c r="L5661" s="166">
        <v>78.31</v>
      </c>
      <c r="M5661" s="166">
        <v>39.53</v>
      </c>
      <c r="N5661" s="166">
        <v>54.22</v>
      </c>
      <c r="O5661" s="166">
        <v>89.93</v>
      </c>
      <c r="P5661" s="166">
        <v>35.99</v>
      </c>
      <c r="Q5661" s="166">
        <v>60.92</v>
      </c>
      <c r="R5661" s="166">
        <v>65.23</v>
      </c>
      <c r="S5661" s="166">
        <v>51.11</v>
      </c>
      <c r="T5661" s="166">
        <v>58.75</v>
      </c>
      <c r="U5661" s="166">
        <v>100</v>
      </c>
      <c r="V5661" s="166">
        <v>100</v>
      </c>
      <c r="W5661" s="166">
        <v>100</v>
      </c>
      <c r="X5661" s="166">
        <v>88.7</v>
      </c>
      <c r="Y5661" s="166">
        <v>56.59</v>
      </c>
      <c r="Z5661" s="166">
        <v>12.47</v>
      </c>
      <c r="AA5661" s="166">
        <v>100</v>
      </c>
      <c r="AB5661" s="166">
        <v>100</v>
      </c>
      <c r="AC5661" s="166">
        <v>50.35</v>
      </c>
      <c r="AD5661" s="166">
        <v>69.45</v>
      </c>
      <c r="AE5661" s="166">
        <v>84.84</v>
      </c>
      <c r="AF5661" s="166">
        <v>100</v>
      </c>
      <c r="AH5661" s="169">
        <v>0.8590000000000001</v>
      </c>
      <c r="AI5661" s="169">
        <v>1</v>
      </c>
      <c r="AJ5661" s="169">
        <f t="shared" si="270"/>
        <v>0.72594666666666674</v>
      </c>
      <c r="AK5661" s="169">
        <f t="shared" si="270"/>
        <v>0.74690666666666661</v>
      </c>
      <c r="AL5661" s="166">
        <f t="shared" si="271"/>
        <v>1</v>
      </c>
      <c r="AM5661" s="170">
        <f t="shared" si="272"/>
        <v>8</v>
      </c>
    </row>
    <row r="5662" spans="1:39" x14ac:dyDescent="0.25">
      <c r="A5662" s="168">
        <v>42605</v>
      </c>
      <c r="B5662" s="166">
        <v>19</v>
      </c>
      <c r="C5662" s="166">
        <v>65.63</v>
      </c>
      <c r="D5662" s="166">
        <v>82.93</v>
      </c>
      <c r="E5662" s="166">
        <v>100</v>
      </c>
      <c r="F5662" s="166">
        <v>77</v>
      </c>
      <c r="G5662" s="166">
        <v>46.15</v>
      </c>
      <c r="H5662" s="166">
        <v>71.66</v>
      </c>
      <c r="I5662" s="166">
        <v>100</v>
      </c>
      <c r="J5662" s="166">
        <v>100</v>
      </c>
      <c r="K5662" s="166">
        <v>100</v>
      </c>
      <c r="L5662" s="166">
        <v>77.540000000000006</v>
      </c>
      <c r="M5662" s="166">
        <v>38.53</v>
      </c>
      <c r="N5662" s="166">
        <v>54.92</v>
      </c>
      <c r="O5662" s="166">
        <v>88.19</v>
      </c>
      <c r="P5662" s="166">
        <v>16.45</v>
      </c>
      <c r="Q5662" s="166">
        <v>64.3</v>
      </c>
      <c r="R5662" s="166">
        <v>58.23</v>
      </c>
      <c r="S5662" s="166">
        <v>60.07</v>
      </c>
      <c r="T5662" s="166">
        <v>62.82</v>
      </c>
      <c r="U5662" s="166">
        <v>100</v>
      </c>
      <c r="V5662" s="166">
        <v>100</v>
      </c>
      <c r="W5662" s="166">
        <v>100</v>
      </c>
      <c r="X5662" s="166">
        <v>100</v>
      </c>
      <c r="Y5662" s="166">
        <v>70.290000000000006</v>
      </c>
      <c r="Z5662" s="166">
        <v>15.54</v>
      </c>
      <c r="AA5662" s="166">
        <v>100</v>
      </c>
      <c r="AB5662" s="166">
        <v>100</v>
      </c>
      <c r="AC5662" s="166">
        <v>61.1</v>
      </c>
      <c r="AD5662" s="166">
        <v>67.819999999999993</v>
      </c>
      <c r="AE5662" s="166">
        <v>89.66</v>
      </c>
      <c r="AF5662" s="166">
        <v>100</v>
      </c>
      <c r="AH5662" s="169">
        <v>1</v>
      </c>
      <c r="AI5662" s="169">
        <v>1</v>
      </c>
      <c r="AJ5662" s="169">
        <f t="shared" si="270"/>
        <v>0.72327333333333343</v>
      </c>
      <c r="AK5662" s="169">
        <f t="shared" si="270"/>
        <v>0.78927999999999987</v>
      </c>
      <c r="AL5662" s="166">
        <f t="shared" si="271"/>
        <v>1</v>
      </c>
      <c r="AM5662" s="170">
        <f t="shared" si="272"/>
        <v>8</v>
      </c>
    </row>
    <row r="5663" spans="1:39" x14ac:dyDescent="0.25">
      <c r="A5663" s="168">
        <v>42605</v>
      </c>
      <c r="B5663" s="166">
        <v>20</v>
      </c>
      <c r="C5663" s="166">
        <v>62.78</v>
      </c>
      <c r="D5663" s="166">
        <v>84.23</v>
      </c>
      <c r="E5663" s="166">
        <v>100</v>
      </c>
      <c r="F5663" s="166">
        <v>75.099999999999994</v>
      </c>
      <c r="G5663" s="166">
        <v>70.75</v>
      </c>
      <c r="H5663" s="166">
        <v>35.700000000000003</v>
      </c>
      <c r="I5663" s="166">
        <v>100</v>
      </c>
      <c r="J5663" s="166">
        <v>100</v>
      </c>
      <c r="K5663" s="166">
        <v>100</v>
      </c>
      <c r="L5663" s="166">
        <v>83.48</v>
      </c>
      <c r="M5663" s="166">
        <v>51.51</v>
      </c>
      <c r="N5663" s="166">
        <v>55.78</v>
      </c>
      <c r="O5663" s="166">
        <v>79.78</v>
      </c>
      <c r="P5663" s="166">
        <v>10</v>
      </c>
      <c r="Q5663" s="166">
        <v>75.11</v>
      </c>
      <c r="R5663" s="166">
        <v>68.680000000000007</v>
      </c>
      <c r="S5663" s="166">
        <v>53.53</v>
      </c>
      <c r="T5663" s="166">
        <v>54.5</v>
      </c>
      <c r="U5663" s="166">
        <v>100</v>
      </c>
      <c r="V5663" s="166">
        <v>100</v>
      </c>
      <c r="W5663" s="166">
        <v>100</v>
      </c>
      <c r="X5663" s="166">
        <v>100</v>
      </c>
      <c r="Y5663" s="166">
        <v>79.8</v>
      </c>
      <c r="Z5663" s="166">
        <v>10</v>
      </c>
      <c r="AA5663" s="166">
        <v>100</v>
      </c>
      <c r="AB5663" s="166">
        <v>100</v>
      </c>
      <c r="AC5663" s="166">
        <v>71.72</v>
      </c>
      <c r="AD5663" s="166">
        <v>76.45</v>
      </c>
      <c r="AE5663" s="166">
        <v>85.92</v>
      </c>
      <c r="AF5663" s="166">
        <v>100</v>
      </c>
      <c r="AH5663" s="169">
        <v>1</v>
      </c>
      <c r="AI5663" s="169">
        <v>1</v>
      </c>
      <c r="AJ5663" s="169">
        <f t="shared" si="270"/>
        <v>0.70261333333333342</v>
      </c>
      <c r="AK5663" s="169">
        <f t="shared" si="270"/>
        <v>0.82059999999999989</v>
      </c>
      <c r="AL5663" s="166">
        <f t="shared" si="271"/>
        <v>1</v>
      </c>
      <c r="AM5663" s="170">
        <f t="shared" si="272"/>
        <v>8</v>
      </c>
    </row>
    <row r="5664" spans="1:39" x14ac:dyDescent="0.25">
      <c r="A5664" s="168">
        <v>42605</v>
      </c>
      <c r="B5664" s="166">
        <v>21</v>
      </c>
      <c r="C5664" s="166">
        <v>100</v>
      </c>
      <c r="D5664" s="166">
        <v>100</v>
      </c>
      <c r="E5664" s="166">
        <v>100</v>
      </c>
      <c r="F5664" s="166">
        <v>77.98</v>
      </c>
      <c r="G5664" s="166">
        <v>70</v>
      </c>
      <c r="H5664" s="166">
        <v>19.72</v>
      </c>
      <c r="I5664" s="166">
        <v>100</v>
      </c>
      <c r="J5664" s="166">
        <v>100</v>
      </c>
      <c r="K5664" s="166">
        <v>100</v>
      </c>
      <c r="L5664" s="166">
        <v>80.72</v>
      </c>
      <c r="M5664" s="166">
        <v>48.35</v>
      </c>
      <c r="N5664" s="166">
        <v>41.94</v>
      </c>
      <c r="O5664" s="166">
        <v>86.32</v>
      </c>
      <c r="P5664" s="166">
        <v>10</v>
      </c>
      <c r="Q5664" s="166">
        <v>100</v>
      </c>
      <c r="R5664" s="166">
        <v>83.4</v>
      </c>
      <c r="S5664" s="166">
        <v>53.73</v>
      </c>
      <c r="T5664" s="166">
        <v>54.94</v>
      </c>
      <c r="U5664" s="166">
        <v>83.37</v>
      </c>
      <c r="V5664" s="166">
        <v>100</v>
      </c>
      <c r="W5664" s="166">
        <v>100</v>
      </c>
      <c r="X5664" s="166">
        <v>100</v>
      </c>
      <c r="Y5664" s="166">
        <v>84.78</v>
      </c>
      <c r="Z5664" s="166">
        <v>10</v>
      </c>
      <c r="AA5664" s="166">
        <v>100</v>
      </c>
      <c r="AB5664" s="166">
        <v>100</v>
      </c>
      <c r="AC5664" s="166">
        <v>74.91</v>
      </c>
      <c r="AD5664" s="166">
        <v>76.61</v>
      </c>
      <c r="AE5664" s="166">
        <v>86.23</v>
      </c>
      <c r="AF5664" s="166">
        <v>100</v>
      </c>
      <c r="AH5664" s="169">
        <v>1</v>
      </c>
      <c r="AI5664" s="169">
        <v>1</v>
      </c>
      <c r="AJ5664" s="169">
        <f t="shared" si="270"/>
        <v>0.70353999999999994</v>
      </c>
      <c r="AK5664" s="169">
        <f t="shared" si="270"/>
        <v>0.85846000000000022</v>
      </c>
      <c r="AL5664" s="166">
        <f t="shared" si="271"/>
        <v>1</v>
      </c>
      <c r="AM5664" s="170">
        <f t="shared" si="272"/>
        <v>8</v>
      </c>
    </row>
    <row r="5665" spans="1:39" x14ac:dyDescent="0.25">
      <c r="A5665" s="168">
        <v>42605</v>
      </c>
      <c r="B5665" s="166">
        <v>22</v>
      </c>
      <c r="C5665" s="166">
        <v>100</v>
      </c>
      <c r="D5665" s="166">
        <v>100</v>
      </c>
      <c r="E5665" s="166">
        <v>100</v>
      </c>
      <c r="F5665" s="166">
        <v>84.58</v>
      </c>
      <c r="G5665" s="166">
        <v>83.56</v>
      </c>
      <c r="H5665" s="166">
        <v>10.78</v>
      </c>
      <c r="I5665" s="166">
        <v>62.79</v>
      </c>
      <c r="J5665" s="166">
        <v>100</v>
      </c>
      <c r="K5665" s="166">
        <v>100</v>
      </c>
      <c r="L5665" s="166">
        <v>52.33</v>
      </c>
      <c r="M5665" s="166">
        <v>49.56</v>
      </c>
      <c r="N5665" s="166">
        <v>47.22</v>
      </c>
      <c r="O5665" s="166">
        <v>100</v>
      </c>
      <c r="P5665" s="166">
        <v>10</v>
      </c>
      <c r="Q5665" s="166">
        <v>89.94</v>
      </c>
      <c r="R5665" s="166">
        <v>82.41</v>
      </c>
      <c r="S5665" s="166">
        <v>75.489999999999995</v>
      </c>
      <c r="T5665" s="166">
        <v>35.909999999999997</v>
      </c>
      <c r="U5665" s="166">
        <v>78.64</v>
      </c>
      <c r="V5665" s="166">
        <v>100</v>
      </c>
      <c r="W5665" s="166">
        <v>100</v>
      </c>
      <c r="X5665" s="166">
        <v>78.55</v>
      </c>
      <c r="Y5665" s="166">
        <v>100</v>
      </c>
      <c r="Z5665" s="166">
        <v>10</v>
      </c>
      <c r="AA5665" s="166">
        <v>100</v>
      </c>
      <c r="AB5665" s="166">
        <v>100</v>
      </c>
      <c r="AC5665" s="166">
        <v>83.01</v>
      </c>
      <c r="AD5665" s="166">
        <v>87.54</v>
      </c>
      <c r="AE5665" s="166">
        <v>78.069999999999993</v>
      </c>
      <c r="AF5665" s="166">
        <v>100</v>
      </c>
      <c r="AH5665" s="169">
        <v>1</v>
      </c>
      <c r="AI5665" s="169">
        <v>1</v>
      </c>
      <c r="AJ5665" s="169">
        <f t="shared" si="270"/>
        <v>0.66621333333333321</v>
      </c>
      <c r="AK5665" s="169">
        <f t="shared" si="270"/>
        <v>0.86737333333333322</v>
      </c>
      <c r="AL5665" s="166">
        <f t="shared" si="271"/>
        <v>1</v>
      </c>
      <c r="AM5665" s="170">
        <f t="shared" si="272"/>
        <v>8</v>
      </c>
    </row>
    <row r="5666" spans="1:39" x14ac:dyDescent="0.25">
      <c r="A5666" s="168">
        <v>42605</v>
      </c>
      <c r="B5666" s="166">
        <v>23</v>
      </c>
      <c r="C5666" s="166">
        <v>100</v>
      </c>
      <c r="D5666" s="166">
        <v>87.13</v>
      </c>
      <c r="E5666" s="166">
        <v>100</v>
      </c>
      <c r="F5666" s="166">
        <v>87.89</v>
      </c>
      <c r="G5666" s="166">
        <v>78.13</v>
      </c>
      <c r="H5666" s="166">
        <v>15</v>
      </c>
      <c r="I5666" s="166">
        <v>83.77</v>
      </c>
      <c r="J5666" s="166">
        <v>100</v>
      </c>
      <c r="K5666" s="166">
        <v>100</v>
      </c>
      <c r="L5666" s="166">
        <v>39.39</v>
      </c>
      <c r="M5666" s="166">
        <v>27.72</v>
      </c>
      <c r="N5666" s="166">
        <v>22.17</v>
      </c>
      <c r="O5666" s="166">
        <v>100</v>
      </c>
      <c r="P5666" s="166">
        <v>11.51</v>
      </c>
      <c r="Q5666" s="166">
        <v>100</v>
      </c>
      <c r="R5666" s="166">
        <v>76.52</v>
      </c>
      <c r="S5666" s="166">
        <v>100</v>
      </c>
      <c r="T5666" s="166">
        <v>39.520000000000003</v>
      </c>
      <c r="U5666" s="166">
        <v>80.02</v>
      </c>
      <c r="V5666" s="166">
        <v>100</v>
      </c>
      <c r="W5666" s="166">
        <v>100</v>
      </c>
      <c r="X5666" s="166">
        <v>46.55</v>
      </c>
      <c r="Y5666" s="166">
        <v>100</v>
      </c>
      <c r="Z5666" s="166">
        <v>10</v>
      </c>
      <c r="AA5666" s="166">
        <v>100</v>
      </c>
      <c r="AB5666" s="166">
        <v>100</v>
      </c>
      <c r="AC5666" s="166">
        <v>82.44</v>
      </c>
      <c r="AD5666" s="166">
        <v>88.08</v>
      </c>
      <c r="AE5666" s="166">
        <v>86.02</v>
      </c>
      <c r="AF5666" s="166">
        <v>100</v>
      </c>
      <c r="AH5666" s="169">
        <v>1</v>
      </c>
      <c r="AI5666" s="169">
        <v>1</v>
      </c>
      <c r="AJ5666" s="169">
        <f t="shared" si="270"/>
        <v>0.61583999999999994</v>
      </c>
      <c r="AK5666" s="169">
        <f t="shared" si="270"/>
        <v>0.89206666666666667</v>
      </c>
      <c r="AL5666" s="166">
        <f t="shared" si="271"/>
        <v>0</v>
      </c>
      <c r="AM5666" s="170">
        <f t="shared" si="272"/>
        <v>8</v>
      </c>
    </row>
    <row r="5667" spans="1:39" x14ac:dyDescent="0.25">
      <c r="A5667" s="168">
        <v>42606</v>
      </c>
      <c r="B5667" s="166">
        <v>0</v>
      </c>
      <c r="C5667" s="166">
        <v>100</v>
      </c>
      <c r="D5667" s="166">
        <v>85.07</v>
      </c>
      <c r="E5667" s="166">
        <v>100</v>
      </c>
      <c r="F5667" s="166">
        <v>100</v>
      </c>
      <c r="G5667" s="166">
        <v>74.91</v>
      </c>
      <c r="H5667" s="166">
        <v>16.45</v>
      </c>
      <c r="I5667" s="166">
        <v>88.43</v>
      </c>
      <c r="J5667" s="166">
        <v>100</v>
      </c>
      <c r="K5667" s="166">
        <v>100</v>
      </c>
      <c r="L5667" s="166">
        <v>52.94</v>
      </c>
      <c r="M5667" s="166">
        <v>28.68</v>
      </c>
      <c r="N5667" s="166">
        <v>16.28</v>
      </c>
      <c r="O5667" s="166">
        <v>100</v>
      </c>
      <c r="P5667" s="166">
        <v>18.850000000000001</v>
      </c>
      <c r="Q5667" s="166">
        <v>100</v>
      </c>
      <c r="R5667" s="166">
        <v>71.39</v>
      </c>
      <c r="S5667" s="166">
        <v>100</v>
      </c>
      <c r="T5667" s="166">
        <v>33.97</v>
      </c>
      <c r="U5667" s="166">
        <v>75.19</v>
      </c>
      <c r="V5667" s="166">
        <v>100</v>
      </c>
      <c r="W5667" s="166">
        <v>100</v>
      </c>
      <c r="X5667" s="166">
        <v>41.63</v>
      </c>
      <c r="Y5667" s="166">
        <v>100</v>
      </c>
      <c r="Z5667" s="166">
        <v>10</v>
      </c>
      <c r="AA5667" s="166">
        <v>100</v>
      </c>
      <c r="AB5667" s="166">
        <v>100</v>
      </c>
      <c r="AC5667" s="166">
        <v>83.97</v>
      </c>
      <c r="AD5667" s="166">
        <v>100</v>
      </c>
      <c r="AE5667" s="166">
        <v>76.510000000000005</v>
      </c>
      <c r="AF5667" s="166">
        <v>100</v>
      </c>
      <c r="AH5667" s="169">
        <v>1</v>
      </c>
      <c r="AI5667" s="169">
        <v>1</v>
      </c>
      <c r="AJ5667" s="169">
        <f t="shared" si="270"/>
        <v>0.63105333333333335</v>
      </c>
      <c r="AK5667" s="169">
        <f t="shared" si="270"/>
        <v>0.88512666666666673</v>
      </c>
      <c r="AL5667" s="166">
        <f t="shared" si="271"/>
        <v>0</v>
      </c>
      <c r="AM5667" s="170">
        <f t="shared" si="272"/>
        <v>8</v>
      </c>
    </row>
    <row r="5668" spans="1:39" x14ac:dyDescent="0.25">
      <c r="A5668" s="168">
        <v>42606</v>
      </c>
      <c r="B5668" s="166">
        <v>1</v>
      </c>
      <c r="C5668" s="166">
        <v>89.66</v>
      </c>
      <c r="D5668" s="166">
        <v>69.75</v>
      </c>
      <c r="E5668" s="166">
        <v>100</v>
      </c>
      <c r="F5668" s="166">
        <v>100</v>
      </c>
      <c r="G5668" s="166">
        <v>74.400000000000006</v>
      </c>
      <c r="H5668" s="166">
        <v>10</v>
      </c>
      <c r="I5668" s="166">
        <v>89.09</v>
      </c>
      <c r="J5668" s="166">
        <v>100</v>
      </c>
      <c r="K5668" s="166">
        <v>100</v>
      </c>
      <c r="L5668" s="166">
        <v>48.64</v>
      </c>
      <c r="M5668" s="166">
        <v>39.26</v>
      </c>
      <c r="N5668" s="166">
        <v>22.39</v>
      </c>
      <c r="O5668" s="166">
        <v>100</v>
      </c>
      <c r="P5668" s="166">
        <v>35.9</v>
      </c>
      <c r="Q5668" s="166">
        <v>85.96</v>
      </c>
      <c r="R5668" s="166">
        <v>56.57</v>
      </c>
      <c r="S5668" s="166">
        <v>76.959999999999994</v>
      </c>
      <c r="T5668" s="166">
        <v>42.13</v>
      </c>
      <c r="U5668" s="166">
        <v>77.64</v>
      </c>
      <c r="V5668" s="166">
        <v>100</v>
      </c>
      <c r="W5668" s="166">
        <v>100</v>
      </c>
      <c r="X5668" s="166">
        <v>23.31</v>
      </c>
      <c r="Y5668" s="166">
        <v>100</v>
      </c>
      <c r="Z5668" s="166">
        <v>10</v>
      </c>
      <c r="AA5668" s="166">
        <v>100</v>
      </c>
      <c r="AB5668" s="166">
        <v>100</v>
      </c>
      <c r="AC5668" s="166">
        <v>68.290000000000006</v>
      </c>
      <c r="AD5668" s="166">
        <v>100</v>
      </c>
      <c r="AE5668" s="166">
        <v>81.93</v>
      </c>
      <c r="AF5668" s="166">
        <v>100</v>
      </c>
      <c r="AH5668" s="169">
        <v>1</v>
      </c>
      <c r="AI5668" s="169">
        <v>1</v>
      </c>
      <c r="AJ5668" s="169">
        <f t="shared" si="270"/>
        <v>0.61245999999999989</v>
      </c>
      <c r="AK5668" s="169">
        <f t="shared" si="270"/>
        <v>0.85546000000000011</v>
      </c>
      <c r="AL5668" s="166">
        <f t="shared" si="271"/>
        <v>0</v>
      </c>
      <c r="AM5668" s="170">
        <f t="shared" si="272"/>
        <v>8</v>
      </c>
    </row>
    <row r="5669" spans="1:39" x14ac:dyDescent="0.25">
      <c r="A5669" s="168">
        <v>42606</v>
      </c>
      <c r="B5669" s="166">
        <v>2</v>
      </c>
      <c r="C5669" s="166">
        <v>100</v>
      </c>
      <c r="D5669" s="166">
        <v>53.55</v>
      </c>
      <c r="E5669" s="166">
        <v>100</v>
      </c>
      <c r="F5669" s="166">
        <v>79.78</v>
      </c>
      <c r="G5669" s="166">
        <v>100</v>
      </c>
      <c r="H5669" s="166">
        <v>14.08</v>
      </c>
      <c r="I5669" s="166">
        <v>100</v>
      </c>
      <c r="J5669" s="166">
        <v>100</v>
      </c>
      <c r="K5669" s="166">
        <v>100</v>
      </c>
      <c r="L5669" s="166">
        <v>67.33</v>
      </c>
      <c r="M5669" s="166">
        <v>61.33</v>
      </c>
      <c r="N5669" s="166">
        <v>14.68</v>
      </c>
      <c r="O5669" s="166">
        <v>100</v>
      </c>
      <c r="P5669" s="166">
        <v>47.21</v>
      </c>
      <c r="Q5669" s="166">
        <v>100</v>
      </c>
      <c r="R5669" s="166">
        <v>36.47</v>
      </c>
      <c r="S5669" s="166">
        <v>87.87</v>
      </c>
      <c r="T5669" s="166">
        <v>31.55</v>
      </c>
      <c r="U5669" s="166">
        <v>83.22</v>
      </c>
      <c r="V5669" s="166">
        <v>100</v>
      </c>
      <c r="W5669" s="166">
        <v>100</v>
      </c>
      <c r="X5669" s="166">
        <v>10</v>
      </c>
      <c r="Y5669" s="166">
        <v>100</v>
      </c>
      <c r="Z5669" s="166">
        <v>10</v>
      </c>
      <c r="AA5669" s="166">
        <v>100</v>
      </c>
      <c r="AB5669" s="166">
        <v>100</v>
      </c>
      <c r="AC5669" s="166">
        <v>55.46</v>
      </c>
      <c r="AD5669" s="166">
        <v>100</v>
      </c>
      <c r="AE5669" s="166">
        <v>100</v>
      </c>
      <c r="AF5669" s="166">
        <v>100</v>
      </c>
      <c r="AH5669" s="169">
        <v>1</v>
      </c>
      <c r="AI5669" s="169">
        <v>1</v>
      </c>
      <c r="AJ5669" s="169">
        <f t="shared" si="270"/>
        <v>0.57643333333333335</v>
      </c>
      <c r="AK5669" s="169">
        <f t="shared" si="270"/>
        <v>0.92525333333333337</v>
      </c>
      <c r="AL5669" s="166">
        <f t="shared" si="271"/>
        <v>0</v>
      </c>
      <c r="AM5669" s="170">
        <f t="shared" si="272"/>
        <v>8</v>
      </c>
    </row>
    <row r="5670" spans="1:39" x14ac:dyDescent="0.25">
      <c r="A5670" s="168">
        <v>42606</v>
      </c>
      <c r="B5670" s="166">
        <v>3</v>
      </c>
      <c r="C5670" s="166">
        <v>100</v>
      </c>
      <c r="D5670" s="166">
        <v>60.37</v>
      </c>
      <c r="E5670" s="166">
        <v>100</v>
      </c>
      <c r="F5670" s="166">
        <v>60.31</v>
      </c>
      <c r="G5670" s="166">
        <v>89.65</v>
      </c>
      <c r="H5670" s="166">
        <v>10</v>
      </c>
      <c r="I5670" s="166">
        <v>85.45</v>
      </c>
      <c r="J5670" s="166">
        <v>70.13</v>
      </c>
      <c r="K5670" s="166">
        <v>85.34</v>
      </c>
      <c r="L5670" s="166">
        <v>57.51</v>
      </c>
      <c r="M5670" s="166">
        <v>51.75</v>
      </c>
      <c r="N5670" s="166">
        <v>10</v>
      </c>
      <c r="O5670" s="166">
        <v>100</v>
      </c>
      <c r="P5670" s="166">
        <v>56.51</v>
      </c>
      <c r="Q5670" s="166">
        <v>88.74</v>
      </c>
      <c r="R5670" s="166">
        <v>29.91</v>
      </c>
      <c r="S5670" s="166">
        <v>76.92</v>
      </c>
      <c r="T5670" s="166">
        <v>18.07</v>
      </c>
      <c r="U5670" s="166">
        <v>82.42</v>
      </c>
      <c r="V5670" s="166">
        <v>100</v>
      </c>
      <c r="W5670" s="166">
        <v>100</v>
      </c>
      <c r="X5670" s="166">
        <v>11.18</v>
      </c>
      <c r="Y5670" s="166">
        <v>100</v>
      </c>
      <c r="Z5670" s="166">
        <v>10</v>
      </c>
      <c r="AA5670" s="166">
        <v>100</v>
      </c>
      <c r="AB5670" s="166">
        <v>100</v>
      </c>
      <c r="AC5670" s="166">
        <v>47.41</v>
      </c>
      <c r="AD5670" s="166">
        <v>100</v>
      </c>
      <c r="AE5670" s="166">
        <v>100</v>
      </c>
      <c r="AF5670" s="166">
        <v>100</v>
      </c>
      <c r="AH5670" s="169">
        <v>1</v>
      </c>
      <c r="AI5670" s="169">
        <v>1</v>
      </c>
      <c r="AJ5670" s="169">
        <f t="shared" si="270"/>
        <v>0.52932666666666672</v>
      </c>
      <c r="AK5670" s="169">
        <f t="shared" si="270"/>
        <v>0.87178666666666671</v>
      </c>
      <c r="AL5670" s="166">
        <f t="shared" si="271"/>
        <v>0</v>
      </c>
      <c r="AM5670" s="170">
        <f t="shared" si="272"/>
        <v>8</v>
      </c>
    </row>
    <row r="5671" spans="1:39" x14ac:dyDescent="0.25">
      <c r="A5671" s="168">
        <v>42606</v>
      </c>
      <c r="B5671" s="166">
        <v>4</v>
      </c>
      <c r="C5671" s="166">
        <v>100</v>
      </c>
      <c r="D5671" s="166">
        <v>86.75</v>
      </c>
      <c r="E5671" s="166">
        <v>100</v>
      </c>
      <c r="F5671" s="166">
        <v>67.989999999999995</v>
      </c>
      <c r="G5671" s="166">
        <v>68.03</v>
      </c>
      <c r="H5671" s="166">
        <v>10</v>
      </c>
      <c r="I5671" s="166">
        <v>86.49</v>
      </c>
      <c r="J5671" s="166">
        <v>100</v>
      </c>
      <c r="K5671" s="166">
        <v>100</v>
      </c>
      <c r="L5671" s="166">
        <v>50.4</v>
      </c>
      <c r="M5671" s="166">
        <v>39.57</v>
      </c>
      <c r="N5671" s="166">
        <v>10</v>
      </c>
      <c r="O5671" s="166">
        <v>100</v>
      </c>
      <c r="P5671" s="166">
        <v>63.28</v>
      </c>
      <c r="Q5671" s="166">
        <v>76.790000000000006</v>
      </c>
      <c r="R5671" s="166">
        <v>19.59</v>
      </c>
      <c r="S5671" s="166">
        <v>87.74</v>
      </c>
      <c r="T5671" s="166">
        <v>25.51</v>
      </c>
      <c r="U5671" s="166">
        <v>82.94</v>
      </c>
      <c r="V5671" s="166">
        <v>100</v>
      </c>
      <c r="W5671" s="166">
        <v>100</v>
      </c>
      <c r="X5671" s="166">
        <v>37.24</v>
      </c>
      <c r="Y5671" s="166">
        <v>100</v>
      </c>
      <c r="Z5671" s="166">
        <v>18</v>
      </c>
      <c r="AA5671" s="166">
        <v>100</v>
      </c>
      <c r="AB5671" s="166">
        <v>100</v>
      </c>
      <c r="AC5671" s="166">
        <v>18.55</v>
      </c>
      <c r="AD5671" s="166">
        <v>100</v>
      </c>
      <c r="AE5671" s="166">
        <v>100</v>
      </c>
      <c r="AF5671" s="166">
        <v>100</v>
      </c>
      <c r="AH5671" s="169">
        <v>1</v>
      </c>
      <c r="AI5671" s="169">
        <v>1</v>
      </c>
      <c r="AJ5671" s="169">
        <f t="shared" si="270"/>
        <v>0.59250666666666663</v>
      </c>
      <c r="AK5671" s="169">
        <f t="shared" si="270"/>
        <v>0.84007333333333323</v>
      </c>
      <c r="AL5671" s="166">
        <f t="shared" si="271"/>
        <v>0</v>
      </c>
      <c r="AM5671" s="170">
        <f t="shared" si="272"/>
        <v>8</v>
      </c>
    </row>
    <row r="5672" spans="1:39" x14ac:dyDescent="0.25">
      <c r="A5672" s="168">
        <v>42606</v>
      </c>
      <c r="B5672" s="166">
        <v>5</v>
      </c>
      <c r="C5672" s="166">
        <v>100</v>
      </c>
      <c r="D5672" s="166">
        <v>71.2</v>
      </c>
      <c r="E5672" s="166">
        <v>100</v>
      </c>
      <c r="F5672" s="166">
        <v>77.599999999999994</v>
      </c>
      <c r="G5672" s="166">
        <v>47</v>
      </c>
      <c r="H5672" s="166">
        <v>10</v>
      </c>
      <c r="I5672" s="166">
        <v>88.9</v>
      </c>
      <c r="J5672" s="166">
        <v>100</v>
      </c>
      <c r="K5672" s="166">
        <v>100</v>
      </c>
      <c r="L5672" s="166">
        <v>38.119999999999997</v>
      </c>
      <c r="M5672" s="166">
        <v>40.07</v>
      </c>
      <c r="N5672" s="166">
        <v>10</v>
      </c>
      <c r="O5672" s="166">
        <v>86.88</v>
      </c>
      <c r="P5672" s="166">
        <v>71.89</v>
      </c>
      <c r="Q5672" s="166">
        <v>75.78</v>
      </c>
      <c r="R5672" s="166">
        <v>10</v>
      </c>
      <c r="S5672" s="166">
        <v>85.08</v>
      </c>
      <c r="T5672" s="166">
        <v>31.68</v>
      </c>
      <c r="U5672" s="166">
        <v>100</v>
      </c>
      <c r="V5672" s="166">
        <v>88.8</v>
      </c>
      <c r="W5672" s="166">
        <v>82.49</v>
      </c>
      <c r="X5672" s="166">
        <v>45.56</v>
      </c>
      <c r="Y5672" s="166">
        <v>100</v>
      </c>
      <c r="Z5672" s="166">
        <v>24.46</v>
      </c>
      <c r="AA5672" s="166">
        <v>100</v>
      </c>
      <c r="AB5672" s="166">
        <v>100</v>
      </c>
      <c r="AC5672" s="166">
        <v>10</v>
      </c>
      <c r="AD5672" s="166">
        <v>100</v>
      </c>
      <c r="AE5672" s="166">
        <v>89.38</v>
      </c>
      <c r="AF5672" s="166">
        <v>100</v>
      </c>
      <c r="AH5672" s="169">
        <v>0.99400000000000011</v>
      </c>
      <c r="AI5672" s="169">
        <v>1</v>
      </c>
      <c r="AJ5672" s="169">
        <f t="shared" si="270"/>
        <v>0.58620666666666676</v>
      </c>
      <c r="AK5672" s="169">
        <f t="shared" si="270"/>
        <v>0.80371999999999999</v>
      </c>
      <c r="AL5672" s="166">
        <f t="shared" si="271"/>
        <v>0</v>
      </c>
      <c r="AM5672" s="170">
        <f t="shared" si="272"/>
        <v>8</v>
      </c>
    </row>
    <row r="5673" spans="1:39" x14ac:dyDescent="0.25">
      <c r="A5673" s="168">
        <v>42606</v>
      </c>
      <c r="B5673" s="166">
        <v>6</v>
      </c>
      <c r="C5673" s="166">
        <v>88.46</v>
      </c>
      <c r="D5673" s="166">
        <v>67.44</v>
      </c>
      <c r="E5673" s="166">
        <v>100</v>
      </c>
      <c r="F5673" s="166">
        <v>88.61</v>
      </c>
      <c r="G5673" s="166">
        <v>48.59</v>
      </c>
      <c r="H5673" s="166">
        <v>10</v>
      </c>
      <c r="I5673" s="166">
        <v>100</v>
      </c>
      <c r="J5673" s="166">
        <v>100</v>
      </c>
      <c r="K5673" s="166">
        <v>100</v>
      </c>
      <c r="L5673" s="166">
        <v>49.52</v>
      </c>
      <c r="M5673" s="166">
        <v>48.26</v>
      </c>
      <c r="N5673" s="166">
        <v>10</v>
      </c>
      <c r="O5673" s="166">
        <v>74.48</v>
      </c>
      <c r="P5673" s="166">
        <v>86.46</v>
      </c>
      <c r="Q5673" s="166">
        <v>83.13</v>
      </c>
      <c r="R5673" s="166">
        <v>10</v>
      </c>
      <c r="S5673" s="166">
        <v>85.35</v>
      </c>
      <c r="T5673" s="166">
        <v>52.66</v>
      </c>
      <c r="U5673" s="166">
        <v>100</v>
      </c>
      <c r="V5673" s="166">
        <v>82.64</v>
      </c>
      <c r="W5673" s="166">
        <v>82.56</v>
      </c>
      <c r="X5673" s="166">
        <v>52.54</v>
      </c>
      <c r="Y5673" s="166">
        <v>100</v>
      </c>
      <c r="Z5673" s="166">
        <v>16.170000000000002</v>
      </c>
      <c r="AA5673" s="166">
        <v>100</v>
      </c>
      <c r="AB5673" s="166">
        <v>100</v>
      </c>
      <c r="AC5673" s="166">
        <v>10</v>
      </c>
      <c r="AD5673" s="166">
        <v>100</v>
      </c>
      <c r="AE5673" s="166">
        <v>100</v>
      </c>
      <c r="AF5673" s="166">
        <v>100</v>
      </c>
      <c r="AH5673" s="169">
        <v>0.8640000000000001</v>
      </c>
      <c r="AI5673" s="169">
        <v>0.97299999999999998</v>
      </c>
      <c r="AJ5673" s="169">
        <f t="shared" si="270"/>
        <v>0.61735999999999991</v>
      </c>
      <c r="AK5673" s="169">
        <f t="shared" si="270"/>
        <v>0.81388666666666665</v>
      </c>
      <c r="AL5673" s="166">
        <f t="shared" si="271"/>
        <v>1</v>
      </c>
      <c r="AM5673" s="170">
        <f t="shared" si="272"/>
        <v>8</v>
      </c>
    </row>
    <row r="5674" spans="1:39" x14ac:dyDescent="0.25">
      <c r="A5674" s="168">
        <v>42606</v>
      </c>
      <c r="B5674" s="166">
        <v>7</v>
      </c>
      <c r="C5674" s="166">
        <v>89.57</v>
      </c>
      <c r="D5674" s="166">
        <v>73.28</v>
      </c>
      <c r="E5674" s="166">
        <v>100</v>
      </c>
      <c r="F5674" s="166">
        <v>87.77</v>
      </c>
      <c r="G5674" s="166">
        <v>63.49</v>
      </c>
      <c r="H5674" s="166">
        <v>10</v>
      </c>
      <c r="I5674" s="166">
        <v>100</v>
      </c>
      <c r="J5674" s="166">
        <v>100</v>
      </c>
      <c r="K5674" s="166">
        <v>85.12</v>
      </c>
      <c r="L5674" s="166">
        <v>44.98</v>
      </c>
      <c r="M5674" s="166">
        <v>57.05</v>
      </c>
      <c r="N5674" s="166">
        <v>12.9</v>
      </c>
      <c r="O5674" s="166">
        <v>88.82</v>
      </c>
      <c r="P5674" s="166">
        <v>100</v>
      </c>
      <c r="Q5674" s="166">
        <v>87.56</v>
      </c>
      <c r="R5674" s="166">
        <v>14.92</v>
      </c>
      <c r="S5674" s="166">
        <v>84.76</v>
      </c>
      <c r="T5674" s="166">
        <v>69.599999999999994</v>
      </c>
      <c r="U5674" s="166">
        <v>100</v>
      </c>
      <c r="V5674" s="166">
        <v>100</v>
      </c>
      <c r="W5674" s="166">
        <v>78.42</v>
      </c>
      <c r="X5674" s="166">
        <v>57.97</v>
      </c>
      <c r="Y5674" s="166">
        <v>100</v>
      </c>
      <c r="Z5674" s="166">
        <v>10</v>
      </c>
      <c r="AA5674" s="166">
        <v>100</v>
      </c>
      <c r="AB5674" s="166">
        <v>100</v>
      </c>
      <c r="AC5674" s="166">
        <v>10</v>
      </c>
      <c r="AD5674" s="166">
        <v>82.82</v>
      </c>
      <c r="AE5674" s="166">
        <v>100</v>
      </c>
      <c r="AF5674" s="166">
        <v>100</v>
      </c>
      <c r="AH5674" s="169">
        <v>0.81599999999999995</v>
      </c>
      <c r="AI5674" s="169">
        <v>0.86799999999999999</v>
      </c>
      <c r="AJ5674" s="169">
        <f t="shared" si="270"/>
        <v>0.64282666666666666</v>
      </c>
      <c r="AK5674" s="169">
        <f t="shared" si="270"/>
        <v>0.82986000000000004</v>
      </c>
      <c r="AL5674" s="166">
        <f t="shared" si="271"/>
        <v>1</v>
      </c>
      <c r="AM5674" s="170">
        <f t="shared" si="272"/>
        <v>8</v>
      </c>
    </row>
    <row r="5675" spans="1:39" x14ac:dyDescent="0.25">
      <c r="A5675" s="168">
        <v>42606</v>
      </c>
      <c r="B5675" s="166">
        <v>8</v>
      </c>
      <c r="C5675" s="166">
        <v>84.87</v>
      </c>
      <c r="D5675" s="166">
        <v>49.22</v>
      </c>
      <c r="E5675" s="166">
        <v>100</v>
      </c>
      <c r="F5675" s="166">
        <v>100</v>
      </c>
      <c r="G5675" s="166">
        <v>70.55</v>
      </c>
      <c r="H5675" s="166">
        <v>10</v>
      </c>
      <c r="I5675" s="166">
        <v>100</v>
      </c>
      <c r="J5675" s="166">
        <v>100</v>
      </c>
      <c r="K5675" s="166">
        <v>81.39</v>
      </c>
      <c r="L5675" s="166">
        <v>41.6</v>
      </c>
      <c r="M5675" s="166">
        <v>78.11</v>
      </c>
      <c r="N5675" s="166">
        <v>13.44</v>
      </c>
      <c r="O5675" s="166">
        <v>100</v>
      </c>
      <c r="P5675" s="166">
        <v>100</v>
      </c>
      <c r="Q5675" s="166">
        <v>84.01</v>
      </c>
      <c r="R5675" s="166">
        <v>31.38</v>
      </c>
      <c r="S5675" s="166">
        <v>79.28</v>
      </c>
      <c r="T5675" s="166">
        <v>62.9</v>
      </c>
      <c r="U5675" s="166">
        <v>100</v>
      </c>
      <c r="V5675" s="166">
        <v>86.59</v>
      </c>
      <c r="W5675" s="166">
        <v>76.19</v>
      </c>
      <c r="X5675" s="166">
        <v>60.57</v>
      </c>
      <c r="Y5675" s="166">
        <v>100</v>
      </c>
      <c r="Z5675" s="166">
        <v>10</v>
      </c>
      <c r="AA5675" s="166">
        <v>100</v>
      </c>
      <c r="AB5675" s="166">
        <v>100</v>
      </c>
      <c r="AC5675" s="166">
        <v>10</v>
      </c>
      <c r="AD5675" s="166">
        <v>87.25</v>
      </c>
      <c r="AE5675" s="166">
        <v>100</v>
      </c>
      <c r="AF5675" s="166">
        <v>100</v>
      </c>
      <c r="AH5675" s="169">
        <v>0.77300000000000002</v>
      </c>
      <c r="AI5675" s="169">
        <v>0.80599999999999994</v>
      </c>
      <c r="AJ5675" s="169">
        <f t="shared" si="270"/>
        <v>0.63529999999999998</v>
      </c>
      <c r="AK5675" s="169">
        <f t="shared" si="270"/>
        <v>0.8429333333333332</v>
      </c>
      <c r="AL5675" s="166">
        <f t="shared" si="271"/>
        <v>1</v>
      </c>
      <c r="AM5675" s="170">
        <f t="shared" si="272"/>
        <v>8</v>
      </c>
    </row>
    <row r="5676" spans="1:39" x14ac:dyDescent="0.25">
      <c r="A5676" s="168">
        <v>42606</v>
      </c>
      <c r="B5676" s="166">
        <v>9</v>
      </c>
      <c r="C5676" s="166">
        <v>76.709999999999994</v>
      </c>
      <c r="D5676" s="166">
        <v>40.049999999999997</v>
      </c>
      <c r="E5676" s="166">
        <v>100</v>
      </c>
      <c r="F5676" s="166">
        <v>100</v>
      </c>
      <c r="G5676" s="166">
        <v>65.930000000000007</v>
      </c>
      <c r="H5676" s="166">
        <v>13.27</v>
      </c>
      <c r="I5676" s="166">
        <v>100</v>
      </c>
      <c r="J5676" s="166">
        <v>100</v>
      </c>
      <c r="K5676" s="166">
        <v>73.319999999999993</v>
      </c>
      <c r="L5676" s="166">
        <v>35.96</v>
      </c>
      <c r="M5676" s="166">
        <v>84.32</v>
      </c>
      <c r="N5676" s="166">
        <v>32.31</v>
      </c>
      <c r="O5676" s="166">
        <v>100</v>
      </c>
      <c r="P5676" s="166">
        <v>100</v>
      </c>
      <c r="Q5676" s="166">
        <v>100</v>
      </c>
      <c r="R5676" s="166">
        <v>61.42</v>
      </c>
      <c r="S5676" s="166">
        <v>81.61</v>
      </c>
      <c r="T5676" s="166">
        <v>84.33</v>
      </c>
      <c r="U5676" s="166">
        <v>100</v>
      </c>
      <c r="V5676" s="166">
        <v>100</v>
      </c>
      <c r="W5676" s="166">
        <v>87.44</v>
      </c>
      <c r="X5676" s="166">
        <v>75.180000000000007</v>
      </c>
      <c r="Y5676" s="166">
        <v>100</v>
      </c>
      <c r="Z5676" s="166">
        <v>10</v>
      </c>
      <c r="AA5676" s="166">
        <v>100</v>
      </c>
      <c r="AB5676" s="166">
        <v>100</v>
      </c>
      <c r="AC5676" s="166">
        <v>10</v>
      </c>
      <c r="AD5676" s="166">
        <v>80.3</v>
      </c>
      <c r="AE5676" s="166">
        <v>100</v>
      </c>
      <c r="AF5676" s="166">
        <v>100</v>
      </c>
      <c r="AH5676" s="169">
        <v>0.64800000000000002</v>
      </c>
      <c r="AI5676" s="169">
        <v>0.67500000000000004</v>
      </c>
      <c r="AJ5676" s="169">
        <f t="shared" si="270"/>
        <v>0.68854666666666664</v>
      </c>
      <c r="AK5676" s="169">
        <f t="shared" si="270"/>
        <v>0.85288666666666657</v>
      </c>
      <c r="AL5676" s="166">
        <f t="shared" si="271"/>
        <v>1</v>
      </c>
      <c r="AM5676" s="170">
        <f t="shared" si="272"/>
        <v>8</v>
      </c>
    </row>
    <row r="5677" spans="1:39" x14ac:dyDescent="0.25">
      <c r="A5677" s="168">
        <v>42606</v>
      </c>
      <c r="B5677" s="166">
        <v>10</v>
      </c>
      <c r="C5677" s="166">
        <v>72.86</v>
      </c>
      <c r="D5677" s="166">
        <v>43.81</v>
      </c>
      <c r="E5677" s="166">
        <v>100</v>
      </c>
      <c r="F5677" s="166">
        <v>100</v>
      </c>
      <c r="G5677" s="166">
        <v>67.150000000000006</v>
      </c>
      <c r="H5677" s="166">
        <v>18.86</v>
      </c>
      <c r="I5677" s="166">
        <v>100</v>
      </c>
      <c r="J5677" s="166">
        <v>100</v>
      </c>
      <c r="K5677" s="166">
        <v>64.260000000000005</v>
      </c>
      <c r="L5677" s="166">
        <v>30.42</v>
      </c>
      <c r="M5677" s="166">
        <v>100</v>
      </c>
      <c r="N5677" s="166">
        <v>22.96</v>
      </c>
      <c r="O5677" s="166">
        <v>100</v>
      </c>
      <c r="P5677" s="166">
        <v>100</v>
      </c>
      <c r="Q5677" s="166">
        <v>100</v>
      </c>
      <c r="R5677" s="166">
        <v>82.62</v>
      </c>
      <c r="S5677" s="166">
        <v>100</v>
      </c>
      <c r="T5677" s="166">
        <v>100</v>
      </c>
      <c r="U5677" s="166">
        <v>100</v>
      </c>
      <c r="V5677" s="166">
        <v>85.83</v>
      </c>
      <c r="W5677" s="166">
        <v>83.24</v>
      </c>
      <c r="X5677" s="166">
        <v>74.55</v>
      </c>
      <c r="Y5677" s="166">
        <v>100</v>
      </c>
      <c r="Z5677" s="166">
        <v>10</v>
      </c>
      <c r="AA5677" s="166">
        <v>88.1</v>
      </c>
      <c r="AB5677" s="166">
        <v>100</v>
      </c>
      <c r="AC5677" s="166">
        <v>35.659999999999997</v>
      </c>
      <c r="AD5677" s="166">
        <v>56.42</v>
      </c>
      <c r="AE5677" s="166">
        <v>100</v>
      </c>
      <c r="AF5677" s="166">
        <v>100</v>
      </c>
      <c r="AH5677" s="169">
        <v>0.39500000000000002</v>
      </c>
      <c r="AI5677" s="169">
        <v>0.42399999999999999</v>
      </c>
      <c r="AJ5677" s="169">
        <f t="shared" si="270"/>
        <v>0.68364666666666662</v>
      </c>
      <c r="AK5677" s="169">
        <f t="shared" si="270"/>
        <v>0.87417999999999996</v>
      </c>
      <c r="AL5677" s="166">
        <f t="shared" si="271"/>
        <v>1</v>
      </c>
      <c r="AM5677" s="170">
        <f t="shared" si="272"/>
        <v>8</v>
      </c>
    </row>
    <row r="5678" spans="1:39" x14ac:dyDescent="0.25">
      <c r="A5678" s="168">
        <v>42606</v>
      </c>
      <c r="B5678" s="166">
        <v>11</v>
      </c>
      <c r="C5678" s="166">
        <v>78.709999999999994</v>
      </c>
      <c r="D5678" s="166">
        <v>28.74</v>
      </c>
      <c r="E5678" s="166">
        <v>100</v>
      </c>
      <c r="F5678" s="166">
        <v>100</v>
      </c>
      <c r="G5678" s="166">
        <v>61.14</v>
      </c>
      <c r="H5678" s="166">
        <v>32.54</v>
      </c>
      <c r="I5678" s="166">
        <v>84.15</v>
      </c>
      <c r="J5678" s="166">
        <v>100</v>
      </c>
      <c r="K5678" s="166">
        <v>62.39</v>
      </c>
      <c r="L5678" s="166">
        <v>22.27</v>
      </c>
      <c r="M5678" s="166">
        <v>100</v>
      </c>
      <c r="N5678" s="166">
        <v>49.74</v>
      </c>
      <c r="O5678" s="166">
        <v>100</v>
      </c>
      <c r="P5678" s="166">
        <v>100</v>
      </c>
      <c r="Q5678" s="166">
        <v>100</v>
      </c>
      <c r="R5678" s="166">
        <v>100</v>
      </c>
      <c r="S5678" s="166">
        <v>100</v>
      </c>
      <c r="T5678" s="166">
        <v>100</v>
      </c>
      <c r="U5678" s="166">
        <v>100</v>
      </c>
      <c r="V5678" s="166">
        <v>74.319999999999993</v>
      </c>
      <c r="W5678" s="166">
        <v>100</v>
      </c>
      <c r="X5678" s="166">
        <v>62.59</v>
      </c>
      <c r="Y5678" s="166">
        <v>100</v>
      </c>
      <c r="Z5678" s="166">
        <v>10</v>
      </c>
      <c r="AA5678" s="166">
        <v>100</v>
      </c>
      <c r="AB5678" s="166">
        <v>100</v>
      </c>
      <c r="AC5678" s="166">
        <v>43.32</v>
      </c>
      <c r="AD5678" s="166">
        <v>55.2</v>
      </c>
      <c r="AE5678" s="166">
        <v>100</v>
      </c>
      <c r="AF5678" s="166">
        <v>100</v>
      </c>
      <c r="AH5678" s="169">
        <v>0.55700000000000005</v>
      </c>
      <c r="AI5678" s="169">
        <v>0.55799999999999994</v>
      </c>
      <c r="AJ5678" s="169">
        <f t="shared" si="270"/>
        <v>0.6902666666666667</v>
      </c>
      <c r="AK5678" s="169">
        <f t="shared" si="270"/>
        <v>0.88647333333333322</v>
      </c>
      <c r="AL5678" s="166">
        <f t="shared" si="271"/>
        <v>1</v>
      </c>
      <c r="AM5678" s="170">
        <f t="shared" si="272"/>
        <v>8</v>
      </c>
    </row>
    <row r="5679" spans="1:39" x14ac:dyDescent="0.25">
      <c r="A5679" s="168">
        <v>42606</v>
      </c>
      <c r="B5679" s="166">
        <v>12</v>
      </c>
      <c r="C5679" s="166">
        <v>70.56</v>
      </c>
      <c r="D5679" s="166">
        <v>27.78</v>
      </c>
      <c r="E5679" s="166">
        <v>100</v>
      </c>
      <c r="F5679" s="166">
        <v>100</v>
      </c>
      <c r="G5679" s="166">
        <v>66.06</v>
      </c>
      <c r="H5679" s="166">
        <v>30.51</v>
      </c>
      <c r="I5679" s="166">
        <v>63.4</v>
      </c>
      <c r="J5679" s="166">
        <v>100</v>
      </c>
      <c r="K5679" s="166">
        <v>68.83</v>
      </c>
      <c r="L5679" s="166">
        <v>30.68</v>
      </c>
      <c r="M5679" s="166">
        <v>100</v>
      </c>
      <c r="N5679" s="166">
        <v>56.23</v>
      </c>
      <c r="O5679" s="166">
        <v>100</v>
      </c>
      <c r="P5679" s="166">
        <v>100</v>
      </c>
      <c r="Q5679" s="166">
        <v>100</v>
      </c>
      <c r="R5679" s="166">
        <v>100</v>
      </c>
      <c r="S5679" s="166">
        <v>100</v>
      </c>
      <c r="T5679" s="166">
        <v>100</v>
      </c>
      <c r="U5679" s="166">
        <v>100</v>
      </c>
      <c r="V5679" s="166">
        <v>70.5</v>
      </c>
      <c r="W5679" s="166">
        <v>100</v>
      </c>
      <c r="X5679" s="166">
        <v>54.35</v>
      </c>
      <c r="Y5679" s="166">
        <v>100</v>
      </c>
      <c r="Z5679" s="166">
        <v>18.16</v>
      </c>
      <c r="AA5679" s="166">
        <v>89.71</v>
      </c>
      <c r="AB5679" s="166">
        <v>100</v>
      </c>
      <c r="AC5679" s="166">
        <v>51.64</v>
      </c>
      <c r="AD5679" s="166">
        <v>54.93</v>
      </c>
      <c r="AE5679" s="166">
        <v>100</v>
      </c>
      <c r="AF5679" s="166">
        <v>100</v>
      </c>
      <c r="AH5679" s="169">
        <v>0.76300000000000001</v>
      </c>
      <c r="AI5679" s="169">
        <v>0.76300000000000001</v>
      </c>
      <c r="AJ5679" s="169">
        <f t="shared" si="270"/>
        <v>0.69542666666666664</v>
      </c>
      <c r="AK5679" s="169">
        <f t="shared" si="270"/>
        <v>0.87346666666666661</v>
      </c>
      <c r="AL5679" s="166">
        <f t="shared" si="271"/>
        <v>1</v>
      </c>
      <c r="AM5679" s="170">
        <f t="shared" si="272"/>
        <v>8</v>
      </c>
    </row>
    <row r="5680" spans="1:39" x14ac:dyDescent="0.25">
      <c r="A5680" s="168">
        <v>42606</v>
      </c>
      <c r="B5680" s="166">
        <v>13</v>
      </c>
      <c r="C5680" s="166">
        <v>64.56</v>
      </c>
      <c r="D5680" s="166">
        <v>19.2</v>
      </c>
      <c r="E5680" s="166">
        <v>100</v>
      </c>
      <c r="F5680" s="166">
        <v>100</v>
      </c>
      <c r="G5680" s="166">
        <v>100</v>
      </c>
      <c r="H5680" s="166">
        <v>44.83</v>
      </c>
      <c r="I5680" s="166">
        <v>54.56</v>
      </c>
      <c r="J5680" s="166">
        <v>100</v>
      </c>
      <c r="K5680" s="166">
        <v>68.209999999999994</v>
      </c>
      <c r="L5680" s="166">
        <v>67.28</v>
      </c>
      <c r="M5680" s="166">
        <v>100</v>
      </c>
      <c r="N5680" s="166">
        <v>61.85</v>
      </c>
      <c r="O5680" s="166">
        <v>100</v>
      </c>
      <c r="P5680" s="166">
        <v>100</v>
      </c>
      <c r="Q5680" s="166">
        <v>100</v>
      </c>
      <c r="R5680" s="166">
        <v>100</v>
      </c>
      <c r="S5680" s="166">
        <v>87.35</v>
      </c>
      <c r="T5680" s="166">
        <v>100</v>
      </c>
      <c r="U5680" s="166">
        <v>57.28</v>
      </c>
      <c r="V5680" s="166">
        <v>86.54</v>
      </c>
      <c r="W5680" s="166">
        <v>100</v>
      </c>
      <c r="X5680" s="166">
        <v>54.72</v>
      </c>
      <c r="Y5680" s="166">
        <v>100</v>
      </c>
      <c r="Z5680" s="166">
        <v>28.14</v>
      </c>
      <c r="AA5680" s="166">
        <v>82.64</v>
      </c>
      <c r="AB5680" s="166">
        <v>100</v>
      </c>
      <c r="AC5680" s="166">
        <v>58.06</v>
      </c>
      <c r="AD5680" s="166">
        <v>54.91</v>
      </c>
      <c r="AE5680" s="166">
        <v>100</v>
      </c>
      <c r="AF5680" s="166">
        <v>100</v>
      </c>
      <c r="AH5680" s="169">
        <v>0.76700000000000002</v>
      </c>
      <c r="AI5680" s="169">
        <v>0.7659999999999999</v>
      </c>
      <c r="AJ5680" s="169">
        <f t="shared" si="270"/>
        <v>0.74497999999999986</v>
      </c>
      <c r="AK5680" s="169">
        <f t="shared" si="270"/>
        <v>0.84844000000000008</v>
      </c>
      <c r="AL5680" s="166">
        <f t="shared" si="271"/>
        <v>1</v>
      </c>
      <c r="AM5680" s="170">
        <f t="shared" si="272"/>
        <v>8</v>
      </c>
    </row>
    <row r="5681" spans="1:39" x14ac:dyDescent="0.25">
      <c r="A5681" s="168">
        <v>42606</v>
      </c>
      <c r="B5681" s="166">
        <v>14</v>
      </c>
      <c r="C5681" s="166">
        <v>71.02</v>
      </c>
      <c r="D5681" s="166">
        <v>10</v>
      </c>
      <c r="E5681" s="166">
        <v>100</v>
      </c>
      <c r="F5681" s="166">
        <v>100</v>
      </c>
      <c r="G5681" s="166">
        <v>100</v>
      </c>
      <c r="H5681" s="166">
        <v>67.05</v>
      </c>
      <c r="I5681" s="166">
        <v>44.87</v>
      </c>
      <c r="J5681" s="166">
        <v>100</v>
      </c>
      <c r="K5681" s="166">
        <v>68.19</v>
      </c>
      <c r="L5681" s="166">
        <v>73.58</v>
      </c>
      <c r="M5681" s="166">
        <v>100</v>
      </c>
      <c r="N5681" s="166">
        <v>82.18</v>
      </c>
      <c r="O5681" s="166">
        <v>100</v>
      </c>
      <c r="P5681" s="166">
        <v>100</v>
      </c>
      <c r="Q5681" s="166">
        <v>100</v>
      </c>
      <c r="R5681" s="166">
        <v>100</v>
      </c>
      <c r="S5681" s="166">
        <v>81.099999999999994</v>
      </c>
      <c r="T5681" s="166">
        <v>100</v>
      </c>
      <c r="U5681" s="166">
        <v>44.63</v>
      </c>
      <c r="V5681" s="166">
        <v>100</v>
      </c>
      <c r="W5681" s="166">
        <v>100</v>
      </c>
      <c r="X5681" s="166">
        <v>72.989999999999995</v>
      </c>
      <c r="Y5681" s="166">
        <v>86.58</v>
      </c>
      <c r="Z5681" s="166">
        <v>13.45</v>
      </c>
      <c r="AA5681" s="166">
        <v>66.989999999999995</v>
      </c>
      <c r="AB5681" s="166">
        <v>100</v>
      </c>
      <c r="AC5681" s="166">
        <v>55.44</v>
      </c>
      <c r="AD5681" s="166">
        <v>63.73</v>
      </c>
      <c r="AE5681" s="166">
        <v>85.36</v>
      </c>
      <c r="AF5681" s="166">
        <v>100</v>
      </c>
      <c r="AH5681" s="169">
        <v>0.83700000000000008</v>
      </c>
      <c r="AI5681" s="169">
        <v>0.83200000000000007</v>
      </c>
      <c r="AJ5681" s="169">
        <f t="shared" si="270"/>
        <v>0.78865333333333343</v>
      </c>
      <c r="AK5681" s="169">
        <f t="shared" si="270"/>
        <v>0.80278666666666654</v>
      </c>
      <c r="AL5681" s="166">
        <f t="shared" si="271"/>
        <v>1</v>
      </c>
      <c r="AM5681" s="170">
        <f t="shared" si="272"/>
        <v>8</v>
      </c>
    </row>
    <row r="5682" spans="1:39" x14ac:dyDescent="0.25">
      <c r="A5682" s="168">
        <v>42606</v>
      </c>
      <c r="B5682" s="166">
        <v>15</v>
      </c>
      <c r="C5682" s="166">
        <v>47.9</v>
      </c>
      <c r="D5682" s="166">
        <v>35.56</v>
      </c>
      <c r="E5682" s="166">
        <v>100</v>
      </c>
      <c r="F5682" s="166">
        <v>100</v>
      </c>
      <c r="G5682" s="166">
        <v>100</v>
      </c>
      <c r="H5682" s="166">
        <v>77.78</v>
      </c>
      <c r="I5682" s="166">
        <v>63.34</v>
      </c>
      <c r="J5682" s="166">
        <v>79.66</v>
      </c>
      <c r="K5682" s="166">
        <v>65.510000000000005</v>
      </c>
      <c r="L5682" s="166">
        <v>83.05</v>
      </c>
      <c r="M5682" s="166">
        <v>100</v>
      </c>
      <c r="N5682" s="166">
        <v>100</v>
      </c>
      <c r="O5682" s="166">
        <v>100</v>
      </c>
      <c r="P5682" s="166">
        <v>100</v>
      </c>
      <c r="Q5682" s="166">
        <v>100</v>
      </c>
      <c r="R5682" s="166">
        <v>100</v>
      </c>
      <c r="S5682" s="166">
        <v>62.98</v>
      </c>
      <c r="T5682" s="166">
        <v>100</v>
      </c>
      <c r="U5682" s="166">
        <v>53.83</v>
      </c>
      <c r="V5682" s="166">
        <v>100</v>
      </c>
      <c r="W5682" s="166">
        <v>100</v>
      </c>
      <c r="X5682" s="166">
        <v>100</v>
      </c>
      <c r="Y5682" s="166">
        <v>100</v>
      </c>
      <c r="Z5682" s="166">
        <v>10</v>
      </c>
      <c r="AA5682" s="166">
        <v>57.6</v>
      </c>
      <c r="AB5682" s="166">
        <v>100</v>
      </c>
      <c r="AC5682" s="166">
        <v>58.36</v>
      </c>
      <c r="AD5682" s="166">
        <v>50.66</v>
      </c>
      <c r="AE5682" s="166">
        <v>100</v>
      </c>
      <c r="AF5682" s="166">
        <v>100</v>
      </c>
      <c r="AH5682" s="169">
        <v>0.83</v>
      </c>
      <c r="AI5682" s="169">
        <v>0.83200000000000007</v>
      </c>
      <c r="AJ5682" s="169">
        <f t="shared" si="270"/>
        <v>0.82447333333333328</v>
      </c>
      <c r="AK5682" s="169">
        <f t="shared" si="270"/>
        <v>0.80634666666666666</v>
      </c>
      <c r="AL5682" s="166">
        <f t="shared" si="271"/>
        <v>1</v>
      </c>
      <c r="AM5682" s="170">
        <f t="shared" si="272"/>
        <v>8</v>
      </c>
    </row>
    <row r="5683" spans="1:39" x14ac:dyDescent="0.25">
      <c r="A5683" s="168">
        <v>42606</v>
      </c>
      <c r="B5683" s="166">
        <v>16</v>
      </c>
      <c r="C5683" s="166">
        <v>33.51</v>
      </c>
      <c r="D5683" s="166">
        <v>29.48</v>
      </c>
      <c r="E5683" s="166">
        <v>100</v>
      </c>
      <c r="F5683" s="166">
        <v>100</v>
      </c>
      <c r="G5683" s="166">
        <v>100</v>
      </c>
      <c r="H5683" s="166">
        <v>100</v>
      </c>
      <c r="I5683" s="166">
        <v>75.39</v>
      </c>
      <c r="J5683" s="166">
        <v>64.59</v>
      </c>
      <c r="K5683" s="166">
        <v>66.510000000000005</v>
      </c>
      <c r="L5683" s="166">
        <v>85.12</v>
      </c>
      <c r="M5683" s="166">
        <v>100</v>
      </c>
      <c r="N5683" s="166">
        <v>100</v>
      </c>
      <c r="O5683" s="166">
        <v>100</v>
      </c>
      <c r="P5683" s="166">
        <v>100</v>
      </c>
      <c r="Q5683" s="166">
        <v>100</v>
      </c>
      <c r="R5683" s="166">
        <v>100</v>
      </c>
      <c r="S5683" s="166">
        <v>60.18</v>
      </c>
      <c r="T5683" s="166">
        <v>69.88</v>
      </c>
      <c r="U5683" s="166">
        <v>58.98</v>
      </c>
      <c r="V5683" s="166">
        <v>100</v>
      </c>
      <c r="W5683" s="166">
        <v>100</v>
      </c>
      <c r="X5683" s="166">
        <v>100</v>
      </c>
      <c r="Y5683" s="166">
        <v>100</v>
      </c>
      <c r="Z5683" s="166">
        <v>18.73</v>
      </c>
      <c r="AA5683" s="166">
        <v>87.47</v>
      </c>
      <c r="AB5683" s="166">
        <v>100</v>
      </c>
      <c r="AC5683" s="166">
        <v>80.53</v>
      </c>
      <c r="AD5683" s="166">
        <v>26.74</v>
      </c>
      <c r="AE5683" s="166">
        <v>100</v>
      </c>
      <c r="AF5683" s="166">
        <v>100</v>
      </c>
      <c r="AH5683" s="169">
        <v>0.89200000000000002</v>
      </c>
      <c r="AI5683" s="169">
        <v>0.90099999999999991</v>
      </c>
      <c r="AJ5683" s="169">
        <f t="shared" si="270"/>
        <v>0.79636000000000007</v>
      </c>
      <c r="AK5683" s="169">
        <f t="shared" si="270"/>
        <v>0.8417133333333332</v>
      </c>
      <c r="AL5683" s="166">
        <f t="shared" si="271"/>
        <v>1</v>
      </c>
      <c r="AM5683" s="170">
        <f t="shared" si="272"/>
        <v>8</v>
      </c>
    </row>
    <row r="5684" spans="1:39" x14ac:dyDescent="0.25">
      <c r="A5684" s="168">
        <v>42606</v>
      </c>
      <c r="B5684" s="166">
        <v>17</v>
      </c>
      <c r="C5684" s="166">
        <v>23.33</v>
      </c>
      <c r="D5684" s="166">
        <v>46.24</v>
      </c>
      <c r="E5684" s="166">
        <v>100</v>
      </c>
      <c r="F5684" s="166">
        <v>100</v>
      </c>
      <c r="G5684" s="166">
        <v>100</v>
      </c>
      <c r="H5684" s="166">
        <v>85.98</v>
      </c>
      <c r="I5684" s="166">
        <v>80.709999999999994</v>
      </c>
      <c r="J5684" s="166">
        <v>60.94</v>
      </c>
      <c r="K5684" s="166">
        <v>76.680000000000007</v>
      </c>
      <c r="L5684" s="166">
        <v>83.98</v>
      </c>
      <c r="M5684" s="166">
        <v>100</v>
      </c>
      <c r="N5684" s="166">
        <v>100</v>
      </c>
      <c r="O5684" s="166">
        <v>100</v>
      </c>
      <c r="P5684" s="166">
        <v>100</v>
      </c>
      <c r="Q5684" s="166">
        <v>100</v>
      </c>
      <c r="R5684" s="166">
        <v>100</v>
      </c>
      <c r="S5684" s="166">
        <v>61.3</v>
      </c>
      <c r="T5684" s="166">
        <v>84.81</v>
      </c>
      <c r="U5684" s="166">
        <v>49.37</v>
      </c>
      <c r="V5684" s="166">
        <v>100</v>
      </c>
      <c r="W5684" s="166">
        <v>100</v>
      </c>
      <c r="X5684" s="166">
        <v>100</v>
      </c>
      <c r="Y5684" s="166">
        <v>100</v>
      </c>
      <c r="Z5684" s="166">
        <v>24.26</v>
      </c>
      <c r="AA5684" s="166">
        <v>88.47</v>
      </c>
      <c r="AB5684" s="166">
        <v>100</v>
      </c>
      <c r="AC5684" s="166">
        <v>100</v>
      </c>
      <c r="AD5684" s="166">
        <v>10.7</v>
      </c>
      <c r="AE5684" s="166">
        <v>100</v>
      </c>
      <c r="AF5684" s="166">
        <v>88.34</v>
      </c>
      <c r="AH5684" s="169">
        <v>0.873</v>
      </c>
      <c r="AI5684" s="169">
        <v>0.97299999999999998</v>
      </c>
      <c r="AJ5684" s="169">
        <f t="shared" si="270"/>
        <v>0.79016666666666668</v>
      </c>
      <c r="AK5684" s="169">
        <f t="shared" si="270"/>
        <v>0.85324</v>
      </c>
      <c r="AL5684" s="166">
        <f t="shared" si="271"/>
        <v>1</v>
      </c>
      <c r="AM5684" s="170">
        <f t="shared" si="272"/>
        <v>8</v>
      </c>
    </row>
    <row r="5685" spans="1:39" x14ac:dyDescent="0.25">
      <c r="A5685" s="168">
        <v>42606</v>
      </c>
      <c r="B5685" s="166">
        <v>18</v>
      </c>
      <c r="C5685" s="166">
        <v>26.49</v>
      </c>
      <c r="D5685" s="166">
        <v>52.33</v>
      </c>
      <c r="E5685" s="166">
        <v>100</v>
      </c>
      <c r="F5685" s="166">
        <v>100</v>
      </c>
      <c r="G5685" s="166">
        <v>100</v>
      </c>
      <c r="H5685" s="166">
        <v>100</v>
      </c>
      <c r="I5685" s="166">
        <v>89.18</v>
      </c>
      <c r="J5685" s="166">
        <v>33.53</v>
      </c>
      <c r="K5685" s="166">
        <v>71.22</v>
      </c>
      <c r="L5685" s="166">
        <v>71.91</v>
      </c>
      <c r="M5685" s="166">
        <v>100</v>
      </c>
      <c r="N5685" s="166">
        <v>100</v>
      </c>
      <c r="O5685" s="166">
        <v>100</v>
      </c>
      <c r="P5685" s="166">
        <v>100</v>
      </c>
      <c r="Q5685" s="166">
        <v>100</v>
      </c>
      <c r="R5685" s="166">
        <v>100</v>
      </c>
      <c r="S5685" s="166">
        <v>45.69</v>
      </c>
      <c r="T5685" s="166">
        <v>70.05</v>
      </c>
      <c r="U5685" s="166">
        <v>73.739999999999995</v>
      </c>
      <c r="V5685" s="166">
        <v>87.24</v>
      </c>
      <c r="W5685" s="166">
        <v>85.05</v>
      </c>
      <c r="X5685" s="166">
        <v>100</v>
      </c>
      <c r="Y5685" s="166">
        <v>100</v>
      </c>
      <c r="Z5685" s="166">
        <v>29.01</v>
      </c>
      <c r="AA5685" s="166">
        <v>100</v>
      </c>
      <c r="AB5685" s="166">
        <v>100</v>
      </c>
      <c r="AC5685" s="166">
        <v>100</v>
      </c>
      <c r="AD5685" s="166">
        <v>10</v>
      </c>
      <c r="AE5685" s="166">
        <v>78.790000000000006</v>
      </c>
      <c r="AF5685" s="166">
        <v>73.22</v>
      </c>
      <c r="AH5685" s="169">
        <v>1</v>
      </c>
      <c r="AI5685" s="169">
        <v>1</v>
      </c>
      <c r="AJ5685" s="169">
        <f t="shared" si="270"/>
        <v>0.75152666666666657</v>
      </c>
      <c r="AK5685" s="169">
        <f t="shared" si="270"/>
        <v>0.84677333333333327</v>
      </c>
      <c r="AL5685" s="166">
        <f t="shared" si="271"/>
        <v>1</v>
      </c>
      <c r="AM5685" s="170">
        <f t="shared" si="272"/>
        <v>8</v>
      </c>
    </row>
    <row r="5686" spans="1:39" x14ac:dyDescent="0.25">
      <c r="A5686" s="168">
        <v>42606</v>
      </c>
      <c r="B5686" s="166">
        <v>19</v>
      </c>
      <c r="C5686" s="166">
        <v>48.88</v>
      </c>
      <c r="D5686" s="166">
        <v>66.63</v>
      </c>
      <c r="E5686" s="166">
        <v>100</v>
      </c>
      <c r="F5686" s="166">
        <v>100</v>
      </c>
      <c r="G5686" s="166">
        <v>100</v>
      </c>
      <c r="H5686" s="166">
        <v>100</v>
      </c>
      <c r="I5686" s="166">
        <v>100</v>
      </c>
      <c r="J5686" s="166">
        <v>27.12</v>
      </c>
      <c r="K5686" s="166">
        <v>53.17</v>
      </c>
      <c r="L5686" s="166">
        <v>85.69</v>
      </c>
      <c r="M5686" s="166">
        <v>100</v>
      </c>
      <c r="N5686" s="166">
        <v>100</v>
      </c>
      <c r="O5686" s="166">
        <v>100</v>
      </c>
      <c r="P5686" s="166">
        <v>100</v>
      </c>
      <c r="Q5686" s="166">
        <v>100</v>
      </c>
      <c r="R5686" s="166">
        <v>100</v>
      </c>
      <c r="S5686" s="166">
        <v>48.93</v>
      </c>
      <c r="T5686" s="166">
        <v>59.04</v>
      </c>
      <c r="U5686" s="166">
        <v>53.94</v>
      </c>
      <c r="V5686" s="166">
        <v>100</v>
      </c>
      <c r="W5686" s="166">
        <v>79.989999999999995</v>
      </c>
      <c r="X5686" s="166">
        <v>100</v>
      </c>
      <c r="Y5686" s="166">
        <v>100</v>
      </c>
      <c r="Z5686" s="166">
        <v>33.28</v>
      </c>
      <c r="AA5686" s="166">
        <v>85.11</v>
      </c>
      <c r="AB5686" s="166">
        <v>100</v>
      </c>
      <c r="AC5686" s="166">
        <v>100</v>
      </c>
      <c r="AD5686" s="166">
        <v>10</v>
      </c>
      <c r="AE5686" s="166">
        <v>80.81</v>
      </c>
      <c r="AF5686" s="166">
        <v>79.739999999999995</v>
      </c>
      <c r="AH5686" s="169">
        <v>1</v>
      </c>
      <c r="AI5686" s="169">
        <v>1</v>
      </c>
      <c r="AJ5686" s="169">
        <f t="shared" si="270"/>
        <v>0.77433333333333332</v>
      </c>
      <c r="AK5686" s="169">
        <f t="shared" si="270"/>
        <v>0.83388666666666655</v>
      </c>
      <c r="AL5686" s="166">
        <f t="shared" si="271"/>
        <v>1</v>
      </c>
      <c r="AM5686" s="170">
        <f t="shared" si="272"/>
        <v>8</v>
      </c>
    </row>
    <row r="5687" spans="1:39" x14ac:dyDescent="0.25">
      <c r="A5687" s="168">
        <v>42606</v>
      </c>
      <c r="B5687" s="166">
        <v>20</v>
      </c>
      <c r="C5687" s="166">
        <v>70.34</v>
      </c>
      <c r="D5687" s="166">
        <v>71.91</v>
      </c>
      <c r="E5687" s="166">
        <v>100</v>
      </c>
      <c r="F5687" s="166">
        <v>100</v>
      </c>
      <c r="G5687" s="166">
        <v>100</v>
      </c>
      <c r="H5687" s="166">
        <v>88.83</v>
      </c>
      <c r="I5687" s="166">
        <v>100</v>
      </c>
      <c r="J5687" s="166">
        <v>48.07</v>
      </c>
      <c r="K5687" s="166">
        <v>28.52</v>
      </c>
      <c r="L5687" s="166">
        <v>69.97</v>
      </c>
      <c r="M5687" s="166">
        <v>100</v>
      </c>
      <c r="N5687" s="166">
        <v>100</v>
      </c>
      <c r="O5687" s="166">
        <v>100</v>
      </c>
      <c r="P5687" s="166">
        <v>100</v>
      </c>
      <c r="Q5687" s="166">
        <v>100</v>
      </c>
      <c r="R5687" s="166">
        <v>100</v>
      </c>
      <c r="S5687" s="166">
        <v>81.31</v>
      </c>
      <c r="T5687" s="166">
        <v>43.91</v>
      </c>
      <c r="U5687" s="166">
        <v>48.08</v>
      </c>
      <c r="V5687" s="166">
        <v>100</v>
      </c>
      <c r="W5687" s="166">
        <v>67.84</v>
      </c>
      <c r="X5687" s="166">
        <v>100</v>
      </c>
      <c r="Y5687" s="166">
        <v>86.51</v>
      </c>
      <c r="Z5687" s="166">
        <v>34.369999999999997</v>
      </c>
      <c r="AA5687" s="166">
        <v>75.86</v>
      </c>
      <c r="AB5687" s="166">
        <v>100</v>
      </c>
      <c r="AC5687" s="166">
        <v>78.62</v>
      </c>
      <c r="AD5687" s="166">
        <v>10</v>
      </c>
      <c r="AE5687" s="166">
        <v>73.38</v>
      </c>
      <c r="AF5687" s="166">
        <v>60.17</v>
      </c>
      <c r="AH5687" s="169">
        <v>1</v>
      </c>
      <c r="AI5687" s="169">
        <v>1</v>
      </c>
      <c r="AJ5687" s="169">
        <f t="shared" si="270"/>
        <v>0.75148666666666675</v>
      </c>
      <c r="AK5687" s="169">
        <f t="shared" si="270"/>
        <v>0.80697333333333332</v>
      </c>
      <c r="AL5687" s="166">
        <f t="shared" si="271"/>
        <v>1</v>
      </c>
      <c r="AM5687" s="170">
        <f t="shared" si="272"/>
        <v>8</v>
      </c>
    </row>
    <row r="5688" spans="1:39" x14ac:dyDescent="0.25">
      <c r="A5688" s="168">
        <v>42606</v>
      </c>
      <c r="B5688" s="166">
        <v>21</v>
      </c>
      <c r="C5688" s="166">
        <v>78.510000000000005</v>
      </c>
      <c r="D5688" s="166">
        <v>73.27</v>
      </c>
      <c r="E5688" s="166">
        <v>100</v>
      </c>
      <c r="F5688" s="166">
        <v>89.52</v>
      </c>
      <c r="G5688" s="166">
        <v>100</v>
      </c>
      <c r="H5688" s="166">
        <v>100</v>
      </c>
      <c r="I5688" s="166">
        <v>100</v>
      </c>
      <c r="J5688" s="166">
        <v>44.66</v>
      </c>
      <c r="K5688" s="166">
        <v>21.75</v>
      </c>
      <c r="L5688" s="166">
        <v>61.62</v>
      </c>
      <c r="M5688" s="166">
        <v>100</v>
      </c>
      <c r="N5688" s="166">
        <v>100</v>
      </c>
      <c r="O5688" s="166">
        <v>100</v>
      </c>
      <c r="P5688" s="166">
        <v>100</v>
      </c>
      <c r="Q5688" s="166">
        <v>78.55</v>
      </c>
      <c r="R5688" s="166">
        <v>100</v>
      </c>
      <c r="S5688" s="166">
        <v>80.78</v>
      </c>
      <c r="T5688" s="166">
        <v>36.78</v>
      </c>
      <c r="U5688" s="166">
        <v>59.77</v>
      </c>
      <c r="V5688" s="166">
        <v>100</v>
      </c>
      <c r="W5688" s="166">
        <v>77.540000000000006</v>
      </c>
      <c r="X5688" s="166">
        <v>100</v>
      </c>
      <c r="Y5688" s="166">
        <v>100</v>
      </c>
      <c r="Z5688" s="166">
        <v>33.28</v>
      </c>
      <c r="AA5688" s="166">
        <v>71.760000000000005</v>
      </c>
      <c r="AB5688" s="166">
        <v>100</v>
      </c>
      <c r="AC5688" s="166">
        <v>72.3</v>
      </c>
      <c r="AD5688" s="166">
        <v>10</v>
      </c>
      <c r="AE5688" s="166">
        <v>67.930000000000007</v>
      </c>
      <c r="AF5688" s="166">
        <v>52.33</v>
      </c>
      <c r="AH5688" s="169">
        <v>1</v>
      </c>
      <c r="AI5688" s="169">
        <v>1</v>
      </c>
      <c r="AJ5688" s="169">
        <f t="shared" si="270"/>
        <v>0.73430666666666655</v>
      </c>
      <c r="AK5688" s="169">
        <f t="shared" si="270"/>
        <v>0.80592666666666657</v>
      </c>
      <c r="AL5688" s="166">
        <f t="shared" si="271"/>
        <v>1</v>
      </c>
      <c r="AM5688" s="170">
        <f t="shared" si="272"/>
        <v>8</v>
      </c>
    </row>
    <row r="5689" spans="1:39" x14ac:dyDescent="0.25">
      <c r="A5689" s="168">
        <v>42606</v>
      </c>
      <c r="B5689" s="166">
        <v>22</v>
      </c>
      <c r="C5689" s="166">
        <v>88.71</v>
      </c>
      <c r="D5689" s="166">
        <v>71.84</v>
      </c>
      <c r="E5689" s="166">
        <v>100</v>
      </c>
      <c r="F5689" s="166">
        <v>65.709999999999994</v>
      </c>
      <c r="G5689" s="166">
        <v>100</v>
      </c>
      <c r="H5689" s="166">
        <v>100</v>
      </c>
      <c r="I5689" s="166">
        <v>100</v>
      </c>
      <c r="J5689" s="166">
        <v>38.619999999999997</v>
      </c>
      <c r="K5689" s="166">
        <v>36.33</v>
      </c>
      <c r="L5689" s="166">
        <v>72.83</v>
      </c>
      <c r="M5689" s="166">
        <v>100</v>
      </c>
      <c r="N5689" s="166">
        <v>100</v>
      </c>
      <c r="O5689" s="166">
        <v>100</v>
      </c>
      <c r="P5689" s="166">
        <v>100</v>
      </c>
      <c r="Q5689" s="166">
        <v>58.22</v>
      </c>
      <c r="R5689" s="166">
        <v>86.31</v>
      </c>
      <c r="S5689" s="166">
        <v>100</v>
      </c>
      <c r="T5689" s="166">
        <v>55.97</v>
      </c>
      <c r="U5689" s="166">
        <v>55.28</v>
      </c>
      <c r="V5689" s="166">
        <v>84.64</v>
      </c>
      <c r="W5689" s="166">
        <v>86.5</v>
      </c>
      <c r="X5689" s="166">
        <v>73.25</v>
      </c>
      <c r="Y5689" s="166">
        <v>86.85</v>
      </c>
      <c r="Z5689" s="166">
        <v>18.3</v>
      </c>
      <c r="AA5689" s="166">
        <v>74</v>
      </c>
      <c r="AB5689" s="166">
        <v>100</v>
      </c>
      <c r="AC5689" s="166">
        <v>72.84</v>
      </c>
      <c r="AD5689" s="166">
        <v>10</v>
      </c>
      <c r="AE5689" s="166">
        <v>60.24</v>
      </c>
      <c r="AF5689" s="166">
        <v>36.630000000000003</v>
      </c>
      <c r="AH5689" s="169">
        <v>1</v>
      </c>
      <c r="AI5689" s="169">
        <v>1</v>
      </c>
      <c r="AJ5689" s="169">
        <f t="shared" si="270"/>
        <v>0.67606666666666659</v>
      </c>
      <c r="AK5689" s="169">
        <f t="shared" si="270"/>
        <v>0.81264666666666652</v>
      </c>
      <c r="AL5689" s="166">
        <f t="shared" si="271"/>
        <v>1</v>
      </c>
      <c r="AM5689" s="170">
        <f t="shared" si="272"/>
        <v>8</v>
      </c>
    </row>
    <row r="5690" spans="1:39" x14ac:dyDescent="0.25">
      <c r="A5690" s="168">
        <v>42606</v>
      </c>
      <c r="B5690" s="166">
        <v>23</v>
      </c>
      <c r="C5690" s="166">
        <v>100</v>
      </c>
      <c r="D5690" s="166">
        <v>100</v>
      </c>
      <c r="E5690" s="166">
        <v>100</v>
      </c>
      <c r="F5690" s="166">
        <v>55.41</v>
      </c>
      <c r="G5690" s="166">
        <v>100</v>
      </c>
      <c r="H5690" s="166">
        <v>100</v>
      </c>
      <c r="I5690" s="166">
        <v>75.41</v>
      </c>
      <c r="J5690" s="166">
        <v>23.15</v>
      </c>
      <c r="K5690" s="166">
        <v>59.99</v>
      </c>
      <c r="L5690" s="166">
        <v>85.96</v>
      </c>
      <c r="M5690" s="166">
        <v>100</v>
      </c>
      <c r="N5690" s="166">
        <v>100</v>
      </c>
      <c r="O5690" s="166">
        <v>100</v>
      </c>
      <c r="P5690" s="166">
        <v>100</v>
      </c>
      <c r="Q5690" s="166">
        <v>63.72</v>
      </c>
      <c r="R5690" s="166">
        <v>100</v>
      </c>
      <c r="S5690" s="166">
        <v>100</v>
      </c>
      <c r="T5690" s="166">
        <v>59.58</v>
      </c>
      <c r="U5690" s="166">
        <v>64.78</v>
      </c>
      <c r="V5690" s="166">
        <v>81.12</v>
      </c>
      <c r="W5690" s="166">
        <v>100</v>
      </c>
      <c r="X5690" s="166">
        <v>67.87</v>
      </c>
      <c r="Y5690" s="166">
        <v>100</v>
      </c>
      <c r="Z5690" s="166">
        <v>12.29</v>
      </c>
      <c r="AA5690" s="166">
        <v>73.709999999999994</v>
      </c>
      <c r="AB5690" s="166">
        <v>100</v>
      </c>
      <c r="AC5690" s="166">
        <v>75.73</v>
      </c>
      <c r="AD5690" s="166">
        <v>10</v>
      </c>
      <c r="AE5690" s="166">
        <v>60.43</v>
      </c>
      <c r="AF5690" s="166">
        <v>40.92</v>
      </c>
      <c r="AH5690" s="169">
        <v>1</v>
      </c>
      <c r="AI5690" s="169">
        <v>1</v>
      </c>
      <c r="AJ5690" s="169">
        <f t="shared" si="270"/>
        <v>0.69086666666666663</v>
      </c>
      <c r="AK5690" s="169">
        <f t="shared" si="270"/>
        <v>0.84918000000000016</v>
      </c>
      <c r="AL5690" s="166">
        <f t="shared" si="271"/>
        <v>0</v>
      </c>
      <c r="AM5690" s="170">
        <f t="shared" si="272"/>
        <v>8</v>
      </c>
    </row>
    <row r="5691" spans="1:39" x14ac:dyDescent="0.25">
      <c r="A5691" s="168">
        <v>42607</v>
      </c>
      <c r="B5691" s="166">
        <v>0</v>
      </c>
      <c r="C5691" s="166">
        <v>100</v>
      </c>
      <c r="D5691" s="166">
        <v>100</v>
      </c>
      <c r="E5691" s="166">
        <v>100</v>
      </c>
      <c r="F5691" s="166">
        <v>63.34</v>
      </c>
      <c r="G5691" s="166">
        <v>100</v>
      </c>
      <c r="H5691" s="166">
        <v>87.28</v>
      </c>
      <c r="I5691" s="166">
        <v>70.37</v>
      </c>
      <c r="J5691" s="166">
        <v>28.79</v>
      </c>
      <c r="K5691" s="166">
        <v>65.86</v>
      </c>
      <c r="L5691" s="166">
        <v>100</v>
      </c>
      <c r="M5691" s="166">
        <v>100</v>
      </c>
      <c r="N5691" s="166">
        <v>100</v>
      </c>
      <c r="O5691" s="166">
        <v>100</v>
      </c>
      <c r="P5691" s="166">
        <v>100</v>
      </c>
      <c r="Q5691" s="166">
        <v>73.47</v>
      </c>
      <c r="R5691" s="166">
        <v>100</v>
      </c>
      <c r="S5691" s="166">
        <v>88.6</v>
      </c>
      <c r="T5691" s="166">
        <v>46.86</v>
      </c>
      <c r="U5691" s="166">
        <v>60.73</v>
      </c>
      <c r="V5691" s="166">
        <v>68.33</v>
      </c>
      <c r="W5691" s="166">
        <v>100</v>
      </c>
      <c r="X5691" s="166">
        <v>73.97</v>
      </c>
      <c r="Y5691" s="166">
        <v>100</v>
      </c>
      <c r="Z5691" s="166">
        <v>10</v>
      </c>
      <c r="AA5691" s="166">
        <v>68.819999999999993</v>
      </c>
      <c r="AB5691" s="166">
        <v>100</v>
      </c>
      <c r="AC5691" s="166">
        <v>61.17</v>
      </c>
      <c r="AD5691" s="166">
        <v>10</v>
      </c>
      <c r="AE5691" s="166">
        <v>73.92</v>
      </c>
      <c r="AF5691" s="166">
        <v>24</v>
      </c>
      <c r="AH5691" s="169">
        <v>1</v>
      </c>
      <c r="AI5691" s="169">
        <v>1</v>
      </c>
      <c r="AJ5691" s="169">
        <f t="shared" si="270"/>
        <v>0.67504666666666679</v>
      </c>
      <c r="AK5691" s="169">
        <f t="shared" si="270"/>
        <v>0.84196000000000015</v>
      </c>
      <c r="AL5691" s="166">
        <f t="shared" si="271"/>
        <v>0</v>
      </c>
      <c r="AM5691" s="170">
        <f t="shared" si="272"/>
        <v>8</v>
      </c>
    </row>
    <row r="5692" spans="1:39" x14ac:dyDescent="0.25">
      <c r="A5692" s="168">
        <v>42607</v>
      </c>
      <c r="B5692" s="166">
        <v>1</v>
      </c>
      <c r="C5692" s="166">
        <v>100</v>
      </c>
      <c r="D5692" s="166">
        <v>100</v>
      </c>
      <c r="E5692" s="166">
        <v>100</v>
      </c>
      <c r="F5692" s="166">
        <v>69.61</v>
      </c>
      <c r="G5692" s="166">
        <v>100</v>
      </c>
      <c r="H5692" s="166">
        <v>61.07</v>
      </c>
      <c r="I5692" s="166">
        <v>67.83</v>
      </c>
      <c r="J5692" s="166">
        <v>24.65</v>
      </c>
      <c r="K5692" s="166">
        <v>77.53</v>
      </c>
      <c r="L5692" s="166">
        <v>100</v>
      </c>
      <c r="M5692" s="166">
        <v>100</v>
      </c>
      <c r="N5692" s="166">
        <v>100</v>
      </c>
      <c r="O5692" s="166">
        <v>100</v>
      </c>
      <c r="P5692" s="166">
        <v>89.62</v>
      </c>
      <c r="Q5692" s="166">
        <v>75.400000000000006</v>
      </c>
      <c r="R5692" s="166">
        <v>100</v>
      </c>
      <c r="S5692" s="166">
        <v>100</v>
      </c>
      <c r="T5692" s="166">
        <v>17.25</v>
      </c>
      <c r="U5692" s="166">
        <v>54.32</v>
      </c>
      <c r="V5692" s="166">
        <v>57.99</v>
      </c>
      <c r="W5692" s="166">
        <v>100</v>
      </c>
      <c r="X5692" s="166">
        <v>83.82</v>
      </c>
      <c r="Y5692" s="166">
        <v>85.34</v>
      </c>
      <c r="Z5692" s="166">
        <v>10</v>
      </c>
      <c r="AA5692" s="166">
        <v>57.19</v>
      </c>
      <c r="AB5692" s="166">
        <v>100</v>
      </c>
      <c r="AC5692" s="166">
        <v>55.03</v>
      </c>
      <c r="AD5692" s="166">
        <v>10</v>
      </c>
      <c r="AE5692" s="166">
        <v>54.95</v>
      </c>
      <c r="AF5692" s="166">
        <v>23.04</v>
      </c>
      <c r="AH5692" s="169">
        <v>1</v>
      </c>
      <c r="AI5692" s="169">
        <v>1</v>
      </c>
      <c r="AJ5692" s="169">
        <f t="shared" si="270"/>
        <v>0.63136666666666663</v>
      </c>
      <c r="AK5692" s="169">
        <f t="shared" si="270"/>
        <v>0.81839333333333342</v>
      </c>
      <c r="AL5692" s="166">
        <f t="shared" si="271"/>
        <v>0</v>
      </c>
      <c r="AM5692" s="170">
        <f t="shared" si="272"/>
        <v>8</v>
      </c>
    </row>
    <row r="5693" spans="1:39" x14ac:dyDescent="0.25">
      <c r="A5693" s="168">
        <v>42607</v>
      </c>
      <c r="B5693" s="166">
        <v>2</v>
      </c>
      <c r="C5693" s="166">
        <v>100</v>
      </c>
      <c r="D5693" s="166">
        <v>100</v>
      </c>
      <c r="E5693" s="166">
        <v>100</v>
      </c>
      <c r="F5693" s="166">
        <v>71.77</v>
      </c>
      <c r="G5693" s="166">
        <v>100</v>
      </c>
      <c r="H5693" s="166">
        <v>49.7</v>
      </c>
      <c r="I5693" s="166">
        <v>65.72</v>
      </c>
      <c r="J5693" s="166">
        <v>32.85</v>
      </c>
      <c r="K5693" s="166">
        <v>100</v>
      </c>
      <c r="L5693" s="166">
        <v>100</v>
      </c>
      <c r="M5693" s="166">
        <v>100</v>
      </c>
      <c r="N5693" s="166">
        <v>100</v>
      </c>
      <c r="O5693" s="166">
        <v>100</v>
      </c>
      <c r="P5693" s="166">
        <v>71.11</v>
      </c>
      <c r="Q5693" s="166">
        <v>69.88</v>
      </c>
      <c r="R5693" s="166">
        <v>100</v>
      </c>
      <c r="S5693" s="166">
        <v>100</v>
      </c>
      <c r="T5693" s="166">
        <v>10</v>
      </c>
      <c r="U5693" s="166">
        <v>70.53</v>
      </c>
      <c r="V5693" s="166">
        <v>73.67</v>
      </c>
      <c r="W5693" s="166">
        <v>100</v>
      </c>
      <c r="X5693" s="166">
        <v>88.4</v>
      </c>
      <c r="Y5693" s="166">
        <v>100</v>
      </c>
      <c r="Z5693" s="166">
        <v>10</v>
      </c>
      <c r="AA5693" s="166">
        <v>68.02</v>
      </c>
      <c r="AB5693" s="166">
        <v>100</v>
      </c>
      <c r="AC5693" s="166">
        <v>42.84</v>
      </c>
      <c r="AD5693" s="166">
        <v>10</v>
      </c>
      <c r="AE5693" s="166">
        <v>69.72</v>
      </c>
      <c r="AF5693" s="166">
        <v>22.68</v>
      </c>
      <c r="AH5693" s="169">
        <v>1</v>
      </c>
      <c r="AI5693" s="169">
        <v>1</v>
      </c>
      <c r="AJ5693" s="169">
        <f t="shared" si="270"/>
        <v>0.6267866666666666</v>
      </c>
      <c r="AK5693" s="169">
        <f t="shared" si="270"/>
        <v>0.85780666666666672</v>
      </c>
      <c r="AL5693" s="166">
        <f t="shared" si="271"/>
        <v>0</v>
      </c>
      <c r="AM5693" s="170">
        <f t="shared" si="272"/>
        <v>8</v>
      </c>
    </row>
    <row r="5694" spans="1:39" x14ac:dyDescent="0.25">
      <c r="A5694" s="168">
        <v>42607</v>
      </c>
      <c r="B5694" s="166">
        <v>3</v>
      </c>
      <c r="C5694" s="166">
        <v>100</v>
      </c>
      <c r="D5694" s="166">
        <v>100</v>
      </c>
      <c r="E5694" s="166">
        <v>100</v>
      </c>
      <c r="F5694" s="166">
        <v>78.72</v>
      </c>
      <c r="G5694" s="166">
        <v>100</v>
      </c>
      <c r="H5694" s="166">
        <v>26.7</v>
      </c>
      <c r="I5694" s="166">
        <v>59.91</v>
      </c>
      <c r="J5694" s="166">
        <v>39.17</v>
      </c>
      <c r="K5694" s="166">
        <v>100</v>
      </c>
      <c r="L5694" s="166">
        <v>100</v>
      </c>
      <c r="M5694" s="166">
        <v>100</v>
      </c>
      <c r="N5694" s="166">
        <v>72.55</v>
      </c>
      <c r="O5694" s="166">
        <v>100</v>
      </c>
      <c r="P5694" s="166">
        <v>76.430000000000007</v>
      </c>
      <c r="Q5694" s="166">
        <v>60.63</v>
      </c>
      <c r="R5694" s="166">
        <v>100</v>
      </c>
      <c r="S5694" s="166">
        <v>100</v>
      </c>
      <c r="T5694" s="166">
        <v>10</v>
      </c>
      <c r="U5694" s="166">
        <v>79.069999999999993</v>
      </c>
      <c r="V5694" s="166">
        <v>44.59</v>
      </c>
      <c r="W5694" s="166">
        <v>80.099999999999994</v>
      </c>
      <c r="X5694" s="166">
        <v>100</v>
      </c>
      <c r="Y5694" s="166">
        <v>100</v>
      </c>
      <c r="Z5694" s="166">
        <v>25.3</v>
      </c>
      <c r="AA5694" s="166">
        <v>72.89</v>
      </c>
      <c r="AB5694" s="166">
        <v>100</v>
      </c>
      <c r="AC5694" s="166">
        <v>28.38</v>
      </c>
      <c r="AD5694" s="166">
        <v>10</v>
      </c>
      <c r="AE5694" s="166">
        <v>78.22</v>
      </c>
      <c r="AF5694" s="166">
        <v>25.47</v>
      </c>
      <c r="AH5694" s="169">
        <v>1</v>
      </c>
      <c r="AI5694" s="169">
        <v>1</v>
      </c>
      <c r="AJ5694" s="169">
        <f t="shared" si="270"/>
        <v>0.60595333333333334</v>
      </c>
      <c r="AK5694" s="169">
        <f t="shared" si="270"/>
        <v>0.83946666666666692</v>
      </c>
      <c r="AL5694" s="166">
        <f t="shared" si="271"/>
        <v>0</v>
      </c>
      <c r="AM5694" s="170">
        <f t="shared" si="272"/>
        <v>8</v>
      </c>
    </row>
    <row r="5695" spans="1:39" x14ac:dyDescent="0.25">
      <c r="A5695" s="168">
        <v>42607</v>
      </c>
      <c r="B5695" s="166">
        <v>4</v>
      </c>
      <c r="C5695" s="166">
        <v>100</v>
      </c>
      <c r="D5695" s="166">
        <v>100</v>
      </c>
      <c r="E5695" s="166">
        <v>100</v>
      </c>
      <c r="F5695" s="166">
        <v>100</v>
      </c>
      <c r="G5695" s="166">
        <v>100</v>
      </c>
      <c r="H5695" s="166">
        <v>26.5</v>
      </c>
      <c r="I5695" s="166">
        <v>53.85</v>
      </c>
      <c r="J5695" s="166">
        <v>44.7</v>
      </c>
      <c r="K5695" s="166">
        <v>100</v>
      </c>
      <c r="L5695" s="166">
        <v>100</v>
      </c>
      <c r="M5695" s="166">
        <v>100</v>
      </c>
      <c r="N5695" s="166">
        <v>69.989999999999995</v>
      </c>
      <c r="O5695" s="166">
        <v>100</v>
      </c>
      <c r="P5695" s="166">
        <v>65.790000000000006</v>
      </c>
      <c r="Q5695" s="166">
        <v>53.69</v>
      </c>
      <c r="R5695" s="166">
        <v>82.42</v>
      </c>
      <c r="S5695" s="166">
        <v>100</v>
      </c>
      <c r="T5695" s="166">
        <v>10</v>
      </c>
      <c r="U5695" s="166">
        <v>100</v>
      </c>
      <c r="V5695" s="166">
        <v>52.58</v>
      </c>
      <c r="W5695" s="166">
        <v>76.959999999999994</v>
      </c>
      <c r="X5695" s="166">
        <v>76.31</v>
      </c>
      <c r="Y5695" s="166">
        <v>68.819999999999993</v>
      </c>
      <c r="Z5695" s="166">
        <v>30.53</v>
      </c>
      <c r="AA5695" s="166">
        <v>68.540000000000006</v>
      </c>
      <c r="AB5695" s="166">
        <v>100</v>
      </c>
      <c r="AC5695" s="166">
        <v>46.8</v>
      </c>
      <c r="AD5695" s="166">
        <v>12.45</v>
      </c>
      <c r="AE5695" s="166">
        <v>80.290000000000006</v>
      </c>
      <c r="AF5695" s="166">
        <v>36.79</v>
      </c>
      <c r="AH5695" s="169">
        <v>1</v>
      </c>
      <c r="AI5695" s="169">
        <v>1</v>
      </c>
      <c r="AJ5695" s="169">
        <f t="shared" si="270"/>
        <v>0.60537333333333332</v>
      </c>
      <c r="AK5695" s="169">
        <f t="shared" si="270"/>
        <v>0.83263333333333323</v>
      </c>
      <c r="AL5695" s="166">
        <f t="shared" si="271"/>
        <v>0</v>
      </c>
      <c r="AM5695" s="170">
        <f t="shared" si="272"/>
        <v>8</v>
      </c>
    </row>
    <row r="5696" spans="1:39" x14ac:dyDescent="0.25">
      <c r="A5696" s="168">
        <v>42607</v>
      </c>
      <c r="B5696" s="166">
        <v>5</v>
      </c>
      <c r="C5696" s="166">
        <v>77.489999999999995</v>
      </c>
      <c r="D5696" s="166">
        <v>72.25</v>
      </c>
      <c r="E5696" s="166">
        <v>100</v>
      </c>
      <c r="F5696" s="166">
        <v>100</v>
      </c>
      <c r="G5696" s="166">
        <v>100</v>
      </c>
      <c r="H5696" s="166">
        <v>36.68</v>
      </c>
      <c r="I5696" s="166">
        <v>53.91</v>
      </c>
      <c r="J5696" s="166">
        <v>47.3</v>
      </c>
      <c r="K5696" s="166">
        <v>100</v>
      </c>
      <c r="L5696" s="166">
        <v>100</v>
      </c>
      <c r="M5696" s="166">
        <v>100</v>
      </c>
      <c r="N5696" s="166">
        <v>46.49</v>
      </c>
      <c r="O5696" s="166">
        <v>100</v>
      </c>
      <c r="P5696" s="166">
        <v>64.53</v>
      </c>
      <c r="Q5696" s="166">
        <v>55.9</v>
      </c>
      <c r="R5696" s="166">
        <v>81.06</v>
      </c>
      <c r="S5696" s="166">
        <v>100</v>
      </c>
      <c r="T5696" s="166">
        <v>10</v>
      </c>
      <c r="U5696" s="166">
        <v>85.01</v>
      </c>
      <c r="V5696" s="166">
        <v>49.52</v>
      </c>
      <c r="W5696" s="166">
        <v>100</v>
      </c>
      <c r="X5696" s="166">
        <v>77.209999999999994</v>
      </c>
      <c r="Y5696" s="166">
        <v>80.67</v>
      </c>
      <c r="Z5696" s="166">
        <v>33.93</v>
      </c>
      <c r="AA5696" s="166">
        <v>61.12</v>
      </c>
      <c r="AB5696" s="166">
        <v>100</v>
      </c>
      <c r="AC5696" s="166">
        <v>53.41</v>
      </c>
      <c r="AD5696" s="166">
        <v>21.94</v>
      </c>
      <c r="AE5696" s="166">
        <v>88.48</v>
      </c>
      <c r="AF5696" s="166">
        <v>49.12</v>
      </c>
      <c r="AH5696" s="169">
        <v>1</v>
      </c>
      <c r="AI5696" s="169">
        <v>1</v>
      </c>
      <c r="AJ5696" s="169">
        <f t="shared" si="270"/>
        <v>0.59335333333333329</v>
      </c>
      <c r="AK5696" s="169">
        <f t="shared" si="270"/>
        <v>0.83732666666666677</v>
      </c>
      <c r="AL5696" s="166">
        <f t="shared" si="271"/>
        <v>0</v>
      </c>
      <c r="AM5696" s="170">
        <f t="shared" si="272"/>
        <v>8</v>
      </c>
    </row>
    <row r="5697" spans="1:39" x14ac:dyDescent="0.25">
      <c r="A5697" s="168">
        <v>42607</v>
      </c>
      <c r="B5697" s="166">
        <v>6</v>
      </c>
      <c r="C5697" s="166">
        <v>86.6</v>
      </c>
      <c r="D5697" s="166">
        <v>84.03</v>
      </c>
      <c r="E5697" s="166">
        <v>100</v>
      </c>
      <c r="F5697" s="166">
        <v>100</v>
      </c>
      <c r="G5697" s="166">
        <v>100</v>
      </c>
      <c r="H5697" s="166">
        <v>72.61</v>
      </c>
      <c r="I5697" s="166">
        <v>52.19</v>
      </c>
      <c r="J5697" s="166">
        <v>52.63</v>
      </c>
      <c r="K5697" s="166">
        <v>100</v>
      </c>
      <c r="L5697" s="166">
        <v>100</v>
      </c>
      <c r="M5697" s="166">
        <v>100</v>
      </c>
      <c r="N5697" s="166">
        <v>61.45</v>
      </c>
      <c r="O5697" s="166">
        <v>100</v>
      </c>
      <c r="P5697" s="166">
        <v>84.77</v>
      </c>
      <c r="Q5697" s="166">
        <v>48.51</v>
      </c>
      <c r="R5697" s="166">
        <v>86.91</v>
      </c>
      <c r="S5697" s="166">
        <v>100</v>
      </c>
      <c r="T5697" s="166">
        <v>21.25</v>
      </c>
      <c r="U5697" s="166">
        <v>100</v>
      </c>
      <c r="V5697" s="166">
        <v>48.54</v>
      </c>
      <c r="W5697" s="166">
        <v>100</v>
      </c>
      <c r="X5697" s="166">
        <v>65.66</v>
      </c>
      <c r="Y5697" s="166">
        <v>86.54</v>
      </c>
      <c r="Z5697" s="166">
        <v>42.12</v>
      </c>
      <c r="AA5697" s="166">
        <v>65.53</v>
      </c>
      <c r="AB5697" s="166">
        <v>100</v>
      </c>
      <c r="AC5697" s="166">
        <v>74.680000000000007</v>
      </c>
      <c r="AD5697" s="166">
        <v>16.68</v>
      </c>
      <c r="AE5697" s="166">
        <v>100</v>
      </c>
      <c r="AF5697" s="166">
        <v>84.64</v>
      </c>
      <c r="AH5697" s="169">
        <v>0.99900000000000011</v>
      </c>
      <c r="AI5697" s="169">
        <v>0.99900000000000011</v>
      </c>
      <c r="AJ5697" s="169">
        <f t="shared" si="270"/>
        <v>0.6808599999999998</v>
      </c>
      <c r="AK5697" s="169">
        <f t="shared" si="270"/>
        <v>0.87603333333333322</v>
      </c>
      <c r="AL5697" s="166">
        <f t="shared" si="271"/>
        <v>1</v>
      </c>
      <c r="AM5697" s="170">
        <f t="shared" si="272"/>
        <v>8</v>
      </c>
    </row>
    <row r="5698" spans="1:39" x14ac:dyDescent="0.25">
      <c r="A5698" s="168">
        <v>42607</v>
      </c>
      <c r="B5698" s="166">
        <v>7</v>
      </c>
      <c r="C5698" s="166">
        <v>85.6</v>
      </c>
      <c r="D5698" s="166">
        <v>76.569999999999993</v>
      </c>
      <c r="E5698" s="166">
        <v>88.35</v>
      </c>
      <c r="F5698" s="166">
        <v>100</v>
      </c>
      <c r="G5698" s="166">
        <v>100</v>
      </c>
      <c r="H5698" s="166">
        <v>62.53</v>
      </c>
      <c r="I5698" s="166">
        <v>58.95</v>
      </c>
      <c r="J5698" s="166">
        <v>61.07</v>
      </c>
      <c r="K5698" s="166">
        <v>100</v>
      </c>
      <c r="L5698" s="166">
        <v>100</v>
      </c>
      <c r="M5698" s="166">
        <v>100</v>
      </c>
      <c r="N5698" s="166">
        <v>51.88</v>
      </c>
      <c r="O5698" s="166">
        <v>100</v>
      </c>
      <c r="P5698" s="166">
        <v>100</v>
      </c>
      <c r="Q5698" s="166">
        <v>68.62</v>
      </c>
      <c r="R5698" s="166">
        <v>100</v>
      </c>
      <c r="S5698" s="166">
        <v>100</v>
      </c>
      <c r="T5698" s="166">
        <v>32.43</v>
      </c>
      <c r="U5698" s="166">
        <v>100</v>
      </c>
      <c r="V5698" s="166">
        <v>61.8</v>
      </c>
      <c r="W5698" s="166">
        <v>100</v>
      </c>
      <c r="X5698" s="166">
        <v>49.92</v>
      </c>
      <c r="Y5698" s="166">
        <v>74.209999999999994</v>
      </c>
      <c r="Z5698" s="166">
        <v>52.28</v>
      </c>
      <c r="AA5698" s="166">
        <v>76.62</v>
      </c>
      <c r="AB5698" s="166">
        <v>83.72</v>
      </c>
      <c r="AC5698" s="166">
        <v>78.25</v>
      </c>
      <c r="AD5698" s="166">
        <v>19.37</v>
      </c>
      <c r="AE5698" s="166">
        <v>100</v>
      </c>
      <c r="AF5698" s="166">
        <v>64.98</v>
      </c>
      <c r="AH5698" s="169">
        <v>0.8640000000000001</v>
      </c>
      <c r="AI5698" s="169">
        <v>0.877</v>
      </c>
      <c r="AJ5698" s="169">
        <f t="shared" si="270"/>
        <v>0.67769999999999997</v>
      </c>
      <c r="AK5698" s="169">
        <f t="shared" si="270"/>
        <v>0.88706666666666667</v>
      </c>
      <c r="AL5698" s="166">
        <f t="shared" si="271"/>
        <v>1</v>
      </c>
      <c r="AM5698" s="170">
        <f t="shared" si="272"/>
        <v>8</v>
      </c>
    </row>
    <row r="5699" spans="1:39" x14ac:dyDescent="0.25">
      <c r="A5699" s="168">
        <v>42607</v>
      </c>
      <c r="B5699" s="166">
        <v>8</v>
      </c>
      <c r="C5699" s="166">
        <v>83.48</v>
      </c>
      <c r="D5699" s="166">
        <v>100</v>
      </c>
      <c r="E5699" s="166">
        <v>80.38</v>
      </c>
      <c r="F5699" s="166">
        <v>100</v>
      </c>
      <c r="G5699" s="166">
        <v>100</v>
      </c>
      <c r="H5699" s="166">
        <v>68.02</v>
      </c>
      <c r="I5699" s="166">
        <v>52.16</v>
      </c>
      <c r="J5699" s="166">
        <v>49.09</v>
      </c>
      <c r="K5699" s="166">
        <v>100</v>
      </c>
      <c r="L5699" s="166">
        <v>100</v>
      </c>
      <c r="M5699" s="166">
        <v>100</v>
      </c>
      <c r="N5699" s="166">
        <v>43.81</v>
      </c>
      <c r="O5699" s="166">
        <v>100</v>
      </c>
      <c r="P5699" s="166">
        <v>100</v>
      </c>
      <c r="Q5699" s="166">
        <v>60.12</v>
      </c>
      <c r="R5699" s="166">
        <v>100</v>
      </c>
      <c r="S5699" s="166">
        <v>100</v>
      </c>
      <c r="T5699" s="166">
        <v>36.65</v>
      </c>
      <c r="U5699" s="166">
        <v>100</v>
      </c>
      <c r="V5699" s="166">
        <v>54.78</v>
      </c>
      <c r="W5699" s="166">
        <v>100</v>
      </c>
      <c r="X5699" s="166">
        <v>19</v>
      </c>
      <c r="Y5699" s="166">
        <v>74.14</v>
      </c>
      <c r="Z5699" s="166">
        <v>66.06</v>
      </c>
      <c r="AA5699" s="166">
        <v>100</v>
      </c>
      <c r="AB5699" s="166">
        <v>81.040000000000006</v>
      </c>
      <c r="AC5699" s="166">
        <v>88.89</v>
      </c>
      <c r="AD5699" s="166">
        <v>20.14</v>
      </c>
      <c r="AE5699" s="166">
        <v>100</v>
      </c>
      <c r="AF5699" s="166">
        <v>67.45</v>
      </c>
      <c r="AH5699" s="169">
        <v>0.80299999999999994</v>
      </c>
      <c r="AI5699" s="169">
        <v>0.80799999999999994</v>
      </c>
      <c r="AJ5699" s="169">
        <f t="shared" si="270"/>
        <v>0.67069333333333336</v>
      </c>
      <c r="AK5699" s="169">
        <f t="shared" si="270"/>
        <v>0.89278000000000002</v>
      </c>
      <c r="AL5699" s="166">
        <f t="shared" si="271"/>
        <v>1</v>
      </c>
      <c r="AM5699" s="170">
        <f t="shared" si="272"/>
        <v>8</v>
      </c>
    </row>
    <row r="5700" spans="1:39" x14ac:dyDescent="0.25">
      <c r="A5700" s="168">
        <v>42607</v>
      </c>
      <c r="B5700" s="166">
        <v>9</v>
      </c>
      <c r="C5700" s="166">
        <v>87.53</v>
      </c>
      <c r="D5700" s="166">
        <v>89.21</v>
      </c>
      <c r="E5700" s="166">
        <v>72.78</v>
      </c>
      <c r="F5700" s="166">
        <v>100</v>
      </c>
      <c r="G5700" s="166">
        <v>69.67</v>
      </c>
      <c r="H5700" s="166">
        <v>59.6</v>
      </c>
      <c r="I5700" s="166">
        <v>37.090000000000003</v>
      </c>
      <c r="J5700" s="166">
        <v>31.89</v>
      </c>
      <c r="K5700" s="166">
        <v>100</v>
      </c>
      <c r="L5700" s="166">
        <v>100</v>
      </c>
      <c r="M5700" s="166">
        <v>100</v>
      </c>
      <c r="N5700" s="166">
        <v>15.27</v>
      </c>
      <c r="O5700" s="166">
        <v>100</v>
      </c>
      <c r="P5700" s="166">
        <v>100</v>
      </c>
      <c r="Q5700" s="166">
        <v>67.180000000000007</v>
      </c>
      <c r="R5700" s="166">
        <v>100</v>
      </c>
      <c r="S5700" s="166">
        <v>100</v>
      </c>
      <c r="T5700" s="166">
        <v>47.64</v>
      </c>
      <c r="U5700" s="166">
        <v>79.069999999999993</v>
      </c>
      <c r="V5700" s="166">
        <v>51.19</v>
      </c>
      <c r="W5700" s="166">
        <v>100</v>
      </c>
      <c r="X5700" s="166">
        <v>36.42</v>
      </c>
      <c r="Y5700" s="166">
        <v>60.1</v>
      </c>
      <c r="Z5700" s="166">
        <v>63.47</v>
      </c>
      <c r="AA5700" s="166">
        <v>100</v>
      </c>
      <c r="AB5700" s="166">
        <v>70.930000000000007</v>
      </c>
      <c r="AC5700" s="166">
        <v>100</v>
      </c>
      <c r="AD5700" s="166">
        <v>33.18</v>
      </c>
      <c r="AE5700" s="166">
        <v>100</v>
      </c>
      <c r="AF5700" s="166">
        <v>81.48</v>
      </c>
      <c r="AH5700" s="169">
        <v>0.8859999999999999</v>
      </c>
      <c r="AI5700" s="169">
        <v>0.88099999999999989</v>
      </c>
      <c r="AJ5700" s="169">
        <f t="shared" ref="AJ5700:AK5763" si="273">AVERAGEIF($C$1:$AF$1,AJ$2,$C5700:$AF5700)/100</f>
        <v>0.65351999999999988</v>
      </c>
      <c r="AK5700" s="169">
        <f t="shared" si="273"/>
        <v>0.84894666666666663</v>
      </c>
      <c r="AL5700" s="166">
        <f t="shared" ref="AL5700:AL5763" si="274">IF(AND(B5700&gt;=6,B5700&lt;23),1,0)</f>
        <v>1</v>
      </c>
      <c r="AM5700" s="170">
        <f t="shared" ref="AM5700:AM5763" si="275">MONTH(A5700)</f>
        <v>8</v>
      </c>
    </row>
    <row r="5701" spans="1:39" x14ac:dyDescent="0.25">
      <c r="A5701" s="168">
        <v>42607</v>
      </c>
      <c r="B5701" s="166">
        <v>10</v>
      </c>
      <c r="C5701" s="166">
        <v>100</v>
      </c>
      <c r="D5701" s="166">
        <v>78.72</v>
      </c>
      <c r="E5701" s="166">
        <v>86.95</v>
      </c>
      <c r="F5701" s="166">
        <v>100</v>
      </c>
      <c r="G5701" s="166">
        <v>50.43</v>
      </c>
      <c r="H5701" s="166">
        <v>63.01</v>
      </c>
      <c r="I5701" s="166">
        <v>36.28</v>
      </c>
      <c r="J5701" s="166">
        <v>44.88</v>
      </c>
      <c r="K5701" s="166">
        <v>100</v>
      </c>
      <c r="L5701" s="166">
        <v>100</v>
      </c>
      <c r="M5701" s="166">
        <v>100</v>
      </c>
      <c r="N5701" s="166">
        <v>42.32</v>
      </c>
      <c r="O5701" s="166">
        <v>64.72</v>
      </c>
      <c r="P5701" s="166">
        <v>100</v>
      </c>
      <c r="Q5701" s="166">
        <v>54.64</v>
      </c>
      <c r="R5701" s="166">
        <v>100</v>
      </c>
      <c r="S5701" s="166">
        <v>100</v>
      </c>
      <c r="T5701" s="166">
        <v>67.349999999999994</v>
      </c>
      <c r="U5701" s="166">
        <v>100</v>
      </c>
      <c r="V5701" s="166">
        <v>62.72</v>
      </c>
      <c r="W5701" s="166">
        <v>100</v>
      </c>
      <c r="X5701" s="166">
        <v>65.099999999999994</v>
      </c>
      <c r="Y5701" s="166">
        <v>64.25</v>
      </c>
      <c r="Z5701" s="166">
        <v>56.6</v>
      </c>
      <c r="AA5701" s="166">
        <v>100</v>
      </c>
      <c r="AB5701" s="166">
        <v>84.28</v>
      </c>
      <c r="AC5701" s="166">
        <v>100</v>
      </c>
      <c r="AD5701" s="166">
        <v>40.19</v>
      </c>
      <c r="AE5701" s="166">
        <v>100</v>
      </c>
      <c r="AF5701" s="166">
        <v>100</v>
      </c>
      <c r="AH5701" s="169">
        <v>0.73599999999999999</v>
      </c>
      <c r="AI5701" s="169">
        <v>0.73499999999999999</v>
      </c>
      <c r="AJ5701" s="169">
        <f t="shared" si="273"/>
        <v>0.7367800000000001</v>
      </c>
      <c r="AK5701" s="169">
        <f t="shared" si="273"/>
        <v>0.83817999999999993</v>
      </c>
      <c r="AL5701" s="166">
        <f t="shared" si="274"/>
        <v>1</v>
      </c>
      <c r="AM5701" s="170">
        <f t="shared" si="275"/>
        <v>8</v>
      </c>
    </row>
    <row r="5702" spans="1:39" x14ac:dyDescent="0.25">
      <c r="A5702" s="168">
        <v>42607</v>
      </c>
      <c r="B5702" s="166">
        <v>11</v>
      </c>
      <c r="C5702" s="166">
        <v>100</v>
      </c>
      <c r="D5702" s="166">
        <v>88.88</v>
      </c>
      <c r="E5702" s="166">
        <v>100</v>
      </c>
      <c r="F5702" s="166">
        <v>100</v>
      </c>
      <c r="G5702" s="166">
        <v>43.31</v>
      </c>
      <c r="H5702" s="166">
        <v>62.58</v>
      </c>
      <c r="I5702" s="166">
        <v>22.23</v>
      </c>
      <c r="J5702" s="166">
        <v>31.59</v>
      </c>
      <c r="K5702" s="166">
        <v>100</v>
      </c>
      <c r="L5702" s="166">
        <v>100</v>
      </c>
      <c r="M5702" s="166">
        <v>100</v>
      </c>
      <c r="N5702" s="166">
        <v>50.88</v>
      </c>
      <c r="O5702" s="166">
        <v>64.7</v>
      </c>
      <c r="P5702" s="166">
        <v>100</v>
      </c>
      <c r="Q5702" s="166">
        <v>77.69</v>
      </c>
      <c r="R5702" s="166">
        <v>100</v>
      </c>
      <c r="S5702" s="166">
        <v>100</v>
      </c>
      <c r="T5702" s="166">
        <v>81.44</v>
      </c>
      <c r="U5702" s="166">
        <v>87.93</v>
      </c>
      <c r="V5702" s="166">
        <v>66.8</v>
      </c>
      <c r="W5702" s="166">
        <v>100</v>
      </c>
      <c r="X5702" s="166">
        <v>89.66</v>
      </c>
      <c r="Y5702" s="166">
        <v>85.52</v>
      </c>
      <c r="Z5702" s="166">
        <v>72.02</v>
      </c>
      <c r="AA5702" s="166">
        <v>100</v>
      </c>
      <c r="AB5702" s="166">
        <v>82.17</v>
      </c>
      <c r="AC5702" s="166">
        <v>100</v>
      </c>
      <c r="AD5702" s="166">
        <v>33.86</v>
      </c>
      <c r="AE5702" s="166">
        <v>100</v>
      </c>
      <c r="AF5702" s="166">
        <v>100</v>
      </c>
      <c r="AH5702" s="169">
        <v>0.69599999999999995</v>
      </c>
      <c r="AI5702" s="169">
        <v>0.69599999999999995</v>
      </c>
      <c r="AJ5702" s="169">
        <f t="shared" si="273"/>
        <v>0.77325333333333301</v>
      </c>
      <c r="AK5702" s="169">
        <f t="shared" si="273"/>
        <v>0.85425333333333342</v>
      </c>
      <c r="AL5702" s="166">
        <f t="shared" si="274"/>
        <v>1</v>
      </c>
      <c r="AM5702" s="170">
        <f t="shared" si="275"/>
        <v>8</v>
      </c>
    </row>
    <row r="5703" spans="1:39" x14ac:dyDescent="0.25">
      <c r="A5703" s="168">
        <v>42607</v>
      </c>
      <c r="B5703" s="166">
        <v>12</v>
      </c>
      <c r="C5703" s="166">
        <v>100</v>
      </c>
      <c r="D5703" s="166">
        <v>100</v>
      </c>
      <c r="E5703" s="166">
        <v>79.19</v>
      </c>
      <c r="F5703" s="166">
        <v>100</v>
      </c>
      <c r="G5703" s="166">
        <v>45.98</v>
      </c>
      <c r="H5703" s="166">
        <v>73.930000000000007</v>
      </c>
      <c r="I5703" s="166">
        <v>26.16</v>
      </c>
      <c r="J5703" s="166">
        <v>41.28</v>
      </c>
      <c r="K5703" s="166">
        <v>100</v>
      </c>
      <c r="L5703" s="166">
        <v>100</v>
      </c>
      <c r="M5703" s="166">
        <v>100</v>
      </c>
      <c r="N5703" s="166">
        <v>46.29</v>
      </c>
      <c r="O5703" s="166">
        <v>100</v>
      </c>
      <c r="P5703" s="166">
        <v>100</v>
      </c>
      <c r="Q5703" s="166">
        <v>70.86</v>
      </c>
      <c r="R5703" s="166">
        <v>100</v>
      </c>
      <c r="S5703" s="166">
        <v>100</v>
      </c>
      <c r="T5703" s="166">
        <v>74.34</v>
      </c>
      <c r="U5703" s="166">
        <v>100</v>
      </c>
      <c r="V5703" s="166">
        <v>60.44</v>
      </c>
      <c r="W5703" s="166">
        <v>100</v>
      </c>
      <c r="X5703" s="166">
        <v>100</v>
      </c>
      <c r="Y5703" s="166">
        <v>68.819999999999993</v>
      </c>
      <c r="Z5703" s="166">
        <v>52.92</v>
      </c>
      <c r="AA5703" s="166">
        <v>100</v>
      </c>
      <c r="AB5703" s="166">
        <v>69.260000000000005</v>
      </c>
      <c r="AC5703" s="166">
        <v>100</v>
      </c>
      <c r="AD5703" s="166">
        <v>31.72</v>
      </c>
      <c r="AE5703" s="166">
        <v>89.41</v>
      </c>
      <c r="AF5703" s="166">
        <v>100</v>
      </c>
      <c r="AH5703" s="169">
        <v>0.75</v>
      </c>
      <c r="AI5703" s="169">
        <v>0.74900000000000011</v>
      </c>
      <c r="AJ5703" s="169">
        <f t="shared" si="273"/>
        <v>0.76678666666666662</v>
      </c>
      <c r="AK5703" s="169">
        <f t="shared" si="273"/>
        <v>0.85361333333333334</v>
      </c>
      <c r="AL5703" s="166">
        <f t="shared" si="274"/>
        <v>1</v>
      </c>
      <c r="AM5703" s="170">
        <f t="shared" si="275"/>
        <v>8</v>
      </c>
    </row>
    <row r="5704" spans="1:39" x14ac:dyDescent="0.25">
      <c r="A5704" s="168">
        <v>42607</v>
      </c>
      <c r="B5704" s="166">
        <v>13</v>
      </c>
      <c r="C5704" s="166">
        <v>78.17</v>
      </c>
      <c r="D5704" s="166">
        <v>87.93</v>
      </c>
      <c r="E5704" s="166">
        <v>64.27</v>
      </c>
      <c r="F5704" s="166">
        <v>100</v>
      </c>
      <c r="G5704" s="166">
        <v>59.51</v>
      </c>
      <c r="H5704" s="166">
        <v>71.19</v>
      </c>
      <c r="I5704" s="166">
        <v>34.97</v>
      </c>
      <c r="J5704" s="166">
        <v>50.01</v>
      </c>
      <c r="K5704" s="166">
        <v>100</v>
      </c>
      <c r="L5704" s="166">
        <v>100</v>
      </c>
      <c r="M5704" s="166">
        <v>100</v>
      </c>
      <c r="N5704" s="166">
        <v>29.39</v>
      </c>
      <c r="O5704" s="166">
        <v>100</v>
      </c>
      <c r="P5704" s="166">
        <v>100</v>
      </c>
      <c r="Q5704" s="166">
        <v>100</v>
      </c>
      <c r="R5704" s="166">
        <v>100</v>
      </c>
      <c r="S5704" s="166">
        <v>100</v>
      </c>
      <c r="T5704" s="166">
        <v>69.540000000000006</v>
      </c>
      <c r="U5704" s="166">
        <v>100</v>
      </c>
      <c r="V5704" s="166">
        <v>74.349999999999994</v>
      </c>
      <c r="W5704" s="166">
        <v>100</v>
      </c>
      <c r="X5704" s="166">
        <v>100</v>
      </c>
      <c r="Y5704" s="166">
        <v>50.09</v>
      </c>
      <c r="Z5704" s="166">
        <v>44.39</v>
      </c>
      <c r="AA5704" s="166">
        <v>100</v>
      </c>
      <c r="AB5704" s="166">
        <v>64.959999999999994</v>
      </c>
      <c r="AC5704" s="166">
        <v>100</v>
      </c>
      <c r="AD5704" s="166">
        <v>35.9</v>
      </c>
      <c r="AE5704" s="166">
        <v>100</v>
      </c>
      <c r="AF5704" s="166">
        <v>100</v>
      </c>
      <c r="AH5704" s="169">
        <v>0.56299999999999994</v>
      </c>
      <c r="AI5704" s="169">
        <v>0.57499999999999996</v>
      </c>
      <c r="AJ5704" s="169">
        <f t="shared" si="273"/>
        <v>0.7517733333333334</v>
      </c>
      <c r="AK5704" s="169">
        <f t="shared" si="273"/>
        <v>0.8580066666666667</v>
      </c>
      <c r="AL5704" s="166">
        <f t="shared" si="274"/>
        <v>1</v>
      </c>
      <c r="AM5704" s="170">
        <f t="shared" si="275"/>
        <v>8</v>
      </c>
    </row>
    <row r="5705" spans="1:39" x14ac:dyDescent="0.25">
      <c r="A5705" s="168">
        <v>42607</v>
      </c>
      <c r="B5705" s="166">
        <v>14</v>
      </c>
      <c r="C5705" s="166">
        <v>51.04</v>
      </c>
      <c r="D5705" s="166">
        <v>85.38</v>
      </c>
      <c r="E5705" s="166">
        <v>34.92</v>
      </c>
      <c r="F5705" s="166">
        <v>100</v>
      </c>
      <c r="G5705" s="166">
        <v>64.17</v>
      </c>
      <c r="H5705" s="166">
        <v>72.099999999999994</v>
      </c>
      <c r="I5705" s="166">
        <v>37.200000000000003</v>
      </c>
      <c r="J5705" s="166">
        <v>37.590000000000003</v>
      </c>
      <c r="K5705" s="166">
        <v>100</v>
      </c>
      <c r="L5705" s="166">
        <v>100</v>
      </c>
      <c r="M5705" s="166">
        <v>100</v>
      </c>
      <c r="N5705" s="166">
        <v>34.270000000000003</v>
      </c>
      <c r="O5705" s="166">
        <v>100</v>
      </c>
      <c r="P5705" s="166">
        <v>100</v>
      </c>
      <c r="Q5705" s="166">
        <v>100</v>
      </c>
      <c r="R5705" s="166">
        <v>89.13</v>
      </c>
      <c r="S5705" s="166">
        <v>100</v>
      </c>
      <c r="T5705" s="166">
        <v>80.09</v>
      </c>
      <c r="U5705" s="166">
        <v>100</v>
      </c>
      <c r="V5705" s="166">
        <v>100</v>
      </c>
      <c r="W5705" s="166">
        <v>100</v>
      </c>
      <c r="X5705" s="166">
        <v>81.56</v>
      </c>
      <c r="Y5705" s="166">
        <v>46.49</v>
      </c>
      <c r="Z5705" s="166">
        <v>43.11</v>
      </c>
      <c r="AA5705" s="166">
        <v>100</v>
      </c>
      <c r="AB5705" s="166">
        <v>68.17</v>
      </c>
      <c r="AC5705" s="166">
        <v>100</v>
      </c>
      <c r="AD5705" s="166">
        <v>71.900000000000006</v>
      </c>
      <c r="AE5705" s="166">
        <v>86.9</v>
      </c>
      <c r="AF5705" s="166">
        <v>100</v>
      </c>
      <c r="AH5705" s="169">
        <v>0.42499999999999999</v>
      </c>
      <c r="AI5705" s="169">
        <v>0.50900000000000001</v>
      </c>
      <c r="AJ5705" s="169">
        <f t="shared" si="273"/>
        <v>0.77553333333333341</v>
      </c>
      <c r="AK5705" s="169">
        <f t="shared" si="273"/>
        <v>0.81381333333333328</v>
      </c>
      <c r="AL5705" s="166">
        <f t="shared" si="274"/>
        <v>1</v>
      </c>
      <c r="AM5705" s="170">
        <f t="shared" si="275"/>
        <v>8</v>
      </c>
    </row>
    <row r="5706" spans="1:39" x14ac:dyDescent="0.25">
      <c r="A5706" s="168">
        <v>42607</v>
      </c>
      <c r="B5706" s="166">
        <v>15</v>
      </c>
      <c r="C5706" s="166">
        <v>38.840000000000003</v>
      </c>
      <c r="D5706" s="166">
        <v>82.32</v>
      </c>
      <c r="E5706" s="166">
        <v>38.92</v>
      </c>
      <c r="F5706" s="166">
        <v>100</v>
      </c>
      <c r="G5706" s="166">
        <v>87.69</v>
      </c>
      <c r="H5706" s="166">
        <v>100</v>
      </c>
      <c r="I5706" s="166">
        <v>18.36</v>
      </c>
      <c r="J5706" s="166">
        <v>37.35</v>
      </c>
      <c r="K5706" s="166">
        <v>77.14</v>
      </c>
      <c r="L5706" s="166">
        <v>100</v>
      </c>
      <c r="M5706" s="166">
        <v>79.63</v>
      </c>
      <c r="N5706" s="166">
        <v>29.89</v>
      </c>
      <c r="O5706" s="166">
        <v>100</v>
      </c>
      <c r="P5706" s="166">
        <v>100</v>
      </c>
      <c r="Q5706" s="166">
        <v>79.16</v>
      </c>
      <c r="R5706" s="166">
        <v>70.28</v>
      </c>
      <c r="S5706" s="166">
        <v>100</v>
      </c>
      <c r="T5706" s="166">
        <v>67.849999999999994</v>
      </c>
      <c r="U5706" s="166">
        <v>100</v>
      </c>
      <c r="V5706" s="166">
        <v>100</v>
      </c>
      <c r="W5706" s="166">
        <v>100</v>
      </c>
      <c r="X5706" s="166">
        <v>100</v>
      </c>
      <c r="Y5706" s="166">
        <v>43.49</v>
      </c>
      <c r="Z5706" s="166">
        <v>57.31</v>
      </c>
      <c r="AA5706" s="166">
        <v>100</v>
      </c>
      <c r="AB5706" s="166">
        <v>64.55</v>
      </c>
      <c r="AC5706" s="166">
        <v>81.64</v>
      </c>
      <c r="AD5706" s="166">
        <v>59.48</v>
      </c>
      <c r="AE5706" s="166">
        <v>58.63</v>
      </c>
      <c r="AF5706" s="166">
        <v>100</v>
      </c>
      <c r="AH5706" s="169">
        <v>0.50900000000000001</v>
      </c>
      <c r="AI5706" s="169">
        <v>0.66200000000000003</v>
      </c>
      <c r="AJ5706" s="169">
        <f t="shared" si="273"/>
        <v>0.77935333333333334</v>
      </c>
      <c r="AK5706" s="169">
        <f t="shared" si="273"/>
        <v>0.7356666666666668</v>
      </c>
      <c r="AL5706" s="166">
        <f t="shared" si="274"/>
        <v>1</v>
      </c>
      <c r="AM5706" s="170">
        <f t="shared" si="275"/>
        <v>8</v>
      </c>
    </row>
    <row r="5707" spans="1:39" x14ac:dyDescent="0.25">
      <c r="A5707" s="168">
        <v>42607</v>
      </c>
      <c r="B5707" s="166">
        <v>16</v>
      </c>
      <c r="C5707" s="166">
        <v>22.89</v>
      </c>
      <c r="D5707" s="166">
        <v>100</v>
      </c>
      <c r="E5707" s="166">
        <v>38.76</v>
      </c>
      <c r="F5707" s="166">
        <v>100</v>
      </c>
      <c r="G5707" s="166">
        <v>75.34</v>
      </c>
      <c r="H5707" s="166">
        <v>100</v>
      </c>
      <c r="I5707" s="166">
        <v>13.06</v>
      </c>
      <c r="J5707" s="166">
        <v>33.299999999999997</v>
      </c>
      <c r="K5707" s="166">
        <v>64.010000000000005</v>
      </c>
      <c r="L5707" s="166">
        <v>100</v>
      </c>
      <c r="M5707" s="166">
        <v>66.92</v>
      </c>
      <c r="N5707" s="166">
        <v>17.29</v>
      </c>
      <c r="O5707" s="166">
        <v>100</v>
      </c>
      <c r="P5707" s="166">
        <v>100</v>
      </c>
      <c r="Q5707" s="166">
        <v>81.430000000000007</v>
      </c>
      <c r="R5707" s="166">
        <v>67.760000000000005</v>
      </c>
      <c r="S5707" s="166">
        <v>100</v>
      </c>
      <c r="T5707" s="166">
        <v>77.290000000000006</v>
      </c>
      <c r="U5707" s="166">
        <v>100</v>
      </c>
      <c r="V5707" s="166">
        <v>100</v>
      </c>
      <c r="W5707" s="166">
        <v>100</v>
      </c>
      <c r="X5707" s="166">
        <v>84.27</v>
      </c>
      <c r="Y5707" s="166">
        <v>67.39</v>
      </c>
      <c r="Z5707" s="166">
        <v>83.04</v>
      </c>
      <c r="AA5707" s="166">
        <v>100</v>
      </c>
      <c r="AB5707" s="166">
        <v>100</v>
      </c>
      <c r="AC5707" s="166">
        <v>100</v>
      </c>
      <c r="AD5707" s="166">
        <v>67.27</v>
      </c>
      <c r="AE5707" s="166">
        <v>59.12</v>
      </c>
      <c r="AF5707" s="166">
        <v>100</v>
      </c>
      <c r="AH5707" s="169">
        <v>0.48100000000000004</v>
      </c>
      <c r="AI5707" s="169">
        <v>0.77400000000000002</v>
      </c>
      <c r="AJ5707" s="169">
        <f t="shared" si="273"/>
        <v>0.82014666666666658</v>
      </c>
      <c r="AK5707" s="169">
        <f t="shared" si="273"/>
        <v>0.72594666666666674</v>
      </c>
      <c r="AL5707" s="166">
        <f t="shared" si="274"/>
        <v>1</v>
      </c>
      <c r="AM5707" s="170">
        <f t="shared" si="275"/>
        <v>8</v>
      </c>
    </row>
    <row r="5708" spans="1:39" x14ac:dyDescent="0.25">
      <c r="A5708" s="168">
        <v>42607</v>
      </c>
      <c r="B5708" s="166">
        <v>17</v>
      </c>
      <c r="C5708" s="166">
        <v>51.07</v>
      </c>
      <c r="D5708" s="166">
        <v>100</v>
      </c>
      <c r="E5708" s="166">
        <v>44.3</v>
      </c>
      <c r="F5708" s="166">
        <v>100</v>
      </c>
      <c r="G5708" s="166">
        <v>64.78</v>
      </c>
      <c r="H5708" s="166">
        <v>83.55</v>
      </c>
      <c r="I5708" s="166">
        <v>38.229999999999997</v>
      </c>
      <c r="J5708" s="166">
        <v>37.32</v>
      </c>
      <c r="K5708" s="166">
        <v>75.02</v>
      </c>
      <c r="L5708" s="166">
        <v>100</v>
      </c>
      <c r="M5708" s="166">
        <v>100</v>
      </c>
      <c r="N5708" s="166">
        <v>29.27</v>
      </c>
      <c r="O5708" s="166">
        <v>100</v>
      </c>
      <c r="P5708" s="166">
        <v>100</v>
      </c>
      <c r="Q5708" s="166">
        <v>100</v>
      </c>
      <c r="R5708" s="166">
        <v>82.84</v>
      </c>
      <c r="S5708" s="166">
        <v>100</v>
      </c>
      <c r="T5708" s="166">
        <v>76.84</v>
      </c>
      <c r="U5708" s="166">
        <v>100</v>
      </c>
      <c r="V5708" s="166">
        <v>74.87</v>
      </c>
      <c r="W5708" s="166">
        <v>100</v>
      </c>
      <c r="X5708" s="166">
        <v>100</v>
      </c>
      <c r="Y5708" s="166">
        <v>69.75</v>
      </c>
      <c r="Z5708" s="166">
        <v>100</v>
      </c>
      <c r="AA5708" s="166">
        <v>100</v>
      </c>
      <c r="AB5708" s="166">
        <v>100</v>
      </c>
      <c r="AC5708" s="166">
        <v>100</v>
      </c>
      <c r="AD5708" s="166">
        <v>67.52</v>
      </c>
      <c r="AE5708" s="166">
        <v>68.290000000000006</v>
      </c>
      <c r="AF5708" s="166">
        <v>100</v>
      </c>
      <c r="AH5708" s="169">
        <v>0.55700000000000005</v>
      </c>
      <c r="AI5708" s="169">
        <v>0.98</v>
      </c>
      <c r="AJ5708" s="169">
        <f t="shared" si="273"/>
        <v>0.8348066666666667</v>
      </c>
      <c r="AK5708" s="169">
        <f t="shared" si="273"/>
        <v>0.80762666666666671</v>
      </c>
      <c r="AL5708" s="166">
        <f t="shared" si="274"/>
        <v>1</v>
      </c>
      <c r="AM5708" s="170">
        <f t="shared" si="275"/>
        <v>8</v>
      </c>
    </row>
    <row r="5709" spans="1:39" x14ac:dyDescent="0.25">
      <c r="A5709" s="168">
        <v>42607</v>
      </c>
      <c r="B5709" s="166">
        <v>18</v>
      </c>
      <c r="C5709" s="166">
        <v>66.13</v>
      </c>
      <c r="D5709" s="166">
        <v>100</v>
      </c>
      <c r="E5709" s="166">
        <v>49.93</v>
      </c>
      <c r="F5709" s="166">
        <v>100</v>
      </c>
      <c r="G5709" s="166">
        <v>61.86</v>
      </c>
      <c r="H5709" s="166">
        <v>70.31</v>
      </c>
      <c r="I5709" s="166">
        <v>67.48</v>
      </c>
      <c r="J5709" s="166">
        <v>36.799999999999997</v>
      </c>
      <c r="K5709" s="166">
        <v>79.849999999999994</v>
      </c>
      <c r="L5709" s="166">
        <v>69.959999999999994</v>
      </c>
      <c r="M5709" s="166">
        <v>100</v>
      </c>
      <c r="N5709" s="166">
        <v>10.88</v>
      </c>
      <c r="O5709" s="166">
        <v>100</v>
      </c>
      <c r="P5709" s="166">
        <v>100</v>
      </c>
      <c r="Q5709" s="166">
        <v>100</v>
      </c>
      <c r="R5709" s="166">
        <v>100</v>
      </c>
      <c r="S5709" s="166">
        <v>100</v>
      </c>
      <c r="T5709" s="166">
        <v>79.56</v>
      </c>
      <c r="U5709" s="166">
        <v>100</v>
      </c>
      <c r="V5709" s="166">
        <v>75.78</v>
      </c>
      <c r="W5709" s="166">
        <v>100</v>
      </c>
      <c r="X5709" s="166">
        <v>100</v>
      </c>
      <c r="Y5709" s="166">
        <v>83.16</v>
      </c>
      <c r="Z5709" s="166">
        <v>100</v>
      </c>
      <c r="AA5709" s="166">
        <v>100</v>
      </c>
      <c r="AB5709" s="166">
        <v>100</v>
      </c>
      <c r="AC5709" s="166">
        <v>83.71</v>
      </c>
      <c r="AD5709" s="166">
        <v>70.47</v>
      </c>
      <c r="AE5709" s="166">
        <v>63.68</v>
      </c>
      <c r="AF5709" s="166">
        <v>100</v>
      </c>
      <c r="AH5709" s="169">
        <v>0.85799999999999998</v>
      </c>
      <c r="AI5709" s="169">
        <v>1</v>
      </c>
      <c r="AJ5709" s="169">
        <f t="shared" si="273"/>
        <v>0.8091733333333333</v>
      </c>
      <c r="AK5709" s="169">
        <f t="shared" si="273"/>
        <v>0.83719999999999994</v>
      </c>
      <c r="AL5709" s="166">
        <f t="shared" si="274"/>
        <v>1</v>
      </c>
      <c r="AM5709" s="170">
        <f t="shared" si="275"/>
        <v>8</v>
      </c>
    </row>
    <row r="5710" spans="1:39" x14ac:dyDescent="0.25">
      <c r="A5710" s="168">
        <v>42607</v>
      </c>
      <c r="B5710" s="166">
        <v>19</v>
      </c>
      <c r="C5710" s="166">
        <v>43.22</v>
      </c>
      <c r="D5710" s="166">
        <v>100</v>
      </c>
      <c r="E5710" s="166">
        <v>53.55</v>
      </c>
      <c r="F5710" s="166">
        <v>100</v>
      </c>
      <c r="G5710" s="166">
        <v>66.59</v>
      </c>
      <c r="H5710" s="166">
        <v>74.72</v>
      </c>
      <c r="I5710" s="166">
        <v>63.45</v>
      </c>
      <c r="J5710" s="166">
        <v>14.61</v>
      </c>
      <c r="K5710" s="166">
        <v>84.1</v>
      </c>
      <c r="L5710" s="166">
        <v>71.02</v>
      </c>
      <c r="M5710" s="166">
        <v>88.49</v>
      </c>
      <c r="N5710" s="166">
        <v>10</v>
      </c>
      <c r="O5710" s="166">
        <v>100</v>
      </c>
      <c r="P5710" s="166">
        <v>100</v>
      </c>
      <c r="Q5710" s="166">
        <v>86.31</v>
      </c>
      <c r="R5710" s="166">
        <v>75.760000000000005</v>
      </c>
      <c r="S5710" s="166">
        <v>100</v>
      </c>
      <c r="T5710" s="166">
        <v>68.69</v>
      </c>
      <c r="U5710" s="166">
        <v>100</v>
      </c>
      <c r="V5710" s="166">
        <v>80.5</v>
      </c>
      <c r="W5710" s="166">
        <v>100</v>
      </c>
      <c r="X5710" s="166">
        <v>100</v>
      </c>
      <c r="Y5710" s="166">
        <v>100</v>
      </c>
      <c r="Z5710" s="166">
        <v>100</v>
      </c>
      <c r="AA5710" s="166">
        <v>100</v>
      </c>
      <c r="AB5710" s="166">
        <v>100</v>
      </c>
      <c r="AC5710" s="166">
        <v>61.44</v>
      </c>
      <c r="AD5710" s="166">
        <v>50.2</v>
      </c>
      <c r="AE5710" s="166">
        <v>56.62</v>
      </c>
      <c r="AF5710" s="166">
        <v>100</v>
      </c>
      <c r="AH5710" s="169">
        <v>1</v>
      </c>
      <c r="AI5710" s="169">
        <v>1</v>
      </c>
      <c r="AJ5710" s="169">
        <f t="shared" si="273"/>
        <v>0.7636666666666666</v>
      </c>
      <c r="AK5710" s="169">
        <f t="shared" si="273"/>
        <v>0.8025133333333333</v>
      </c>
      <c r="AL5710" s="166">
        <f t="shared" si="274"/>
        <v>1</v>
      </c>
      <c r="AM5710" s="170">
        <f t="shared" si="275"/>
        <v>8</v>
      </c>
    </row>
    <row r="5711" spans="1:39" x14ac:dyDescent="0.25">
      <c r="A5711" s="168">
        <v>42607</v>
      </c>
      <c r="B5711" s="166">
        <v>20</v>
      </c>
      <c r="C5711" s="166">
        <v>47.07</v>
      </c>
      <c r="D5711" s="166">
        <v>100</v>
      </c>
      <c r="E5711" s="166">
        <v>47.51</v>
      </c>
      <c r="F5711" s="166">
        <v>100</v>
      </c>
      <c r="G5711" s="166">
        <v>57.71</v>
      </c>
      <c r="H5711" s="166">
        <v>79.73</v>
      </c>
      <c r="I5711" s="166">
        <v>76.790000000000006</v>
      </c>
      <c r="J5711" s="166">
        <v>13.93</v>
      </c>
      <c r="K5711" s="166">
        <v>83.09</v>
      </c>
      <c r="L5711" s="166">
        <v>87.2</v>
      </c>
      <c r="M5711" s="166">
        <v>77.540000000000006</v>
      </c>
      <c r="N5711" s="166">
        <v>10</v>
      </c>
      <c r="O5711" s="166">
        <v>100</v>
      </c>
      <c r="P5711" s="166">
        <v>100</v>
      </c>
      <c r="Q5711" s="166">
        <v>57.86</v>
      </c>
      <c r="R5711" s="166">
        <v>68.62</v>
      </c>
      <c r="S5711" s="166">
        <v>100</v>
      </c>
      <c r="T5711" s="166">
        <v>74.3</v>
      </c>
      <c r="U5711" s="166">
        <v>100</v>
      </c>
      <c r="V5711" s="166">
        <v>72.010000000000005</v>
      </c>
      <c r="W5711" s="166">
        <v>100</v>
      </c>
      <c r="X5711" s="166">
        <v>72.319999999999993</v>
      </c>
      <c r="Y5711" s="166">
        <v>100</v>
      </c>
      <c r="Z5711" s="166">
        <v>100</v>
      </c>
      <c r="AA5711" s="166">
        <v>100</v>
      </c>
      <c r="AB5711" s="166">
        <v>100</v>
      </c>
      <c r="AC5711" s="166">
        <v>47.6</v>
      </c>
      <c r="AD5711" s="166">
        <v>37.020000000000003</v>
      </c>
      <c r="AE5711" s="166">
        <v>51.51</v>
      </c>
      <c r="AF5711" s="166">
        <v>100</v>
      </c>
      <c r="AH5711" s="169">
        <v>1</v>
      </c>
      <c r="AI5711" s="169">
        <v>1</v>
      </c>
      <c r="AJ5711" s="169">
        <f t="shared" si="273"/>
        <v>0.74341999999999997</v>
      </c>
      <c r="AK5711" s="169">
        <f t="shared" si="273"/>
        <v>0.76445333333333321</v>
      </c>
      <c r="AL5711" s="166">
        <f t="shared" si="274"/>
        <v>1</v>
      </c>
      <c r="AM5711" s="170">
        <f t="shared" si="275"/>
        <v>8</v>
      </c>
    </row>
    <row r="5712" spans="1:39" x14ac:dyDescent="0.25">
      <c r="A5712" s="168">
        <v>42607</v>
      </c>
      <c r="B5712" s="166">
        <v>21</v>
      </c>
      <c r="C5712" s="166">
        <v>40.450000000000003</v>
      </c>
      <c r="D5712" s="166">
        <v>100</v>
      </c>
      <c r="E5712" s="166">
        <v>52.77</v>
      </c>
      <c r="F5712" s="166">
        <v>100</v>
      </c>
      <c r="G5712" s="166">
        <v>34.26</v>
      </c>
      <c r="H5712" s="166">
        <v>89.35</v>
      </c>
      <c r="I5712" s="166">
        <v>100</v>
      </c>
      <c r="J5712" s="166">
        <v>21.26</v>
      </c>
      <c r="K5712" s="166">
        <v>100</v>
      </c>
      <c r="L5712" s="166">
        <v>100</v>
      </c>
      <c r="M5712" s="166">
        <v>76.989999999999995</v>
      </c>
      <c r="N5712" s="166">
        <v>10</v>
      </c>
      <c r="O5712" s="166">
        <v>89.95</v>
      </c>
      <c r="P5712" s="166">
        <v>100</v>
      </c>
      <c r="Q5712" s="166">
        <v>42.93</v>
      </c>
      <c r="R5712" s="166">
        <v>67.44</v>
      </c>
      <c r="S5712" s="166">
        <v>100</v>
      </c>
      <c r="T5712" s="166">
        <v>63.2</v>
      </c>
      <c r="U5712" s="166">
        <v>100</v>
      </c>
      <c r="V5712" s="166">
        <v>58.51</v>
      </c>
      <c r="W5712" s="166">
        <v>100</v>
      </c>
      <c r="X5712" s="166">
        <v>100</v>
      </c>
      <c r="Y5712" s="166">
        <v>100</v>
      </c>
      <c r="Z5712" s="166">
        <v>100</v>
      </c>
      <c r="AA5712" s="166">
        <v>100</v>
      </c>
      <c r="AB5712" s="166">
        <v>68.41</v>
      </c>
      <c r="AC5712" s="166">
        <v>43.36</v>
      </c>
      <c r="AD5712" s="166">
        <v>34.06</v>
      </c>
      <c r="AE5712" s="166">
        <v>50.57</v>
      </c>
      <c r="AF5712" s="166">
        <v>100</v>
      </c>
      <c r="AH5712" s="169">
        <v>1</v>
      </c>
      <c r="AI5712" s="169">
        <v>1</v>
      </c>
      <c r="AJ5712" s="169">
        <f t="shared" si="273"/>
        <v>0.74148666666666674</v>
      </c>
      <c r="AK5712" s="169">
        <f t="shared" si="273"/>
        <v>0.75418666666666656</v>
      </c>
      <c r="AL5712" s="166">
        <f t="shared" si="274"/>
        <v>1</v>
      </c>
      <c r="AM5712" s="170">
        <f t="shared" si="275"/>
        <v>8</v>
      </c>
    </row>
    <row r="5713" spans="1:39" x14ac:dyDescent="0.25">
      <c r="A5713" s="168">
        <v>42607</v>
      </c>
      <c r="B5713" s="166">
        <v>22</v>
      </c>
      <c r="C5713" s="166">
        <v>25.27</v>
      </c>
      <c r="D5713" s="166">
        <v>89.5</v>
      </c>
      <c r="E5713" s="166">
        <v>73.98</v>
      </c>
      <c r="F5713" s="166">
        <v>100</v>
      </c>
      <c r="G5713" s="166">
        <v>22.41</v>
      </c>
      <c r="H5713" s="166">
        <v>66.02</v>
      </c>
      <c r="I5713" s="166">
        <v>88.54</v>
      </c>
      <c r="J5713" s="166">
        <v>20.45</v>
      </c>
      <c r="K5713" s="166">
        <v>100</v>
      </c>
      <c r="L5713" s="166">
        <v>100</v>
      </c>
      <c r="M5713" s="166">
        <v>73.290000000000006</v>
      </c>
      <c r="N5713" s="166">
        <v>10</v>
      </c>
      <c r="O5713" s="166">
        <v>100</v>
      </c>
      <c r="P5713" s="166">
        <v>100</v>
      </c>
      <c r="Q5713" s="166">
        <v>56.65</v>
      </c>
      <c r="R5713" s="166">
        <v>64.59</v>
      </c>
      <c r="S5713" s="166">
        <v>100</v>
      </c>
      <c r="T5713" s="166">
        <v>87.6</v>
      </c>
      <c r="U5713" s="166">
        <v>100</v>
      </c>
      <c r="V5713" s="166">
        <v>80.12</v>
      </c>
      <c r="W5713" s="166">
        <v>100</v>
      </c>
      <c r="X5713" s="166">
        <v>100</v>
      </c>
      <c r="Y5713" s="166">
        <v>100</v>
      </c>
      <c r="Z5713" s="166">
        <v>100</v>
      </c>
      <c r="AA5713" s="166">
        <v>100</v>
      </c>
      <c r="AB5713" s="166">
        <v>72.989999999999995</v>
      </c>
      <c r="AC5713" s="166">
        <v>32.57</v>
      </c>
      <c r="AD5713" s="166">
        <v>33.18</v>
      </c>
      <c r="AE5713" s="166">
        <v>50.56</v>
      </c>
      <c r="AF5713" s="166">
        <v>100</v>
      </c>
      <c r="AH5713" s="169">
        <v>1</v>
      </c>
      <c r="AI5713" s="169">
        <v>1</v>
      </c>
      <c r="AJ5713" s="169">
        <f t="shared" si="273"/>
        <v>0.74963333333333337</v>
      </c>
      <c r="AK5713" s="169">
        <f t="shared" si="273"/>
        <v>0.74884666666666644</v>
      </c>
      <c r="AL5713" s="166">
        <f t="shared" si="274"/>
        <v>1</v>
      </c>
      <c r="AM5713" s="170">
        <f t="shared" si="275"/>
        <v>8</v>
      </c>
    </row>
    <row r="5714" spans="1:39" x14ac:dyDescent="0.25">
      <c r="A5714" s="168">
        <v>42607</v>
      </c>
      <c r="B5714" s="166">
        <v>23</v>
      </c>
      <c r="C5714" s="166">
        <v>22.16</v>
      </c>
      <c r="D5714" s="166">
        <v>100</v>
      </c>
      <c r="E5714" s="166">
        <v>89.06</v>
      </c>
      <c r="F5714" s="166">
        <v>100</v>
      </c>
      <c r="G5714" s="166">
        <v>29.75</v>
      </c>
      <c r="H5714" s="166">
        <v>64.930000000000007</v>
      </c>
      <c r="I5714" s="166">
        <v>76.77</v>
      </c>
      <c r="J5714" s="166">
        <v>31.39</v>
      </c>
      <c r="K5714" s="166">
        <v>100</v>
      </c>
      <c r="L5714" s="166">
        <v>83.1</v>
      </c>
      <c r="M5714" s="166">
        <v>76.94</v>
      </c>
      <c r="N5714" s="166">
        <v>10</v>
      </c>
      <c r="O5714" s="166">
        <v>100</v>
      </c>
      <c r="P5714" s="166">
        <v>100</v>
      </c>
      <c r="Q5714" s="166">
        <v>43.74</v>
      </c>
      <c r="R5714" s="166">
        <v>69.62</v>
      </c>
      <c r="S5714" s="166">
        <v>100</v>
      </c>
      <c r="T5714" s="166">
        <v>100</v>
      </c>
      <c r="U5714" s="166">
        <v>78.62</v>
      </c>
      <c r="V5714" s="166">
        <v>59.94</v>
      </c>
      <c r="W5714" s="166">
        <v>100</v>
      </c>
      <c r="X5714" s="166">
        <v>100</v>
      </c>
      <c r="Y5714" s="166">
        <v>100</v>
      </c>
      <c r="Z5714" s="166">
        <v>100</v>
      </c>
      <c r="AA5714" s="166">
        <v>100</v>
      </c>
      <c r="AB5714" s="166">
        <v>60.82</v>
      </c>
      <c r="AC5714" s="166">
        <v>43.25</v>
      </c>
      <c r="AD5714" s="166">
        <v>35.65</v>
      </c>
      <c r="AE5714" s="166">
        <v>57.28</v>
      </c>
      <c r="AF5714" s="166">
        <v>100</v>
      </c>
      <c r="AH5714" s="169">
        <v>1</v>
      </c>
      <c r="AI5714" s="169">
        <v>1</v>
      </c>
      <c r="AJ5714" s="169">
        <f t="shared" si="273"/>
        <v>0.74363333333333326</v>
      </c>
      <c r="AK5714" s="169">
        <f t="shared" si="273"/>
        <v>0.74504666666666663</v>
      </c>
      <c r="AL5714" s="166">
        <f t="shared" si="274"/>
        <v>0</v>
      </c>
      <c r="AM5714" s="170">
        <f t="shared" si="275"/>
        <v>8</v>
      </c>
    </row>
    <row r="5715" spans="1:39" x14ac:dyDescent="0.25">
      <c r="A5715" s="168">
        <v>42608</v>
      </c>
      <c r="B5715" s="166">
        <v>0</v>
      </c>
      <c r="C5715" s="166">
        <v>28.32</v>
      </c>
      <c r="D5715" s="166">
        <v>100</v>
      </c>
      <c r="E5715" s="166">
        <v>64.84</v>
      </c>
      <c r="F5715" s="166">
        <v>77.5</v>
      </c>
      <c r="G5715" s="166">
        <v>27.52</v>
      </c>
      <c r="H5715" s="166">
        <v>71.3</v>
      </c>
      <c r="I5715" s="166">
        <v>83.41</v>
      </c>
      <c r="J5715" s="166">
        <v>24.85</v>
      </c>
      <c r="K5715" s="166">
        <v>100</v>
      </c>
      <c r="L5715" s="166">
        <v>83.77</v>
      </c>
      <c r="M5715" s="166">
        <v>76.290000000000006</v>
      </c>
      <c r="N5715" s="166">
        <v>10</v>
      </c>
      <c r="O5715" s="166">
        <v>79.5</v>
      </c>
      <c r="P5715" s="166">
        <v>100</v>
      </c>
      <c r="Q5715" s="166">
        <v>55.29</v>
      </c>
      <c r="R5715" s="166">
        <v>59.05</v>
      </c>
      <c r="S5715" s="166">
        <v>100</v>
      </c>
      <c r="T5715" s="166">
        <v>100</v>
      </c>
      <c r="U5715" s="166">
        <v>100</v>
      </c>
      <c r="V5715" s="166">
        <v>75.11</v>
      </c>
      <c r="W5715" s="166">
        <v>100</v>
      </c>
      <c r="X5715" s="166">
        <v>100</v>
      </c>
      <c r="Y5715" s="166">
        <v>100</v>
      </c>
      <c r="Z5715" s="166">
        <v>100</v>
      </c>
      <c r="AA5715" s="166">
        <v>100</v>
      </c>
      <c r="AB5715" s="166">
        <v>46.66</v>
      </c>
      <c r="AC5715" s="166">
        <v>68.290000000000006</v>
      </c>
      <c r="AD5715" s="166">
        <v>21.47</v>
      </c>
      <c r="AE5715" s="166">
        <v>44.23</v>
      </c>
      <c r="AF5715" s="166">
        <v>100</v>
      </c>
      <c r="AH5715" s="169">
        <v>1</v>
      </c>
      <c r="AI5715" s="169">
        <v>1</v>
      </c>
      <c r="AJ5715" s="169">
        <f t="shared" si="273"/>
        <v>0.71314000000000011</v>
      </c>
      <c r="AK5715" s="169">
        <f t="shared" si="273"/>
        <v>0.75179333333333331</v>
      </c>
      <c r="AL5715" s="166">
        <f t="shared" si="274"/>
        <v>0</v>
      </c>
      <c r="AM5715" s="170">
        <f t="shared" si="275"/>
        <v>8</v>
      </c>
    </row>
    <row r="5716" spans="1:39" x14ac:dyDescent="0.25">
      <c r="A5716" s="168">
        <v>42608</v>
      </c>
      <c r="B5716" s="166">
        <v>1</v>
      </c>
      <c r="C5716" s="166">
        <v>35.94</v>
      </c>
      <c r="D5716" s="166">
        <v>100</v>
      </c>
      <c r="E5716" s="166">
        <v>46.54</v>
      </c>
      <c r="F5716" s="166">
        <v>79.180000000000007</v>
      </c>
      <c r="G5716" s="166">
        <v>21.75</v>
      </c>
      <c r="H5716" s="166">
        <v>52.15</v>
      </c>
      <c r="I5716" s="166">
        <v>70.88</v>
      </c>
      <c r="J5716" s="166">
        <v>27.66</v>
      </c>
      <c r="K5716" s="166">
        <v>100</v>
      </c>
      <c r="L5716" s="166">
        <v>88.95</v>
      </c>
      <c r="M5716" s="166">
        <v>85.97</v>
      </c>
      <c r="N5716" s="166">
        <v>10</v>
      </c>
      <c r="O5716" s="166">
        <v>60.9</v>
      </c>
      <c r="P5716" s="166">
        <v>100</v>
      </c>
      <c r="Q5716" s="166">
        <v>36.700000000000003</v>
      </c>
      <c r="R5716" s="166">
        <v>32.46</v>
      </c>
      <c r="S5716" s="166">
        <v>100</v>
      </c>
      <c r="T5716" s="166">
        <v>100</v>
      </c>
      <c r="U5716" s="166">
        <v>78.72</v>
      </c>
      <c r="V5716" s="166">
        <v>100</v>
      </c>
      <c r="W5716" s="166">
        <v>100</v>
      </c>
      <c r="X5716" s="166">
        <v>100</v>
      </c>
      <c r="Y5716" s="166">
        <v>100</v>
      </c>
      <c r="Z5716" s="166">
        <v>100</v>
      </c>
      <c r="AA5716" s="166">
        <v>100</v>
      </c>
      <c r="AB5716" s="166">
        <v>69.37</v>
      </c>
      <c r="AC5716" s="166">
        <v>67.75</v>
      </c>
      <c r="AD5716" s="166">
        <v>50.54</v>
      </c>
      <c r="AE5716" s="166">
        <v>43.51</v>
      </c>
      <c r="AF5716" s="166">
        <v>100</v>
      </c>
      <c r="AH5716" s="169">
        <v>1</v>
      </c>
      <c r="AI5716" s="169">
        <v>1</v>
      </c>
      <c r="AJ5716" s="169">
        <f t="shared" si="273"/>
        <v>0.74020666666666657</v>
      </c>
      <c r="AK5716" s="169">
        <f t="shared" si="273"/>
        <v>0.69910666666666677</v>
      </c>
      <c r="AL5716" s="166">
        <f t="shared" si="274"/>
        <v>0</v>
      </c>
      <c r="AM5716" s="170">
        <f t="shared" si="275"/>
        <v>8</v>
      </c>
    </row>
    <row r="5717" spans="1:39" x14ac:dyDescent="0.25">
      <c r="A5717" s="168">
        <v>42608</v>
      </c>
      <c r="B5717" s="166">
        <v>2</v>
      </c>
      <c r="C5717" s="166">
        <v>21.89</v>
      </c>
      <c r="D5717" s="166">
        <v>100</v>
      </c>
      <c r="E5717" s="166">
        <v>19.87</v>
      </c>
      <c r="F5717" s="166">
        <v>76.540000000000006</v>
      </c>
      <c r="G5717" s="166">
        <v>31.04</v>
      </c>
      <c r="H5717" s="166">
        <v>79.38</v>
      </c>
      <c r="I5717" s="166">
        <v>56.84</v>
      </c>
      <c r="J5717" s="166">
        <v>16.940000000000001</v>
      </c>
      <c r="K5717" s="166">
        <v>86.23</v>
      </c>
      <c r="L5717" s="166">
        <v>79.86</v>
      </c>
      <c r="M5717" s="166">
        <v>67.13</v>
      </c>
      <c r="N5717" s="166">
        <v>10</v>
      </c>
      <c r="O5717" s="166">
        <v>34.5</v>
      </c>
      <c r="P5717" s="166">
        <v>78.02</v>
      </c>
      <c r="Q5717" s="166">
        <v>38.1</v>
      </c>
      <c r="R5717" s="166">
        <v>34.75</v>
      </c>
      <c r="S5717" s="166">
        <v>100</v>
      </c>
      <c r="T5717" s="166">
        <v>100</v>
      </c>
      <c r="U5717" s="166">
        <v>100</v>
      </c>
      <c r="V5717" s="166">
        <v>77.8</v>
      </c>
      <c r="W5717" s="166">
        <v>77.27</v>
      </c>
      <c r="X5717" s="166">
        <v>85.69</v>
      </c>
      <c r="Y5717" s="166">
        <v>100</v>
      </c>
      <c r="Z5717" s="166">
        <v>100</v>
      </c>
      <c r="AA5717" s="166">
        <v>100</v>
      </c>
      <c r="AB5717" s="166">
        <v>74.78</v>
      </c>
      <c r="AC5717" s="166">
        <v>82.8</v>
      </c>
      <c r="AD5717" s="166">
        <v>60.68</v>
      </c>
      <c r="AE5717" s="166">
        <v>17.5</v>
      </c>
      <c r="AF5717" s="166">
        <v>100</v>
      </c>
      <c r="AH5717" s="169">
        <v>1</v>
      </c>
      <c r="AI5717" s="169">
        <v>1</v>
      </c>
      <c r="AJ5717" s="169">
        <f t="shared" si="273"/>
        <v>0.71629333333333334</v>
      </c>
      <c r="AK5717" s="169">
        <f t="shared" si="273"/>
        <v>0.6221133333333333</v>
      </c>
      <c r="AL5717" s="166">
        <f t="shared" si="274"/>
        <v>0</v>
      </c>
      <c r="AM5717" s="170">
        <f t="shared" si="275"/>
        <v>8</v>
      </c>
    </row>
    <row r="5718" spans="1:39" x14ac:dyDescent="0.25">
      <c r="A5718" s="168">
        <v>42608</v>
      </c>
      <c r="B5718" s="166">
        <v>3</v>
      </c>
      <c r="C5718" s="166">
        <v>13.71</v>
      </c>
      <c r="D5718" s="166">
        <v>100</v>
      </c>
      <c r="E5718" s="166">
        <v>29.56</v>
      </c>
      <c r="F5718" s="166">
        <v>68.709999999999994</v>
      </c>
      <c r="G5718" s="166">
        <v>51.38</v>
      </c>
      <c r="H5718" s="166">
        <v>100</v>
      </c>
      <c r="I5718" s="166">
        <v>39.119999999999997</v>
      </c>
      <c r="J5718" s="166">
        <v>10</v>
      </c>
      <c r="K5718" s="166">
        <v>50.42</v>
      </c>
      <c r="L5718" s="166">
        <v>62.44</v>
      </c>
      <c r="M5718" s="166">
        <v>63.34</v>
      </c>
      <c r="N5718" s="166">
        <v>10</v>
      </c>
      <c r="O5718" s="166">
        <v>36.26</v>
      </c>
      <c r="P5718" s="166">
        <v>75.14</v>
      </c>
      <c r="Q5718" s="166">
        <v>41.14</v>
      </c>
      <c r="R5718" s="166">
        <v>23.35</v>
      </c>
      <c r="S5718" s="166">
        <v>100</v>
      </c>
      <c r="T5718" s="166">
        <v>100</v>
      </c>
      <c r="U5718" s="166">
        <v>100</v>
      </c>
      <c r="V5718" s="166">
        <v>60.58</v>
      </c>
      <c r="W5718" s="166">
        <v>73.290000000000006</v>
      </c>
      <c r="X5718" s="166">
        <v>88.42</v>
      </c>
      <c r="Y5718" s="166">
        <v>100</v>
      </c>
      <c r="Z5718" s="166">
        <v>100</v>
      </c>
      <c r="AA5718" s="166">
        <v>100</v>
      </c>
      <c r="AB5718" s="166">
        <v>88.01</v>
      </c>
      <c r="AC5718" s="166">
        <v>84.94</v>
      </c>
      <c r="AD5718" s="166">
        <v>61.96</v>
      </c>
      <c r="AE5718" s="166">
        <v>10</v>
      </c>
      <c r="AF5718" s="166">
        <v>100</v>
      </c>
      <c r="AH5718" s="169">
        <v>1</v>
      </c>
      <c r="AI5718" s="169">
        <v>1</v>
      </c>
      <c r="AJ5718" s="169">
        <f t="shared" si="273"/>
        <v>0.69907333333333344</v>
      </c>
      <c r="AK5718" s="169">
        <f t="shared" si="273"/>
        <v>0.59544000000000008</v>
      </c>
      <c r="AL5718" s="166">
        <f t="shared" si="274"/>
        <v>0</v>
      </c>
      <c r="AM5718" s="170">
        <f t="shared" si="275"/>
        <v>8</v>
      </c>
    </row>
    <row r="5719" spans="1:39" x14ac:dyDescent="0.25">
      <c r="A5719" s="168">
        <v>42608</v>
      </c>
      <c r="B5719" s="166">
        <v>4</v>
      </c>
      <c r="C5719" s="166">
        <v>28.98</v>
      </c>
      <c r="D5719" s="166">
        <v>100</v>
      </c>
      <c r="E5719" s="166">
        <v>10</v>
      </c>
      <c r="F5719" s="166">
        <v>46.04</v>
      </c>
      <c r="G5719" s="166">
        <v>54.13</v>
      </c>
      <c r="H5719" s="166">
        <v>100</v>
      </c>
      <c r="I5719" s="166">
        <v>19.600000000000001</v>
      </c>
      <c r="J5719" s="166">
        <v>20.02</v>
      </c>
      <c r="K5719" s="166">
        <v>65.81</v>
      </c>
      <c r="L5719" s="166">
        <v>54.62</v>
      </c>
      <c r="M5719" s="166">
        <v>78.319999999999993</v>
      </c>
      <c r="N5719" s="166">
        <v>10</v>
      </c>
      <c r="O5719" s="166">
        <v>28.97</v>
      </c>
      <c r="P5719" s="166">
        <v>75.55</v>
      </c>
      <c r="Q5719" s="166">
        <v>73.73</v>
      </c>
      <c r="R5719" s="166">
        <v>56.13</v>
      </c>
      <c r="S5719" s="166">
        <v>82.25</v>
      </c>
      <c r="T5719" s="166">
        <v>87.42</v>
      </c>
      <c r="U5719" s="166">
        <v>100</v>
      </c>
      <c r="V5719" s="166">
        <v>55.09</v>
      </c>
      <c r="W5719" s="166">
        <v>83.43</v>
      </c>
      <c r="X5719" s="166">
        <v>71.56</v>
      </c>
      <c r="Y5719" s="166">
        <v>100</v>
      </c>
      <c r="Z5719" s="166">
        <v>100</v>
      </c>
      <c r="AA5719" s="166">
        <v>67.900000000000006</v>
      </c>
      <c r="AB5719" s="166">
        <v>100</v>
      </c>
      <c r="AC5719" s="166">
        <v>73.11</v>
      </c>
      <c r="AD5719" s="166">
        <v>100</v>
      </c>
      <c r="AE5719" s="166">
        <v>10</v>
      </c>
      <c r="AF5719" s="166">
        <v>83.14</v>
      </c>
      <c r="AH5719" s="169">
        <v>1</v>
      </c>
      <c r="AI5719" s="169">
        <v>1</v>
      </c>
      <c r="AJ5719" s="169">
        <f t="shared" si="273"/>
        <v>0.70638000000000001</v>
      </c>
      <c r="AK5719" s="169">
        <f t="shared" si="273"/>
        <v>0.58415333333333341</v>
      </c>
      <c r="AL5719" s="166">
        <f t="shared" si="274"/>
        <v>0</v>
      </c>
      <c r="AM5719" s="170">
        <f t="shared" si="275"/>
        <v>8</v>
      </c>
    </row>
    <row r="5720" spans="1:39" x14ac:dyDescent="0.25">
      <c r="A5720" s="168">
        <v>42608</v>
      </c>
      <c r="B5720" s="166">
        <v>5</v>
      </c>
      <c r="C5720" s="166">
        <v>10</v>
      </c>
      <c r="D5720" s="166">
        <v>57.35</v>
      </c>
      <c r="E5720" s="166">
        <v>10</v>
      </c>
      <c r="F5720" s="166">
        <v>24.92</v>
      </c>
      <c r="G5720" s="166">
        <v>62.74</v>
      </c>
      <c r="H5720" s="166">
        <v>85.72</v>
      </c>
      <c r="I5720" s="166">
        <v>10</v>
      </c>
      <c r="J5720" s="166">
        <v>46.9</v>
      </c>
      <c r="K5720" s="166">
        <v>67.37</v>
      </c>
      <c r="L5720" s="166">
        <v>76.37</v>
      </c>
      <c r="M5720" s="166">
        <v>100</v>
      </c>
      <c r="N5720" s="166">
        <v>10</v>
      </c>
      <c r="O5720" s="166">
        <v>21.18</v>
      </c>
      <c r="P5720" s="166">
        <v>87.41</v>
      </c>
      <c r="Q5720" s="166">
        <v>64.5</v>
      </c>
      <c r="R5720" s="166">
        <v>64.41</v>
      </c>
      <c r="S5720" s="166">
        <v>82.45</v>
      </c>
      <c r="T5720" s="166">
        <v>100</v>
      </c>
      <c r="U5720" s="166">
        <v>100</v>
      </c>
      <c r="V5720" s="166">
        <v>63.05</v>
      </c>
      <c r="W5720" s="166">
        <v>100</v>
      </c>
      <c r="X5720" s="166">
        <v>88.65</v>
      </c>
      <c r="Y5720" s="166">
        <v>100</v>
      </c>
      <c r="Z5720" s="166">
        <v>100</v>
      </c>
      <c r="AA5720" s="166">
        <v>53.1</v>
      </c>
      <c r="AB5720" s="166">
        <v>85.34</v>
      </c>
      <c r="AC5720" s="166">
        <v>54.76</v>
      </c>
      <c r="AD5720" s="166">
        <v>100</v>
      </c>
      <c r="AE5720" s="166">
        <v>25.43</v>
      </c>
      <c r="AF5720" s="166">
        <v>79.650000000000006</v>
      </c>
      <c r="AH5720" s="169">
        <v>0.85699999999999998</v>
      </c>
      <c r="AI5720" s="169">
        <v>1</v>
      </c>
      <c r="AJ5720" s="169">
        <f t="shared" si="273"/>
        <v>0.71317999999999993</v>
      </c>
      <c r="AK5720" s="169">
        <f t="shared" si="273"/>
        <v>0.57435333333333327</v>
      </c>
      <c r="AL5720" s="166">
        <f t="shared" si="274"/>
        <v>0</v>
      </c>
      <c r="AM5720" s="170">
        <f t="shared" si="275"/>
        <v>8</v>
      </c>
    </row>
    <row r="5721" spans="1:39" x14ac:dyDescent="0.25">
      <c r="A5721" s="168">
        <v>42608</v>
      </c>
      <c r="B5721" s="166">
        <v>6</v>
      </c>
      <c r="C5721" s="166">
        <v>10</v>
      </c>
      <c r="D5721" s="166">
        <v>65.94</v>
      </c>
      <c r="E5721" s="166">
        <v>10</v>
      </c>
      <c r="F5721" s="166">
        <v>10</v>
      </c>
      <c r="G5721" s="166">
        <v>66.94</v>
      </c>
      <c r="H5721" s="166">
        <v>80.22</v>
      </c>
      <c r="I5721" s="166">
        <v>10</v>
      </c>
      <c r="J5721" s="166">
        <v>50.01</v>
      </c>
      <c r="K5721" s="166">
        <v>79.239999999999995</v>
      </c>
      <c r="L5721" s="166">
        <v>100</v>
      </c>
      <c r="M5721" s="166">
        <v>86.88</v>
      </c>
      <c r="N5721" s="166">
        <v>10</v>
      </c>
      <c r="O5721" s="166">
        <v>37.049999999999997</v>
      </c>
      <c r="P5721" s="166">
        <v>100</v>
      </c>
      <c r="Q5721" s="166">
        <v>58.1</v>
      </c>
      <c r="R5721" s="166">
        <v>73.27</v>
      </c>
      <c r="S5721" s="166">
        <v>88.17</v>
      </c>
      <c r="T5721" s="166">
        <v>86.3</v>
      </c>
      <c r="U5721" s="166">
        <v>100</v>
      </c>
      <c r="V5721" s="166">
        <v>100</v>
      </c>
      <c r="W5721" s="166">
        <v>100</v>
      </c>
      <c r="X5721" s="166">
        <v>85.82</v>
      </c>
      <c r="Y5721" s="166">
        <v>100</v>
      </c>
      <c r="Z5721" s="166">
        <v>100</v>
      </c>
      <c r="AA5721" s="166">
        <v>47.98</v>
      </c>
      <c r="AB5721" s="166">
        <v>82.79</v>
      </c>
      <c r="AC5721" s="166">
        <v>25.74</v>
      </c>
      <c r="AD5721" s="166">
        <v>100</v>
      </c>
      <c r="AE5721" s="166">
        <v>43.62</v>
      </c>
      <c r="AF5721" s="166">
        <v>100</v>
      </c>
      <c r="AH5721" s="169">
        <v>0.60599999999999998</v>
      </c>
      <c r="AI5721" s="169">
        <v>0.98099999999999998</v>
      </c>
      <c r="AJ5721" s="169">
        <f t="shared" si="273"/>
        <v>0.76289999999999991</v>
      </c>
      <c r="AK5721" s="169">
        <f t="shared" si="273"/>
        <v>0.5758133333333334</v>
      </c>
      <c r="AL5721" s="166">
        <f t="shared" si="274"/>
        <v>1</v>
      </c>
      <c r="AM5721" s="170">
        <f t="shared" si="275"/>
        <v>8</v>
      </c>
    </row>
    <row r="5722" spans="1:39" x14ac:dyDescent="0.25">
      <c r="A5722" s="168">
        <v>42608</v>
      </c>
      <c r="B5722" s="166">
        <v>7</v>
      </c>
      <c r="C5722" s="166">
        <v>10</v>
      </c>
      <c r="D5722" s="166">
        <v>43.86</v>
      </c>
      <c r="E5722" s="166">
        <v>10.08</v>
      </c>
      <c r="F5722" s="166">
        <v>10</v>
      </c>
      <c r="G5722" s="166">
        <v>69.44</v>
      </c>
      <c r="H5722" s="166">
        <v>87.11</v>
      </c>
      <c r="I5722" s="166">
        <v>10</v>
      </c>
      <c r="J5722" s="166">
        <v>62.21</v>
      </c>
      <c r="K5722" s="166">
        <v>72.16</v>
      </c>
      <c r="L5722" s="166">
        <v>85.15</v>
      </c>
      <c r="M5722" s="166">
        <v>89.66</v>
      </c>
      <c r="N5722" s="166">
        <v>14.72</v>
      </c>
      <c r="O5722" s="166">
        <v>30.36</v>
      </c>
      <c r="P5722" s="166">
        <v>100</v>
      </c>
      <c r="Q5722" s="166">
        <v>80.7</v>
      </c>
      <c r="R5722" s="166">
        <v>62.75</v>
      </c>
      <c r="S5722" s="166">
        <v>89.25</v>
      </c>
      <c r="T5722" s="166">
        <v>100</v>
      </c>
      <c r="U5722" s="166">
        <v>100</v>
      </c>
      <c r="V5722" s="166">
        <v>100</v>
      </c>
      <c r="W5722" s="166">
        <v>100</v>
      </c>
      <c r="X5722" s="166">
        <v>100</v>
      </c>
      <c r="Y5722" s="166">
        <v>100</v>
      </c>
      <c r="Z5722" s="166">
        <v>100</v>
      </c>
      <c r="AA5722" s="166">
        <v>34.33</v>
      </c>
      <c r="AB5722" s="166">
        <v>100</v>
      </c>
      <c r="AC5722" s="166">
        <v>15.42</v>
      </c>
      <c r="AD5722" s="166">
        <v>100</v>
      </c>
      <c r="AE5722" s="166">
        <v>44.94</v>
      </c>
      <c r="AF5722" s="166">
        <v>100</v>
      </c>
      <c r="AH5722" s="169">
        <v>0.45100000000000001</v>
      </c>
      <c r="AI5722" s="169">
        <v>0.7609999999999999</v>
      </c>
      <c r="AJ5722" s="169">
        <f t="shared" si="273"/>
        <v>0.77720000000000011</v>
      </c>
      <c r="AK5722" s="169">
        <f t="shared" si="273"/>
        <v>0.57089333333333347</v>
      </c>
      <c r="AL5722" s="166">
        <f t="shared" si="274"/>
        <v>1</v>
      </c>
      <c r="AM5722" s="170">
        <f t="shared" si="275"/>
        <v>8</v>
      </c>
    </row>
    <row r="5723" spans="1:39" x14ac:dyDescent="0.25">
      <c r="A5723" s="168">
        <v>42608</v>
      </c>
      <c r="B5723" s="166">
        <v>8</v>
      </c>
      <c r="C5723" s="166">
        <v>10</v>
      </c>
      <c r="D5723" s="166">
        <v>39.049999999999997</v>
      </c>
      <c r="E5723" s="166">
        <v>21.54</v>
      </c>
      <c r="F5723" s="166">
        <v>10</v>
      </c>
      <c r="G5723" s="166">
        <v>49.73</v>
      </c>
      <c r="H5723" s="166">
        <v>100</v>
      </c>
      <c r="I5723" s="166">
        <v>15.72</v>
      </c>
      <c r="J5723" s="166">
        <v>72.150000000000006</v>
      </c>
      <c r="K5723" s="166">
        <v>67.5</v>
      </c>
      <c r="L5723" s="166">
        <v>77.680000000000007</v>
      </c>
      <c r="M5723" s="166">
        <v>100</v>
      </c>
      <c r="N5723" s="166">
        <v>43.74</v>
      </c>
      <c r="O5723" s="166">
        <v>19.649999999999999</v>
      </c>
      <c r="P5723" s="166">
        <v>100</v>
      </c>
      <c r="Q5723" s="166">
        <v>100</v>
      </c>
      <c r="R5723" s="166">
        <v>47.39</v>
      </c>
      <c r="S5723" s="166">
        <v>71.09</v>
      </c>
      <c r="T5723" s="166">
        <v>100</v>
      </c>
      <c r="U5723" s="166">
        <v>100</v>
      </c>
      <c r="V5723" s="166">
        <v>100</v>
      </c>
      <c r="W5723" s="166">
        <v>100</v>
      </c>
      <c r="X5723" s="166">
        <v>100</v>
      </c>
      <c r="Y5723" s="166">
        <v>100</v>
      </c>
      <c r="Z5723" s="166">
        <v>69.45</v>
      </c>
      <c r="AA5723" s="166">
        <v>47.6</v>
      </c>
      <c r="AB5723" s="166">
        <v>100</v>
      </c>
      <c r="AC5723" s="166">
        <v>44.58</v>
      </c>
      <c r="AD5723" s="166">
        <v>100</v>
      </c>
      <c r="AE5723" s="166">
        <v>41.64</v>
      </c>
      <c r="AF5723" s="166">
        <v>100</v>
      </c>
      <c r="AH5723" s="169">
        <v>0.34100000000000003</v>
      </c>
      <c r="AI5723" s="169">
        <v>0.56100000000000005</v>
      </c>
      <c r="AJ5723" s="169">
        <f t="shared" si="273"/>
        <v>0.7729733333333334</v>
      </c>
      <c r="AK5723" s="169">
        <f t="shared" si="273"/>
        <v>0.5927</v>
      </c>
      <c r="AL5723" s="166">
        <f t="shared" si="274"/>
        <v>1</v>
      </c>
      <c r="AM5723" s="170">
        <f t="shared" si="275"/>
        <v>8</v>
      </c>
    </row>
    <row r="5724" spans="1:39" x14ac:dyDescent="0.25">
      <c r="A5724" s="168">
        <v>42608</v>
      </c>
      <c r="B5724" s="166">
        <v>9</v>
      </c>
      <c r="C5724" s="166">
        <v>10</v>
      </c>
      <c r="D5724" s="166">
        <v>34.92</v>
      </c>
      <c r="E5724" s="166">
        <v>37.57</v>
      </c>
      <c r="F5724" s="166">
        <v>10.27</v>
      </c>
      <c r="G5724" s="166">
        <v>47.46</v>
      </c>
      <c r="H5724" s="166">
        <v>100</v>
      </c>
      <c r="I5724" s="166">
        <v>38.590000000000003</v>
      </c>
      <c r="J5724" s="166">
        <v>77.150000000000006</v>
      </c>
      <c r="K5724" s="166">
        <v>68.55</v>
      </c>
      <c r="L5724" s="166">
        <v>87.99</v>
      </c>
      <c r="M5724" s="166">
        <v>100</v>
      </c>
      <c r="N5724" s="166">
        <v>42.94</v>
      </c>
      <c r="O5724" s="166">
        <v>15.68</v>
      </c>
      <c r="P5724" s="166">
        <v>100</v>
      </c>
      <c r="Q5724" s="166">
        <v>100</v>
      </c>
      <c r="R5724" s="166">
        <v>27.4</v>
      </c>
      <c r="S5724" s="166">
        <v>64.31</v>
      </c>
      <c r="T5724" s="166">
        <v>100</v>
      </c>
      <c r="U5724" s="166">
        <v>100</v>
      </c>
      <c r="V5724" s="166">
        <v>100</v>
      </c>
      <c r="W5724" s="166">
        <v>100</v>
      </c>
      <c r="X5724" s="166">
        <v>100</v>
      </c>
      <c r="Y5724" s="166">
        <v>84.51</v>
      </c>
      <c r="Z5724" s="166">
        <v>80.83</v>
      </c>
      <c r="AA5724" s="166">
        <v>41.66</v>
      </c>
      <c r="AB5724" s="166">
        <v>100</v>
      </c>
      <c r="AC5724" s="166">
        <v>51.33</v>
      </c>
      <c r="AD5724" s="166">
        <v>100</v>
      </c>
      <c r="AE5724" s="166">
        <v>62.61</v>
      </c>
      <c r="AF5724" s="166">
        <v>100</v>
      </c>
      <c r="AH5724" s="169">
        <v>0.32799999999999996</v>
      </c>
      <c r="AI5724" s="169">
        <v>0.44</v>
      </c>
      <c r="AJ5724" s="169">
        <f t="shared" si="273"/>
        <v>0.77433333333333332</v>
      </c>
      <c r="AK5724" s="169">
        <f t="shared" si="273"/>
        <v>0.61484666666666676</v>
      </c>
      <c r="AL5724" s="166">
        <f t="shared" si="274"/>
        <v>1</v>
      </c>
      <c r="AM5724" s="170">
        <f t="shared" si="275"/>
        <v>8</v>
      </c>
    </row>
    <row r="5725" spans="1:39" x14ac:dyDescent="0.25">
      <c r="A5725" s="168">
        <v>42608</v>
      </c>
      <c r="B5725" s="166">
        <v>10</v>
      </c>
      <c r="C5725" s="166">
        <v>10</v>
      </c>
      <c r="D5725" s="166">
        <v>61.84</v>
      </c>
      <c r="E5725" s="166">
        <v>38.71</v>
      </c>
      <c r="F5725" s="166">
        <v>36.880000000000003</v>
      </c>
      <c r="G5725" s="166">
        <v>45.72</v>
      </c>
      <c r="H5725" s="166">
        <v>100</v>
      </c>
      <c r="I5725" s="166">
        <v>39.619999999999997</v>
      </c>
      <c r="J5725" s="166">
        <v>84.64</v>
      </c>
      <c r="K5725" s="166">
        <v>73.14</v>
      </c>
      <c r="L5725" s="166">
        <v>100</v>
      </c>
      <c r="M5725" s="166">
        <v>100</v>
      </c>
      <c r="N5725" s="166">
        <v>43.44</v>
      </c>
      <c r="O5725" s="166">
        <v>14.71</v>
      </c>
      <c r="P5725" s="166">
        <v>80.569999999999993</v>
      </c>
      <c r="Q5725" s="166">
        <v>84.58</v>
      </c>
      <c r="R5725" s="166">
        <v>46.67</v>
      </c>
      <c r="S5725" s="166">
        <v>66.3</v>
      </c>
      <c r="T5725" s="166">
        <v>88.75</v>
      </c>
      <c r="U5725" s="166">
        <v>100</v>
      </c>
      <c r="V5725" s="166">
        <v>100</v>
      </c>
      <c r="W5725" s="166">
        <v>100</v>
      </c>
      <c r="X5725" s="166">
        <v>100</v>
      </c>
      <c r="Y5725" s="166">
        <v>100</v>
      </c>
      <c r="Z5725" s="166">
        <v>100</v>
      </c>
      <c r="AA5725" s="166">
        <v>65.78</v>
      </c>
      <c r="AB5725" s="166">
        <v>100</v>
      </c>
      <c r="AC5725" s="166">
        <v>57.44</v>
      </c>
      <c r="AD5725" s="166">
        <v>100</v>
      </c>
      <c r="AE5725" s="166">
        <v>37.08</v>
      </c>
      <c r="AF5725" s="166">
        <v>100</v>
      </c>
      <c r="AH5725" s="169">
        <v>0.27300000000000002</v>
      </c>
      <c r="AI5725" s="169">
        <v>0.314</v>
      </c>
      <c r="AJ5725" s="169">
        <f t="shared" si="273"/>
        <v>0.82852666666666663</v>
      </c>
      <c r="AK5725" s="169">
        <f t="shared" si="273"/>
        <v>0.62205333333333335</v>
      </c>
      <c r="AL5725" s="166">
        <f t="shared" si="274"/>
        <v>1</v>
      </c>
      <c r="AM5725" s="170">
        <f t="shared" si="275"/>
        <v>8</v>
      </c>
    </row>
    <row r="5726" spans="1:39" x14ac:dyDescent="0.25">
      <c r="A5726" s="168">
        <v>42608</v>
      </c>
      <c r="B5726" s="166">
        <v>11</v>
      </c>
      <c r="C5726" s="166">
        <v>10</v>
      </c>
      <c r="D5726" s="166">
        <v>75.900000000000006</v>
      </c>
      <c r="E5726" s="166">
        <v>32.74</v>
      </c>
      <c r="F5726" s="166">
        <v>32.81</v>
      </c>
      <c r="G5726" s="166">
        <v>58.81</v>
      </c>
      <c r="H5726" s="166">
        <v>100</v>
      </c>
      <c r="I5726" s="166">
        <v>56.71</v>
      </c>
      <c r="J5726" s="166">
        <v>85.41</v>
      </c>
      <c r="K5726" s="166">
        <v>55.73</v>
      </c>
      <c r="L5726" s="166">
        <v>100</v>
      </c>
      <c r="M5726" s="166">
        <v>83.49</v>
      </c>
      <c r="N5726" s="166">
        <v>66.28</v>
      </c>
      <c r="O5726" s="166">
        <v>27.96</v>
      </c>
      <c r="P5726" s="166">
        <v>79.31</v>
      </c>
      <c r="Q5726" s="166">
        <v>72.790000000000006</v>
      </c>
      <c r="R5726" s="166">
        <v>68.19</v>
      </c>
      <c r="S5726" s="166">
        <v>55.91</v>
      </c>
      <c r="T5726" s="166">
        <v>56.02</v>
      </c>
      <c r="U5726" s="166">
        <v>100</v>
      </c>
      <c r="V5726" s="166">
        <v>100</v>
      </c>
      <c r="W5726" s="166">
        <v>100</v>
      </c>
      <c r="X5726" s="166">
        <v>100</v>
      </c>
      <c r="Y5726" s="166">
        <v>100</v>
      </c>
      <c r="Z5726" s="166">
        <v>89.76</v>
      </c>
      <c r="AA5726" s="166">
        <v>79.13</v>
      </c>
      <c r="AB5726" s="166">
        <v>100</v>
      </c>
      <c r="AC5726" s="166">
        <v>40.29</v>
      </c>
      <c r="AD5726" s="166">
        <v>100</v>
      </c>
      <c r="AE5726" s="166">
        <v>35.880000000000003</v>
      </c>
      <c r="AF5726" s="166">
        <v>100</v>
      </c>
      <c r="AH5726" s="169">
        <v>0.34100000000000003</v>
      </c>
      <c r="AI5726" s="169">
        <v>0.34399999999999997</v>
      </c>
      <c r="AJ5726" s="169">
        <f t="shared" si="273"/>
        <v>0.83578666666666679</v>
      </c>
      <c r="AK5726" s="169">
        <f t="shared" si="273"/>
        <v>0.60629333333333324</v>
      </c>
      <c r="AL5726" s="166">
        <f t="shared" si="274"/>
        <v>1</v>
      </c>
      <c r="AM5726" s="170">
        <f t="shared" si="275"/>
        <v>8</v>
      </c>
    </row>
    <row r="5727" spans="1:39" x14ac:dyDescent="0.25">
      <c r="A5727" s="168">
        <v>42608</v>
      </c>
      <c r="B5727" s="166">
        <v>12</v>
      </c>
      <c r="C5727" s="166">
        <v>10</v>
      </c>
      <c r="D5727" s="166">
        <v>100</v>
      </c>
      <c r="E5727" s="166">
        <v>32.53</v>
      </c>
      <c r="F5727" s="166">
        <v>45.01</v>
      </c>
      <c r="G5727" s="166">
        <v>100</v>
      </c>
      <c r="H5727" s="166">
        <v>100</v>
      </c>
      <c r="I5727" s="166">
        <v>63.78</v>
      </c>
      <c r="J5727" s="166">
        <v>78.58</v>
      </c>
      <c r="K5727" s="166">
        <v>72.34</v>
      </c>
      <c r="L5727" s="166">
        <v>100</v>
      </c>
      <c r="M5727" s="166">
        <v>100</v>
      </c>
      <c r="N5727" s="166">
        <v>61.39</v>
      </c>
      <c r="O5727" s="166">
        <v>47.01</v>
      </c>
      <c r="P5727" s="166">
        <v>67.11</v>
      </c>
      <c r="Q5727" s="166">
        <v>54.05</v>
      </c>
      <c r="R5727" s="166">
        <v>100</v>
      </c>
      <c r="S5727" s="166">
        <v>47.53</v>
      </c>
      <c r="T5727" s="166">
        <v>37.340000000000003</v>
      </c>
      <c r="U5727" s="166">
        <v>100</v>
      </c>
      <c r="V5727" s="166">
        <v>100</v>
      </c>
      <c r="W5727" s="166">
        <v>100</v>
      </c>
      <c r="X5727" s="166">
        <v>100</v>
      </c>
      <c r="Y5727" s="166">
        <v>100</v>
      </c>
      <c r="Z5727" s="166">
        <v>100</v>
      </c>
      <c r="AA5727" s="166">
        <v>100</v>
      </c>
      <c r="AB5727" s="166">
        <v>100</v>
      </c>
      <c r="AC5727" s="166">
        <v>31.44</v>
      </c>
      <c r="AD5727" s="166">
        <v>100</v>
      </c>
      <c r="AE5727" s="166">
        <v>45.01</v>
      </c>
      <c r="AF5727" s="166">
        <v>100</v>
      </c>
      <c r="AH5727" s="169">
        <v>0.36</v>
      </c>
      <c r="AI5727" s="169">
        <v>0.36499999999999999</v>
      </c>
      <c r="AJ5727" s="169">
        <f t="shared" si="273"/>
        <v>0.85961999999999994</v>
      </c>
      <c r="AK5727" s="169">
        <f t="shared" si="273"/>
        <v>0.66912666666666665</v>
      </c>
      <c r="AL5727" s="166">
        <f t="shared" si="274"/>
        <v>1</v>
      </c>
      <c r="AM5727" s="170">
        <f t="shared" si="275"/>
        <v>8</v>
      </c>
    </row>
    <row r="5728" spans="1:39" x14ac:dyDescent="0.25">
      <c r="A5728" s="168">
        <v>42608</v>
      </c>
      <c r="B5728" s="166">
        <v>13</v>
      </c>
      <c r="C5728" s="166">
        <v>10</v>
      </c>
      <c r="D5728" s="166">
        <v>82.35</v>
      </c>
      <c r="E5728" s="166">
        <v>10</v>
      </c>
      <c r="F5728" s="166">
        <v>66.55</v>
      </c>
      <c r="G5728" s="166">
        <v>78.510000000000005</v>
      </c>
      <c r="H5728" s="166">
        <v>100</v>
      </c>
      <c r="I5728" s="166">
        <v>45.37</v>
      </c>
      <c r="J5728" s="166">
        <v>76.77</v>
      </c>
      <c r="K5728" s="166">
        <v>76.209999999999994</v>
      </c>
      <c r="L5728" s="166">
        <v>100</v>
      </c>
      <c r="M5728" s="166">
        <v>100</v>
      </c>
      <c r="N5728" s="166">
        <v>52.15</v>
      </c>
      <c r="O5728" s="166">
        <v>47.44</v>
      </c>
      <c r="P5728" s="166">
        <v>62.54</v>
      </c>
      <c r="Q5728" s="166">
        <v>55.7</v>
      </c>
      <c r="R5728" s="166">
        <v>100</v>
      </c>
      <c r="S5728" s="166">
        <v>56.48</v>
      </c>
      <c r="T5728" s="166">
        <v>40.26</v>
      </c>
      <c r="U5728" s="166">
        <v>100</v>
      </c>
      <c r="V5728" s="166">
        <v>100</v>
      </c>
      <c r="W5728" s="166">
        <v>100</v>
      </c>
      <c r="X5728" s="166">
        <v>100</v>
      </c>
      <c r="Y5728" s="166">
        <v>100</v>
      </c>
      <c r="Z5728" s="166">
        <v>100</v>
      </c>
      <c r="AA5728" s="166">
        <v>79.13</v>
      </c>
      <c r="AB5728" s="166">
        <v>100</v>
      </c>
      <c r="AC5728" s="166">
        <v>27.31</v>
      </c>
      <c r="AD5728" s="166">
        <v>100</v>
      </c>
      <c r="AE5728" s="166">
        <v>37.549999999999997</v>
      </c>
      <c r="AF5728" s="166">
        <v>81.33</v>
      </c>
      <c r="AH5728" s="169">
        <v>0.31900000000000001</v>
      </c>
      <c r="AI5728" s="169">
        <v>0.36200000000000004</v>
      </c>
      <c r="AJ5728" s="169">
        <f t="shared" si="273"/>
        <v>0.84129999999999983</v>
      </c>
      <c r="AK5728" s="169">
        <f t="shared" si="273"/>
        <v>0.61580000000000001</v>
      </c>
      <c r="AL5728" s="166">
        <f t="shared" si="274"/>
        <v>1</v>
      </c>
      <c r="AM5728" s="170">
        <f t="shared" si="275"/>
        <v>8</v>
      </c>
    </row>
    <row r="5729" spans="1:39" x14ac:dyDescent="0.25">
      <c r="A5729" s="168">
        <v>42608</v>
      </c>
      <c r="B5729" s="166">
        <v>14</v>
      </c>
      <c r="C5729" s="166">
        <v>13.41</v>
      </c>
      <c r="D5729" s="166">
        <v>100</v>
      </c>
      <c r="E5729" s="166">
        <v>20.02</v>
      </c>
      <c r="F5729" s="166">
        <v>63.96</v>
      </c>
      <c r="G5729" s="166">
        <v>49.53</v>
      </c>
      <c r="H5729" s="166">
        <v>100</v>
      </c>
      <c r="I5729" s="166">
        <v>26.5</v>
      </c>
      <c r="J5729" s="166">
        <v>52.14</v>
      </c>
      <c r="K5729" s="166">
        <v>70.489999999999995</v>
      </c>
      <c r="L5729" s="166">
        <v>100</v>
      </c>
      <c r="M5729" s="166">
        <v>100</v>
      </c>
      <c r="N5729" s="166">
        <v>28.12</v>
      </c>
      <c r="O5729" s="166">
        <v>49.09</v>
      </c>
      <c r="P5729" s="166">
        <v>63.86</v>
      </c>
      <c r="Q5729" s="166">
        <v>51.47</v>
      </c>
      <c r="R5729" s="166">
        <v>84.81</v>
      </c>
      <c r="S5729" s="166">
        <v>52.91</v>
      </c>
      <c r="T5729" s="166">
        <v>40.229999999999997</v>
      </c>
      <c r="U5729" s="166">
        <v>100</v>
      </c>
      <c r="V5729" s="166">
        <v>100</v>
      </c>
      <c r="W5729" s="166">
        <v>100</v>
      </c>
      <c r="X5729" s="166">
        <v>100</v>
      </c>
      <c r="Y5729" s="166">
        <v>100</v>
      </c>
      <c r="Z5729" s="166">
        <v>100</v>
      </c>
      <c r="AA5729" s="166">
        <v>61.67</v>
      </c>
      <c r="AB5729" s="166">
        <v>100</v>
      </c>
      <c r="AC5729" s="166">
        <v>10</v>
      </c>
      <c r="AD5729" s="166">
        <v>100</v>
      </c>
      <c r="AE5729" s="166">
        <v>32</v>
      </c>
      <c r="AF5729" s="166">
        <v>75.92</v>
      </c>
      <c r="AH5729" s="169">
        <v>0.29899999999999999</v>
      </c>
      <c r="AI5729" s="169">
        <v>0.42499999999999999</v>
      </c>
      <c r="AJ5729" s="169">
        <f t="shared" si="273"/>
        <v>0.80602666666666678</v>
      </c>
      <c r="AK5729" s="169">
        <f t="shared" si="273"/>
        <v>0.55806</v>
      </c>
      <c r="AL5729" s="166">
        <f t="shared" si="274"/>
        <v>1</v>
      </c>
      <c r="AM5729" s="170">
        <f t="shared" si="275"/>
        <v>8</v>
      </c>
    </row>
    <row r="5730" spans="1:39" x14ac:dyDescent="0.25">
      <c r="A5730" s="168">
        <v>42608</v>
      </c>
      <c r="B5730" s="166">
        <v>15</v>
      </c>
      <c r="C5730" s="166">
        <v>48.99</v>
      </c>
      <c r="D5730" s="166">
        <v>100</v>
      </c>
      <c r="E5730" s="166">
        <v>23.07</v>
      </c>
      <c r="F5730" s="166">
        <v>54.4</v>
      </c>
      <c r="G5730" s="166">
        <v>46.86</v>
      </c>
      <c r="H5730" s="166">
        <v>100</v>
      </c>
      <c r="I5730" s="166">
        <v>14.52</v>
      </c>
      <c r="J5730" s="166">
        <v>40.58</v>
      </c>
      <c r="K5730" s="166">
        <v>72.849999999999994</v>
      </c>
      <c r="L5730" s="166">
        <v>100</v>
      </c>
      <c r="M5730" s="166">
        <v>88.25</v>
      </c>
      <c r="N5730" s="166">
        <v>23.87</v>
      </c>
      <c r="O5730" s="166">
        <v>54.1</v>
      </c>
      <c r="P5730" s="166">
        <v>56.65</v>
      </c>
      <c r="Q5730" s="166">
        <v>62.31</v>
      </c>
      <c r="R5730" s="166">
        <v>100</v>
      </c>
      <c r="S5730" s="166">
        <v>36.67</v>
      </c>
      <c r="T5730" s="166">
        <v>23.69</v>
      </c>
      <c r="U5730" s="166">
        <v>68.72</v>
      </c>
      <c r="V5730" s="166">
        <v>69.67</v>
      </c>
      <c r="W5730" s="166">
        <v>100</v>
      </c>
      <c r="X5730" s="166">
        <v>100</v>
      </c>
      <c r="Y5730" s="166">
        <v>100</v>
      </c>
      <c r="Z5730" s="166">
        <v>85.21</v>
      </c>
      <c r="AA5730" s="166">
        <v>59.83</v>
      </c>
      <c r="AB5730" s="166">
        <v>100</v>
      </c>
      <c r="AC5730" s="166">
        <v>10</v>
      </c>
      <c r="AD5730" s="166">
        <v>100</v>
      </c>
      <c r="AE5730" s="166">
        <v>31.86</v>
      </c>
      <c r="AF5730" s="166">
        <v>85.25</v>
      </c>
      <c r="AH5730" s="169">
        <v>0.34600000000000003</v>
      </c>
      <c r="AI5730" s="169">
        <v>0.57499999999999996</v>
      </c>
      <c r="AJ5730" s="169">
        <f t="shared" si="273"/>
        <v>0.75954666666666681</v>
      </c>
      <c r="AK5730" s="169">
        <f t="shared" si="273"/>
        <v>0.54535333333333336</v>
      </c>
      <c r="AL5730" s="166">
        <f t="shared" si="274"/>
        <v>1</v>
      </c>
      <c r="AM5730" s="170">
        <f t="shared" si="275"/>
        <v>8</v>
      </c>
    </row>
    <row r="5731" spans="1:39" x14ac:dyDescent="0.25">
      <c r="A5731" s="168">
        <v>42608</v>
      </c>
      <c r="B5731" s="166">
        <v>16</v>
      </c>
      <c r="C5731" s="166">
        <v>51.71</v>
      </c>
      <c r="D5731" s="166">
        <v>100</v>
      </c>
      <c r="E5731" s="166">
        <v>20.71</v>
      </c>
      <c r="F5731" s="166">
        <v>49.04</v>
      </c>
      <c r="G5731" s="166">
        <v>41.21</v>
      </c>
      <c r="H5731" s="166">
        <v>100</v>
      </c>
      <c r="I5731" s="166">
        <v>31.02</v>
      </c>
      <c r="J5731" s="166">
        <v>48.44</v>
      </c>
      <c r="K5731" s="166">
        <v>100</v>
      </c>
      <c r="L5731" s="166">
        <v>100</v>
      </c>
      <c r="M5731" s="166">
        <v>100</v>
      </c>
      <c r="N5731" s="166">
        <v>44.33</v>
      </c>
      <c r="O5731" s="166">
        <v>62.5</v>
      </c>
      <c r="P5731" s="166">
        <v>60.45</v>
      </c>
      <c r="Q5731" s="166">
        <v>69.459999999999994</v>
      </c>
      <c r="R5731" s="166">
        <v>100</v>
      </c>
      <c r="S5731" s="166">
        <v>47.29</v>
      </c>
      <c r="T5731" s="166">
        <v>46.7</v>
      </c>
      <c r="U5731" s="166">
        <v>74.38</v>
      </c>
      <c r="V5731" s="166">
        <v>63.23</v>
      </c>
      <c r="W5731" s="166">
        <v>79.84</v>
      </c>
      <c r="X5731" s="166">
        <v>100</v>
      </c>
      <c r="Y5731" s="166">
        <v>100</v>
      </c>
      <c r="Z5731" s="166">
        <v>79.03</v>
      </c>
      <c r="AA5731" s="166">
        <v>45.09</v>
      </c>
      <c r="AB5731" s="166">
        <v>100</v>
      </c>
      <c r="AC5731" s="166">
        <v>24.08</v>
      </c>
      <c r="AD5731" s="166">
        <v>100</v>
      </c>
      <c r="AE5731" s="166">
        <v>30.41</v>
      </c>
      <c r="AF5731" s="166">
        <v>100</v>
      </c>
      <c r="AH5731" s="169">
        <v>0.57799999999999996</v>
      </c>
      <c r="AI5731" s="169">
        <v>0.81499999999999995</v>
      </c>
      <c r="AJ5731" s="169">
        <f t="shared" si="273"/>
        <v>0.79414666666666667</v>
      </c>
      <c r="AK5731" s="169">
        <f t="shared" si="273"/>
        <v>0.58513333333333339</v>
      </c>
      <c r="AL5731" s="166">
        <f t="shared" si="274"/>
        <v>1</v>
      </c>
      <c r="AM5731" s="170">
        <f t="shared" si="275"/>
        <v>8</v>
      </c>
    </row>
    <row r="5732" spans="1:39" x14ac:dyDescent="0.25">
      <c r="A5732" s="168">
        <v>42608</v>
      </c>
      <c r="B5732" s="166">
        <v>17</v>
      </c>
      <c r="C5732" s="166">
        <v>62.76</v>
      </c>
      <c r="D5732" s="166">
        <v>86.07</v>
      </c>
      <c r="E5732" s="166">
        <v>22.71</v>
      </c>
      <c r="F5732" s="166">
        <v>20.5</v>
      </c>
      <c r="G5732" s="166">
        <v>36.35</v>
      </c>
      <c r="H5732" s="166">
        <v>100</v>
      </c>
      <c r="I5732" s="166">
        <v>38.520000000000003</v>
      </c>
      <c r="J5732" s="166">
        <v>52.67</v>
      </c>
      <c r="K5732" s="166">
        <v>100</v>
      </c>
      <c r="L5732" s="166">
        <v>100</v>
      </c>
      <c r="M5732" s="166">
        <v>100</v>
      </c>
      <c r="N5732" s="166">
        <v>72.17</v>
      </c>
      <c r="O5732" s="166">
        <v>73.47</v>
      </c>
      <c r="P5732" s="166">
        <v>45.25</v>
      </c>
      <c r="Q5732" s="166">
        <v>87.2</v>
      </c>
      <c r="R5732" s="166">
        <v>100</v>
      </c>
      <c r="S5732" s="166">
        <v>47.66</v>
      </c>
      <c r="T5732" s="166">
        <v>54.79</v>
      </c>
      <c r="U5732" s="166">
        <v>66.67</v>
      </c>
      <c r="V5732" s="166">
        <v>53.38</v>
      </c>
      <c r="W5732" s="166">
        <v>84.3</v>
      </c>
      <c r="X5732" s="166">
        <v>100</v>
      </c>
      <c r="Y5732" s="166">
        <v>100</v>
      </c>
      <c r="Z5732" s="166">
        <v>100</v>
      </c>
      <c r="AA5732" s="166">
        <v>48.72</v>
      </c>
      <c r="AB5732" s="166">
        <v>100</v>
      </c>
      <c r="AC5732" s="166">
        <v>44.75</v>
      </c>
      <c r="AD5732" s="166">
        <v>100</v>
      </c>
      <c r="AE5732" s="166">
        <v>39.340000000000003</v>
      </c>
      <c r="AF5732" s="166">
        <v>100</v>
      </c>
      <c r="AH5732" s="169">
        <v>0.71299999999999997</v>
      </c>
      <c r="AI5732" s="169">
        <v>0.99099999999999999</v>
      </c>
      <c r="AJ5732" s="169">
        <f t="shared" si="273"/>
        <v>0.78988666666666663</v>
      </c>
      <c r="AK5732" s="169">
        <f t="shared" si="273"/>
        <v>0.63496666666666668</v>
      </c>
      <c r="AL5732" s="166">
        <f t="shared" si="274"/>
        <v>1</v>
      </c>
      <c r="AM5732" s="170">
        <f t="shared" si="275"/>
        <v>8</v>
      </c>
    </row>
    <row r="5733" spans="1:39" x14ac:dyDescent="0.25">
      <c r="A5733" s="168">
        <v>42608</v>
      </c>
      <c r="B5733" s="166">
        <v>18</v>
      </c>
      <c r="C5733" s="166">
        <v>64.959999999999994</v>
      </c>
      <c r="D5733" s="166">
        <v>100</v>
      </c>
      <c r="E5733" s="166">
        <v>45.19</v>
      </c>
      <c r="F5733" s="166">
        <v>30.36</v>
      </c>
      <c r="G5733" s="166">
        <v>43.53</v>
      </c>
      <c r="H5733" s="166">
        <v>100</v>
      </c>
      <c r="I5733" s="166">
        <v>26.97</v>
      </c>
      <c r="J5733" s="166">
        <v>59.71</v>
      </c>
      <c r="K5733" s="166">
        <v>100</v>
      </c>
      <c r="L5733" s="166">
        <v>100</v>
      </c>
      <c r="M5733" s="166">
        <v>100</v>
      </c>
      <c r="N5733" s="166">
        <v>86.45</v>
      </c>
      <c r="O5733" s="166">
        <v>82.36</v>
      </c>
      <c r="P5733" s="166">
        <v>30.15</v>
      </c>
      <c r="Q5733" s="166">
        <v>83.93</v>
      </c>
      <c r="R5733" s="166">
        <v>100</v>
      </c>
      <c r="S5733" s="166">
        <v>59.6</v>
      </c>
      <c r="T5733" s="166">
        <v>45.42</v>
      </c>
      <c r="U5733" s="166">
        <v>71</v>
      </c>
      <c r="V5733" s="166">
        <v>84.24</v>
      </c>
      <c r="W5733" s="166">
        <v>84.07</v>
      </c>
      <c r="X5733" s="166">
        <v>76.8</v>
      </c>
      <c r="Y5733" s="166">
        <v>100</v>
      </c>
      <c r="Z5733" s="166">
        <v>100</v>
      </c>
      <c r="AA5733" s="166">
        <v>55.86</v>
      </c>
      <c r="AB5733" s="166">
        <v>100</v>
      </c>
      <c r="AC5733" s="166">
        <v>50.97</v>
      </c>
      <c r="AD5733" s="166">
        <v>100</v>
      </c>
      <c r="AE5733" s="166">
        <v>52.95</v>
      </c>
      <c r="AF5733" s="166">
        <v>100</v>
      </c>
      <c r="AH5733" s="169">
        <v>0.89300000000000002</v>
      </c>
      <c r="AI5733" s="169">
        <v>1</v>
      </c>
      <c r="AJ5733" s="169">
        <f t="shared" si="273"/>
        <v>0.80875333333333332</v>
      </c>
      <c r="AK5733" s="169">
        <f t="shared" si="273"/>
        <v>0.6809266666666669</v>
      </c>
      <c r="AL5733" s="166">
        <f t="shared" si="274"/>
        <v>1</v>
      </c>
      <c r="AM5733" s="170">
        <f t="shared" si="275"/>
        <v>8</v>
      </c>
    </row>
    <row r="5734" spans="1:39" x14ac:dyDescent="0.25">
      <c r="A5734" s="168">
        <v>42608</v>
      </c>
      <c r="B5734" s="166">
        <v>19</v>
      </c>
      <c r="C5734" s="166">
        <v>77.81</v>
      </c>
      <c r="D5734" s="166">
        <v>100</v>
      </c>
      <c r="E5734" s="166">
        <v>59.59</v>
      </c>
      <c r="F5734" s="166">
        <v>43.73</v>
      </c>
      <c r="G5734" s="166">
        <v>27.51</v>
      </c>
      <c r="H5734" s="166">
        <v>100</v>
      </c>
      <c r="I5734" s="166">
        <v>27.4</v>
      </c>
      <c r="J5734" s="166">
        <v>60.86</v>
      </c>
      <c r="K5734" s="166">
        <v>100</v>
      </c>
      <c r="L5734" s="166">
        <v>100</v>
      </c>
      <c r="M5734" s="166">
        <v>100</v>
      </c>
      <c r="N5734" s="166">
        <v>100</v>
      </c>
      <c r="O5734" s="166">
        <v>74.790000000000006</v>
      </c>
      <c r="P5734" s="166">
        <v>21.3</v>
      </c>
      <c r="Q5734" s="166">
        <v>59.87</v>
      </c>
      <c r="R5734" s="166">
        <v>100</v>
      </c>
      <c r="S5734" s="166">
        <v>61.23</v>
      </c>
      <c r="T5734" s="166">
        <v>67.7</v>
      </c>
      <c r="U5734" s="166">
        <v>80.650000000000006</v>
      </c>
      <c r="V5734" s="166">
        <v>65.819999999999993</v>
      </c>
      <c r="W5734" s="166">
        <v>86.03</v>
      </c>
      <c r="X5734" s="166">
        <v>75.13</v>
      </c>
      <c r="Y5734" s="166">
        <v>100</v>
      </c>
      <c r="Z5734" s="166">
        <v>100</v>
      </c>
      <c r="AA5734" s="166">
        <v>83.56</v>
      </c>
      <c r="AB5734" s="166">
        <v>100</v>
      </c>
      <c r="AC5734" s="166">
        <v>67.650000000000006</v>
      </c>
      <c r="AD5734" s="166">
        <v>100</v>
      </c>
      <c r="AE5734" s="166">
        <v>55.84</v>
      </c>
      <c r="AF5734" s="166">
        <v>100</v>
      </c>
      <c r="AH5734" s="169">
        <v>1</v>
      </c>
      <c r="AI5734" s="169">
        <v>1</v>
      </c>
      <c r="AJ5734" s="169">
        <f t="shared" si="273"/>
        <v>0.82302666666666668</v>
      </c>
      <c r="AK5734" s="169">
        <f t="shared" si="273"/>
        <v>0.70795333333333332</v>
      </c>
      <c r="AL5734" s="166">
        <f t="shared" si="274"/>
        <v>1</v>
      </c>
      <c r="AM5734" s="170">
        <f t="shared" si="275"/>
        <v>8</v>
      </c>
    </row>
    <row r="5735" spans="1:39" x14ac:dyDescent="0.25">
      <c r="A5735" s="168">
        <v>42608</v>
      </c>
      <c r="B5735" s="166">
        <v>20</v>
      </c>
      <c r="C5735" s="166">
        <v>89.41</v>
      </c>
      <c r="D5735" s="166">
        <v>100</v>
      </c>
      <c r="E5735" s="166">
        <v>55.41</v>
      </c>
      <c r="F5735" s="166">
        <v>33.81</v>
      </c>
      <c r="G5735" s="166">
        <v>10</v>
      </c>
      <c r="H5735" s="166">
        <v>100</v>
      </c>
      <c r="I5735" s="166">
        <v>34.97</v>
      </c>
      <c r="J5735" s="166">
        <v>55.16</v>
      </c>
      <c r="K5735" s="166">
        <v>100</v>
      </c>
      <c r="L5735" s="166">
        <v>100</v>
      </c>
      <c r="M5735" s="166">
        <v>100</v>
      </c>
      <c r="N5735" s="166">
        <v>85.19</v>
      </c>
      <c r="O5735" s="166">
        <v>74.760000000000005</v>
      </c>
      <c r="P5735" s="166">
        <v>40.98</v>
      </c>
      <c r="Q5735" s="166">
        <v>60.07</v>
      </c>
      <c r="R5735" s="166">
        <v>100</v>
      </c>
      <c r="S5735" s="166">
        <v>69.59</v>
      </c>
      <c r="T5735" s="166">
        <v>63.93</v>
      </c>
      <c r="U5735" s="166">
        <v>73.849999999999994</v>
      </c>
      <c r="V5735" s="166">
        <v>80.239999999999995</v>
      </c>
      <c r="W5735" s="166">
        <v>87.29</v>
      </c>
      <c r="X5735" s="166">
        <v>83.41</v>
      </c>
      <c r="Y5735" s="166">
        <v>100</v>
      </c>
      <c r="Z5735" s="166">
        <v>100</v>
      </c>
      <c r="AA5735" s="166">
        <v>100</v>
      </c>
      <c r="AB5735" s="166">
        <v>100</v>
      </c>
      <c r="AC5735" s="166">
        <v>100</v>
      </c>
      <c r="AD5735" s="166">
        <v>100</v>
      </c>
      <c r="AE5735" s="166">
        <v>62.32</v>
      </c>
      <c r="AF5735" s="166">
        <v>100</v>
      </c>
      <c r="AH5735" s="169">
        <v>1</v>
      </c>
      <c r="AI5735" s="169">
        <v>1</v>
      </c>
      <c r="AJ5735" s="169">
        <f t="shared" si="273"/>
        <v>0.82847999999999988</v>
      </c>
      <c r="AK5735" s="169">
        <f t="shared" si="273"/>
        <v>0.74511333333333329</v>
      </c>
      <c r="AL5735" s="166">
        <f t="shared" si="274"/>
        <v>1</v>
      </c>
      <c r="AM5735" s="170">
        <f t="shared" si="275"/>
        <v>8</v>
      </c>
    </row>
    <row r="5736" spans="1:39" x14ac:dyDescent="0.25">
      <c r="A5736" s="168">
        <v>42608</v>
      </c>
      <c r="B5736" s="166">
        <v>21</v>
      </c>
      <c r="C5736" s="166">
        <v>77.63</v>
      </c>
      <c r="D5736" s="166">
        <v>100</v>
      </c>
      <c r="E5736" s="166">
        <v>62.45</v>
      </c>
      <c r="F5736" s="166">
        <v>43.66</v>
      </c>
      <c r="G5736" s="166">
        <v>10</v>
      </c>
      <c r="H5736" s="166">
        <v>100</v>
      </c>
      <c r="I5736" s="166">
        <v>31.62</v>
      </c>
      <c r="J5736" s="166">
        <v>65.900000000000006</v>
      </c>
      <c r="K5736" s="166">
        <v>100</v>
      </c>
      <c r="L5736" s="166">
        <v>100</v>
      </c>
      <c r="M5736" s="166">
        <v>89.5</v>
      </c>
      <c r="N5736" s="166">
        <v>79.5</v>
      </c>
      <c r="O5736" s="166">
        <v>87.98</v>
      </c>
      <c r="P5736" s="166">
        <v>25.04</v>
      </c>
      <c r="Q5736" s="166">
        <v>85.47</v>
      </c>
      <c r="R5736" s="166">
        <v>100</v>
      </c>
      <c r="S5736" s="166">
        <v>87.52</v>
      </c>
      <c r="T5736" s="166">
        <v>76.48</v>
      </c>
      <c r="U5736" s="166">
        <v>74.48</v>
      </c>
      <c r="V5736" s="166">
        <v>100</v>
      </c>
      <c r="W5736" s="166">
        <v>86.82</v>
      </c>
      <c r="X5736" s="166">
        <v>61.02</v>
      </c>
      <c r="Y5736" s="166">
        <v>100</v>
      </c>
      <c r="Z5736" s="166">
        <v>100</v>
      </c>
      <c r="AA5736" s="166">
        <v>100</v>
      </c>
      <c r="AB5736" s="166">
        <v>100</v>
      </c>
      <c r="AC5736" s="166">
        <v>100</v>
      </c>
      <c r="AD5736" s="166">
        <v>100</v>
      </c>
      <c r="AE5736" s="166">
        <v>51.74</v>
      </c>
      <c r="AF5736" s="166">
        <v>100</v>
      </c>
      <c r="AH5736" s="169">
        <v>1</v>
      </c>
      <c r="AI5736" s="169">
        <v>1</v>
      </c>
      <c r="AJ5736" s="169">
        <f t="shared" si="273"/>
        <v>0.83440000000000003</v>
      </c>
      <c r="AK5736" s="169">
        <f t="shared" si="273"/>
        <v>0.76347333333333334</v>
      </c>
      <c r="AL5736" s="166">
        <f t="shared" si="274"/>
        <v>1</v>
      </c>
      <c r="AM5736" s="170">
        <f t="shared" si="275"/>
        <v>8</v>
      </c>
    </row>
    <row r="5737" spans="1:39" x14ac:dyDescent="0.25">
      <c r="A5737" s="168">
        <v>42608</v>
      </c>
      <c r="B5737" s="166">
        <v>22</v>
      </c>
      <c r="C5737" s="166">
        <v>58.36</v>
      </c>
      <c r="D5737" s="166">
        <v>85.09</v>
      </c>
      <c r="E5737" s="166">
        <v>68.23</v>
      </c>
      <c r="F5737" s="166">
        <v>54.04</v>
      </c>
      <c r="G5737" s="166">
        <v>25.37</v>
      </c>
      <c r="H5737" s="166">
        <v>100</v>
      </c>
      <c r="I5737" s="166">
        <v>32.270000000000003</v>
      </c>
      <c r="J5737" s="166">
        <v>64.06</v>
      </c>
      <c r="K5737" s="166">
        <v>100</v>
      </c>
      <c r="L5737" s="166">
        <v>100</v>
      </c>
      <c r="M5737" s="166">
        <v>100</v>
      </c>
      <c r="N5737" s="166">
        <v>68.61</v>
      </c>
      <c r="O5737" s="166">
        <v>100</v>
      </c>
      <c r="P5737" s="166">
        <v>54.83</v>
      </c>
      <c r="Q5737" s="166">
        <v>100</v>
      </c>
      <c r="R5737" s="166">
        <v>100</v>
      </c>
      <c r="S5737" s="166">
        <v>88.13</v>
      </c>
      <c r="T5737" s="166">
        <v>100</v>
      </c>
      <c r="U5737" s="166">
        <v>80.36</v>
      </c>
      <c r="V5737" s="166">
        <v>100</v>
      </c>
      <c r="W5737" s="166">
        <v>79.52</v>
      </c>
      <c r="X5737" s="166">
        <v>36.49</v>
      </c>
      <c r="Y5737" s="166">
        <v>100</v>
      </c>
      <c r="Z5737" s="166">
        <v>100</v>
      </c>
      <c r="AA5737" s="166">
        <v>100</v>
      </c>
      <c r="AB5737" s="166">
        <v>100</v>
      </c>
      <c r="AC5737" s="166">
        <v>100</v>
      </c>
      <c r="AD5737" s="166">
        <v>100</v>
      </c>
      <c r="AE5737" s="166">
        <v>34.26</v>
      </c>
      <c r="AF5737" s="166">
        <v>100</v>
      </c>
      <c r="AH5737" s="169">
        <v>1</v>
      </c>
      <c r="AI5737" s="169">
        <v>1</v>
      </c>
      <c r="AJ5737" s="169">
        <f t="shared" si="273"/>
        <v>0.84207999999999994</v>
      </c>
      <c r="AK5737" s="169">
        <f t="shared" si="273"/>
        <v>0.77766666666666662</v>
      </c>
      <c r="AL5737" s="166">
        <f t="shared" si="274"/>
        <v>1</v>
      </c>
      <c r="AM5737" s="170">
        <f t="shared" si="275"/>
        <v>8</v>
      </c>
    </row>
    <row r="5738" spans="1:39" x14ac:dyDescent="0.25">
      <c r="A5738" s="168">
        <v>42608</v>
      </c>
      <c r="B5738" s="166">
        <v>23</v>
      </c>
      <c r="C5738" s="166">
        <v>60.73</v>
      </c>
      <c r="D5738" s="166">
        <v>77.34</v>
      </c>
      <c r="E5738" s="166">
        <v>77.180000000000007</v>
      </c>
      <c r="F5738" s="166">
        <v>70.27</v>
      </c>
      <c r="G5738" s="166">
        <v>48.09</v>
      </c>
      <c r="H5738" s="166">
        <v>100</v>
      </c>
      <c r="I5738" s="166">
        <v>38.840000000000003</v>
      </c>
      <c r="J5738" s="166">
        <v>66.66</v>
      </c>
      <c r="K5738" s="166">
        <v>100</v>
      </c>
      <c r="L5738" s="166">
        <v>100</v>
      </c>
      <c r="M5738" s="166">
        <v>100</v>
      </c>
      <c r="N5738" s="166">
        <v>75.12</v>
      </c>
      <c r="O5738" s="166">
        <v>86.77</v>
      </c>
      <c r="P5738" s="166">
        <v>78.8</v>
      </c>
      <c r="Q5738" s="166">
        <v>100</v>
      </c>
      <c r="R5738" s="166">
        <v>100</v>
      </c>
      <c r="S5738" s="166">
        <v>100</v>
      </c>
      <c r="T5738" s="166">
        <v>66.62</v>
      </c>
      <c r="U5738" s="166">
        <v>100</v>
      </c>
      <c r="V5738" s="166">
        <v>100</v>
      </c>
      <c r="W5738" s="166">
        <v>80.67</v>
      </c>
      <c r="X5738" s="166">
        <v>18.34</v>
      </c>
      <c r="Y5738" s="166">
        <v>100</v>
      </c>
      <c r="Z5738" s="166">
        <v>100</v>
      </c>
      <c r="AA5738" s="166">
        <v>100</v>
      </c>
      <c r="AB5738" s="166">
        <v>100</v>
      </c>
      <c r="AC5738" s="166">
        <v>100</v>
      </c>
      <c r="AD5738" s="166">
        <v>86.53</v>
      </c>
      <c r="AE5738" s="166">
        <v>32.119999999999997</v>
      </c>
      <c r="AF5738" s="166">
        <v>100</v>
      </c>
      <c r="AH5738" s="169">
        <v>1</v>
      </c>
      <c r="AI5738" s="169">
        <v>1</v>
      </c>
      <c r="AJ5738" s="169">
        <f t="shared" si="273"/>
        <v>0.82645333333333337</v>
      </c>
      <c r="AK5738" s="169">
        <f t="shared" si="273"/>
        <v>0.81626666666666647</v>
      </c>
      <c r="AL5738" s="166">
        <f t="shared" si="274"/>
        <v>0</v>
      </c>
      <c r="AM5738" s="170">
        <f t="shared" si="275"/>
        <v>8</v>
      </c>
    </row>
    <row r="5739" spans="1:39" x14ac:dyDescent="0.25">
      <c r="A5739" s="168">
        <v>42609</v>
      </c>
      <c r="B5739" s="166">
        <v>0</v>
      </c>
      <c r="C5739" s="166">
        <v>44.78</v>
      </c>
      <c r="D5739" s="166">
        <v>59.64</v>
      </c>
      <c r="E5739" s="166">
        <v>100</v>
      </c>
      <c r="F5739" s="166">
        <v>82.05</v>
      </c>
      <c r="G5739" s="166">
        <v>39.46</v>
      </c>
      <c r="H5739" s="166">
        <v>100</v>
      </c>
      <c r="I5739" s="166">
        <v>36.68</v>
      </c>
      <c r="J5739" s="166">
        <v>56.62</v>
      </c>
      <c r="K5739" s="166">
        <v>100</v>
      </c>
      <c r="L5739" s="166">
        <v>100</v>
      </c>
      <c r="M5739" s="166">
        <v>100</v>
      </c>
      <c r="N5739" s="166">
        <v>75.61</v>
      </c>
      <c r="O5739" s="166">
        <v>100</v>
      </c>
      <c r="P5739" s="166">
        <v>58.39</v>
      </c>
      <c r="Q5739" s="166">
        <v>100</v>
      </c>
      <c r="R5739" s="166">
        <v>100</v>
      </c>
      <c r="S5739" s="166">
        <v>100</v>
      </c>
      <c r="T5739" s="166">
        <v>73.22</v>
      </c>
      <c r="U5739" s="166">
        <v>77</v>
      </c>
      <c r="V5739" s="166">
        <v>100</v>
      </c>
      <c r="W5739" s="166">
        <v>70.27</v>
      </c>
      <c r="X5739" s="166">
        <v>18.510000000000002</v>
      </c>
      <c r="Y5739" s="166">
        <v>100</v>
      </c>
      <c r="Z5739" s="166">
        <v>62.42</v>
      </c>
      <c r="AA5739" s="166">
        <v>100</v>
      </c>
      <c r="AB5739" s="166">
        <v>100</v>
      </c>
      <c r="AC5739" s="166">
        <v>100</v>
      </c>
      <c r="AD5739" s="166">
        <v>60.61</v>
      </c>
      <c r="AE5739" s="166">
        <v>32.630000000000003</v>
      </c>
      <c r="AF5739" s="166">
        <v>100</v>
      </c>
      <c r="AH5739" s="169">
        <v>1</v>
      </c>
      <c r="AI5739" s="169">
        <v>1</v>
      </c>
      <c r="AJ5739" s="169">
        <f t="shared" si="273"/>
        <v>0.76471333333333336</v>
      </c>
      <c r="AK5739" s="169">
        <f t="shared" si="273"/>
        <v>0.80054666666666674</v>
      </c>
      <c r="AL5739" s="166">
        <f t="shared" si="274"/>
        <v>0</v>
      </c>
      <c r="AM5739" s="170">
        <f t="shared" si="275"/>
        <v>8</v>
      </c>
    </row>
    <row r="5740" spans="1:39" x14ac:dyDescent="0.25">
      <c r="A5740" s="168">
        <v>42609</v>
      </c>
      <c r="B5740" s="166">
        <v>1</v>
      </c>
      <c r="C5740" s="166">
        <v>42.48</v>
      </c>
      <c r="D5740" s="166">
        <v>65.83</v>
      </c>
      <c r="E5740" s="166">
        <v>83.81</v>
      </c>
      <c r="F5740" s="166">
        <v>76.58</v>
      </c>
      <c r="G5740" s="166">
        <v>27.83</v>
      </c>
      <c r="H5740" s="166">
        <v>100</v>
      </c>
      <c r="I5740" s="166">
        <v>25.51</v>
      </c>
      <c r="J5740" s="166">
        <v>57.64</v>
      </c>
      <c r="K5740" s="166">
        <v>100</v>
      </c>
      <c r="L5740" s="166">
        <v>100</v>
      </c>
      <c r="M5740" s="166">
        <v>100</v>
      </c>
      <c r="N5740" s="166">
        <v>64.06</v>
      </c>
      <c r="O5740" s="166">
        <v>100</v>
      </c>
      <c r="P5740" s="166">
        <v>63.95</v>
      </c>
      <c r="Q5740" s="166">
        <v>100</v>
      </c>
      <c r="R5740" s="166">
        <v>100</v>
      </c>
      <c r="S5740" s="166">
        <v>100</v>
      </c>
      <c r="T5740" s="166">
        <v>64.13</v>
      </c>
      <c r="U5740" s="166">
        <v>46.7</v>
      </c>
      <c r="V5740" s="166">
        <v>100</v>
      </c>
      <c r="W5740" s="166">
        <v>64.83</v>
      </c>
      <c r="X5740" s="166">
        <v>10</v>
      </c>
      <c r="Y5740" s="166">
        <v>78.05</v>
      </c>
      <c r="Z5740" s="166">
        <v>49.8</v>
      </c>
      <c r="AA5740" s="166">
        <v>100</v>
      </c>
      <c r="AB5740" s="166">
        <v>100</v>
      </c>
      <c r="AC5740" s="166">
        <v>100</v>
      </c>
      <c r="AD5740" s="166">
        <v>56.63</v>
      </c>
      <c r="AE5740" s="166">
        <v>46.94</v>
      </c>
      <c r="AF5740" s="166">
        <v>100</v>
      </c>
      <c r="AH5740" s="169">
        <v>1</v>
      </c>
      <c r="AI5740" s="169">
        <v>1</v>
      </c>
      <c r="AJ5740" s="169">
        <f t="shared" si="273"/>
        <v>0.73907999999999985</v>
      </c>
      <c r="AK5740" s="169">
        <f t="shared" si="273"/>
        <v>0.74410000000000009</v>
      </c>
      <c r="AL5740" s="166">
        <f t="shared" si="274"/>
        <v>0</v>
      </c>
      <c r="AM5740" s="170">
        <f t="shared" si="275"/>
        <v>8</v>
      </c>
    </row>
    <row r="5741" spans="1:39" x14ac:dyDescent="0.25">
      <c r="A5741" s="168">
        <v>42609</v>
      </c>
      <c r="B5741" s="166">
        <v>2</v>
      </c>
      <c r="C5741" s="166">
        <v>50.42</v>
      </c>
      <c r="D5741" s="166">
        <v>56.82</v>
      </c>
      <c r="E5741" s="166">
        <v>82.95</v>
      </c>
      <c r="F5741" s="166">
        <v>81.2</v>
      </c>
      <c r="G5741" s="166">
        <v>13.31</v>
      </c>
      <c r="H5741" s="166">
        <v>100</v>
      </c>
      <c r="I5741" s="166">
        <v>12.37</v>
      </c>
      <c r="J5741" s="166">
        <v>73.040000000000006</v>
      </c>
      <c r="K5741" s="166">
        <v>100</v>
      </c>
      <c r="L5741" s="166">
        <v>100</v>
      </c>
      <c r="M5741" s="166">
        <v>100</v>
      </c>
      <c r="N5741" s="166">
        <v>60.78</v>
      </c>
      <c r="O5741" s="166">
        <v>100</v>
      </c>
      <c r="P5741" s="166">
        <v>62.5</v>
      </c>
      <c r="Q5741" s="166">
        <v>100</v>
      </c>
      <c r="R5741" s="166">
        <v>100</v>
      </c>
      <c r="S5741" s="166">
        <v>100</v>
      </c>
      <c r="T5741" s="166">
        <v>83.93</v>
      </c>
      <c r="U5741" s="166">
        <v>37.9</v>
      </c>
      <c r="V5741" s="166">
        <v>100</v>
      </c>
      <c r="W5741" s="166">
        <v>83.43</v>
      </c>
      <c r="X5741" s="166">
        <v>26.24</v>
      </c>
      <c r="Y5741" s="166">
        <v>71.61</v>
      </c>
      <c r="Z5741" s="166">
        <v>44.49</v>
      </c>
      <c r="AA5741" s="166">
        <v>100</v>
      </c>
      <c r="AB5741" s="166">
        <v>100</v>
      </c>
      <c r="AC5741" s="166">
        <v>100</v>
      </c>
      <c r="AD5741" s="166">
        <v>52.82</v>
      </c>
      <c r="AE5741" s="166">
        <v>61.11</v>
      </c>
      <c r="AF5741" s="166">
        <v>100</v>
      </c>
      <c r="AH5741" s="169">
        <v>1</v>
      </c>
      <c r="AI5741" s="169">
        <v>1</v>
      </c>
      <c r="AJ5741" s="169">
        <f t="shared" si="273"/>
        <v>0.7612133333333333</v>
      </c>
      <c r="AK5741" s="169">
        <f t="shared" si="273"/>
        <v>0.74206666666666654</v>
      </c>
      <c r="AL5741" s="166">
        <f t="shared" si="274"/>
        <v>0</v>
      </c>
      <c r="AM5741" s="170">
        <f t="shared" si="275"/>
        <v>8</v>
      </c>
    </row>
    <row r="5742" spans="1:39" x14ac:dyDescent="0.25">
      <c r="A5742" s="168">
        <v>42609</v>
      </c>
      <c r="B5742" s="166">
        <v>3</v>
      </c>
      <c r="C5742" s="166">
        <v>67.55</v>
      </c>
      <c r="D5742" s="166">
        <v>51.07</v>
      </c>
      <c r="E5742" s="166">
        <v>73.08</v>
      </c>
      <c r="F5742" s="166">
        <v>100</v>
      </c>
      <c r="G5742" s="166">
        <v>27.59</v>
      </c>
      <c r="H5742" s="166">
        <v>100</v>
      </c>
      <c r="I5742" s="166">
        <v>37.47</v>
      </c>
      <c r="J5742" s="166">
        <v>59.03</v>
      </c>
      <c r="K5742" s="166">
        <v>100</v>
      </c>
      <c r="L5742" s="166">
        <v>100</v>
      </c>
      <c r="M5742" s="166">
        <v>100</v>
      </c>
      <c r="N5742" s="166">
        <v>54.34</v>
      </c>
      <c r="O5742" s="166">
        <v>85.51</v>
      </c>
      <c r="P5742" s="166">
        <v>74.989999999999995</v>
      </c>
      <c r="Q5742" s="166">
        <v>100</v>
      </c>
      <c r="R5742" s="166">
        <v>100</v>
      </c>
      <c r="S5742" s="166">
        <v>100</v>
      </c>
      <c r="T5742" s="166">
        <v>100</v>
      </c>
      <c r="U5742" s="166">
        <v>43.24</v>
      </c>
      <c r="V5742" s="166">
        <v>100</v>
      </c>
      <c r="W5742" s="166">
        <v>85.73</v>
      </c>
      <c r="X5742" s="166">
        <v>23.73</v>
      </c>
      <c r="Y5742" s="166">
        <v>100</v>
      </c>
      <c r="Z5742" s="166">
        <v>38.270000000000003</v>
      </c>
      <c r="AA5742" s="166">
        <v>100</v>
      </c>
      <c r="AB5742" s="166">
        <v>100</v>
      </c>
      <c r="AC5742" s="166">
        <v>100</v>
      </c>
      <c r="AD5742" s="166">
        <v>32.28</v>
      </c>
      <c r="AE5742" s="166">
        <v>54.58</v>
      </c>
      <c r="AF5742" s="166">
        <v>100</v>
      </c>
      <c r="AH5742" s="169">
        <v>1</v>
      </c>
      <c r="AI5742" s="169">
        <v>1</v>
      </c>
      <c r="AJ5742" s="169">
        <f t="shared" si="273"/>
        <v>0.75580666666666674</v>
      </c>
      <c r="AK5742" s="169">
        <f t="shared" si="273"/>
        <v>0.78316666666666668</v>
      </c>
      <c r="AL5742" s="166">
        <f t="shared" si="274"/>
        <v>0</v>
      </c>
      <c r="AM5742" s="170">
        <f t="shared" si="275"/>
        <v>8</v>
      </c>
    </row>
    <row r="5743" spans="1:39" x14ac:dyDescent="0.25">
      <c r="A5743" s="168">
        <v>42609</v>
      </c>
      <c r="B5743" s="166">
        <v>4</v>
      </c>
      <c r="C5743" s="166">
        <v>87.2</v>
      </c>
      <c r="D5743" s="166">
        <v>50.19</v>
      </c>
      <c r="E5743" s="166">
        <v>81.239999999999995</v>
      </c>
      <c r="F5743" s="166">
        <v>100</v>
      </c>
      <c r="G5743" s="166">
        <v>31.29</v>
      </c>
      <c r="H5743" s="166">
        <v>71.510000000000005</v>
      </c>
      <c r="I5743" s="166">
        <v>33.44</v>
      </c>
      <c r="J5743" s="166">
        <v>48.19</v>
      </c>
      <c r="K5743" s="166">
        <v>100</v>
      </c>
      <c r="L5743" s="166">
        <v>100</v>
      </c>
      <c r="M5743" s="166">
        <v>100</v>
      </c>
      <c r="N5743" s="166">
        <v>45.99</v>
      </c>
      <c r="O5743" s="166">
        <v>58.02</v>
      </c>
      <c r="P5743" s="166">
        <v>77.319999999999993</v>
      </c>
      <c r="Q5743" s="166">
        <v>100</v>
      </c>
      <c r="R5743" s="166">
        <v>100</v>
      </c>
      <c r="S5743" s="166">
        <v>80.7</v>
      </c>
      <c r="T5743" s="166">
        <v>68.489999999999995</v>
      </c>
      <c r="U5743" s="166">
        <v>54.14</v>
      </c>
      <c r="V5743" s="166">
        <v>100</v>
      </c>
      <c r="W5743" s="166">
        <v>100</v>
      </c>
      <c r="X5743" s="166">
        <v>16.71</v>
      </c>
      <c r="Y5743" s="166">
        <v>74.77</v>
      </c>
      <c r="Z5743" s="166">
        <v>10</v>
      </c>
      <c r="AA5743" s="166">
        <v>100</v>
      </c>
      <c r="AB5743" s="166">
        <v>100</v>
      </c>
      <c r="AC5743" s="166">
        <v>100</v>
      </c>
      <c r="AD5743" s="166">
        <v>12.78</v>
      </c>
      <c r="AE5743" s="166">
        <v>51.22</v>
      </c>
      <c r="AF5743" s="166">
        <v>100</v>
      </c>
      <c r="AH5743" s="169">
        <v>1</v>
      </c>
      <c r="AI5743" s="169">
        <v>1</v>
      </c>
      <c r="AJ5743" s="169">
        <f t="shared" si="273"/>
        <v>0.66745333333333334</v>
      </c>
      <c r="AK5743" s="169">
        <f t="shared" si="273"/>
        <v>0.76801333333333333</v>
      </c>
      <c r="AL5743" s="166">
        <f t="shared" si="274"/>
        <v>0</v>
      </c>
      <c r="AM5743" s="170">
        <f t="shared" si="275"/>
        <v>8</v>
      </c>
    </row>
    <row r="5744" spans="1:39" x14ac:dyDescent="0.25">
      <c r="A5744" s="168">
        <v>42609</v>
      </c>
      <c r="B5744" s="166">
        <v>5</v>
      </c>
      <c r="C5744" s="166">
        <v>100</v>
      </c>
      <c r="D5744" s="166">
        <v>55.54</v>
      </c>
      <c r="E5744" s="166">
        <v>100</v>
      </c>
      <c r="F5744" s="166">
        <v>70.64</v>
      </c>
      <c r="G5744" s="166">
        <v>55.13</v>
      </c>
      <c r="H5744" s="166">
        <v>60.58</v>
      </c>
      <c r="I5744" s="166">
        <v>49.42</v>
      </c>
      <c r="J5744" s="166">
        <v>40.409999999999997</v>
      </c>
      <c r="K5744" s="166">
        <v>100</v>
      </c>
      <c r="L5744" s="166">
        <v>100</v>
      </c>
      <c r="M5744" s="166">
        <v>100</v>
      </c>
      <c r="N5744" s="166">
        <v>51.64</v>
      </c>
      <c r="O5744" s="166">
        <v>57.69</v>
      </c>
      <c r="P5744" s="166">
        <v>88.62</v>
      </c>
      <c r="Q5744" s="166">
        <v>100</v>
      </c>
      <c r="R5744" s="166">
        <v>100</v>
      </c>
      <c r="S5744" s="166">
        <v>64.31</v>
      </c>
      <c r="T5744" s="166">
        <v>71.53</v>
      </c>
      <c r="U5744" s="166">
        <v>76.180000000000007</v>
      </c>
      <c r="V5744" s="166">
        <v>100</v>
      </c>
      <c r="W5744" s="166">
        <v>100</v>
      </c>
      <c r="X5744" s="166">
        <v>19.600000000000001</v>
      </c>
      <c r="Y5744" s="166">
        <v>70.430000000000007</v>
      </c>
      <c r="Z5744" s="166">
        <v>14</v>
      </c>
      <c r="AA5744" s="166">
        <v>78.569999999999993</v>
      </c>
      <c r="AB5744" s="166">
        <v>89.84</v>
      </c>
      <c r="AC5744" s="166">
        <v>100</v>
      </c>
      <c r="AD5744" s="166">
        <v>10</v>
      </c>
      <c r="AE5744" s="166">
        <v>45.91</v>
      </c>
      <c r="AF5744" s="166">
        <v>100</v>
      </c>
      <c r="AH5744" s="169">
        <v>0.85799999999999998</v>
      </c>
      <c r="AI5744" s="169">
        <v>1</v>
      </c>
      <c r="AJ5744" s="169">
        <f t="shared" si="273"/>
        <v>0.64826666666666666</v>
      </c>
      <c r="AK5744" s="169">
        <f t="shared" si="273"/>
        <v>0.79842666666666673</v>
      </c>
      <c r="AL5744" s="166">
        <f t="shared" si="274"/>
        <v>0</v>
      </c>
      <c r="AM5744" s="170">
        <f t="shared" si="275"/>
        <v>8</v>
      </c>
    </row>
    <row r="5745" spans="1:39" x14ac:dyDescent="0.25">
      <c r="A5745" s="168">
        <v>42609</v>
      </c>
      <c r="B5745" s="166">
        <v>6</v>
      </c>
      <c r="C5745" s="166">
        <v>100</v>
      </c>
      <c r="D5745" s="166">
        <v>65.88</v>
      </c>
      <c r="E5745" s="166">
        <v>100</v>
      </c>
      <c r="F5745" s="166">
        <v>69.47</v>
      </c>
      <c r="G5745" s="166">
        <v>60.03</v>
      </c>
      <c r="H5745" s="166">
        <v>36.950000000000003</v>
      </c>
      <c r="I5745" s="166">
        <v>42.3</v>
      </c>
      <c r="J5745" s="166">
        <v>59.73</v>
      </c>
      <c r="K5745" s="166">
        <v>100</v>
      </c>
      <c r="L5745" s="166">
        <v>100</v>
      </c>
      <c r="M5745" s="166">
        <v>100</v>
      </c>
      <c r="N5745" s="166">
        <v>58.4</v>
      </c>
      <c r="O5745" s="166">
        <v>69.8</v>
      </c>
      <c r="P5745" s="166">
        <v>100</v>
      </c>
      <c r="Q5745" s="166">
        <v>100</v>
      </c>
      <c r="R5745" s="166">
        <v>100</v>
      </c>
      <c r="S5745" s="166">
        <v>73.489999999999995</v>
      </c>
      <c r="T5745" s="166">
        <v>89.01</v>
      </c>
      <c r="U5745" s="166">
        <v>69.39</v>
      </c>
      <c r="V5745" s="166">
        <v>100</v>
      </c>
      <c r="W5745" s="166">
        <v>100</v>
      </c>
      <c r="X5745" s="166">
        <v>62.2</v>
      </c>
      <c r="Y5745" s="166">
        <v>68.349999999999994</v>
      </c>
      <c r="Z5745" s="166">
        <v>10.84</v>
      </c>
      <c r="AA5745" s="166">
        <v>76.319999999999993</v>
      </c>
      <c r="AB5745" s="166">
        <v>100</v>
      </c>
      <c r="AC5745" s="166">
        <v>100</v>
      </c>
      <c r="AD5745" s="166">
        <v>14.17</v>
      </c>
      <c r="AE5745" s="166">
        <v>59.13</v>
      </c>
      <c r="AF5745" s="166">
        <v>100</v>
      </c>
      <c r="AH5745" s="169">
        <v>0.57399999999999995</v>
      </c>
      <c r="AI5745" s="169">
        <v>0.97599999999999998</v>
      </c>
      <c r="AJ5745" s="169">
        <f t="shared" si="273"/>
        <v>0.71109999999999995</v>
      </c>
      <c r="AK5745" s="169">
        <f t="shared" si="273"/>
        <v>0.81254000000000004</v>
      </c>
      <c r="AL5745" s="166">
        <f t="shared" si="274"/>
        <v>1</v>
      </c>
      <c r="AM5745" s="170">
        <f t="shared" si="275"/>
        <v>8</v>
      </c>
    </row>
    <row r="5746" spans="1:39" x14ac:dyDescent="0.25">
      <c r="A5746" s="168">
        <v>42609</v>
      </c>
      <c r="B5746" s="166">
        <v>7</v>
      </c>
      <c r="C5746" s="166">
        <v>100</v>
      </c>
      <c r="D5746" s="166">
        <v>73.92</v>
      </c>
      <c r="E5746" s="166">
        <v>100</v>
      </c>
      <c r="F5746" s="166">
        <v>72.22</v>
      </c>
      <c r="G5746" s="166">
        <v>72.16</v>
      </c>
      <c r="H5746" s="166">
        <v>39.200000000000003</v>
      </c>
      <c r="I5746" s="166">
        <v>28.29</v>
      </c>
      <c r="J5746" s="166">
        <v>62.57</v>
      </c>
      <c r="K5746" s="166">
        <v>100</v>
      </c>
      <c r="L5746" s="166">
        <v>100</v>
      </c>
      <c r="M5746" s="166">
        <v>100</v>
      </c>
      <c r="N5746" s="166">
        <v>72.22</v>
      </c>
      <c r="O5746" s="166">
        <v>74.59</v>
      </c>
      <c r="P5746" s="166">
        <v>100</v>
      </c>
      <c r="Q5746" s="166">
        <v>100</v>
      </c>
      <c r="R5746" s="166">
        <v>100</v>
      </c>
      <c r="S5746" s="166">
        <v>82.1</v>
      </c>
      <c r="T5746" s="166">
        <v>100</v>
      </c>
      <c r="U5746" s="166">
        <v>75.92</v>
      </c>
      <c r="V5746" s="166">
        <v>88.69</v>
      </c>
      <c r="W5746" s="166">
        <v>100</v>
      </c>
      <c r="X5746" s="166">
        <v>41.52</v>
      </c>
      <c r="Y5746" s="166">
        <v>55.78</v>
      </c>
      <c r="Z5746" s="166">
        <v>24.97</v>
      </c>
      <c r="AA5746" s="166">
        <v>100</v>
      </c>
      <c r="AB5746" s="166">
        <v>100</v>
      </c>
      <c r="AC5746" s="166">
        <v>100</v>
      </c>
      <c r="AD5746" s="166">
        <v>21.23</v>
      </c>
      <c r="AE5746" s="166">
        <v>59.09</v>
      </c>
      <c r="AF5746" s="166">
        <v>100</v>
      </c>
      <c r="AH5746" s="169">
        <v>0.40500000000000003</v>
      </c>
      <c r="AI5746" s="169">
        <v>0.75</v>
      </c>
      <c r="AJ5746" s="169">
        <f t="shared" si="273"/>
        <v>0.7310266666666666</v>
      </c>
      <c r="AK5746" s="169">
        <f t="shared" si="273"/>
        <v>0.83195333333333321</v>
      </c>
      <c r="AL5746" s="166">
        <f t="shared" si="274"/>
        <v>1</v>
      </c>
      <c r="AM5746" s="170">
        <f t="shared" si="275"/>
        <v>8</v>
      </c>
    </row>
    <row r="5747" spans="1:39" x14ac:dyDescent="0.25">
      <c r="A5747" s="168">
        <v>42609</v>
      </c>
      <c r="B5747" s="166">
        <v>8</v>
      </c>
      <c r="C5747" s="166">
        <v>100</v>
      </c>
      <c r="D5747" s="166">
        <v>66.430000000000007</v>
      </c>
      <c r="E5747" s="166">
        <v>100</v>
      </c>
      <c r="F5747" s="166">
        <v>78.22</v>
      </c>
      <c r="G5747" s="166">
        <v>89.25</v>
      </c>
      <c r="H5747" s="166">
        <v>50.1</v>
      </c>
      <c r="I5747" s="166">
        <v>10</v>
      </c>
      <c r="J5747" s="166">
        <v>44.43</v>
      </c>
      <c r="K5747" s="166">
        <v>100</v>
      </c>
      <c r="L5747" s="166">
        <v>100</v>
      </c>
      <c r="M5747" s="166">
        <v>100</v>
      </c>
      <c r="N5747" s="166">
        <v>78.930000000000007</v>
      </c>
      <c r="O5747" s="166">
        <v>86.24</v>
      </c>
      <c r="P5747" s="166">
        <v>87.55</v>
      </c>
      <c r="Q5747" s="166">
        <v>100</v>
      </c>
      <c r="R5747" s="166">
        <v>100</v>
      </c>
      <c r="S5747" s="166">
        <v>100</v>
      </c>
      <c r="T5747" s="166">
        <v>100</v>
      </c>
      <c r="U5747" s="166">
        <v>52.24</v>
      </c>
      <c r="V5747" s="166">
        <v>59.56</v>
      </c>
      <c r="W5747" s="166">
        <v>100</v>
      </c>
      <c r="X5747" s="166">
        <v>37.07</v>
      </c>
      <c r="Y5747" s="166">
        <v>75.83</v>
      </c>
      <c r="Z5747" s="166">
        <v>29.55</v>
      </c>
      <c r="AA5747" s="166">
        <v>77.180000000000007</v>
      </c>
      <c r="AB5747" s="166">
        <v>100</v>
      </c>
      <c r="AC5747" s="166">
        <v>100</v>
      </c>
      <c r="AD5747" s="166">
        <v>27.86</v>
      </c>
      <c r="AE5747" s="166">
        <v>61.07</v>
      </c>
      <c r="AF5747" s="166">
        <v>100</v>
      </c>
      <c r="AH5747" s="169">
        <v>0.29399999999999998</v>
      </c>
      <c r="AI5747" s="169">
        <v>0.53600000000000003</v>
      </c>
      <c r="AJ5747" s="169">
        <f t="shared" si="273"/>
        <v>0.7064666666666668</v>
      </c>
      <c r="AK5747" s="169">
        <f t="shared" si="273"/>
        <v>0.83453999999999995</v>
      </c>
      <c r="AL5747" s="166">
        <f t="shared" si="274"/>
        <v>1</v>
      </c>
      <c r="AM5747" s="170">
        <f t="shared" si="275"/>
        <v>8</v>
      </c>
    </row>
    <row r="5748" spans="1:39" x14ac:dyDescent="0.25">
      <c r="A5748" s="168">
        <v>42609</v>
      </c>
      <c r="B5748" s="166">
        <v>9</v>
      </c>
      <c r="C5748" s="166">
        <v>69.72</v>
      </c>
      <c r="D5748" s="166">
        <v>80.44</v>
      </c>
      <c r="E5748" s="166">
        <v>100</v>
      </c>
      <c r="F5748" s="166">
        <v>78.650000000000006</v>
      </c>
      <c r="G5748" s="166">
        <v>85</v>
      </c>
      <c r="H5748" s="166">
        <v>65.489999999999995</v>
      </c>
      <c r="I5748" s="166">
        <v>10</v>
      </c>
      <c r="J5748" s="166">
        <v>51.04</v>
      </c>
      <c r="K5748" s="166">
        <v>100</v>
      </c>
      <c r="L5748" s="166">
        <v>100</v>
      </c>
      <c r="M5748" s="166">
        <v>85.14</v>
      </c>
      <c r="N5748" s="166">
        <v>71.489999999999995</v>
      </c>
      <c r="O5748" s="166">
        <v>81.8</v>
      </c>
      <c r="P5748" s="166">
        <v>100</v>
      </c>
      <c r="Q5748" s="166">
        <v>100</v>
      </c>
      <c r="R5748" s="166">
        <v>100</v>
      </c>
      <c r="S5748" s="166">
        <v>100</v>
      </c>
      <c r="T5748" s="166">
        <v>84.05</v>
      </c>
      <c r="U5748" s="166">
        <v>32.94</v>
      </c>
      <c r="V5748" s="166">
        <v>62.13</v>
      </c>
      <c r="W5748" s="166">
        <v>100</v>
      </c>
      <c r="X5748" s="166">
        <v>36.19</v>
      </c>
      <c r="Y5748" s="166">
        <v>100</v>
      </c>
      <c r="Z5748" s="166">
        <v>24.95</v>
      </c>
      <c r="AA5748" s="166">
        <v>82.83</v>
      </c>
      <c r="AB5748" s="166">
        <v>100</v>
      </c>
      <c r="AC5748" s="166">
        <v>100</v>
      </c>
      <c r="AD5748" s="166">
        <v>36.76</v>
      </c>
      <c r="AE5748" s="166">
        <v>100</v>
      </c>
      <c r="AF5748" s="166">
        <v>100</v>
      </c>
      <c r="AH5748" s="169">
        <v>0.3</v>
      </c>
      <c r="AI5748" s="169">
        <v>0.41899999999999998</v>
      </c>
      <c r="AJ5748" s="169">
        <f t="shared" si="273"/>
        <v>0.72746000000000011</v>
      </c>
      <c r="AK5748" s="169">
        <f t="shared" si="273"/>
        <v>0.83161999999999991</v>
      </c>
      <c r="AL5748" s="166">
        <f t="shared" si="274"/>
        <v>1</v>
      </c>
      <c r="AM5748" s="170">
        <f t="shared" si="275"/>
        <v>8</v>
      </c>
    </row>
    <row r="5749" spans="1:39" x14ac:dyDescent="0.25">
      <c r="A5749" s="168">
        <v>42609</v>
      </c>
      <c r="B5749" s="166">
        <v>10</v>
      </c>
      <c r="C5749" s="166">
        <v>62.73</v>
      </c>
      <c r="D5749" s="166">
        <v>89.3</v>
      </c>
      <c r="E5749" s="166">
        <v>100</v>
      </c>
      <c r="F5749" s="166">
        <v>83.8</v>
      </c>
      <c r="G5749" s="166">
        <v>77.98</v>
      </c>
      <c r="H5749" s="166">
        <v>48.57</v>
      </c>
      <c r="I5749" s="166">
        <v>10</v>
      </c>
      <c r="J5749" s="166">
        <v>55.21</v>
      </c>
      <c r="K5749" s="166">
        <v>100</v>
      </c>
      <c r="L5749" s="166">
        <v>82.43</v>
      </c>
      <c r="M5749" s="166">
        <v>76.87</v>
      </c>
      <c r="N5749" s="166">
        <v>63.17</v>
      </c>
      <c r="O5749" s="166">
        <v>100</v>
      </c>
      <c r="P5749" s="166">
        <v>100</v>
      </c>
      <c r="Q5749" s="166">
        <v>82.63</v>
      </c>
      <c r="R5749" s="166">
        <v>100</v>
      </c>
      <c r="S5749" s="166">
        <v>100</v>
      </c>
      <c r="T5749" s="166">
        <v>79.87</v>
      </c>
      <c r="U5749" s="166">
        <v>31.47</v>
      </c>
      <c r="V5749" s="166">
        <v>62.67</v>
      </c>
      <c r="W5749" s="166">
        <v>100</v>
      </c>
      <c r="X5749" s="166">
        <v>28.3</v>
      </c>
      <c r="Y5749" s="166">
        <v>100</v>
      </c>
      <c r="Z5749" s="166">
        <v>10</v>
      </c>
      <c r="AA5749" s="166">
        <v>100</v>
      </c>
      <c r="AB5749" s="166">
        <v>80.430000000000007</v>
      </c>
      <c r="AC5749" s="166">
        <v>73.08</v>
      </c>
      <c r="AD5749" s="166">
        <v>45.76</v>
      </c>
      <c r="AE5749" s="166">
        <v>100</v>
      </c>
      <c r="AF5749" s="166">
        <v>100</v>
      </c>
      <c r="AH5749" s="169">
        <v>0.28499999999999998</v>
      </c>
      <c r="AI5749" s="169">
        <v>0.32600000000000001</v>
      </c>
      <c r="AJ5749" s="169">
        <f t="shared" si="273"/>
        <v>0.68633999999999995</v>
      </c>
      <c r="AK5749" s="169">
        <f t="shared" si="273"/>
        <v>0.80983999999999978</v>
      </c>
      <c r="AL5749" s="166">
        <f t="shared" si="274"/>
        <v>1</v>
      </c>
      <c r="AM5749" s="170">
        <f t="shared" si="275"/>
        <v>8</v>
      </c>
    </row>
    <row r="5750" spans="1:39" x14ac:dyDescent="0.25">
      <c r="A5750" s="168">
        <v>42609</v>
      </c>
      <c r="B5750" s="166">
        <v>11</v>
      </c>
      <c r="C5750" s="166">
        <v>76.83</v>
      </c>
      <c r="D5750" s="166">
        <v>100</v>
      </c>
      <c r="E5750" s="166">
        <v>100</v>
      </c>
      <c r="F5750" s="166">
        <v>86.98</v>
      </c>
      <c r="G5750" s="166">
        <v>82.66</v>
      </c>
      <c r="H5750" s="166">
        <v>25.06</v>
      </c>
      <c r="I5750" s="166">
        <v>10</v>
      </c>
      <c r="J5750" s="166">
        <v>72.680000000000007</v>
      </c>
      <c r="K5750" s="166">
        <v>100</v>
      </c>
      <c r="L5750" s="166">
        <v>100</v>
      </c>
      <c r="M5750" s="166">
        <v>100</v>
      </c>
      <c r="N5750" s="166">
        <v>71.86</v>
      </c>
      <c r="O5750" s="166">
        <v>100</v>
      </c>
      <c r="P5750" s="166">
        <v>100</v>
      </c>
      <c r="Q5750" s="166">
        <v>100</v>
      </c>
      <c r="R5750" s="166">
        <v>100</v>
      </c>
      <c r="S5750" s="166">
        <v>100</v>
      </c>
      <c r="T5750" s="166">
        <v>100</v>
      </c>
      <c r="U5750" s="166">
        <v>39.409999999999997</v>
      </c>
      <c r="V5750" s="166">
        <v>77.17</v>
      </c>
      <c r="W5750" s="166">
        <v>100</v>
      </c>
      <c r="X5750" s="166">
        <v>11.97</v>
      </c>
      <c r="Y5750" s="166">
        <v>100</v>
      </c>
      <c r="Z5750" s="166">
        <v>10</v>
      </c>
      <c r="AA5750" s="166">
        <v>100</v>
      </c>
      <c r="AB5750" s="166">
        <v>66.94</v>
      </c>
      <c r="AC5750" s="166">
        <v>70.56</v>
      </c>
      <c r="AD5750" s="166">
        <v>57.33</v>
      </c>
      <c r="AE5750" s="166">
        <v>100</v>
      </c>
      <c r="AF5750" s="166">
        <v>100</v>
      </c>
      <c r="AH5750" s="169">
        <v>0.312</v>
      </c>
      <c r="AI5750" s="169">
        <v>0.315</v>
      </c>
      <c r="AJ5750" s="169">
        <f t="shared" si="273"/>
        <v>0.71999333333333349</v>
      </c>
      <c r="AK5750" s="169">
        <f t="shared" si="273"/>
        <v>0.85297333333333336</v>
      </c>
      <c r="AL5750" s="166">
        <f t="shared" si="274"/>
        <v>1</v>
      </c>
      <c r="AM5750" s="170">
        <f t="shared" si="275"/>
        <v>8</v>
      </c>
    </row>
    <row r="5751" spans="1:39" x14ac:dyDescent="0.25">
      <c r="A5751" s="168">
        <v>42609</v>
      </c>
      <c r="B5751" s="166">
        <v>12</v>
      </c>
      <c r="C5751" s="166">
        <v>60.59</v>
      </c>
      <c r="D5751" s="166">
        <v>100</v>
      </c>
      <c r="E5751" s="166">
        <v>100</v>
      </c>
      <c r="F5751" s="166">
        <v>100</v>
      </c>
      <c r="G5751" s="166">
        <v>78.77</v>
      </c>
      <c r="H5751" s="166">
        <v>12.21</v>
      </c>
      <c r="I5751" s="166">
        <v>10</v>
      </c>
      <c r="J5751" s="166">
        <v>100</v>
      </c>
      <c r="K5751" s="166">
        <v>100</v>
      </c>
      <c r="L5751" s="166">
        <v>100</v>
      </c>
      <c r="M5751" s="166">
        <v>77.95</v>
      </c>
      <c r="N5751" s="166">
        <v>75.28</v>
      </c>
      <c r="O5751" s="166">
        <v>100</v>
      </c>
      <c r="P5751" s="166">
        <v>100</v>
      </c>
      <c r="Q5751" s="166">
        <v>100</v>
      </c>
      <c r="R5751" s="166">
        <v>100</v>
      </c>
      <c r="S5751" s="166">
        <v>100</v>
      </c>
      <c r="T5751" s="166">
        <v>100</v>
      </c>
      <c r="U5751" s="166">
        <v>31.4</v>
      </c>
      <c r="V5751" s="166">
        <v>100</v>
      </c>
      <c r="W5751" s="166">
        <v>100</v>
      </c>
      <c r="X5751" s="166">
        <v>10</v>
      </c>
      <c r="Y5751" s="166">
        <v>100</v>
      </c>
      <c r="Z5751" s="166">
        <v>19.940000000000001</v>
      </c>
      <c r="AA5751" s="166">
        <v>100</v>
      </c>
      <c r="AB5751" s="166">
        <v>63.09</v>
      </c>
      <c r="AC5751" s="166">
        <v>81.23</v>
      </c>
      <c r="AD5751" s="166">
        <v>76.959999999999994</v>
      </c>
      <c r="AE5751" s="166">
        <v>83.29</v>
      </c>
      <c r="AF5751" s="166">
        <v>100</v>
      </c>
      <c r="AH5751" s="169">
        <v>0.30599999999999999</v>
      </c>
      <c r="AI5751" s="169">
        <v>0.311</v>
      </c>
      <c r="AJ5751" s="169">
        <f t="shared" si="273"/>
        <v>0.77165333333333341</v>
      </c>
      <c r="AK5751" s="169">
        <f t="shared" si="273"/>
        <v>0.81548666666666658</v>
      </c>
      <c r="AL5751" s="166">
        <f t="shared" si="274"/>
        <v>1</v>
      </c>
      <c r="AM5751" s="170">
        <f t="shared" si="275"/>
        <v>8</v>
      </c>
    </row>
    <row r="5752" spans="1:39" x14ac:dyDescent="0.25">
      <c r="A5752" s="168">
        <v>42609</v>
      </c>
      <c r="B5752" s="166">
        <v>13</v>
      </c>
      <c r="C5752" s="166">
        <v>54.54</v>
      </c>
      <c r="D5752" s="166">
        <v>100</v>
      </c>
      <c r="E5752" s="166">
        <v>100</v>
      </c>
      <c r="F5752" s="166">
        <v>100</v>
      </c>
      <c r="G5752" s="166">
        <v>100</v>
      </c>
      <c r="H5752" s="166">
        <v>34.06</v>
      </c>
      <c r="I5752" s="166">
        <v>19.36</v>
      </c>
      <c r="J5752" s="166">
        <v>100</v>
      </c>
      <c r="K5752" s="166">
        <v>100</v>
      </c>
      <c r="L5752" s="166">
        <v>100</v>
      </c>
      <c r="M5752" s="166">
        <v>60.67</v>
      </c>
      <c r="N5752" s="166">
        <v>72.39</v>
      </c>
      <c r="O5752" s="166">
        <v>100</v>
      </c>
      <c r="P5752" s="166">
        <v>100</v>
      </c>
      <c r="Q5752" s="166">
        <v>100</v>
      </c>
      <c r="R5752" s="166">
        <v>100</v>
      </c>
      <c r="S5752" s="166">
        <v>100</v>
      </c>
      <c r="T5752" s="166">
        <v>100</v>
      </c>
      <c r="U5752" s="166">
        <v>26.4</v>
      </c>
      <c r="V5752" s="166">
        <v>84.12</v>
      </c>
      <c r="W5752" s="166">
        <v>100</v>
      </c>
      <c r="X5752" s="166">
        <v>10</v>
      </c>
      <c r="Y5752" s="166">
        <v>100</v>
      </c>
      <c r="Z5752" s="166">
        <v>17.920000000000002</v>
      </c>
      <c r="AA5752" s="166">
        <v>100</v>
      </c>
      <c r="AB5752" s="166">
        <v>66.28</v>
      </c>
      <c r="AC5752" s="166">
        <v>75.739999999999995</v>
      </c>
      <c r="AD5752" s="166">
        <v>71.52</v>
      </c>
      <c r="AE5752" s="166">
        <v>66.83</v>
      </c>
      <c r="AF5752" s="166">
        <v>100</v>
      </c>
      <c r="AH5752" s="169">
        <v>0.29899999999999999</v>
      </c>
      <c r="AI5752" s="169">
        <v>0.34399999999999997</v>
      </c>
      <c r="AJ5752" s="169">
        <f t="shared" si="273"/>
        <v>0.77085999999999999</v>
      </c>
      <c r="AK5752" s="169">
        <f t="shared" si="273"/>
        <v>0.80235999999999974</v>
      </c>
      <c r="AL5752" s="166">
        <f t="shared" si="274"/>
        <v>1</v>
      </c>
      <c r="AM5752" s="170">
        <f t="shared" si="275"/>
        <v>8</v>
      </c>
    </row>
    <row r="5753" spans="1:39" x14ac:dyDescent="0.25">
      <c r="A5753" s="168">
        <v>42609</v>
      </c>
      <c r="B5753" s="166">
        <v>14</v>
      </c>
      <c r="C5753" s="166">
        <v>52.33</v>
      </c>
      <c r="D5753" s="166">
        <v>100</v>
      </c>
      <c r="E5753" s="166">
        <v>100</v>
      </c>
      <c r="F5753" s="166">
        <v>100</v>
      </c>
      <c r="G5753" s="166">
        <v>100</v>
      </c>
      <c r="H5753" s="166">
        <v>38.56</v>
      </c>
      <c r="I5753" s="166">
        <v>12.53</v>
      </c>
      <c r="J5753" s="166">
        <v>81.760000000000005</v>
      </c>
      <c r="K5753" s="166">
        <v>100</v>
      </c>
      <c r="L5753" s="166">
        <v>100</v>
      </c>
      <c r="M5753" s="166">
        <v>36.4</v>
      </c>
      <c r="N5753" s="166">
        <v>86.09</v>
      </c>
      <c r="O5753" s="166">
        <v>100</v>
      </c>
      <c r="P5753" s="166">
        <v>100</v>
      </c>
      <c r="Q5753" s="166">
        <v>100</v>
      </c>
      <c r="R5753" s="166">
        <v>100</v>
      </c>
      <c r="S5753" s="166">
        <v>100</v>
      </c>
      <c r="T5753" s="166">
        <v>82.65</v>
      </c>
      <c r="U5753" s="166">
        <v>30.72</v>
      </c>
      <c r="V5753" s="166">
        <v>66.040000000000006</v>
      </c>
      <c r="W5753" s="166">
        <v>100</v>
      </c>
      <c r="X5753" s="166">
        <v>10</v>
      </c>
      <c r="Y5753" s="166">
        <v>100</v>
      </c>
      <c r="Z5753" s="166">
        <v>14.84</v>
      </c>
      <c r="AA5753" s="166">
        <v>100</v>
      </c>
      <c r="AB5753" s="166">
        <v>69.739999999999995</v>
      </c>
      <c r="AC5753" s="166">
        <v>64.209999999999994</v>
      </c>
      <c r="AD5753" s="166">
        <v>58.93</v>
      </c>
      <c r="AE5753" s="166">
        <v>61.96</v>
      </c>
      <c r="AF5753" s="166">
        <v>100</v>
      </c>
      <c r="AH5753" s="169">
        <v>0.35200000000000004</v>
      </c>
      <c r="AI5753" s="169">
        <v>0.47100000000000003</v>
      </c>
      <c r="AJ5753" s="169">
        <f t="shared" si="273"/>
        <v>0.73907333333333325</v>
      </c>
      <c r="AK5753" s="169">
        <f t="shared" si="273"/>
        <v>0.77210000000000012</v>
      </c>
      <c r="AL5753" s="166">
        <f t="shared" si="274"/>
        <v>1</v>
      </c>
      <c r="AM5753" s="170">
        <f t="shared" si="275"/>
        <v>8</v>
      </c>
    </row>
    <row r="5754" spans="1:39" x14ac:dyDescent="0.25">
      <c r="A5754" s="168">
        <v>42609</v>
      </c>
      <c r="B5754" s="166">
        <v>15</v>
      </c>
      <c r="C5754" s="166">
        <v>23.97</v>
      </c>
      <c r="D5754" s="166">
        <v>100</v>
      </c>
      <c r="E5754" s="166">
        <v>100</v>
      </c>
      <c r="F5754" s="166">
        <v>100</v>
      </c>
      <c r="G5754" s="166">
        <v>100</v>
      </c>
      <c r="H5754" s="166">
        <v>27.72</v>
      </c>
      <c r="I5754" s="166">
        <v>25.03</v>
      </c>
      <c r="J5754" s="166">
        <v>86.52</v>
      </c>
      <c r="K5754" s="166">
        <v>100</v>
      </c>
      <c r="L5754" s="166">
        <v>100</v>
      </c>
      <c r="M5754" s="166">
        <v>29.19</v>
      </c>
      <c r="N5754" s="166">
        <v>81.64</v>
      </c>
      <c r="O5754" s="166">
        <v>83.05</v>
      </c>
      <c r="P5754" s="166">
        <v>100</v>
      </c>
      <c r="Q5754" s="166">
        <v>100</v>
      </c>
      <c r="R5754" s="166">
        <v>100</v>
      </c>
      <c r="S5754" s="166">
        <v>100</v>
      </c>
      <c r="T5754" s="166">
        <v>84.77</v>
      </c>
      <c r="U5754" s="166">
        <v>54.16</v>
      </c>
      <c r="V5754" s="166">
        <v>84.94</v>
      </c>
      <c r="W5754" s="166">
        <v>100</v>
      </c>
      <c r="X5754" s="166">
        <v>10</v>
      </c>
      <c r="Y5754" s="166">
        <v>100</v>
      </c>
      <c r="Z5754" s="166">
        <v>28.54</v>
      </c>
      <c r="AA5754" s="166">
        <v>100</v>
      </c>
      <c r="AB5754" s="166">
        <v>85.75</v>
      </c>
      <c r="AC5754" s="166">
        <v>88.73</v>
      </c>
      <c r="AD5754" s="166">
        <v>58.43</v>
      </c>
      <c r="AE5754" s="166">
        <v>57.21</v>
      </c>
      <c r="AF5754" s="166">
        <v>100</v>
      </c>
      <c r="AH5754" s="169">
        <v>0.36599999999999999</v>
      </c>
      <c r="AI5754" s="169">
        <v>0.58599999999999997</v>
      </c>
      <c r="AJ5754" s="169">
        <f t="shared" si="273"/>
        <v>0.76554</v>
      </c>
      <c r="AK5754" s="169">
        <f t="shared" si="273"/>
        <v>0.77422666666666662</v>
      </c>
      <c r="AL5754" s="166">
        <f t="shared" si="274"/>
        <v>1</v>
      </c>
      <c r="AM5754" s="170">
        <f t="shared" si="275"/>
        <v>8</v>
      </c>
    </row>
    <row r="5755" spans="1:39" x14ac:dyDescent="0.25">
      <c r="A5755" s="168">
        <v>42609</v>
      </c>
      <c r="B5755" s="166">
        <v>16</v>
      </c>
      <c r="C5755" s="166">
        <v>42.76</v>
      </c>
      <c r="D5755" s="166">
        <v>100</v>
      </c>
      <c r="E5755" s="166">
        <v>100</v>
      </c>
      <c r="F5755" s="166">
        <v>100</v>
      </c>
      <c r="G5755" s="166">
        <v>100</v>
      </c>
      <c r="H5755" s="166">
        <v>38.35</v>
      </c>
      <c r="I5755" s="166">
        <v>47.71</v>
      </c>
      <c r="J5755" s="166">
        <v>85.34</v>
      </c>
      <c r="K5755" s="166">
        <v>100</v>
      </c>
      <c r="L5755" s="166">
        <v>100</v>
      </c>
      <c r="M5755" s="166">
        <v>21.85</v>
      </c>
      <c r="N5755" s="166">
        <v>82.55</v>
      </c>
      <c r="O5755" s="166">
        <v>31.49</v>
      </c>
      <c r="P5755" s="166">
        <v>100</v>
      </c>
      <c r="Q5755" s="166">
        <v>100</v>
      </c>
      <c r="R5755" s="166">
        <v>100</v>
      </c>
      <c r="S5755" s="166">
        <v>100</v>
      </c>
      <c r="T5755" s="166">
        <v>84.86</v>
      </c>
      <c r="U5755" s="166">
        <v>75.28</v>
      </c>
      <c r="V5755" s="166">
        <v>85.25</v>
      </c>
      <c r="W5755" s="166">
        <v>100</v>
      </c>
      <c r="X5755" s="166">
        <v>10</v>
      </c>
      <c r="Y5755" s="166">
        <v>100</v>
      </c>
      <c r="Z5755" s="166">
        <v>63.95</v>
      </c>
      <c r="AA5755" s="166">
        <v>100</v>
      </c>
      <c r="AB5755" s="166">
        <v>85.55</v>
      </c>
      <c r="AC5755" s="166">
        <v>80.97</v>
      </c>
      <c r="AD5755" s="166">
        <v>72.91</v>
      </c>
      <c r="AE5755" s="166">
        <v>59.73</v>
      </c>
      <c r="AF5755" s="166">
        <v>100</v>
      </c>
      <c r="AH5755" s="169">
        <v>0.55600000000000005</v>
      </c>
      <c r="AI5755" s="169">
        <v>0.81200000000000006</v>
      </c>
      <c r="AJ5755" s="169">
        <f t="shared" si="273"/>
        <v>0.80584000000000022</v>
      </c>
      <c r="AK5755" s="169">
        <f t="shared" si="273"/>
        <v>0.77319333333333329</v>
      </c>
      <c r="AL5755" s="166">
        <f t="shared" si="274"/>
        <v>1</v>
      </c>
      <c r="AM5755" s="170">
        <f t="shared" si="275"/>
        <v>8</v>
      </c>
    </row>
    <row r="5756" spans="1:39" x14ac:dyDescent="0.25">
      <c r="A5756" s="168">
        <v>42609</v>
      </c>
      <c r="B5756" s="166">
        <v>17</v>
      </c>
      <c r="C5756" s="166">
        <v>42.5</v>
      </c>
      <c r="D5756" s="166">
        <v>100</v>
      </c>
      <c r="E5756" s="166">
        <v>100</v>
      </c>
      <c r="F5756" s="166">
        <v>100</v>
      </c>
      <c r="G5756" s="166">
        <v>100</v>
      </c>
      <c r="H5756" s="166">
        <v>49.04</v>
      </c>
      <c r="I5756" s="166">
        <v>67.849999999999994</v>
      </c>
      <c r="J5756" s="166">
        <v>87.27</v>
      </c>
      <c r="K5756" s="166">
        <v>100</v>
      </c>
      <c r="L5756" s="166">
        <v>100</v>
      </c>
      <c r="M5756" s="166">
        <v>42.9</v>
      </c>
      <c r="N5756" s="166">
        <v>84.08</v>
      </c>
      <c r="O5756" s="166">
        <v>24.4</v>
      </c>
      <c r="P5756" s="166">
        <v>80.63</v>
      </c>
      <c r="Q5756" s="166">
        <v>100</v>
      </c>
      <c r="R5756" s="166">
        <v>100</v>
      </c>
      <c r="S5756" s="166">
        <v>100</v>
      </c>
      <c r="T5756" s="166">
        <v>79.7</v>
      </c>
      <c r="U5756" s="166">
        <v>85.07</v>
      </c>
      <c r="V5756" s="166">
        <v>89.34</v>
      </c>
      <c r="W5756" s="166">
        <v>100</v>
      </c>
      <c r="X5756" s="166">
        <v>10</v>
      </c>
      <c r="Y5756" s="166">
        <v>100</v>
      </c>
      <c r="Z5756" s="166">
        <v>56.21</v>
      </c>
      <c r="AA5756" s="166">
        <v>89.01</v>
      </c>
      <c r="AB5756" s="166">
        <v>100</v>
      </c>
      <c r="AC5756" s="166">
        <v>49.76</v>
      </c>
      <c r="AD5756" s="166">
        <v>74.87</v>
      </c>
      <c r="AE5756" s="166">
        <v>64.819999999999993</v>
      </c>
      <c r="AF5756" s="166">
        <v>100</v>
      </c>
      <c r="AH5756" s="169">
        <v>0.77099999999999991</v>
      </c>
      <c r="AI5756" s="169">
        <v>0.99099999999999999</v>
      </c>
      <c r="AJ5756" s="169">
        <f t="shared" si="273"/>
        <v>0.80742666666666663</v>
      </c>
      <c r="AK5756" s="169">
        <f t="shared" si="273"/>
        <v>0.7775399999999999</v>
      </c>
      <c r="AL5756" s="166">
        <f t="shared" si="274"/>
        <v>1</v>
      </c>
      <c r="AM5756" s="170">
        <f t="shared" si="275"/>
        <v>8</v>
      </c>
    </row>
    <row r="5757" spans="1:39" x14ac:dyDescent="0.25">
      <c r="A5757" s="168">
        <v>42609</v>
      </c>
      <c r="B5757" s="166">
        <v>18</v>
      </c>
      <c r="C5757" s="166">
        <v>45.49</v>
      </c>
      <c r="D5757" s="166">
        <v>100</v>
      </c>
      <c r="E5757" s="166">
        <v>100</v>
      </c>
      <c r="F5757" s="166">
        <v>100</v>
      </c>
      <c r="G5757" s="166">
        <v>100</v>
      </c>
      <c r="H5757" s="166">
        <v>66.47</v>
      </c>
      <c r="I5757" s="166">
        <v>72.62</v>
      </c>
      <c r="J5757" s="166">
        <v>84.47</v>
      </c>
      <c r="K5757" s="166">
        <v>75.73</v>
      </c>
      <c r="L5757" s="166">
        <v>100</v>
      </c>
      <c r="M5757" s="166">
        <v>47.84</v>
      </c>
      <c r="N5757" s="166">
        <v>89.24</v>
      </c>
      <c r="O5757" s="166">
        <v>40.39</v>
      </c>
      <c r="P5757" s="166">
        <v>100</v>
      </c>
      <c r="Q5757" s="166">
        <v>100</v>
      </c>
      <c r="R5757" s="166">
        <v>100</v>
      </c>
      <c r="S5757" s="166">
        <v>100</v>
      </c>
      <c r="T5757" s="166">
        <v>100</v>
      </c>
      <c r="U5757" s="166">
        <v>100</v>
      </c>
      <c r="V5757" s="166">
        <v>100</v>
      </c>
      <c r="W5757" s="166">
        <v>100</v>
      </c>
      <c r="X5757" s="166">
        <v>10</v>
      </c>
      <c r="Y5757" s="166">
        <v>100</v>
      </c>
      <c r="Z5757" s="166">
        <v>59.87</v>
      </c>
      <c r="AA5757" s="166">
        <v>69.48</v>
      </c>
      <c r="AB5757" s="166">
        <v>100</v>
      </c>
      <c r="AC5757" s="166">
        <v>35.619999999999997</v>
      </c>
      <c r="AD5757" s="166">
        <v>82.44</v>
      </c>
      <c r="AE5757" s="166">
        <v>64.12</v>
      </c>
      <c r="AF5757" s="166">
        <v>100</v>
      </c>
      <c r="AH5757" s="169">
        <v>0.94599999999999995</v>
      </c>
      <c r="AI5757" s="169">
        <v>1</v>
      </c>
      <c r="AJ5757" s="169">
        <f t="shared" si="273"/>
        <v>0.86166000000000009</v>
      </c>
      <c r="AK5757" s="169">
        <f t="shared" si="273"/>
        <v>0.76752666666666669</v>
      </c>
      <c r="AL5757" s="166">
        <f t="shared" si="274"/>
        <v>1</v>
      </c>
      <c r="AM5757" s="170">
        <f t="shared" si="275"/>
        <v>8</v>
      </c>
    </row>
    <row r="5758" spans="1:39" x14ac:dyDescent="0.25">
      <c r="A5758" s="168">
        <v>42609</v>
      </c>
      <c r="B5758" s="166">
        <v>19</v>
      </c>
      <c r="C5758" s="166">
        <v>49.11</v>
      </c>
      <c r="D5758" s="166">
        <v>100</v>
      </c>
      <c r="E5758" s="166">
        <v>100</v>
      </c>
      <c r="F5758" s="166">
        <v>86.47</v>
      </c>
      <c r="G5758" s="166">
        <v>100</v>
      </c>
      <c r="H5758" s="166">
        <v>78.739999999999995</v>
      </c>
      <c r="I5758" s="166">
        <v>100</v>
      </c>
      <c r="J5758" s="166">
        <v>63.67</v>
      </c>
      <c r="K5758" s="166">
        <v>71.94</v>
      </c>
      <c r="L5758" s="166">
        <v>83.78</v>
      </c>
      <c r="M5758" s="166">
        <v>52.72</v>
      </c>
      <c r="N5758" s="166">
        <v>100</v>
      </c>
      <c r="O5758" s="166">
        <v>80.19</v>
      </c>
      <c r="P5758" s="166">
        <v>100</v>
      </c>
      <c r="Q5758" s="166">
        <v>100</v>
      </c>
      <c r="R5758" s="166">
        <v>100</v>
      </c>
      <c r="S5758" s="166">
        <v>100</v>
      </c>
      <c r="T5758" s="166">
        <v>100</v>
      </c>
      <c r="U5758" s="166">
        <v>100</v>
      </c>
      <c r="V5758" s="166">
        <v>100</v>
      </c>
      <c r="W5758" s="166">
        <v>100</v>
      </c>
      <c r="X5758" s="166">
        <v>10</v>
      </c>
      <c r="Y5758" s="166">
        <v>100</v>
      </c>
      <c r="Z5758" s="166">
        <v>49.92</v>
      </c>
      <c r="AA5758" s="166">
        <v>72.489999999999995</v>
      </c>
      <c r="AB5758" s="166">
        <v>100</v>
      </c>
      <c r="AC5758" s="166">
        <v>27.48</v>
      </c>
      <c r="AD5758" s="166">
        <v>89.3</v>
      </c>
      <c r="AE5758" s="166">
        <v>100</v>
      </c>
      <c r="AF5758" s="166">
        <v>100</v>
      </c>
      <c r="AH5758" s="169">
        <v>1</v>
      </c>
      <c r="AI5758" s="169">
        <v>1</v>
      </c>
      <c r="AJ5758" s="169">
        <f t="shared" si="273"/>
        <v>0.8412533333333333</v>
      </c>
      <c r="AK5758" s="169">
        <f t="shared" si="273"/>
        <v>0.83595333333333344</v>
      </c>
      <c r="AL5758" s="166">
        <f t="shared" si="274"/>
        <v>1</v>
      </c>
      <c r="AM5758" s="170">
        <f t="shared" si="275"/>
        <v>8</v>
      </c>
    </row>
    <row r="5759" spans="1:39" x14ac:dyDescent="0.25">
      <c r="A5759" s="168">
        <v>42609</v>
      </c>
      <c r="B5759" s="166">
        <v>20</v>
      </c>
      <c r="C5759" s="166">
        <v>46.9</v>
      </c>
      <c r="D5759" s="166">
        <v>100</v>
      </c>
      <c r="E5759" s="166">
        <v>85.19</v>
      </c>
      <c r="F5759" s="166">
        <v>100</v>
      </c>
      <c r="G5759" s="166">
        <v>100</v>
      </c>
      <c r="H5759" s="166">
        <v>81.73</v>
      </c>
      <c r="I5759" s="166">
        <v>100</v>
      </c>
      <c r="J5759" s="166">
        <v>72.760000000000005</v>
      </c>
      <c r="K5759" s="166">
        <v>85.31</v>
      </c>
      <c r="L5759" s="166">
        <v>49.43</v>
      </c>
      <c r="M5759" s="166">
        <v>37.94</v>
      </c>
      <c r="N5759" s="166">
        <v>100</v>
      </c>
      <c r="O5759" s="166">
        <v>88.16</v>
      </c>
      <c r="P5759" s="166">
        <v>100</v>
      </c>
      <c r="Q5759" s="166">
        <v>100</v>
      </c>
      <c r="R5759" s="166">
        <v>100</v>
      </c>
      <c r="S5759" s="166">
        <v>100</v>
      </c>
      <c r="T5759" s="166">
        <v>100</v>
      </c>
      <c r="U5759" s="166">
        <v>100</v>
      </c>
      <c r="V5759" s="166">
        <v>100</v>
      </c>
      <c r="W5759" s="166">
        <v>100</v>
      </c>
      <c r="X5759" s="166">
        <v>10</v>
      </c>
      <c r="Y5759" s="166">
        <v>100</v>
      </c>
      <c r="Z5759" s="166">
        <v>64.13</v>
      </c>
      <c r="AA5759" s="166">
        <v>65.12</v>
      </c>
      <c r="AB5759" s="166">
        <v>100</v>
      </c>
      <c r="AC5759" s="166">
        <v>47.36</v>
      </c>
      <c r="AD5759" s="166">
        <v>77.92</v>
      </c>
      <c r="AE5759" s="166">
        <v>82.55</v>
      </c>
      <c r="AF5759" s="166">
        <v>100</v>
      </c>
      <c r="AH5759" s="169">
        <v>1</v>
      </c>
      <c r="AI5759" s="169">
        <v>1</v>
      </c>
      <c r="AJ5759" s="169">
        <f t="shared" si="273"/>
        <v>0.83731333333333358</v>
      </c>
      <c r="AK5759" s="169">
        <f t="shared" si="273"/>
        <v>0.82568666666666646</v>
      </c>
      <c r="AL5759" s="166">
        <f t="shared" si="274"/>
        <v>1</v>
      </c>
      <c r="AM5759" s="170">
        <f t="shared" si="275"/>
        <v>8</v>
      </c>
    </row>
    <row r="5760" spans="1:39" x14ac:dyDescent="0.25">
      <c r="A5760" s="168">
        <v>42609</v>
      </c>
      <c r="B5760" s="166">
        <v>21</v>
      </c>
      <c r="C5760" s="166">
        <v>56.77</v>
      </c>
      <c r="D5760" s="166">
        <v>100</v>
      </c>
      <c r="E5760" s="166">
        <v>84.35</v>
      </c>
      <c r="F5760" s="166">
        <v>100</v>
      </c>
      <c r="G5760" s="166">
        <v>100</v>
      </c>
      <c r="H5760" s="166">
        <v>75.7</v>
      </c>
      <c r="I5760" s="166">
        <v>100</v>
      </c>
      <c r="J5760" s="166">
        <v>73.97</v>
      </c>
      <c r="K5760" s="166">
        <v>70.92</v>
      </c>
      <c r="L5760" s="166">
        <v>39</v>
      </c>
      <c r="M5760" s="166">
        <v>38.26</v>
      </c>
      <c r="N5760" s="166">
        <v>89.89</v>
      </c>
      <c r="O5760" s="166">
        <v>80.17</v>
      </c>
      <c r="P5760" s="166">
        <v>100</v>
      </c>
      <c r="Q5760" s="166">
        <v>100</v>
      </c>
      <c r="R5760" s="166">
        <v>100</v>
      </c>
      <c r="S5760" s="166">
        <v>100</v>
      </c>
      <c r="T5760" s="166">
        <v>100</v>
      </c>
      <c r="U5760" s="166">
        <v>100</v>
      </c>
      <c r="V5760" s="166">
        <v>100</v>
      </c>
      <c r="W5760" s="166">
        <v>100</v>
      </c>
      <c r="X5760" s="166">
        <v>26.64</v>
      </c>
      <c r="Y5760" s="166">
        <v>100</v>
      </c>
      <c r="Z5760" s="166">
        <v>69.78</v>
      </c>
      <c r="AA5760" s="166">
        <v>55.64</v>
      </c>
      <c r="AB5760" s="166">
        <v>100</v>
      </c>
      <c r="AC5760" s="166">
        <v>38.18</v>
      </c>
      <c r="AD5760" s="166">
        <v>59.7</v>
      </c>
      <c r="AE5760" s="166">
        <v>76.02</v>
      </c>
      <c r="AF5760" s="166">
        <v>100</v>
      </c>
      <c r="AH5760" s="169">
        <v>1</v>
      </c>
      <c r="AI5760" s="169">
        <v>1</v>
      </c>
      <c r="AJ5760" s="169">
        <f t="shared" si="273"/>
        <v>0.82311999999999996</v>
      </c>
      <c r="AK5760" s="169">
        <f t="shared" si="273"/>
        <v>0.80020666666666684</v>
      </c>
      <c r="AL5760" s="166">
        <f t="shared" si="274"/>
        <v>1</v>
      </c>
      <c r="AM5760" s="170">
        <f t="shared" si="275"/>
        <v>8</v>
      </c>
    </row>
    <row r="5761" spans="1:39" x14ac:dyDescent="0.25">
      <c r="A5761" s="168">
        <v>42609</v>
      </c>
      <c r="B5761" s="166">
        <v>22</v>
      </c>
      <c r="C5761" s="166">
        <v>66.34</v>
      </c>
      <c r="D5761" s="166">
        <v>100</v>
      </c>
      <c r="E5761" s="166">
        <v>86.17</v>
      </c>
      <c r="F5761" s="166">
        <v>89.69</v>
      </c>
      <c r="G5761" s="166">
        <v>100</v>
      </c>
      <c r="H5761" s="166">
        <v>62.41</v>
      </c>
      <c r="I5761" s="166">
        <v>100</v>
      </c>
      <c r="J5761" s="166">
        <v>84.56</v>
      </c>
      <c r="K5761" s="166">
        <v>70.09</v>
      </c>
      <c r="L5761" s="166">
        <v>17.2</v>
      </c>
      <c r="M5761" s="166">
        <v>61.97</v>
      </c>
      <c r="N5761" s="166">
        <v>100</v>
      </c>
      <c r="O5761" s="166">
        <v>80.33</v>
      </c>
      <c r="P5761" s="166">
        <v>54.82</v>
      </c>
      <c r="Q5761" s="166">
        <v>100</v>
      </c>
      <c r="R5761" s="166">
        <v>100</v>
      </c>
      <c r="S5761" s="166">
        <v>100</v>
      </c>
      <c r="T5761" s="166">
        <v>100</v>
      </c>
      <c r="U5761" s="166">
        <v>83.96</v>
      </c>
      <c r="V5761" s="166">
        <v>100</v>
      </c>
      <c r="W5761" s="166">
        <v>100</v>
      </c>
      <c r="X5761" s="166">
        <v>17.77</v>
      </c>
      <c r="Y5761" s="166">
        <v>100</v>
      </c>
      <c r="Z5761" s="166">
        <v>100</v>
      </c>
      <c r="AA5761" s="166">
        <v>62.96</v>
      </c>
      <c r="AB5761" s="166">
        <v>89.75</v>
      </c>
      <c r="AC5761" s="166">
        <v>37.65</v>
      </c>
      <c r="AD5761" s="166">
        <v>54.66</v>
      </c>
      <c r="AE5761" s="166">
        <v>72.53</v>
      </c>
      <c r="AF5761" s="166">
        <v>100</v>
      </c>
      <c r="AH5761" s="169">
        <v>1</v>
      </c>
      <c r="AI5761" s="169">
        <v>1</v>
      </c>
      <c r="AJ5761" s="169">
        <f t="shared" si="273"/>
        <v>0.78057333333333334</v>
      </c>
      <c r="AK5761" s="169">
        <f t="shared" si="273"/>
        <v>0.81466666666666687</v>
      </c>
      <c r="AL5761" s="166">
        <f t="shared" si="274"/>
        <v>1</v>
      </c>
      <c r="AM5761" s="170">
        <f t="shared" si="275"/>
        <v>8</v>
      </c>
    </row>
    <row r="5762" spans="1:39" x14ac:dyDescent="0.25">
      <c r="A5762" s="168">
        <v>42609</v>
      </c>
      <c r="B5762" s="166">
        <v>23</v>
      </c>
      <c r="C5762" s="166">
        <v>53.53</v>
      </c>
      <c r="D5762" s="166">
        <v>100</v>
      </c>
      <c r="E5762" s="166">
        <v>100</v>
      </c>
      <c r="F5762" s="166">
        <v>79.77</v>
      </c>
      <c r="G5762" s="166">
        <v>100</v>
      </c>
      <c r="H5762" s="166">
        <v>65.95</v>
      </c>
      <c r="I5762" s="166">
        <v>100</v>
      </c>
      <c r="J5762" s="166">
        <v>100</v>
      </c>
      <c r="K5762" s="166">
        <v>83.44</v>
      </c>
      <c r="L5762" s="166">
        <v>14.84</v>
      </c>
      <c r="M5762" s="166">
        <v>78.38</v>
      </c>
      <c r="N5762" s="166">
        <v>88.56</v>
      </c>
      <c r="O5762" s="166">
        <v>100</v>
      </c>
      <c r="P5762" s="166">
        <v>42.71</v>
      </c>
      <c r="Q5762" s="166">
        <v>100</v>
      </c>
      <c r="R5762" s="166">
        <v>100</v>
      </c>
      <c r="S5762" s="166">
        <v>100</v>
      </c>
      <c r="T5762" s="166">
        <v>100</v>
      </c>
      <c r="U5762" s="166">
        <v>55.74</v>
      </c>
      <c r="V5762" s="166">
        <v>100</v>
      </c>
      <c r="W5762" s="166">
        <v>100</v>
      </c>
      <c r="X5762" s="166">
        <v>10</v>
      </c>
      <c r="Y5762" s="166">
        <v>100</v>
      </c>
      <c r="Z5762" s="166">
        <v>100</v>
      </c>
      <c r="AA5762" s="166">
        <v>68.84</v>
      </c>
      <c r="AB5762" s="166">
        <v>100</v>
      </c>
      <c r="AC5762" s="166">
        <v>27.81</v>
      </c>
      <c r="AD5762" s="166">
        <v>46.08</v>
      </c>
      <c r="AE5762" s="166">
        <v>85.04</v>
      </c>
      <c r="AF5762" s="166">
        <v>100</v>
      </c>
      <c r="AH5762" s="169">
        <v>1</v>
      </c>
      <c r="AI5762" s="169">
        <v>1</v>
      </c>
      <c r="AJ5762" s="169">
        <f t="shared" si="273"/>
        <v>0.76527333333333314</v>
      </c>
      <c r="AK5762" s="169">
        <f t="shared" si="273"/>
        <v>0.83518666666666652</v>
      </c>
      <c r="AL5762" s="166">
        <f t="shared" si="274"/>
        <v>0</v>
      </c>
      <c r="AM5762" s="170">
        <f t="shared" si="275"/>
        <v>8</v>
      </c>
    </row>
    <row r="5763" spans="1:39" x14ac:dyDescent="0.25">
      <c r="A5763" s="168">
        <v>42610</v>
      </c>
      <c r="B5763" s="166">
        <v>0</v>
      </c>
      <c r="C5763" s="166">
        <v>51.3</v>
      </c>
      <c r="D5763" s="166">
        <v>100</v>
      </c>
      <c r="E5763" s="166">
        <v>100</v>
      </c>
      <c r="F5763" s="166">
        <v>70.91</v>
      </c>
      <c r="G5763" s="166">
        <v>100</v>
      </c>
      <c r="H5763" s="166">
        <v>75.430000000000007</v>
      </c>
      <c r="I5763" s="166">
        <v>100</v>
      </c>
      <c r="J5763" s="166">
        <v>100</v>
      </c>
      <c r="K5763" s="166">
        <v>100</v>
      </c>
      <c r="L5763" s="166">
        <v>40.04</v>
      </c>
      <c r="M5763" s="166">
        <v>78.22</v>
      </c>
      <c r="N5763" s="166">
        <v>100</v>
      </c>
      <c r="O5763" s="166">
        <v>100</v>
      </c>
      <c r="P5763" s="166">
        <v>41.23</v>
      </c>
      <c r="Q5763" s="166">
        <v>100</v>
      </c>
      <c r="R5763" s="166">
        <v>67.88</v>
      </c>
      <c r="S5763" s="166">
        <v>84.02</v>
      </c>
      <c r="T5763" s="166">
        <v>100</v>
      </c>
      <c r="U5763" s="166">
        <v>56.74</v>
      </c>
      <c r="V5763" s="166">
        <v>100</v>
      </c>
      <c r="W5763" s="166">
        <v>100</v>
      </c>
      <c r="X5763" s="166">
        <v>10</v>
      </c>
      <c r="Y5763" s="166">
        <v>100</v>
      </c>
      <c r="Z5763" s="166">
        <v>100</v>
      </c>
      <c r="AA5763" s="166">
        <v>70.989999999999995</v>
      </c>
      <c r="AB5763" s="166">
        <v>74.33</v>
      </c>
      <c r="AC5763" s="166">
        <v>21.93</v>
      </c>
      <c r="AD5763" s="166">
        <v>45.29</v>
      </c>
      <c r="AE5763" s="166">
        <v>100</v>
      </c>
      <c r="AF5763" s="166">
        <v>100</v>
      </c>
      <c r="AH5763" s="169">
        <v>1</v>
      </c>
      <c r="AI5763" s="169">
        <v>1</v>
      </c>
      <c r="AJ5763" s="169">
        <f t="shared" si="273"/>
        <v>0.75007333333333337</v>
      </c>
      <c r="AK5763" s="169">
        <f t="shared" si="273"/>
        <v>0.8421333333333334</v>
      </c>
      <c r="AL5763" s="166">
        <f t="shared" si="274"/>
        <v>0</v>
      </c>
      <c r="AM5763" s="170">
        <f t="shared" si="275"/>
        <v>8</v>
      </c>
    </row>
    <row r="5764" spans="1:39" x14ac:dyDescent="0.25">
      <c r="A5764" s="168">
        <v>42610</v>
      </c>
      <c r="B5764" s="166">
        <v>1</v>
      </c>
      <c r="C5764" s="166">
        <v>37.29</v>
      </c>
      <c r="D5764" s="166">
        <v>100</v>
      </c>
      <c r="E5764" s="166">
        <v>100</v>
      </c>
      <c r="F5764" s="166">
        <v>42.9</v>
      </c>
      <c r="G5764" s="166">
        <v>100</v>
      </c>
      <c r="H5764" s="166">
        <v>100</v>
      </c>
      <c r="I5764" s="166">
        <v>100</v>
      </c>
      <c r="J5764" s="166">
        <v>100</v>
      </c>
      <c r="K5764" s="166">
        <v>100</v>
      </c>
      <c r="L5764" s="166">
        <v>56.87</v>
      </c>
      <c r="M5764" s="166">
        <v>87.26</v>
      </c>
      <c r="N5764" s="166">
        <v>80.900000000000006</v>
      </c>
      <c r="O5764" s="166">
        <v>87.95</v>
      </c>
      <c r="P5764" s="166">
        <v>37.950000000000003</v>
      </c>
      <c r="Q5764" s="166">
        <v>100</v>
      </c>
      <c r="R5764" s="166">
        <v>63.69</v>
      </c>
      <c r="S5764" s="166">
        <v>68.97</v>
      </c>
      <c r="T5764" s="166">
        <v>100</v>
      </c>
      <c r="U5764" s="166">
        <v>50.92</v>
      </c>
      <c r="V5764" s="166">
        <v>88.7</v>
      </c>
      <c r="W5764" s="166">
        <v>100</v>
      </c>
      <c r="X5764" s="166">
        <v>10</v>
      </c>
      <c r="Y5764" s="166">
        <v>100</v>
      </c>
      <c r="Z5764" s="166">
        <v>100</v>
      </c>
      <c r="AA5764" s="166">
        <v>68.040000000000006</v>
      </c>
      <c r="AB5764" s="166">
        <v>66.209999999999994</v>
      </c>
      <c r="AC5764" s="166">
        <v>34.159999999999997</v>
      </c>
      <c r="AD5764" s="166">
        <v>46.93</v>
      </c>
      <c r="AE5764" s="166">
        <v>81.73</v>
      </c>
      <c r="AF5764" s="166">
        <v>70.61</v>
      </c>
      <c r="AH5764" s="169">
        <v>1</v>
      </c>
      <c r="AI5764" s="169">
        <v>1</v>
      </c>
      <c r="AJ5764" s="169">
        <f t="shared" ref="AJ5764:AK5827" si="276">AVERAGEIF($C$1:$AF$1,AJ$2,$C5764:$AF5764)/100</f>
        <v>0.70983999999999992</v>
      </c>
      <c r="AK5764" s="169">
        <f t="shared" si="276"/>
        <v>0.81087999999999993</v>
      </c>
      <c r="AL5764" s="166">
        <f t="shared" ref="AL5764:AL5827" si="277">IF(AND(B5764&gt;=6,B5764&lt;23),1,0)</f>
        <v>0</v>
      </c>
      <c r="AM5764" s="170">
        <f t="shared" ref="AM5764:AM5827" si="278">MONTH(A5764)</f>
        <v>8</v>
      </c>
    </row>
    <row r="5765" spans="1:39" x14ac:dyDescent="0.25">
      <c r="A5765" s="168">
        <v>42610</v>
      </c>
      <c r="B5765" s="166">
        <v>2</v>
      </c>
      <c r="C5765" s="166">
        <v>32.06</v>
      </c>
      <c r="D5765" s="166">
        <v>100</v>
      </c>
      <c r="E5765" s="166">
        <v>100</v>
      </c>
      <c r="F5765" s="166">
        <v>67.09</v>
      </c>
      <c r="G5765" s="166">
        <v>100</v>
      </c>
      <c r="H5765" s="166">
        <v>100</v>
      </c>
      <c r="I5765" s="166">
        <v>83.92</v>
      </c>
      <c r="J5765" s="166">
        <v>100</v>
      </c>
      <c r="K5765" s="166">
        <v>100</v>
      </c>
      <c r="L5765" s="166">
        <v>64.709999999999994</v>
      </c>
      <c r="M5765" s="166">
        <v>100</v>
      </c>
      <c r="N5765" s="166">
        <v>60.6</v>
      </c>
      <c r="O5765" s="166">
        <v>84.32</v>
      </c>
      <c r="P5765" s="166">
        <v>38.06</v>
      </c>
      <c r="Q5765" s="166">
        <v>100</v>
      </c>
      <c r="R5765" s="166">
        <v>64.73</v>
      </c>
      <c r="S5765" s="166">
        <v>79.39</v>
      </c>
      <c r="T5765" s="166">
        <v>78.040000000000006</v>
      </c>
      <c r="U5765" s="166">
        <v>51.47</v>
      </c>
      <c r="V5765" s="166">
        <v>100</v>
      </c>
      <c r="W5765" s="166">
        <v>100</v>
      </c>
      <c r="X5765" s="166">
        <v>10</v>
      </c>
      <c r="Y5765" s="166">
        <v>100</v>
      </c>
      <c r="Z5765" s="166">
        <v>100</v>
      </c>
      <c r="AA5765" s="166">
        <v>69.91</v>
      </c>
      <c r="AB5765" s="166">
        <v>38.5</v>
      </c>
      <c r="AC5765" s="166">
        <v>33.93</v>
      </c>
      <c r="AD5765" s="166">
        <v>56.27</v>
      </c>
      <c r="AE5765" s="166">
        <v>73.03</v>
      </c>
      <c r="AF5765" s="166">
        <v>52.05</v>
      </c>
      <c r="AH5765" s="169">
        <v>1</v>
      </c>
      <c r="AI5765" s="169">
        <v>1</v>
      </c>
      <c r="AJ5765" s="169">
        <f t="shared" si="276"/>
        <v>0.68669999999999998</v>
      </c>
      <c r="AK5765" s="169">
        <f t="shared" si="276"/>
        <v>0.80535333333333325</v>
      </c>
      <c r="AL5765" s="166">
        <f t="shared" si="277"/>
        <v>0</v>
      </c>
      <c r="AM5765" s="170">
        <f t="shared" si="278"/>
        <v>8</v>
      </c>
    </row>
    <row r="5766" spans="1:39" x14ac:dyDescent="0.25">
      <c r="A5766" s="168">
        <v>42610</v>
      </c>
      <c r="B5766" s="166">
        <v>3</v>
      </c>
      <c r="C5766" s="166">
        <v>39.659999999999997</v>
      </c>
      <c r="D5766" s="166">
        <v>100</v>
      </c>
      <c r="E5766" s="166">
        <v>100</v>
      </c>
      <c r="F5766" s="166">
        <v>64.28</v>
      </c>
      <c r="G5766" s="166">
        <v>100</v>
      </c>
      <c r="H5766" s="166">
        <v>100</v>
      </c>
      <c r="I5766" s="166">
        <v>75.5</v>
      </c>
      <c r="J5766" s="166">
        <v>100</v>
      </c>
      <c r="K5766" s="166">
        <v>100</v>
      </c>
      <c r="L5766" s="166">
        <v>42.51</v>
      </c>
      <c r="M5766" s="166">
        <v>71.7</v>
      </c>
      <c r="N5766" s="166">
        <v>51.46</v>
      </c>
      <c r="O5766" s="166">
        <v>100</v>
      </c>
      <c r="P5766" s="166">
        <v>34.69</v>
      </c>
      <c r="Q5766" s="166">
        <v>100</v>
      </c>
      <c r="R5766" s="166">
        <v>70.95</v>
      </c>
      <c r="S5766" s="166">
        <v>80.61</v>
      </c>
      <c r="T5766" s="166">
        <v>73.11</v>
      </c>
      <c r="U5766" s="166">
        <v>40.89</v>
      </c>
      <c r="V5766" s="166">
        <v>100</v>
      </c>
      <c r="W5766" s="166">
        <v>100</v>
      </c>
      <c r="X5766" s="166">
        <v>10</v>
      </c>
      <c r="Y5766" s="166">
        <v>100</v>
      </c>
      <c r="Z5766" s="166">
        <v>100</v>
      </c>
      <c r="AA5766" s="166">
        <v>70.7</v>
      </c>
      <c r="AB5766" s="166">
        <v>30.23</v>
      </c>
      <c r="AC5766" s="166">
        <v>41.82</v>
      </c>
      <c r="AD5766" s="166">
        <v>55.8</v>
      </c>
      <c r="AE5766" s="166">
        <v>73.64</v>
      </c>
      <c r="AF5766" s="166">
        <v>51.67</v>
      </c>
      <c r="AH5766" s="169">
        <v>1</v>
      </c>
      <c r="AI5766" s="169">
        <v>1</v>
      </c>
      <c r="AJ5766" s="169">
        <f t="shared" si="276"/>
        <v>0.65646666666666664</v>
      </c>
      <c r="AK5766" s="169">
        <f t="shared" si="276"/>
        <v>0.79634666666666665</v>
      </c>
      <c r="AL5766" s="166">
        <f t="shared" si="277"/>
        <v>0</v>
      </c>
      <c r="AM5766" s="170">
        <f t="shared" si="278"/>
        <v>8</v>
      </c>
    </row>
    <row r="5767" spans="1:39" x14ac:dyDescent="0.25">
      <c r="A5767" s="168">
        <v>42610</v>
      </c>
      <c r="B5767" s="166">
        <v>4</v>
      </c>
      <c r="C5767" s="166">
        <v>31.81</v>
      </c>
      <c r="D5767" s="166">
        <v>100</v>
      </c>
      <c r="E5767" s="166">
        <v>100</v>
      </c>
      <c r="F5767" s="166">
        <v>49.42</v>
      </c>
      <c r="G5767" s="166">
        <v>100</v>
      </c>
      <c r="H5767" s="166">
        <v>85.1</v>
      </c>
      <c r="I5767" s="166">
        <v>88.78</v>
      </c>
      <c r="J5767" s="166">
        <v>100</v>
      </c>
      <c r="K5767" s="166">
        <v>100</v>
      </c>
      <c r="L5767" s="166">
        <v>46.4</v>
      </c>
      <c r="M5767" s="166">
        <v>73.56</v>
      </c>
      <c r="N5767" s="166">
        <v>35</v>
      </c>
      <c r="O5767" s="166">
        <v>87.39</v>
      </c>
      <c r="P5767" s="166">
        <v>42.08</v>
      </c>
      <c r="Q5767" s="166">
        <v>100</v>
      </c>
      <c r="R5767" s="166">
        <v>86.35</v>
      </c>
      <c r="S5767" s="166">
        <v>100</v>
      </c>
      <c r="T5767" s="166">
        <v>74.180000000000007</v>
      </c>
      <c r="U5767" s="166">
        <v>43.74</v>
      </c>
      <c r="V5767" s="166">
        <v>100</v>
      </c>
      <c r="W5767" s="166">
        <v>100</v>
      </c>
      <c r="X5767" s="166">
        <v>10</v>
      </c>
      <c r="Y5767" s="166">
        <v>100</v>
      </c>
      <c r="Z5767" s="166">
        <v>100</v>
      </c>
      <c r="AA5767" s="166">
        <v>60.7</v>
      </c>
      <c r="AB5767" s="166">
        <v>27.14</v>
      </c>
      <c r="AC5767" s="166">
        <v>39.03</v>
      </c>
      <c r="AD5767" s="166">
        <v>35.24</v>
      </c>
      <c r="AE5767" s="166">
        <v>70.94</v>
      </c>
      <c r="AF5767" s="166">
        <v>46.3</v>
      </c>
      <c r="AH5767" s="169">
        <v>1</v>
      </c>
      <c r="AI5767" s="169">
        <v>1</v>
      </c>
      <c r="AJ5767" s="169">
        <f t="shared" si="276"/>
        <v>0.62480666666666662</v>
      </c>
      <c r="AK5767" s="169">
        <f t="shared" si="276"/>
        <v>0.79730000000000023</v>
      </c>
      <c r="AL5767" s="166">
        <f t="shared" si="277"/>
        <v>0</v>
      </c>
      <c r="AM5767" s="170">
        <f t="shared" si="278"/>
        <v>8</v>
      </c>
    </row>
    <row r="5768" spans="1:39" x14ac:dyDescent="0.25">
      <c r="A5768" s="168">
        <v>42610</v>
      </c>
      <c r="B5768" s="166">
        <v>5</v>
      </c>
      <c r="C5768" s="166">
        <v>35.44</v>
      </c>
      <c r="D5768" s="166">
        <v>100</v>
      </c>
      <c r="E5768" s="166">
        <v>100</v>
      </c>
      <c r="F5768" s="166">
        <v>35.61</v>
      </c>
      <c r="G5768" s="166">
        <v>100</v>
      </c>
      <c r="H5768" s="166">
        <v>77.56</v>
      </c>
      <c r="I5768" s="166">
        <v>70.010000000000005</v>
      </c>
      <c r="J5768" s="166">
        <v>100</v>
      </c>
      <c r="K5768" s="166">
        <v>100</v>
      </c>
      <c r="L5768" s="166">
        <v>34.15</v>
      </c>
      <c r="M5768" s="166">
        <v>42.93</v>
      </c>
      <c r="N5768" s="166">
        <v>48.36</v>
      </c>
      <c r="O5768" s="166">
        <v>100</v>
      </c>
      <c r="P5768" s="166">
        <v>52.95</v>
      </c>
      <c r="Q5768" s="166">
        <v>100</v>
      </c>
      <c r="R5768" s="166">
        <v>63.96</v>
      </c>
      <c r="S5768" s="166">
        <v>100</v>
      </c>
      <c r="T5768" s="166">
        <v>89.35</v>
      </c>
      <c r="U5768" s="166">
        <v>32.43</v>
      </c>
      <c r="V5768" s="166">
        <v>100</v>
      </c>
      <c r="W5768" s="166">
        <v>100</v>
      </c>
      <c r="X5768" s="166">
        <v>10</v>
      </c>
      <c r="Y5768" s="166">
        <v>100</v>
      </c>
      <c r="Z5768" s="166">
        <v>100</v>
      </c>
      <c r="AA5768" s="166">
        <v>51.77</v>
      </c>
      <c r="AB5768" s="166">
        <v>14.03</v>
      </c>
      <c r="AC5768" s="166">
        <v>17.54</v>
      </c>
      <c r="AD5768" s="166">
        <v>34.619999999999997</v>
      </c>
      <c r="AE5768" s="166">
        <v>66.739999999999995</v>
      </c>
      <c r="AF5768" s="166">
        <v>45.67</v>
      </c>
      <c r="AH5768" s="169">
        <v>0.90200000000000002</v>
      </c>
      <c r="AI5768" s="169">
        <v>1</v>
      </c>
      <c r="AJ5768" s="169">
        <f t="shared" si="276"/>
        <v>0.60417333333333334</v>
      </c>
      <c r="AK5768" s="169">
        <f t="shared" si="276"/>
        <v>0.7445733333333332</v>
      </c>
      <c r="AL5768" s="166">
        <f t="shared" si="277"/>
        <v>0</v>
      </c>
      <c r="AM5768" s="170">
        <f t="shared" si="278"/>
        <v>8</v>
      </c>
    </row>
    <row r="5769" spans="1:39" x14ac:dyDescent="0.25">
      <c r="A5769" s="168">
        <v>42610</v>
      </c>
      <c r="B5769" s="166">
        <v>6</v>
      </c>
      <c r="C5769" s="166">
        <v>42.8</v>
      </c>
      <c r="D5769" s="166">
        <v>100</v>
      </c>
      <c r="E5769" s="166">
        <v>100</v>
      </c>
      <c r="F5769" s="166">
        <v>52.4</v>
      </c>
      <c r="G5769" s="166">
        <v>86.8</v>
      </c>
      <c r="H5769" s="166">
        <v>100</v>
      </c>
      <c r="I5769" s="166">
        <v>54.14</v>
      </c>
      <c r="J5769" s="166">
        <v>79.400000000000006</v>
      </c>
      <c r="K5769" s="166">
        <v>100</v>
      </c>
      <c r="L5769" s="166">
        <v>43.47</v>
      </c>
      <c r="M5769" s="166">
        <v>31.48</v>
      </c>
      <c r="N5769" s="166">
        <v>46.25</v>
      </c>
      <c r="O5769" s="166">
        <v>100</v>
      </c>
      <c r="P5769" s="166">
        <v>71.819999999999993</v>
      </c>
      <c r="Q5769" s="166">
        <v>100</v>
      </c>
      <c r="R5769" s="166">
        <v>54.88</v>
      </c>
      <c r="S5769" s="166">
        <v>82.15</v>
      </c>
      <c r="T5769" s="166">
        <v>86.87</v>
      </c>
      <c r="U5769" s="166">
        <v>21.4</v>
      </c>
      <c r="V5769" s="166">
        <v>100</v>
      </c>
      <c r="W5769" s="166">
        <v>100</v>
      </c>
      <c r="X5769" s="166">
        <v>10</v>
      </c>
      <c r="Y5769" s="166">
        <v>100</v>
      </c>
      <c r="Z5769" s="166">
        <v>100</v>
      </c>
      <c r="AA5769" s="166">
        <v>38.24</v>
      </c>
      <c r="AB5769" s="166">
        <v>14.21</v>
      </c>
      <c r="AC5769" s="166">
        <v>24.87</v>
      </c>
      <c r="AD5769" s="166">
        <v>44</v>
      </c>
      <c r="AE5769" s="166">
        <v>62.58</v>
      </c>
      <c r="AF5769" s="166">
        <v>59.68</v>
      </c>
      <c r="AH5769" s="169">
        <v>0.57399999999999995</v>
      </c>
      <c r="AI5769" s="169">
        <v>0.97599999999999998</v>
      </c>
      <c r="AJ5769" s="169">
        <f t="shared" si="276"/>
        <v>0.64198666666666671</v>
      </c>
      <c r="AK5769" s="169">
        <f t="shared" si="276"/>
        <v>0.69630666666666674</v>
      </c>
      <c r="AL5769" s="166">
        <f t="shared" si="277"/>
        <v>1</v>
      </c>
      <c r="AM5769" s="170">
        <f t="shared" si="278"/>
        <v>8</v>
      </c>
    </row>
    <row r="5770" spans="1:39" x14ac:dyDescent="0.25">
      <c r="A5770" s="168">
        <v>42610</v>
      </c>
      <c r="B5770" s="166">
        <v>7</v>
      </c>
      <c r="C5770" s="166">
        <v>41.71</v>
      </c>
      <c r="D5770" s="166">
        <v>100</v>
      </c>
      <c r="E5770" s="166">
        <v>100</v>
      </c>
      <c r="F5770" s="166">
        <v>43.74</v>
      </c>
      <c r="G5770" s="166">
        <v>100</v>
      </c>
      <c r="H5770" s="166">
        <v>100</v>
      </c>
      <c r="I5770" s="166">
        <v>53.31</v>
      </c>
      <c r="J5770" s="166">
        <v>100</v>
      </c>
      <c r="K5770" s="166">
        <v>89.28</v>
      </c>
      <c r="L5770" s="166">
        <v>51.07</v>
      </c>
      <c r="M5770" s="166">
        <v>48.7</v>
      </c>
      <c r="N5770" s="166">
        <v>55.99</v>
      </c>
      <c r="O5770" s="166">
        <v>100</v>
      </c>
      <c r="P5770" s="166">
        <v>74.459999999999994</v>
      </c>
      <c r="Q5770" s="166">
        <v>100</v>
      </c>
      <c r="R5770" s="166">
        <v>54.07</v>
      </c>
      <c r="S5770" s="166">
        <v>84.98</v>
      </c>
      <c r="T5770" s="166">
        <v>66.33</v>
      </c>
      <c r="U5770" s="166">
        <v>36.53</v>
      </c>
      <c r="V5770" s="166">
        <v>100</v>
      </c>
      <c r="W5770" s="166">
        <v>100</v>
      </c>
      <c r="X5770" s="166">
        <v>16</v>
      </c>
      <c r="Y5770" s="166">
        <v>100</v>
      </c>
      <c r="Z5770" s="166">
        <v>100</v>
      </c>
      <c r="AA5770" s="166">
        <v>17.41</v>
      </c>
      <c r="AB5770" s="166">
        <v>25.89</v>
      </c>
      <c r="AC5770" s="166">
        <v>10</v>
      </c>
      <c r="AD5770" s="166">
        <v>21.73</v>
      </c>
      <c r="AE5770" s="166">
        <v>42.46</v>
      </c>
      <c r="AF5770" s="166">
        <v>67.27</v>
      </c>
      <c r="AH5770" s="169">
        <v>0.38100000000000001</v>
      </c>
      <c r="AI5770" s="169">
        <v>0.73299999999999998</v>
      </c>
      <c r="AJ5770" s="169">
        <f t="shared" si="276"/>
        <v>0.65103333333333335</v>
      </c>
      <c r="AK5770" s="169">
        <f t="shared" si="276"/>
        <v>0.68291999999999986</v>
      </c>
      <c r="AL5770" s="166">
        <f t="shared" si="277"/>
        <v>1</v>
      </c>
      <c r="AM5770" s="170">
        <f t="shared" si="278"/>
        <v>8</v>
      </c>
    </row>
    <row r="5771" spans="1:39" x14ac:dyDescent="0.25">
      <c r="A5771" s="168">
        <v>42610</v>
      </c>
      <c r="B5771" s="166">
        <v>8</v>
      </c>
      <c r="C5771" s="166">
        <v>29.46</v>
      </c>
      <c r="D5771" s="166">
        <v>100</v>
      </c>
      <c r="E5771" s="166">
        <v>100</v>
      </c>
      <c r="F5771" s="166">
        <v>39.130000000000003</v>
      </c>
      <c r="G5771" s="166">
        <v>100</v>
      </c>
      <c r="H5771" s="166">
        <v>100</v>
      </c>
      <c r="I5771" s="166">
        <v>60.84</v>
      </c>
      <c r="J5771" s="166">
        <v>100</v>
      </c>
      <c r="K5771" s="166">
        <v>100</v>
      </c>
      <c r="L5771" s="166">
        <v>40.200000000000003</v>
      </c>
      <c r="M5771" s="166">
        <v>56.85</v>
      </c>
      <c r="N5771" s="166">
        <v>75.16</v>
      </c>
      <c r="O5771" s="166">
        <v>100</v>
      </c>
      <c r="P5771" s="166">
        <v>72.52</v>
      </c>
      <c r="Q5771" s="166">
        <v>100</v>
      </c>
      <c r="R5771" s="166">
        <v>72.22</v>
      </c>
      <c r="S5771" s="166">
        <v>89.33</v>
      </c>
      <c r="T5771" s="166">
        <v>68.69</v>
      </c>
      <c r="U5771" s="166">
        <v>27.02</v>
      </c>
      <c r="V5771" s="166">
        <v>100</v>
      </c>
      <c r="W5771" s="166">
        <v>100</v>
      </c>
      <c r="X5771" s="166">
        <v>10</v>
      </c>
      <c r="Y5771" s="166">
        <v>100</v>
      </c>
      <c r="Z5771" s="166">
        <v>100</v>
      </c>
      <c r="AA5771" s="166">
        <v>23.84</v>
      </c>
      <c r="AB5771" s="166">
        <v>26.76</v>
      </c>
      <c r="AC5771" s="166">
        <v>10</v>
      </c>
      <c r="AD5771" s="166">
        <v>11.93</v>
      </c>
      <c r="AE5771" s="166">
        <v>20.53</v>
      </c>
      <c r="AF5771" s="166">
        <v>73.959999999999994</v>
      </c>
      <c r="AH5771" s="169">
        <v>0.3</v>
      </c>
      <c r="AI5771" s="169">
        <v>0.53400000000000003</v>
      </c>
      <c r="AJ5771" s="169">
        <f t="shared" si="276"/>
        <v>0.66037999999999997</v>
      </c>
      <c r="AK5771" s="169">
        <f t="shared" si="276"/>
        <v>0.67858000000000007</v>
      </c>
      <c r="AL5771" s="166">
        <f t="shared" si="277"/>
        <v>1</v>
      </c>
      <c r="AM5771" s="170">
        <f t="shared" si="278"/>
        <v>8</v>
      </c>
    </row>
    <row r="5772" spans="1:39" x14ac:dyDescent="0.25">
      <c r="A5772" s="168">
        <v>42610</v>
      </c>
      <c r="B5772" s="166">
        <v>9</v>
      </c>
      <c r="C5772" s="166">
        <v>27.04</v>
      </c>
      <c r="D5772" s="166">
        <v>100</v>
      </c>
      <c r="E5772" s="166">
        <v>100</v>
      </c>
      <c r="F5772" s="166">
        <v>59.23</v>
      </c>
      <c r="G5772" s="166">
        <v>100</v>
      </c>
      <c r="H5772" s="166">
        <v>100</v>
      </c>
      <c r="I5772" s="166">
        <v>54.75</v>
      </c>
      <c r="J5772" s="166">
        <v>100</v>
      </c>
      <c r="K5772" s="166">
        <v>100</v>
      </c>
      <c r="L5772" s="166">
        <v>54.64</v>
      </c>
      <c r="M5772" s="166">
        <v>72.900000000000006</v>
      </c>
      <c r="N5772" s="166">
        <v>100</v>
      </c>
      <c r="O5772" s="166">
        <v>100</v>
      </c>
      <c r="P5772" s="166">
        <v>68.489999999999995</v>
      </c>
      <c r="Q5772" s="166">
        <v>100</v>
      </c>
      <c r="R5772" s="166">
        <v>100</v>
      </c>
      <c r="S5772" s="166">
        <v>100</v>
      </c>
      <c r="T5772" s="166">
        <v>42.17</v>
      </c>
      <c r="U5772" s="166">
        <v>45.49</v>
      </c>
      <c r="V5772" s="166">
        <v>100</v>
      </c>
      <c r="W5772" s="166">
        <v>100</v>
      </c>
      <c r="X5772" s="166">
        <v>10</v>
      </c>
      <c r="Y5772" s="166">
        <v>100</v>
      </c>
      <c r="Z5772" s="166">
        <v>100</v>
      </c>
      <c r="AA5772" s="166">
        <v>13.34</v>
      </c>
      <c r="AB5772" s="166">
        <v>12.96</v>
      </c>
      <c r="AC5772" s="166">
        <v>25.19</v>
      </c>
      <c r="AD5772" s="166">
        <v>38.15</v>
      </c>
      <c r="AE5772" s="166">
        <v>15.32</v>
      </c>
      <c r="AF5772" s="166">
        <v>56.25</v>
      </c>
      <c r="AH5772" s="169">
        <v>0.29799999999999999</v>
      </c>
      <c r="AI5772" s="169">
        <v>0.41</v>
      </c>
      <c r="AJ5772" s="169">
        <f t="shared" si="276"/>
        <v>0.69459333333333317</v>
      </c>
      <c r="AK5772" s="169">
        <f t="shared" si="276"/>
        <v>0.70268666666666657</v>
      </c>
      <c r="AL5772" s="166">
        <f t="shared" si="277"/>
        <v>1</v>
      </c>
      <c r="AM5772" s="170">
        <f t="shared" si="278"/>
        <v>8</v>
      </c>
    </row>
    <row r="5773" spans="1:39" x14ac:dyDescent="0.25">
      <c r="A5773" s="168">
        <v>42610</v>
      </c>
      <c r="B5773" s="166">
        <v>10</v>
      </c>
      <c r="C5773" s="166">
        <v>39.86</v>
      </c>
      <c r="D5773" s="166">
        <v>100</v>
      </c>
      <c r="E5773" s="166">
        <v>100</v>
      </c>
      <c r="F5773" s="166">
        <v>50.72</v>
      </c>
      <c r="G5773" s="166">
        <v>73.08</v>
      </c>
      <c r="H5773" s="166">
        <v>100</v>
      </c>
      <c r="I5773" s="166">
        <v>60.75</v>
      </c>
      <c r="J5773" s="166">
        <v>100</v>
      </c>
      <c r="K5773" s="166">
        <v>100</v>
      </c>
      <c r="L5773" s="166">
        <v>70.569999999999993</v>
      </c>
      <c r="M5773" s="166">
        <v>58.72</v>
      </c>
      <c r="N5773" s="166">
        <v>75.56</v>
      </c>
      <c r="O5773" s="166">
        <v>100</v>
      </c>
      <c r="P5773" s="166">
        <v>58.81</v>
      </c>
      <c r="Q5773" s="166">
        <v>100</v>
      </c>
      <c r="R5773" s="166">
        <v>86.46</v>
      </c>
      <c r="S5773" s="166">
        <v>100</v>
      </c>
      <c r="T5773" s="166">
        <v>46.73</v>
      </c>
      <c r="U5773" s="166">
        <v>62.05</v>
      </c>
      <c r="V5773" s="166">
        <v>100</v>
      </c>
      <c r="W5773" s="166">
        <v>100</v>
      </c>
      <c r="X5773" s="166">
        <v>10</v>
      </c>
      <c r="Y5773" s="166">
        <v>100</v>
      </c>
      <c r="Z5773" s="166">
        <v>100</v>
      </c>
      <c r="AA5773" s="166">
        <v>13.32</v>
      </c>
      <c r="AB5773" s="166">
        <v>46.16</v>
      </c>
      <c r="AC5773" s="166">
        <v>42.79</v>
      </c>
      <c r="AD5773" s="166">
        <v>71.87</v>
      </c>
      <c r="AE5773" s="166">
        <v>43.67</v>
      </c>
      <c r="AF5773" s="166">
        <v>81.99</v>
      </c>
      <c r="AH5773" s="169">
        <v>0.28100000000000003</v>
      </c>
      <c r="AI5773" s="169">
        <v>0.32100000000000001</v>
      </c>
      <c r="AJ5773" s="169">
        <f t="shared" si="276"/>
        <v>0.73258000000000012</v>
      </c>
      <c r="AK5773" s="169">
        <f t="shared" si="276"/>
        <v>0.72949333333333333</v>
      </c>
      <c r="AL5773" s="166">
        <f t="shared" si="277"/>
        <v>1</v>
      </c>
      <c r="AM5773" s="170">
        <f t="shared" si="278"/>
        <v>8</v>
      </c>
    </row>
    <row r="5774" spans="1:39" x14ac:dyDescent="0.25">
      <c r="A5774" s="168">
        <v>42610</v>
      </c>
      <c r="B5774" s="166">
        <v>11</v>
      </c>
      <c r="C5774" s="166">
        <v>33.409999999999997</v>
      </c>
      <c r="D5774" s="166">
        <v>100</v>
      </c>
      <c r="E5774" s="166">
        <v>100</v>
      </c>
      <c r="F5774" s="166">
        <v>57.94</v>
      </c>
      <c r="G5774" s="166">
        <v>84.76</v>
      </c>
      <c r="H5774" s="166">
        <v>100</v>
      </c>
      <c r="I5774" s="166">
        <v>66.069999999999993</v>
      </c>
      <c r="J5774" s="166">
        <v>100</v>
      </c>
      <c r="K5774" s="166">
        <v>100</v>
      </c>
      <c r="L5774" s="166">
        <v>70.94</v>
      </c>
      <c r="M5774" s="166">
        <v>65.12</v>
      </c>
      <c r="N5774" s="166">
        <v>57</v>
      </c>
      <c r="O5774" s="166">
        <v>100</v>
      </c>
      <c r="P5774" s="166">
        <v>56.42</v>
      </c>
      <c r="Q5774" s="166">
        <v>100</v>
      </c>
      <c r="R5774" s="166">
        <v>75.27</v>
      </c>
      <c r="S5774" s="166">
        <v>100</v>
      </c>
      <c r="T5774" s="166">
        <v>48.43</v>
      </c>
      <c r="U5774" s="166">
        <v>72.48</v>
      </c>
      <c r="V5774" s="166">
        <v>100</v>
      </c>
      <c r="W5774" s="166">
        <v>100</v>
      </c>
      <c r="X5774" s="166">
        <v>10</v>
      </c>
      <c r="Y5774" s="166">
        <v>100</v>
      </c>
      <c r="Z5774" s="166">
        <v>100</v>
      </c>
      <c r="AA5774" s="166">
        <v>10</v>
      </c>
      <c r="AB5774" s="166">
        <v>79.34</v>
      </c>
      <c r="AC5774" s="166">
        <v>35.590000000000003</v>
      </c>
      <c r="AD5774" s="166">
        <v>100</v>
      </c>
      <c r="AE5774" s="166">
        <v>36.58</v>
      </c>
      <c r="AF5774" s="166">
        <v>100</v>
      </c>
      <c r="AH5774" s="169">
        <v>0.28000000000000003</v>
      </c>
      <c r="AI5774" s="169">
        <v>0.28300000000000003</v>
      </c>
      <c r="AJ5774" s="169">
        <f t="shared" si="276"/>
        <v>0.77022666666666662</v>
      </c>
      <c r="AK5774" s="169">
        <f t="shared" si="276"/>
        <v>0.7360066666666667</v>
      </c>
      <c r="AL5774" s="166">
        <f t="shared" si="277"/>
        <v>1</v>
      </c>
      <c r="AM5774" s="170">
        <f t="shared" si="278"/>
        <v>8</v>
      </c>
    </row>
    <row r="5775" spans="1:39" x14ac:dyDescent="0.25">
      <c r="A5775" s="168">
        <v>42610</v>
      </c>
      <c r="B5775" s="166">
        <v>12</v>
      </c>
      <c r="C5775" s="166">
        <v>59.18</v>
      </c>
      <c r="D5775" s="166">
        <v>88.3</v>
      </c>
      <c r="E5775" s="166">
        <v>100</v>
      </c>
      <c r="F5775" s="166">
        <v>31.81</v>
      </c>
      <c r="G5775" s="166">
        <v>100</v>
      </c>
      <c r="H5775" s="166">
        <v>100</v>
      </c>
      <c r="I5775" s="166">
        <v>77.33</v>
      </c>
      <c r="J5775" s="166">
        <v>100</v>
      </c>
      <c r="K5775" s="166">
        <v>100</v>
      </c>
      <c r="L5775" s="166">
        <v>67.41</v>
      </c>
      <c r="M5775" s="166">
        <v>85.98</v>
      </c>
      <c r="N5775" s="166">
        <v>76.150000000000006</v>
      </c>
      <c r="O5775" s="166">
        <v>100</v>
      </c>
      <c r="P5775" s="166">
        <v>57.78</v>
      </c>
      <c r="Q5775" s="166">
        <v>100</v>
      </c>
      <c r="R5775" s="166">
        <v>100</v>
      </c>
      <c r="S5775" s="166">
        <v>100</v>
      </c>
      <c r="T5775" s="166">
        <v>64.66</v>
      </c>
      <c r="U5775" s="166">
        <v>68.3</v>
      </c>
      <c r="V5775" s="166">
        <v>100</v>
      </c>
      <c r="W5775" s="166">
        <v>100</v>
      </c>
      <c r="X5775" s="166">
        <v>10</v>
      </c>
      <c r="Y5775" s="166">
        <v>100</v>
      </c>
      <c r="Z5775" s="166">
        <v>100</v>
      </c>
      <c r="AA5775" s="166">
        <v>21.42</v>
      </c>
      <c r="AB5775" s="166">
        <v>100</v>
      </c>
      <c r="AC5775" s="166">
        <v>44.54</v>
      </c>
      <c r="AD5775" s="166">
        <v>100</v>
      </c>
      <c r="AE5775" s="166">
        <v>25.37</v>
      </c>
      <c r="AF5775" s="166">
        <v>100</v>
      </c>
      <c r="AH5775" s="169">
        <v>0.27800000000000002</v>
      </c>
      <c r="AI5775" s="169">
        <v>0.28399999999999997</v>
      </c>
      <c r="AJ5775" s="169">
        <f t="shared" si="276"/>
        <v>0.7974066666666666</v>
      </c>
      <c r="AK5775" s="169">
        <f t="shared" si="276"/>
        <v>0.78807999999999989</v>
      </c>
      <c r="AL5775" s="166">
        <f t="shared" si="277"/>
        <v>1</v>
      </c>
      <c r="AM5775" s="170">
        <f t="shared" si="278"/>
        <v>8</v>
      </c>
    </row>
    <row r="5776" spans="1:39" x14ac:dyDescent="0.25">
      <c r="A5776" s="168">
        <v>42610</v>
      </c>
      <c r="B5776" s="166">
        <v>13</v>
      </c>
      <c r="C5776" s="166">
        <v>75.22</v>
      </c>
      <c r="D5776" s="166">
        <v>70.290000000000006</v>
      </c>
      <c r="E5776" s="166">
        <v>100</v>
      </c>
      <c r="F5776" s="166">
        <v>25.36</v>
      </c>
      <c r="G5776" s="166">
        <v>100</v>
      </c>
      <c r="H5776" s="166">
        <v>100</v>
      </c>
      <c r="I5776" s="166">
        <v>66.430000000000007</v>
      </c>
      <c r="J5776" s="166">
        <v>100</v>
      </c>
      <c r="K5776" s="166">
        <v>100</v>
      </c>
      <c r="L5776" s="166">
        <v>62.96</v>
      </c>
      <c r="M5776" s="166">
        <v>100</v>
      </c>
      <c r="N5776" s="166">
        <v>100</v>
      </c>
      <c r="O5776" s="166">
        <v>83.09</v>
      </c>
      <c r="P5776" s="166">
        <v>34.619999999999997</v>
      </c>
      <c r="Q5776" s="166">
        <v>100</v>
      </c>
      <c r="R5776" s="166">
        <v>100</v>
      </c>
      <c r="S5776" s="166">
        <v>100</v>
      </c>
      <c r="T5776" s="166">
        <v>80.959999999999994</v>
      </c>
      <c r="U5776" s="166">
        <v>73.22</v>
      </c>
      <c r="V5776" s="166">
        <v>100</v>
      </c>
      <c r="W5776" s="166">
        <v>100</v>
      </c>
      <c r="X5776" s="166">
        <v>10</v>
      </c>
      <c r="Y5776" s="166">
        <v>100</v>
      </c>
      <c r="Z5776" s="166">
        <v>100</v>
      </c>
      <c r="AA5776" s="166">
        <v>20.21</v>
      </c>
      <c r="AB5776" s="166">
        <v>100</v>
      </c>
      <c r="AC5776" s="166">
        <v>65.569999999999993</v>
      </c>
      <c r="AD5776" s="166">
        <v>100</v>
      </c>
      <c r="AE5776" s="166">
        <v>18.14</v>
      </c>
      <c r="AF5776" s="166">
        <v>100</v>
      </c>
      <c r="AH5776" s="169">
        <v>0.28699999999999998</v>
      </c>
      <c r="AI5776" s="169">
        <v>0.33399999999999996</v>
      </c>
      <c r="AJ5776" s="169">
        <f t="shared" si="276"/>
        <v>0.78945999999999994</v>
      </c>
      <c r="AK5776" s="169">
        <f t="shared" si="276"/>
        <v>0.80125333333333348</v>
      </c>
      <c r="AL5776" s="166">
        <f t="shared" si="277"/>
        <v>1</v>
      </c>
      <c r="AM5776" s="170">
        <f t="shared" si="278"/>
        <v>8</v>
      </c>
    </row>
    <row r="5777" spans="1:39" x14ac:dyDescent="0.25">
      <c r="A5777" s="168">
        <v>42610</v>
      </c>
      <c r="B5777" s="166">
        <v>14</v>
      </c>
      <c r="C5777" s="166">
        <v>88.83</v>
      </c>
      <c r="D5777" s="166">
        <v>85.22</v>
      </c>
      <c r="E5777" s="166">
        <v>85.88</v>
      </c>
      <c r="F5777" s="166">
        <v>45.19</v>
      </c>
      <c r="G5777" s="166">
        <v>100</v>
      </c>
      <c r="H5777" s="166">
        <v>100</v>
      </c>
      <c r="I5777" s="166">
        <v>55.49</v>
      </c>
      <c r="J5777" s="166">
        <v>100</v>
      </c>
      <c r="K5777" s="166">
        <v>100</v>
      </c>
      <c r="L5777" s="166">
        <v>59.9</v>
      </c>
      <c r="M5777" s="166">
        <v>74.89</v>
      </c>
      <c r="N5777" s="166">
        <v>100</v>
      </c>
      <c r="O5777" s="166">
        <v>100</v>
      </c>
      <c r="P5777" s="166">
        <v>35.090000000000003</v>
      </c>
      <c r="Q5777" s="166">
        <v>100</v>
      </c>
      <c r="R5777" s="166">
        <v>100</v>
      </c>
      <c r="S5777" s="166">
        <v>100</v>
      </c>
      <c r="T5777" s="166">
        <v>86.83</v>
      </c>
      <c r="U5777" s="166">
        <v>100</v>
      </c>
      <c r="V5777" s="166">
        <v>100</v>
      </c>
      <c r="W5777" s="166">
        <v>100</v>
      </c>
      <c r="X5777" s="166">
        <v>10</v>
      </c>
      <c r="Y5777" s="166">
        <v>100</v>
      </c>
      <c r="Z5777" s="166">
        <v>100</v>
      </c>
      <c r="AA5777" s="166">
        <v>38.31</v>
      </c>
      <c r="AB5777" s="166">
        <v>100</v>
      </c>
      <c r="AC5777" s="166">
        <v>68.23</v>
      </c>
      <c r="AD5777" s="166">
        <v>100</v>
      </c>
      <c r="AE5777" s="166">
        <v>10</v>
      </c>
      <c r="AF5777" s="166">
        <v>100</v>
      </c>
      <c r="AH5777" s="169">
        <v>0.30499999999999999</v>
      </c>
      <c r="AI5777" s="169">
        <v>0.43</v>
      </c>
      <c r="AJ5777" s="169">
        <f t="shared" si="276"/>
        <v>0.81481999999999999</v>
      </c>
      <c r="AK5777" s="169">
        <f t="shared" si="276"/>
        <v>0.81441999999999992</v>
      </c>
      <c r="AL5777" s="166">
        <f t="shared" si="277"/>
        <v>1</v>
      </c>
      <c r="AM5777" s="170">
        <f t="shared" si="278"/>
        <v>8</v>
      </c>
    </row>
    <row r="5778" spans="1:39" x14ac:dyDescent="0.25">
      <c r="A5778" s="168">
        <v>42610</v>
      </c>
      <c r="B5778" s="166">
        <v>15</v>
      </c>
      <c r="C5778" s="166">
        <v>67.81</v>
      </c>
      <c r="D5778" s="166">
        <v>100</v>
      </c>
      <c r="E5778" s="166">
        <v>87.09</v>
      </c>
      <c r="F5778" s="166">
        <v>56.76</v>
      </c>
      <c r="G5778" s="166">
        <v>100</v>
      </c>
      <c r="H5778" s="166">
        <v>100</v>
      </c>
      <c r="I5778" s="166">
        <v>45.31</v>
      </c>
      <c r="J5778" s="166">
        <v>100</v>
      </c>
      <c r="K5778" s="166">
        <v>100</v>
      </c>
      <c r="L5778" s="166">
        <v>51.25</v>
      </c>
      <c r="M5778" s="166">
        <v>54.77</v>
      </c>
      <c r="N5778" s="166">
        <v>100</v>
      </c>
      <c r="O5778" s="166">
        <v>100</v>
      </c>
      <c r="P5778" s="166">
        <v>47.54</v>
      </c>
      <c r="Q5778" s="166">
        <v>100</v>
      </c>
      <c r="R5778" s="166">
        <v>100</v>
      </c>
      <c r="S5778" s="166">
        <v>100</v>
      </c>
      <c r="T5778" s="166">
        <v>100</v>
      </c>
      <c r="U5778" s="166">
        <v>100</v>
      </c>
      <c r="V5778" s="166">
        <v>100</v>
      </c>
      <c r="W5778" s="166">
        <v>100</v>
      </c>
      <c r="X5778" s="166">
        <v>10</v>
      </c>
      <c r="Y5778" s="166">
        <v>100</v>
      </c>
      <c r="Z5778" s="166">
        <v>88.16</v>
      </c>
      <c r="AA5778" s="166">
        <v>40.44</v>
      </c>
      <c r="AB5778" s="166">
        <v>100</v>
      </c>
      <c r="AC5778" s="166">
        <v>61.69</v>
      </c>
      <c r="AD5778" s="166">
        <v>100</v>
      </c>
      <c r="AE5778" s="166">
        <v>10</v>
      </c>
      <c r="AF5778" s="166">
        <v>100</v>
      </c>
      <c r="AH5778" s="169">
        <v>0.34200000000000003</v>
      </c>
      <c r="AI5778" s="169">
        <v>0.57700000000000007</v>
      </c>
      <c r="AJ5778" s="169">
        <f t="shared" si="276"/>
        <v>0.8358066666666667</v>
      </c>
      <c r="AK5778" s="169">
        <f t="shared" si="276"/>
        <v>0.77807333333333351</v>
      </c>
      <c r="AL5778" s="166">
        <f t="shared" si="277"/>
        <v>1</v>
      </c>
      <c r="AM5778" s="170">
        <f t="shared" si="278"/>
        <v>8</v>
      </c>
    </row>
    <row r="5779" spans="1:39" x14ac:dyDescent="0.25">
      <c r="A5779" s="168">
        <v>42610</v>
      </c>
      <c r="B5779" s="166">
        <v>16</v>
      </c>
      <c r="C5779" s="166">
        <v>81.150000000000006</v>
      </c>
      <c r="D5779" s="166">
        <v>100</v>
      </c>
      <c r="E5779" s="166">
        <v>80.05</v>
      </c>
      <c r="F5779" s="166">
        <v>62.13</v>
      </c>
      <c r="G5779" s="166">
        <v>100</v>
      </c>
      <c r="H5779" s="166">
        <v>100</v>
      </c>
      <c r="I5779" s="166">
        <v>43.68</v>
      </c>
      <c r="J5779" s="166">
        <v>100</v>
      </c>
      <c r="K5779" s="166">
        <v>100</v>
      </c>
      <c r="L5779" s="166">
        <v>41.65</v>
      </c>
      <c r="M5779" s="166">
        <v>50.77</v>
      </c>
      <c r="N5779" s="166">
        <v>75.72</v>
      </c>
      <c r="O5779" s="166">
        <v>100</v>
      </c>
      <c r="P5779" s="166">
        <v>48.55</v>
      </c>
      <c r="Q5779" s="166">
        <v>100</v>
      </c>
      <c r="R5779" s="166">
        <v>100</v>
      </c>
      <c r="S5779" s="166">
        <v>71.55</v>
      </c>
      <c r="T5779" s="166">
        <v>76.849999999999994</v>
      </c>
      <c r="U5779" s="166">
        <v>100</v>
      </c>
      <c r="V5779" s="166">
        <v>100</v>
      </c>
      <c r="W5779" s="166">
        <v>100</v>
      </c>
      <c r="X5779" s="166">
        <v>10</v>
      </c>
      <c r="Y5779" s="166">
        <v>100</v>
      </c>
      <c r="Z5779" s="166">
        <v>100</v>
      </c>
      <c r="AA5779" s="166">
        <v>28.18</v>
      </c>
      <c r="AB5779" s="166">
        <v>100</v>
      </c>
      <c r="AC5779" s="166">
        <v>73.27</v>
      </c>
      <c r="AD5779" s="166">
        <v>100</v>
      </c>
      <c r="AE5779" s="166">
        <v>10</v>
      </c>
      <c r="AF5779" s="166">
        <v>87.96</v>
      </c>
      <c r="AH5779" s="169">
        <v>0.45</v>
      </c>
      <c r="AI5779" s="169">
        <v>0.77500000000000002</v>
      </c>
      <c r="AJ5779" s="169">
        <f t="shared" si="276"/>
        <v>0.80190666666666677</v>
      </c>
      <c r="AK5779" s="169">
        <f t="shared" si="276"/>
        <v>0.7591</v>
      </c>
      <c r="AL5779" s="166">
        <f t="shared" si="277"/>
        <v>1</v>
      </c>
      <c r="AM5779" s="170">
        <f t="shared" si="278"/>
        <v>8</v>
      </c>
    </row>
    <row r="5780" spans="1:39" x14ac:dyDescent="0.25">
      <c r="A5780" s="168">
        <v>42610</v>
      </c>
      <c r="B5780" s="166">
        <v>17</v>
      </c>
      <c r="C5780" s="166">
        <v>65.959999999999994</v>
      </c>
      <c r="D5780" s="166">
        <v>100</v>
      </c>
      <c r="E5780" s="166">
        <v>81.69</v>
      </c>
      <c r="F5780" s="166">
        <v>67.849999999999994</v>
      </c>
      <c r="G5780" s="166">
        <v>100</v>
      </c>
      <c r="H5780" s="166">
        <v>100</v>
      </c>
      <c r="I5780" s="166">
        <v>14.82</v>
      </c>
      <c r="J5780" s="166">
        <v>100</v>
      </c>
      <c r="K5780" s="166">
        <v>100</v>
      </c>
      <c r="L5780" s="166">
        <v>48.97</v>
      </c>
      <c r="M5780" s="166">
        <v>36.42</v>
      </c>
      <c r="N5780" s="166">
        <v>54.79</v>
      </c>
      <c r="O5780" s="166">
        <v>100</v>
      </c>
      <c r="P5780" s="166">
        <v>42.86</v>
      </c>
      <c r="Q5780" s="166">
        <v>100</v>
      </c>
      <c r="R5780" s="166">
        <v>100</v>
      </c>
      <c r="S5780" s="166">
        <v>69.88</v>
      </c>
      <c r="T5780" s="166">
        <v>60.63</v>
      </c>
      <c r="U5780" s="166">
        <v>100</v>
      </c>
      <c r="V5780" s="166">
        <v>100</v>
      </c>
      <c r="W5780" s="166">
        <v>100</v>
      </c>
      <c r="X5780" s="166">
        <v>14.46</v>
      </c>
      <c r="Y5780" s="166">
        <v>89.99</v>
      </c>
      <c r="Z5780" s="166">
        <v>100</v>
      </c>
      <c r="AA5780" s="166">
        <v>40.54</v>
      </c>
      <c r="AB5780" s="166">
        <v>100</v>
      </c>
      <c r="AC5780" s="166">
        <v>89.5</v>
      </c>
      <c r="AD5780" s="166">
        <v>100</v>
      </c>
      <c r="AE5780" s="166">
        <v>12.64</v>
      </c>
      <c r="AF5780" s="166">
        <v>100</v>
      </c>
      <c r="AH5780" s="169">
        <v>0.6409999999999999</v>
      </c>
      <c r="AI5780" s="169">
        <v>0.99099999999999999</v>
      </c>
      <c r="AJ5780" s="169">
        <f t="shared" si="276"/>
        <v>0.79303999999999997</v>
      </c>
      <c r="AK5780" s="169">
        <f t="shared" si="276"/>
        <v>0.73429333333333335</v>
      </c>
      <c r="AL5780" s="166">
        <f t="shared" si="277"/>
        <v>1</v>
      </c>
      <c r="AM5780" s="170">
        <f t="shared" si="278"/>
        <v>8</v>
      </c>
    </row>
    <row r="5781" spans="1:39" x14ac:dyDescent="0.25">
      <c r="A5781" s="168">
        <v>42610</v>
      </c>
      <c r="B5781" s="166">
        <v>18</v>
      </c>
      <c r="C5781" s="166">
        <v>67.569999999999993</v>
      </c>
      <c r="D5781" s="166">
        <v>100</v>
      </c>
      <c r="E5781" s="166">
        <v>100</v>
      </c>
      <c r="F5781" s="166">
        <v>49.27</v>
      </c>
      <c r="G5781" s="166">
        <v>100</v>
      </c>
      <c r="H5781" s="166">
        <v>100</v>
      </c>
      <c r="I5781" s="166">
        <v>10</v>
      </c>
      <c r="J5781" s="166">
        <v>100</v>
      </c>
      <c r="K5781" s="166">
        <v>100</v>
      </c>
      <c r="L5781" s="166">
        <v>42.89</v>
      </c>
      <c r="M5781" s="166">
        <v>29.7</v>
      </c>
      <c r="N5781" s="166">
        <v>45.17</v>
      </c>
      <c r="O5781" s="166">
        <v>100</v>
      </c>
      <c r="P5781" s="166">
        <v>44.57</v>
      </c>
      <c r="Q5781" s="166">
        <v>100</v>
      </c>
      <c r="R5781" s="166">
        <v>100</v>
      </c>
      <c r="S5781" s="166">
        <v>100</v>
      </c>
      <c r="T5781" s="166">
        <v>81.41</v>
      </c>
      <c r="U5781" s="166">
        <v>100</v>
      </c>
      <c r="V5781" s="166">
        <v>100</v>
      </c>
      <c r="W5781" s="166">
        <v>100</v>
      </c>
      <c r="X5781" s="166">
        <v>35.57</v>
      </c>
      <c r="Y5781" s="166">
        <v>84.59</v>
      </c>
      <c r="Z5781" s="166">
        <v>87.18</v>
      </c>
      <c r="AA5781" s="166">
        <v>61.01</v>
      </c>
      <c r="AB5781" s="166">
        <v>81.510000000000005</v>
      </c>
      <c r="AC5781" s="166">
        <v>100</v>
      </c>
      <c r="AD5781" s="166">
        <v>100</v>
      </c>
      <c r="AE5781" s="166">
        <v>10</v>
      </c>
      <c r="AF5781" s="166">
        <v>87.72</v>
      </c>
      <c r="AH5781" s="169">
        <v>0.95499999999999996</v>
      </c>
      <c r="AI5781" s="169">
        <v>1</v>
      </c>
      <c r="AJ5781" s="169">
        <f t="shared" si="276"/>
        <v>0.7701933333333334</v>
      </c>
      <c r="AK5781" s="169">
        <f t="shared" si="276"/>
        <v>0.77524666666666675</v>
      </c>
      <c r="AL5781" s="166">
        <f t="shared" si="277"/>
        <v>1</v>
      </c>
      <c r="AM5781" s="170">
        <f t="shared" si="278"/>
        <v>8</v>
      </c>
    </row>
    <row r="5782" spans="1:39" x14ac:dyDescent="0.25">
      <c r="A5782" s="168">
        <v>42610</v>
      </c>
      <c r="B5782" s="166">
        <v>19</v>
      </c>
      <c r="C5782" s="166">
        <v>84.23</v>
      </c>
      <c r="D5782" s="166">
        <v>100</v>
      </c>
      <c r="E5782" s="166">
        <v>100</v>
      </c>
      <c r="F5782" s="166">
        <v>57.16</v>
      </c>
      <c r="G5782" s="166">
        <v>100</v>
      </c>
      <c r="H5782" s="166">
        <v>100</v>
      </c>
      <c r="I5782" s="166">
        <v>10</v>
      </c>
      <c r="J5782" s="166">
        <v>100</v>
      </c>
      <c r="K5782" s="166">
        <v>100</v>
      </c>
      <c r="L5782" s="166">
        <v>34.619999999999997</v>
      </c>
      <c r="M5782" s="166">
        <v>41.62</v>
      </c>
      <c r="N5782" s="166">
        <v>56.45</v>
      </c>
      <c r="O5782" s="166">
        <v>100</v>
      </c>
      <c r="P5782" s="166">
        <v>44.17</v>
      </c>
      <c r="Q5782" s="166">
        <v>100</v>
      </c>
      <c r="R5782" s="166">
        <v>100</v>
      </c>
      <c r="S5782" s="166">
        <v>85.3</v>
      </c>
      <c r="T5782" s="166">
        <v>72.59</v>
      </c>
      <c r="U5782" s="166">
        <v>100</v>
      </c>
      <c r="V5782" s="166">
        <v>100</v>
      </c>
      <c r="W5782" s="166">
        <v>100</v>
      </c>
      <c r="X5782" s="166">
        <v>48.61</v>
      </c>
      <c r="Y5782" s="166">
        <v>100</v>
      </c>
      <c r="Z5782" s="166">
        <v>100</v>
      </c>
      <c r="AA5782" s="166">
        <v>71</v>
      </c>
      <c r="AB5782" s="166">
        <v>74.77</v>
      </c>
      <c r="AC5782" s="166">
        <v>100</v>
      </c>
      <c r="AD5782" s="166">
        <v>100</v>
      </c>
      <c r="AE5782" s="166">
        <v>12.21</v>
      </c>
      <c r="AF5782" s="166">
        <v>87.2</v>
      </c>
      <c r="AH5782" s="169">
        <v>1</v>
      </c>
      <c r="AI5782" s="169">
        <v>1</v>
      </c>
      <c r="AJ5782" s="169">
        <f t="shared" si="276"/>
        <v>0.78371333333333326</v>
      </c>
      <c r="AK5782" s="169">
        <f t="shared" si="276"/>
        <v>0.80290666666666677</v>
      </c>
      <c r="AL5782" s="166">
        <f t="shared" si="277"/>
        <v>1</v>
      </c>
      <c r="AM5782" s="170">
        <f t="shared" si="278"/>
        <v>8</v>
      </c>
    </row>
    <row r="5783" spans="1:39" x14ac:dyDescent="0.25">
      <c r="A5783" s="168">
        <v>42610</v>
      </c>
      <c r="B5783" s="166">
        <v>20</v>
      </c>
      <c r="C5783" s="166">
        <v>86.99</v>
      </c>
      <c r="D5783" s="166">
        <v>88.72</v>
      </c>
      <c r="E5783" s="166">
        <v>100</v>
      </c>
      <c r="F5783" s="166">
        <v>60.89</v>
      </c>
      <c r="G5783" s="166">
        <v>89.62</v>
      </c>
      <c r="H5783" s="166">
        <v>100</v>
      </c>
      <c r="I5783" s="166">
        <v>10</v>
      </c>
      <c r="J5783" s="166">
        <v>100</v>
      </c>
      <c r="K5783" s="166">
        <v>86.03</v>
      </c>
      <c r="L5783" s="166">
        <v>29.36</v>
      </c>
      <c r="M5783" s="166">
        <v>49.65</v>
      </c>
      <c r="N5783" s="166">
        <v>66.75</v>
      </c>
      <c r="O5783" s="166">
        <v>100</v>
      </c>
      <c r="P5783" s="166">
        <v>54.2</v>
      </c>
      <c r="Q5783" s="166">
        <v>100</v>
      </c>
      <c r="R5783" s="166">
        <v>100</v>
      </c>
      <c r="S5783" s="166">
        <v>100</v>
      </c>
      <c r="T5783" s="166">
        <v>51.2</v>
      </c>
      <c r="U5783" s="166">
        <v>100</v>
      </c>
      <c r="V5783" s="166">
        <v>100</v>
      </c>
      <c r="W5783" s="166">
        <v>89.14</v>
      </c>
      <c r="X5783" s="166">
        <v>58.14</v>
      </c>
      <c r="Y5783" s="166">
        <v>100</v>
      </c>
      <c r="Z5783" s="166">
        <v>100</v>
      </c>
      <c r="AA5783" s="166">
        <v>70.540000000000006</v>
      </c>
      <c r="AB5783" s="166">
        <v>60.15</v>
      </c>
      <c r="AC5783" s="166">
        <v>100</v>
      </c>
      <c r="AD5783" s="166">
        <v>100</v>
      </c>
      <c r="AE5783" s="166">
        <v>10.84</v>
      </c>
      <c r="AF5783" s="166">
        <v>78</v>
      </c>
      <c r="AH5783" s="169">
        <v>1</v>
      </c>
      <c r="AI5783" s="169">
        <v>1</v>
      </c>
      <c r="AJ5783" s="169">
        <f t="shared" si="276"/>
        <v>0.76493999999999995</v>
      </c>
      <c r="AK5783" s="169">
        <f t="shared" si="276"/>
        <v>0.79520666666666662</v>
      </c>
      <c r="AL5783" s="166">
        <f t="shared" si="277"/>
        <v>1</v>
      </c>
      <c r="AM5783" s="170">
        <f t="shared" si="278"/>
        <v>8</v>
      </c>
    </row>
    <row r="5784" spans="1:39" x14ac:dyDescent="0.25">
      <c r="A5784" s="168">
        <v>42610</v>
      </c>
      <c r="B5784" s="166">
        <v>21</v>
      </c>
      <c r="C5784" s="166">
        <v>100</v>
      </c>
      <c r="D5784" s="166">
        <v>82.89</v>
      </c>
      <c r="E5784" s="166">
        <v>81.09</v>
      </c>
      <c r="F5784" s="166">
        <v>51.16</v>
      </c>
      <c r="G5784" s="166">
        <v>100</v>
      </c>
      <c r="H5784" s="166">
        <v>100</v>
      </c>
      <c r="I5784" s="166">
        <v>10</v>
      </c>
      <c r="J5784" s="166">
        <v>100</v>
      </c>
      <c r="K5784" s="166">
        <v>100</v>
      </c>
      <c r="L5784" s="166">
        <v>30.62</v>
      </c>
      <c r="M5784" s="166">
        <v>61.15</v>
      </c>
      <c r="N5784" s="166">
        <v>67.05</v>
      </c>
      <c r="O5784" s="166">
        <v>100</v>
      </c>
      <c r="P5784" s="166">
        <v>68.2</v>
      </c>
      <c r="Q5784" s="166">
        <v>100</v>
      </c>
      <c r="R5784" s="166">
        <v>100</v>
      </c>
      <c r="S5784" s="166">
        <v>88.59</v>
      </c>
      <c r="T5784" s="166">
        <v>68.91</v>
      </c>
      <c r="U5784" s="166">
        <v>100</v>
      </c>
      <c r="V5784" s="166">
        <v>100</v>
      </c>
      <c r="W5784" s="166">
        <v>79.27</v>
      </c>
      <c r="X5784" s="166">
        <v>68.72</v>
      </c>
      <c r="Y5784" s="166">
        <v>100</v>
      </c>
      <c r="Z5784" s="166">
        <v>100</v>
      </c>
      <c r="AA5784" s="166">
        <v>73.12</v>
      </c>
      <c r="AB5784" s="166">
        <v>40.61</v>
      </c>
      <c r="AC5784" s="166">
        <v>100</v>
      </c>
      <c r="AD5784" s="166">
        <v>100</v>
      </c>
      <c r="AE5784" s="166">
        <v>31.4</v>
      </c>
      <c r="AF5784" s="166">
        <v>100</v>
      </c>
      <c r="AH5784" s="169">
        <v>1</v>
      </c>
      <c r="AI5784" s="169">
        <v>1</v>
      </c>
      <c r="AJ5784" s="169">
        <f t="shared" si="276"/>
        <v>0.78544000000000014</v>
      </c>
      <c r="AK5784" s="169">
        <f t="shared" si="276"/>
        <v>0.81641333333333332</v>
      </c>
      <c r="AL5784" s="166">
        <f t="shared" si="277"/>
        <v>1</v>
      </c>
      <c r="AM5784" s="170">
        <f t="shared" si="278"/>
        <v>8</v>
      </c>
    </row>
    <row r="5785" spans="1:39" x14ac:dyDescent="0.25">
      <c r="A5785" s="168">
        <v>42610</v>
      </c>
      <c r="B5785" s="166">
        <v>22</v>
      </c>
      <c r="C5785" s="166">
        <v>100</v>
      </c>
      <c r="D5785" s="166">
        <v>100</v>
      </c>
      <c r="E5785" s="166">
        <v>71.760000000000005</v>
      </c>
      <c r="F5785" s="166">
        <v>55.05</v>
      </c>
      <c r="G5785" s="166">
        <v>100</v>
      </c>
      <c r="H5785" s="166">
        <v>100</v>
      </c>
      <c r="I5785" s="166">
        <v>10</v>
      </c>
      <c r="J5785" s="166">
        <v>50.59</v>
      </c>
      <c r="K5785" s="166">
        <v>81.59</v>
      </c>
      <c r="L5785" s="166">
        <v>30.9</v>
      </c>
      <c r="M5785" s="166">
        <v>52.8</v>
      </c>
      <c r="N5785" s="166">
        <v>42.13</v>
      </c>
      <c r="O5785" s="166">
        <v>100</v>
      </c>
      <c r="P5785" s="166">
        <v>75.22</v>
      </c>
      <c r="Q5785" s="166">
        <v>100</v>
      </c>
      <c r="R5785" s="166">
        <v>100</v>
      </c>
      <c r="S5785" s="166">
        <v>81.48</v>
      </c>
      <c r="T5785" s="166">
        <v>65.73</v>
      </c>
      <c r="U5785" s="166">
        <v>100</v>
      </c>
      <c r="V5785" s="166">
        <v>100</v>
      </c>
      <c r="W5785" s="166">
        <v>100</v>
      </c>
      <c r="X5785" s="166">
        <v>75.14</v>
      </c>
      <c r="Y5785" s="166">
        <v>100</v>
      </c>
      <c r="Z5785" s="166">
        <v>100</v>
      </c>
      <c r="AA5785" s="166">
        <v>83.65</v>
      </c>
      <c r="AB5785" s="166">
        <v>49.42</v>
      </c>
      <c r="AC5785" s="166">
        <v>85.36</v>
      </c>
      <c r="AD5785" s="166">
        <v>100</v>
      </c>
      <c r="AE5785" s="166">
        <v>47.16</v>
      </c>
      <c r="AF5785" s="166">
        <v>80.52</v>
      </c>
      <c r="AH5785" s="169">
        <v>1</v>
      </c>
      <c r="AI5785" s="169">
        <v>1</v>
      </c>
      <c r="AJ5785" s="169">
        <f t="shared" si="276"/>
        <v>0.74979999999999991</v>
      </c>
      <c r="AK5785" s="169">
        <f t="shared" si="276"/>
        <v>0.80920000000000014</v>
      </c>
      <c r="AL5785" s="166">
        <f t="shared" si="277"/>
        <v>1</v>
      </c>
      <c r="AM5785" s="170">
        <f t="shared" si="278"/>
        <v>8</v>
      </c>
    </row>
    <row r="5786" spans="1:39" x14ac:dyDescent="0.25">
      <c r="A5786" s="168">
        <v>42610</v>
      </c>
      <c r="B5786" s="166">
        <v>23</v>
      </c>
      <c r="C5786" s="166">
        <v>100</v>
      </c>
      <c r="D5786" s="166">
        <v>100</v>
      </c>
      <c r="E5786" s="166">
        <v>100</v>
      </c>
      <c r="F5786" s="166">
        <v>86.52</v>
      </c>
      <c r="G5786" s="166">
        <v>100</v>
      </c>
      <c r="H5786" s="166">
        <v>100</v>
      </c>
      <c r="I5786" s="166">
        <v>33.020000000000003</v>
      </c>
      <c r="J5786" s="166">
        <v>45.14</v>
      </c>
      <c r="K5786" s="166">
        <v>76.03</v>
      </c>
      <c r="L5786" s="166">
        <v>29.84</v>
      </c>
      <c r="M5786" s="166">
        <v>65.319999999999993</v>
      </c>
      <c r="N5786" s="166">
        <v>35.28</v>
      </c>
      <c r="O5786" s="166">
        <v>100</v>
      </c>
      <c r="P5786" s="166">
        <v>100</v>
      </c>
      <c r="Q5786" s="166">
        <v>100</v>
      </c>
      <c r="R5786" s="166">
        <v>100</v>
      </c>
      <c r="S5786" s="166">
        <v>87.46</v>
      </c>
      <c r="T5786" s="166">
        <v>78.34</v>
      </c>
      <c r="U5786" s="166">
        <v>100</v>
      </c>
      <c r="V5786" s="166">
        <v>100</v>
      </c>
      <c r="W5786" s="166">
        <v>100</v>
      </c>
      <c r="X5786" s="166">
        <v>100</v>
      </c>
      <c r="Y5786" s="166">
        <v>81.03</v>
      </c>
      <c r="Z5786" s="166">
        <v>86.54</v>
      </c>
      <c r="AA5786" s="166">
        <v>77.680000000000007</v>
      </c>
      <c r="AB5786" s="166">
        <v>42.59</v>
      </c>
      <c r="AC5786" s="166">
        <v>100</v>
      </c>
      <c r="AD5786" s="166">
        <v>100</v>
      </c>
      <c r="AE5786" s="166">
        <v>52.66</v>
      </c>
      <c r="AF5786" s="166">
        <v>71.290000000000006</v>
      </c>
      <c r="AH5786" s="169">
        <v>1</v>
      </c>
      <c r="AI5786" s="169">
        <v>1</v>
      </c>
      <c r="AJ5786" s="169">
        <f t="shared" si="276"/>
        <v>0.78369333333333335</v>
      </c>
      <c r="AK5786" s="169">
        <f t="shared" si="276"/>
        <v>0.84880000000000011</v>
      </c>
      <c r="AL5786" s="166">
        <f t="shared" si="277"/>
        <v>0</v>
      </c>
      <c r="AM5786" s="170">
        <f t="shared" si="278"/>
        <v>8</v>
      </c>
    </row>
    <row r="5787" spans="1:39" x14ac:dyDescent="0.25">
      <c r="A5787" s="168">
        <v>42611</v>
      </c>
      <c r="B5787" s="166">
        <v>0</v>
      </c>
      <c r="C5787" s="166">
        <v>100</v>
      </c>
      <c r="D5787" s="166">
        <v>100</v>
      </c>
      <c r="E5787" s="166">
        <v>100</v>
      </c>
      <c r="F5787" s="166">
        <v>100</v>
      </c>
      <c r="G5787" s="166">
        <v>100</v>
      </c>
      <c r="H5787" s="166">
        <v>100</v>
      </c>
      <c r="I5787" s="166">
        <v>50.04</v>
      </c>
      <c r="J5787" s="166">
        <v>41.44</v>
      </c>
      <c r="K5787" s="166">
        <v>79.22</v>
      </c>
      <c r="L5787" s="166">
        <v>20.45</v>
      </c>
      <c r="M5787" s="166">
        <v>78.55</v>
      </c>
      <c r="N5787" s="166">
        <v>55.19</v>
      </c>
      <c r="O5787" s="166">
        <v>100</v>
      </c>
      <c r="P5787" s="166">
        <v>82.61</v>
      </c>
      <c r="Q5787" s="166">
        <v>100</v>
      </c>
      <c r="R5787" s="166">
        <v>100</v>
      </c>
      <c r="S5787" s="166">
        <v>69.319999999999993</v>
      </c>
      <c r="T5787" s="166">
        <v>42.8</v>
      </c>
      <c r="U5787" s="166">
        <v>100</v>
      </c>
      <c r="V5787" s="166">
        <v>100</v>
      </c>
      <c r="W5787" s="166">
        <v>100</v>
      </c>
      <c r="X5787" s="166">
        <v>72.239999999999995</v>
      </c>
      <c r="Y5787" s="166">
        <v>81.150000000000006</v>
      </c>
      <c r="Z5787" s="166">
        <v>85.23</v>
      </c>
      <c r="AA5787" s="166">
        <v>78.900000000000006</v>
      </c>
      <c r="AB5787" s="166">
        <v>58</v>
      </c>
      <c r="AC5787" s="166">
        <v>100</v>
      </c>
      <c r="AD5787" s="166">
        <v>100</v>
      </c>
      <c r="AE5787" s="166">
        <v>73.58</v>
      </c>
      <c r="AF5787" s="166">
        <v>88.76</v>
      </c>
      <c r="AH5787" s="169">
        <v>1</v>
      </c>
      <c r="AI5787" s="169">
        <v>1</v>
      </c>
      <c r="AJ5787" s="169">
        <f t="shared" si="276"/>
        <v>0.76448000000000005</v>
      </c>
      <c r="AK5787" s="169">
        <f t="shared" si="276"/>
        <v>0.87383999999999995</v>
      </c>
      <c r="AL5787" s="166">
        <f t="shared" si="277"/>
        <v>0</v>
      </c>
      <c r="AM5787" s="170">
        <f t="shared" si="278"/>
        <v>8</v>
      </c>
    </row>
    <row r="5788" spans="1:39" x14ac:dyDescent="0.25">
      <c r="A5788" s="168">
        <v>42611</v>
      </c>
      <c r="B5788" s="166">
        <v>1</v>
      </c>
      <c r="C5788" s="166">
        <v>100</v>
      </c>
      <c r="D5788" s="166">
        <v>75.36</v>
      </c>
      <c r="E5788" s="166">
        <v>100</v>
      </c>
      <c r="F5788" s="166">
        <v>100</v>
      </c>
      <c r="G5788" s="166">
        <v>100</v>
      </c>
      <c r="H5788" s="166">
        <v>100</v>
      </c>
      <c r="I5788" s="166">
        <v>76.569999999999993</v>
      </c>
      <c r="J5788" s="166">
        <v>50.26</v>
      </c>
      <c r="K5788" s="166">
        <v>100</v>
      </c>
      <c r="L5788" s="166">
        <v>10.98</v>
      </c>
      <c r="M5788" s="166">
        <v>86.09</v>
      </c>
      <c r="N5788" s="166">
        <v>42.93</v>
      </c>
      <c r="O5788" s="166">
        <v>100</v>
      </c>
      <c r="P5788" s="166">
        <v>68.33</v>
      </c>
      <c r="Q5788" s="166">
        <v>100</v>
      </c>
      <c r="R5788" s="166">
        <v>100</v>
      </c>
      <c r="S5788" s="166">
        <v>71.89</v>
      </c>
      <c r="T5788" s="166">
        <v>44.1</v>
      </c>
      <c r="U5788" s="166">
        <v>100</v>
      </c>
      <c r="V5788" s="166">
        <v>100</v>
      </c>
      <c r="W5788" s="166">
        <v>100</v>
      </c>
      <c r="X5788" s="166">
        <v>64.400000000000006</v>
      </c>
      <c r="Y5788" s="166">
        <v>100</v>
      </c>
      <c r="Z5788" s="166">
        <v>100</v>
      </c>
      <c r="AA5788" s="166">
        <v>77.63</v>
      </c>
      <c r="AB5788" s="166">
        <v>60.03</v>
      </c>
      <c r="AC5788" s="166">
        <v>100</v>
      </c>
      <c r="AD5788" s="166">
        <v>100</v>
      </c>
      <c r="AE5788" s="166">
        <v>67.180000000000007</v>
      </c>
      <c r="AF5788" s="166">
        <v>88.54</v>
      </c>
      <c r="AH5788" s="169">
        <v>1</v>
      </c>
      <c r="AI5788" s="169">
        <v>1</v>
      </c>
      <c r="AJ5788" s="169">
        <f t="shared" si="276"/>
        <v>0.73662000000000005</v>
      </c>
      <c r="AK5788" s="169">
        <f t="shared" si="276"/>
        <v>0.91957333333333324</v>
      </c>
      <c r="AL5788" s="166">
        <f t="shared" si="277"/>
        <v>0</v>
      </c>
      <c r="AM5788" s="170">
        <f t="shared" si="278"/>
        <v>8</v>
      </c>
    </row>
    <row r="5789" spans="1:39" x14ac:dyDescent="0.25">
      <c r="A5789" s="168">
        <v>42611</v>
      </c>
      <c r="B5789" s="166">
        <v>2</v>
      </c>
      <c r="C5789" s="166">
        <v>100</v>
      </c>
      <c r="D5789" s="166">
        <v>49.13</v>
      </c>
      <c r="E5789" s="166">
        <v>100</v>
      </c>
      <c r="F5789" s="166">
        <v>100</v>
      </c>
      <c r="G5789" s="166">
        <v>100</v>
      </c>
      <c r="H5789" s="166">
        <v>100</v>
      </c>
      <c r="I5789" s="166">
        <v>79.45</v>
      </c>
      <c r="J5789" s="166">
        <v>49.84</v>
      </c>
      <c r="K5789" s="166">
        <v>100</v>
      </c>
      <c r="L5789" s="166">
        <v>10</v>
      </c>
      <c r="M5789" s="166">
        <v>66.290000000000006</v>
      </c>
      <c r="N5789" s="166">
        <v>64.41</v>
      </c>
      <c r="O5789" s="166">
        <v>88.7</v>
      </c>
      <c r="P5789" s="166">
        <v>56.02</v>
      </c>
      <c r="Q5789" s="166">
        <v>100</v>
      </c>
      <c r="R5789" s="166">
        <v>78.19</v>
      </c>
      <c r="S5789" s="166">
        <v>54.9</v>
      </c>
      <c r="T5789" s="166">
        <v>29.56</v>
      </c>
      <c r="U5789" s="166">
        <v>100</v>
      </c>
      <c r="V5789" s="166">
        <v>86.5</v>
      </c>
      <c r="W5789" s="166">
        <v>100</v>
      </c>
      <c r="X5789" s="166">
        <v>47.05</v>
      </c>
      <c r="Y5789" s="166">
        <v>100</v>
      </c>
      <c r="Z5789" s="166">
        <v>100</v>
      </c>
      <c r="AA5789" s="166">
        <v>61.39</v>
      </c>
      <c r="AB5789" s="166">
        <v>60.98</v>
      </c>
      <c r="AC5789" s="166">
        <v>89.13</v>
      </c>
      <c r="AD5789" s="166">
        <v>82.62</v>
      </c>
      <c r="AE5789" s="166">
        <v>60.97</v>
      </c>
      <c r="AF5789" s="166">
        <v>88.96</v>
      </c>
      <c r="AH5789" s="169">
        <v>1</v>
      </c>
      <c r="AI5789" s="169">
        <v>1</v>
      </c>
      <c r="AJ5789" s="169">
        <f t="shared" si="276"/>
        <v>0.66883999999999999</v>
      </c>
      <c r="AK5789" s="169">
        <f t="shared" si="276"/>
        <v>0.8672200000000001</v>
      </c>
      <c r="AL5789" s="166">
        <f t="shared" si="277"/>
        <v>0</v>
      </c>
      <c r="AM5789" s="170">
        <f t="shared" si="278"/>
        <v>8</v>
      </c>
    </row>
    <row r="5790" spans="1:39" x14ac:dyDescent="0.25">
      <c r="A5790" s="168">
        <v>42611</v>
      </c>
      <c r="B5790" s="166">
        <v>3</v>
      </c>
      <c r="C5790" s="166">
        <v>100</v>
      </c>
      <c r="D5790" s="166">
        <v>74.48</v>
      </c>
      <c r="E5790" s="166">
        <v>100</v>
      </c>
      <c r="F5790" s="166">
        <v>100</v>
      </c>
      <c r="G5790" s="166">
        <v>100</v>
      </c>
      <c r="H5790" s="166">
        <v>100</v>
      </c>
      <c r="I5790" s="166">
        <v>100</v>
      </c>
      <c r="J5790" s="166">
        <v>44.17</v>
      </c>
      <c r="K5790" s="166">
        <v>100</v>
      </c>
      <c r="L5790" s="166">
        <v>10</v>
      </c>
      <c r="M5790" s="166">
        <v>55.33</v>
      </c>
      <c r="N5790" s="166">
        <v>66.72</v>
      </c>
      <c r="O5790" s="166">
        <v>82.03</v>
      </c>
      <c r="P5790" s="166">
        <v>48.19</v>
      </c>
      <c r="Q5790" s="166">
        <v>100</v>
      </c>
      <c r="R5790" s="166">
        <v>78.81</v>
      </c>
      <c r="S5790" s="166">
        <v>73.209999999999994</v>
      </c>
      <c r="T5790" s="166">
        <v>31.15</v>
      </c>
      <c r="U5790" s="166">
        <v>100</v>
      </c>
      <c r="V5790" s="166">
        <v>70.92</v>
      </c>
      <c r="W5790" s="166">
        <v>100</v>
      </c>
      <c r="X5790" s="166">
        <v>71.75</v>
      </c>
      <c r="Y5790" s="166">
        <v>100</v>
      </c>
      <c r="Z5790" s="166">
        <v>100</v>
      </c>
      <c r="AA5790" s="166">
        <v>65.349999999999994</v>
      </c>
      <c r="AB5790" s="166">
        <v>53.55</v>
      </c>
      <c r="AC5790" s="166">
        <v>77.59</v>
      </c>
      <c r="AD5790" s="166">
        <v>70.260000000000005</v>
      </c>
      <c r="AE5790" s="166">
        <v>68.06</v>
      </c>
      <c r="AF5790" s="166">
        <v>100</v>
      </c>
      <c r="AH5790" s="169">
        <v>1</v>
      </c>
      <c r="AI5790" s="169">
        <v>1</v>
      </c>
      <c r="AJ5790" s="169">
        <f t="shared" si="276"/>
        <v>0.67999999999999983</v>
      </c>
      <c r="AK5790" s="169">
        <f t="shared" si="276"/>
        <v>0.88104666666666664</v>
      </c>
      <c r="AL5790" s="166">
        <f t="shared" si="277"/>
        <v>0</v>
      </c>
      <c r="AM5790" s="170">
        <f t="shared" si="278"/>
        <v>8</v>
      </c>
    </row>
    <row r="5791" spans="1:39" x14ac:dyDescent="0.25">
      <c r="A5791" s="168">
        <v>42611</v>
      </c>
      <c r="B5791" s="166">
        <v>4</v>
      </c>
      <c r="C5791" s="166">
        <v>100</v>
      </c>
      <c r="D5791" s="166">
        <v>88.23</v>
      </c>
      <c r="E5791" s="166">
        <v>100</v>
      </c>
      <c r="F5791" s="166">
        <v>100</v>
      </c>
      <c r="G5791" s="166">
        <v>100</v>
      </c>
      <c r="H5791" s="166">
        <v>100</v>
      </c>
      <c r="I5791" s="166">
        <v>89.14</v>
      </c>
      <c r="J5791" s="166">
        <v>61.88</v>
      </c>
      <c r="K5791" s="166">
        <v>100</v>
      </c>
      <c r="L5791" s="166">
        <v>15.24</v>
      </c>
      <c r="M5791" s="166">
        <v>62.79</v>
      </c>
      <c r="N5791" s="166">
        <v>64.510000000000005</v>
      </c>
      <c r="O5791" s="166">
        <v>64.03</v>
      </c>
      <c r="P5791" s="166">
        <v>33.89</v>
      </c>
      <c r="Q5791" s="166">
        <v>83.45</v>
      </c>
      <c r="R5791" s="166">
        <v>77.14</v>
      </c>
      <c r="S5791" s="166">
        <v>65.760000000000005</v>
      </c>
      <c r="T5791" s="166">
        <v>32.61</v>
      </c>
      <c r="U5791" s="166">
        <v>100</v>
      </c>
      <c r="V5791" s="166">
        <v>54.2</v>
      </c>
      <c r="W5791" s="166">
        <v>100</v>
      </c>
      <c r="X5791" s="166">
        <v>74.8</v>
      </c>
      <c r="Y5791" s="166">
        <v>100</v>
      </c>
      <c r="Z5791" s="166">
        <v>76.2</v>
      </c>
      <c r="AA5791" s="166">
        <v>100</v>
      </c>
      <c r="AB5791" s="166">
        <v>67.84</v>
      </c>
      <c r="AC5791" s="166">
        <v>85.74</v>
      </c>
      <c r="AD5791" s="166">
        <v>65.75</v>
      </c>
      <c r="AE5791" s="166">
        <v>68.53</v>
      </c>
      <c r="AF5791" s="166">
        <v>100</v>
      </c>
      <c r="AH5791" s="169">
        <v>1</v>
      </c>
      <c r="AI5791" s="169">
        <v>1</v>
      </c>
      <c r="AJ5791" s="169">
        <f t="shared" si="276"/>
        <v>0.67486000000000002</v>
      </c>
      <c r="AK5791" s="169">
        <f t="shared" si="276"/>
        <v>0.87962666666666667</v>
      </c>
      <c r="AL5791" s="166">
        <f t="shared" si="277"/>
        <v>0</v>
      </c>
      <c r="AM5791" s="170">
        <f t="shared" si="278"/>
        <v>8</v>
      </c>
    </row>
    <row r="5792" spans="1:39" x14ac:dyDescent="0.25">
      <c r="A5792" s="168">
        <v>42611</v>
      </c>
      <c r="B5792" s="166">
        <v>5</v>
      </c>
      <c r="C5792" s="166">
        <v>100</v>
      </c>
      <c r="D5792" s="166">
        <v>100</v>
      </c>
      <c r="E5792" s="166">
        <v>100</v>
      </c>
      <c r="F5792" s="166">
        <v>100</v>
      </c>
      <c r="G5792" s="166">
        <v>80.19</v>
      </c>
      <c r="H5792" s="166">
        <v>81.77</v>
      </c>
      <c r="I5792" s="166">
        <v>86.53</v>
      </c>
      <c r="J5792" s="166">
        <v>64.92</v>
      </c>
      <c r="K5792" s="166">
        <v>100</v>
      </c>
      <c r="L5792" s="166">
        <v>45.32</v>
      </c>
      <c r="M5792" s="166">
        <v>58.38</v>
      </c>
      <c r="N5792" s="166">
        <v>53.55</v>
      </c>
      <c r="O5792" s="166">
        <v>66.75</v>
      </c>
      <c r="P5792" s="166">
        <v>40.99</v>
      </c>
      <c r="Q5792" s="166">
        <v>76.42</v>
      </c>
      <c r="R5792" s="166">
        <v>62.87</v>
      </c>
      <c r="S5792" s="166">
        <v>59.61</v>
      </c>
      <c r="T5792" s="166">
        <v>28.52</v>
      </c>
      <c r="U5792" s="166">
        <v>100</v>
      </c>
      <c r="V5792" s="166">
        <v>68.180000000000007</v>
      </c>
      <c r="W5792" s="166">
        <v>100</v>
      </c>
      <c r="X5792" s="166">
        <v>65.010000000000005</v>
      </c>
      <c r="Y5792" s="166">
        <v>100</v>
      </c>
      <c r="Z5792" s="166">
        <v>81.099999999999994</v>
      </c>
      <c r="AA5792" s="166">
        <v>100</v>
      </c>
      <c r="AB5792" s="166">
        <v>73.09</v>
      </c>
      <c r="AC5792" s="166">
        <v>77.08</v>
      </c>
      <c r="AD5792" s="166">
        <v>54.05</v>
      </c>
      <c r="AE5792" s="166">
        <v>72.97</v>
      </c>
      <c r="AF5792" s="166">
        <v>100</v>
      </c>
      <c r="AH5792" s="169">
        <v>0.8640000000000001</v>
      </c>
      <c r="AI5792" s="169">
        <v>1</v>
      </c>
      <c r="AJ5792" s="169">
        <f t="shared" si="276"/>
        <v>0.67957999999999996</v>
      </c>
      <c r="AK5792" s="169">
        <f t="shared" si="276"/>
        <v>0.85195333333333334</v>
      </c>
      <c r="AL5792" s="166">
        <f t="shared" si="277"/>
        <v>0</v>
      </c>
      <c r="AM5792" s="170">
        <f t="shared" si="278"/>
        <v>8</v>
      </c>
    </row>
    <row r="5793" spans="1:39" x14ac:dyDescent="0.25">
      <c r="A5793" s="168">
        <v>42611</v>
      </c>
      <c r="B5793" s="166">
        <v>6</v>
      </c>
      <c r="C5793" s="166">
        <v>100</v>
      </c>
      <c r="D5793" s="166">
        <v>100</v>
      </c>
      <c r="E5793" s="166">
        <v>100</v>
      </c>
      <c r="F5793" s="166">
        <v>100</v>
      </c>
      <c r="G5793" s="166">
        <v>70.33</v>
      </c>
      <c r="H5793" s="166">
        <v>60.86</v>
      </c>
      <c r="I5793" s="166">
        <v>100</v>
      </c>
      <c r="J5793" s="166">
        <v>63.67</v>
      </c>
      <c r="K5793" s="166">
        <v>100</v>
      </c>
      <c r="L5793" s="166">
        <v>50.39</v>
      </c>
      <c r="M5793" s="166">
        <v>55.07</v>
      </c>
      <c r="N5793" s="166">
        <v>80.349999999999994</v>
      </c>
      <c r="O5793" s="166">
        <v>74.349999999999994</v>
      </c>
      <c r="P5793" s="166">
        <v>42.13</v>
      </c>
      <c r="Q5793" s="166">
        <v>63.49</v>
      </c>
      <c r="R5793" s="166">
        <v>30.46</v>
      </c>
      <c r="S5793" s="166">
        <v>71.760000000000005</v>
      </c>
      <c r="T5793" s="166">
        <v>29.31</v>
      </c>
      <c r="U5793" s="166">
        <v>100</v>
      </c>
      <c r="V5793" s="166">
        <v>71.61</v>
      </c>
      <c r="W5793" s="166">
        <v>100</v>
      </c>
      <c r="X5793" s="166">
        <v>82.53</v>
      </c>
      <c r="Y5793" s="166">
        <v>79.58</v>
      </c>
      <c r="Z5793" s="166">
        <v>63.08</v>
      </c>
      <c r="AA5793" s="166">
        <v>83.96</v>
      </c>
      <c r="AB5793" s="166">
        <v>60.2</v>
      </c>
      <c r="AC5793" s="166">
        <v>61.73</v>
      </c>
      <c r="AD5793" s="166">
        <v>50.41</v>
      </c>
      <c r="AE5793" s="166">
        <v>56.71</v>
      </c>
      <c r="AF5793" s="166">
        <v>100</v>
      </c>
      <c r="AH5793" s="169">
        <v>0.54700000000000004</v>
      </c>
      <c r="AI5793" s="169">
        <v>0.97799999999999998</v>
      </c>
      <c r="AJ5793" s="169">
        <f t="shared" si="276"/>
        <v>0.65666666666666673</v>
      </c>
      <c r="AK5793" s="169">
        <f t="shared" si="276"/>
        <v>0.81132000000000004</v>
      </c>
      <c r="AL5793" s="166">
        <f t="shared" si="277"/>
        <v>1</v>
      </c>
      <c r="AM5793" s="170">
        <f t="shared" si="278"/>
        <v>8</v>
      </c>
    </row>
    <row r="5794" spans="1:39" x14ac:dyDescent="0.25">
      <c r="A5794" s="168">
        <v>42611</v>
      </c>
      <c r="B5794" s="166">
        <v>7</v>
      </c>
      <c r="C5794" s="166">
        <v>100</v>
      </c>
      <c r="D5794" s="166">
        <v>100</v>
      </c>
      <c r="E5794" s="166">
        <v>100</v>
      </c>
      <c r="F5794" s="166">
        <v>87.85</v>
      </c>
      <c r="G5794" s="166">
        <v>68.84</v>
      </c>
      <c r="H5794" s="166">
        <v>58.38</v>
      </c>
      <c r="I5794" s="166">
        <v>88.14</v>
      </c>
      <c r="J5794" s="166">
        <v>52.62</v>
      </c>
      <c r="K5794" s="166">
        <v>100</v>
      </c>
      <c r="L5794" s="166">
        <v>52.14</v>
      </c>
      <c r="M5794" s="166">
        <v>65.08</v>
      </c>
      <c r="N5794" s="166">
        <v>70.91</v>
      </c>
      <c r="O5794" s="166">
        <v>86.82</v>
      </c>
      <c r="P5794" s="166">
        <v>34.090000000000003</v>
      </c>
      <c r="Q5794" s="166">
        <v>76</v>
      </c>
      <c r="R5794" s="166">
        <v>52.42</v>
      </c>
      <c r="S5794" s="166">
        <v>52.69</v>
      </c>
      <c r="T5794" s="166">
        <v>10</v>
      </c>
      <c r="U5794" s="166">
        <v>87.95</v>
      </c>
      <c r="V5794" s="166">
        <v>78.930000000000007</v>
      </c>
      <c r="W5794" s="166">
        <v>100</v>
      </c>
      <c r="X5794" s="166">
        <v>100</v>
      </c>
      <c r="Y5794" s="166">
        <v>82.78</v>
      </c>
      <c r="Z5794" s="166">
        <v>69.64</v>
      </c>
      <c r="AA5794" s="166">
        <v>100</v>
      </c>
      <c r="AB5794" s="166">
        <v>65.16</v>
      </c>
      <c r="AC5794" s="166">
        <v>38.36</v>
      </c>
      <c r="AD5794" s="166">
        <v>27.99</v>
      </c>
      <c r="AE5794" s="166">
        <v>46.32</v>
      </c>
      <c r="AF5794" s="166">
        <v>100</v>
      </c>
      <c r="AH5794" s="169">
        <v>0.379</v>
      </c>
      <c r="AI5794" s="169">
        <v>0.7340000000000001</v>
      </c>
      <c r="AJ5794" s="169">
        <f t="shared" si="276"/>
        <v>0.64008666666666669</v>
      </c>
      <c r="AK5794" s="169">
        <f t="shared" si="276"/>
        <v>0.79531999999999992</v>
      </c>
      <c r="AL5794" s="166">
        <f t="shared" si="277"/>
        <v>1</v>
      </c>
      <c r="AM5794" s="170">
        <f t="shared" si="278"/>
        <v>8</v>
      </c>
    </row>
    <row r="5795" spans="1:39" x14ac:dyDescent="0.25">
      <c r="A5795" s="168">
        <v>42611</v>
      </c>
      <c r="B5795" s="166">
        <v>8</v>
      </c>
      <c r="C5795" s="166">
        <v>100</v>
      </c>
      <c r="D5795" s="166">
        <v>100</v>
      </c>
      <c r="E5795" s="166">
        <v>100</v>
      </c>
      <c r="F5795" s="166">
        <v>69.319999999999993</v>
      </c>
      <c r="G5795" s="166">
        <v>62.24</v>
      </c>
      <c r="H5795" s="166">
        <v>33.479999999999997</v>
      </c>
      <c r="I5795" s="166">
        <v>74.08</v>
      </c>
      <c r="J5795" s="166">
        <v>48.98</v>
      </c>
      <c r="K5795" s="166">
        <v>100</v>
      </c>
      <c r="L5795" s="166">
        <v>45.28</v>
      </c>
      <c r="M5795" s="166">
        <v>37.08</v>
      </c>
      <c r="N5795" s="166">
        <v>54.99</v>
      </c>
      <c r="O5795" s="166">
        <v>88.55</v>
      </c>
      <c r="P5795" s="166">
        <v>62.72</v>
      </c>
      <c r="Q5795" s="166">
        <v>73.209999999999994</v>
      </c>
      <c r="R5795" s="166">
        <v>73.790000000000006</v>
      </c>
      <c r="S5795" s="166">
        <v>61.89</v>
      </c>
      <c r="T5795" s="166">
        <v>19.5</v>
      </c>
      <c r="U5795" s="166">
        <v>81.61</v>
      </c>
      <c r="V5795" s="166">
        <v>79.319999999999993</v>
      </c>
      <c r="W5795" s="166">
        <v>100</v>
      </c>
      <c r="X5795" s="166">
        <v>85.85</v>
      </c>
      <c r="Y5795" s="166">
        <v>82.49</v>
      </c>
      <c r="Z5795" s="166">
        <v>68.91</v>
      </c>
      <c r="AA5795" s="166">
        <v>80.83</v>
      </c>
      <c r="AB5795" s="166">
        <v>79.06</v>
      </c>
      <c r="AC5795" s="166">
        <v>28.16</v>
      </c>
      <c r="AD5795" s="166">
        <v>24.82</v>
      </c>
      <c r="AE5795" s="166">
        <v>47.47</v>
      </c>
      <c r="AF5795" s="166">
        <v>100</v>
      </c>
      <c r="AH5795" s="169">
        <v>0.30499999999999999</v>
      </c>
      <c r="AI5795" s="169">
        <v>0.53700000000000003</v>
      </c>
      <c r="AJ5795" s="169">
        <f t="shared" si="276"/>
        <v>0.63068000000000002</v>
      </c>
      <c r="AK5795" s="169">
        <f t="shared" si="276"/>
        <v>0.74507333333333337</v>
      </c>
      <c r="AL5795" s="166">
        <f t="shared" si="277"/>
        <v>1</v>
      </c>
      <c r="AM5795" s="170">
        <f t="shared" si="278"/>
        <v>8</v>
      </c>
    </row>
    <row r="5796" spans="1:39" x14ac:dyDescent="0.25">
      <c r="A5796" s="168">
        <v>42611</v>
      </c>
      <c r="B5796" s="166">
        <v>9</v>
      </c>
      <c r="C5796" s="166">
        <v>100</v>
      </c>
      <c r="D5796" s="166">
        <v>100</v>
      </c>
      <c r="E5796" s="166">
        <v>88.13</v>
      </c>
      <c r="F5796" s="166">
        <v>61.34</v>
      </c>
      <c r="G5796" s="166">
        <v>77.03</v>
      </c>
      <c r="H5796" s="166">
        <v>31.41</v>
      </c>
      <c r="I5796" s="166">
        <v>76.3</v>
      </c>
      <c r="J5796" s="166">
        <v>56.3</v>
      </c>
      <c r="K5796" s="166">
        <v>100</v>
      </c>
      <c r="L5796" s="166">
        <v>36.03</v>
      </c>
      <c r="M5796" s="166">
        <v>34.270000000000003</v>
      </c>
      <c r="N5796" s="166">
        <v>25.17</v>
      </c>
      <c r="O5796" s="166">
        <v>88.45</v>
      </c>
      <c r="P5796" s="166">
        <v>59.87</v>
      </c>
      <c r="Q5796" s="166">
        <v>68.72</v>
      </c>
      <c r="R5796" s="166">
        <v>85.71</v>
      </c>
      <c r="S5796" s="166">
        <v>61.18</v>
      </c>
      <c r="T5796" s="166">
        <v>21.35</v>
      </c>
      <c r="U5796" s="166">
        <v>73.27</v>
      </c>
      <c r="V5796" s="166">
        <v>100</v>
      </c>
      <c r="W5796" s="166">
        <v>87.65</v>
      </c>
      <c r="X5796" s="166">
        <v>80.2</v>
      </c>
      <c r="Y5796" s="166">
        <v>88.43</v>
      </c>
      <c r="Z5796" s="166">
        <v>50.7</v>
      </c>
      <c r="AA5796" s="166">
        <v>79</v>
      </c>
      <c r="AB5796" s="166">
        <v>78.06</v>
      </c>
      <c r="AC5796" s="166">
        <v>31.55</v>
      </c>
      <c r="AD5796" s="166">
        <v>29.08</v>
      </c>
      <c r="AE5796" s="166">
        <v>31.92</v>
      </c>
      <c r="AF5796" s="166">
        <v>100</v>
      </c>
      <c r="AH5796" s="169">
        <v>0.28600000000000003</v>
      </c>
      <c r="AI5796" s="169">
        <v>0.40299999999999997</v>
      </c>
      <c r="AJ5796" s="169">
        <f t="shared" si="276"/>
        <v>0.61014666666666673</v>
      </c>
      <c r="AK5796" s="169">
        <f t="shared" si="276"/>
        <v>0.72393333333333332</v>
      </c>
      <c r="AL5796" s="166">
        <f t="shared" si="277"/>
        <v>1</v>
      </c>
      <c r="AM5796" s="170">
        <f t="shared" si="278"/>
        <v>8</v>
      </c>
    </row>
    <row r="5797" spans="1:39" x14ac:dyDescent="0.25">
      <c r="A5797" s="168">
        <v>42611</v>
      </c>
      <c r="B5797" s="166">
        <v>10</v>
      </c>
      <c r="C5797" s="166">
        <v>100</v>
      </c>
      <c r="D5797" s="166">
        <v>100</v>
      </c>
      <c r="E5797" s="166">
        <v>100</v>
      </c>
      <c r="F5797" s="166">
        <v>69.02</v>
      </c>
      <c r="G5797" s="166">
        <v>80.16</v>
      </c>
      <c r="H5797" s="166">
        <v>30.1</v>
      </c>
      <c r="I5797" s="166">
        <v>72.540000000000006</v>
      </c>
      <c r="J5797" s="166">
        <v>77.3</v>
      </c>
      <c r="K5797" s="166">
        <v>100</v>
      </c>
      <c r="L5797" s="166">
        <v>46.54</v>
      </c>
      <c r="M5797" s="166">
        <v>14.55</v>
      </c>
      <c r="N5797" s="166">
        <v>11.07</v>
      </c>
      <c r="O5797" s="166">
        <v>88.91</v>
      </c>
      <c r="P5797" s="166">
        <v>50.25</v>
      </c>
      <c r="Q5797" s="166">
        <v>76.02</v>
      </c>
      <c r="R5797" s="166">
        <v>100</v>
      </c>
      <c r="S5797" s="166">
        <v>63.38</v>
      </c>
      <c r="T5797" s="166">
        <v>29.2</v>
      </c>
      <c r="U5797" s="166">
        <v>89.87</v>
      </c>
      <c r="V5797" s="166">
        <v>100</v>
      </c>
      <c r="W5797" s="166">
        <v>74.760000000000005</v>
      </c>
      <c r="X5797" s="166">
        <v>60.16</v>
      </c>
      <c r="Y5797" s="166">
        <v>78.39</v>
      </c>
      <c r="Z5797" s="166">
        <v>41.46</v>
      </c>
      <c r="AA5797" s="166">
        <v>83.09</v>
      </c>
      <c r="AB5797" s="166">
        <v>88.06</v>
      </c>
      <c r="AC5797" s="166">
        <v>19.93</v>
      </c>
      <c r="AD5797" s="166">
        <v>15.78</v>
      </c>
      <c r="AE5797" s="166">
        <v>38.97</v>
      </c>
      <c r="AF5797" s="166">
        <v>81.56</v>
      </c>
      <c r="AH5797" s="169">
        <v>0.44</v>
      </c>
      <c r="AI5797" s="169">
        <v>0.47299999999999998</v>
      </c>
      <c r="AJ5797" s="169">
        <f t="shared" si="276"/>
        <v>0.60033333333333327</v>
      </c>
      <c r="AK5797" s="169">
        <f t="shared" si="276"/>
        <v>0.72038000000000002</v>
      </c>
      <c r="AL5797" s="166">
        <f t="shared" si="277"/>
        <v>1</v>
      </c>
      <c r="AM5797" s="170">
        <f t="shared" si="278"/>
        <v>8</v>
      </c>
    </row>
    <row r="5798" spans="1:39" x14ac:dyDescent="0.25">
      <c r="A5798" s="168">
        <v>42611</v>
      </c>
      <c r="B5798" s="166">
        <v>11</v>
      </c>
      <c r="C5798" s="166">
        <v>100</v>
      </c>
      <c r="D5798" s="166">
        <v>100</v>
      </c>
      <c r="E5798" s="166">
        <v>100</v>
      </c>
      <c r="F5798" s="166">
        <v>45.67</v>
      </c>
      <c r="G5798" s="166">
        <v>66.23</v>
      </c>
      <c r="H5798" s="166">
        <v>17.55</v>
      </c>
      <c r="I5798" s="166">
        <v>84.1</v>
      </c>
      <c r="J5798" s="166">
        <v>73.64</v>
      </c>
      <c r="K5798" s="166">
        <v>100</v>
      </c>
      <c r="L5798" s="166">
        <v>28.27</v>
      </c>
      <c r="M5798" s="166">
        <v>10</v>
      </c>
      <c r="N5798" s="166">
        <v>21.72</v>
      </c>
      <c r="O5798" s="166">
        <v>89.07</v>
      </c>
      <c r="P5798" s="166">
        <v>60.49</v>
      </c>
      <c r="Q5798" s="166">
        <v>80.63</v>
      </c>
      <c r="R5798" s="166">
        <v>100</v>
      </c>
      <c r="S5798" s="166">
        <v>74.7</v>
      </c>
      <c r="T5798" s="166">
        <v>35.119999999999997</v>
      </c>
      <c r="U5798" s="166">
        <v>100</v>
      </c>
      <c r="V5798" s="166">
        <v>100</v>
      </c>
      <c r="W5798" s="166">
        <v>66.150000000000006</v>
      </c>
      <c r="X5798" s="166">
        <v>77.03</v>
      </c>
      <c r="Y5798" s="166">
        <v>46.22</v>
      </c>
      <c r="Z5798" s="166">
        <v>36</v>
      </c>
      <c r="AA5798" s="166">
        <v>100</v>
      </c>
      <c r="AB5798" s="166">
        <v>100</v>
      </c>
      <c r="AC5798" s="166">
        <v>31.61</v>
      </c>
      <c r="AD5798" s="166">
        <v>21.63</v>
      </c>
      <c r="AE5798" s="166">
        <v>40.75</v>
      </c>
      <c r="AF5798" s="166">
        <v>69.06</v>
      </c>
      <c r="AH5798" s="169">
        <v>0.318</v>
      </c>
      <c r="AI5798" s="169">
        <v>0.32200000000000001</v>
      </c>
      <c r="AJ5798" s="169">
        <f t="shared" si="276"/>
        <v>0.59078666666666668</v>
      </c>
      <c r="AK5798" s="169">
        <f t="shared" si="276"/>
        <v>0.72630666666666666</v>
      </c>
      <c r="AL5798" s="166">
        <f t="shared" si="277"/>
        <v>1</v>
      </c>
      <c r="AM5798" s="170">
        <f t="shared" si="278"/>
        <v>8</v>
      </c>
    </row>
    <row r="5799" spans="1:39" x14ac:dyDescent="0.25">
      <c r="A5799" s="168">
        <v>42611</v>
      </c>
      <c r="B5799" s="166">
        <v>12</v>
      </c>
      <c r="C5799" s="166">
        <v>100</v>
      </c>
      <c r="D5799" s="166">
        <v>100</v>
      </c>
      <c r="E5799" s="166">
        <v>100</v>
      </c>
      <c r="F5799" s="166">
        <v>25.09</v>
      </c>
      <c r="G5799" s="166">
        <v>60.75</v>
      </c>
      <c r="H5799" s="166">
        <v>32.270000000000003</v>
      </c>
      <c r="I5799" s="166">
        <v>84.65</v>
      </c>
      <c r="J5799" s="166">
        <v>87.68</v>
      </c>
      <c r="K5799" s="166">
        <v>100</v>
      </c>
      <c r="L5799" s="166">
        <v>43.1</v>
      </c>
      <c r="M5799" s="166">
        <v>20.04</v>
      </c>
      <c r="N5799" s="166">
        <v>10</v>
      </c>
      <c r="O5799" s="166">
        <v>66.48</v>
      </c>
      <c r="P5799" s="166">
        <v>52.21</v>
      </c>
      <c r="Q5799" s="166">
        <v>77.88</v>
      </c>
      <c r="R5799" s="166">
        <v>100</v>
      </c>
      <c r="S5799" s="166">
        <v>78.17</v>
      </c>
      <c r="T5799" s="166">
        <v>40.409999999999997</v>
      </c>
      <c r="U5799" s="166">
        <v>79.05</v>
      </c>
      <c r="V5799" s="166">
        <v>85.7</v>
      </c>
      <c r="W5799" s="166">
        <v>81.31</v>
      </c>
      <c r="X5799" s="166">
        <v>78.62</v>
      </c>
      <c r="Y5799" s="166">
        <v>38.22</v>
      </c>
      <c r="Z5799" s="166">
        <v>33.47</v>
      </c>
      <c r="AA5799" s="166">
        <v>80.37</v>
      </c>
      <c r="AB5799" s="166">
        <v>100</v>
      </c>
      <c r="AC5799" s="166">
        <v>37.119999999999997</v>
      </c>
      <c r="AD5799" s="166">
        <v>10</v>
      </c>
      <c r="AE5799" s="166">
        <v>36.72</v>
      </c>
      <c r="AF5799" s="166">
        <v>86</v>
      </c>
      <c r="AH5799" s="169">
        <v>0.45399999999999996</v>
      </c>
      <c r="AI5799" s="169">
        <v>0.45799999999999996</v>
      </c>
      <c r="AJ5799" s="169">
        <f t="shared" si="276"/>
        <v>0.58970000000000011</v>
      </c>
      <c r="AK5799" s="169">
        <f t="shared" si="276"/>
        <v>0.69384000000000001</v>
      </c>
      <c r="AL5799" s="166">
        <f t="shared" si="277"/>
        <v>1</v>
      </c>
      <c r="AM5799" s="170">
        <f t="shared" si="278"/>
        <v>8</v>
      </c>
    </row>
    <row r="5800" spans="1:39" x14ac:dyDescent="0.25">
      <c r="A5800" s="168">
        <v>42611</v>
      </c>
      <c r="B5800" s="166">
        <v>13</v>
      </c>
      <c r="C5800" s="166">
        <v>100</v>
      </c>
      <c r="D5800" s="166">
        <v>100</v>
      </c>
      <c r="E5800" s="166">
        <v>100</v>
      </c>
      <c r="F5800" s="166">
        <v>35.26</v>
      </c>
      <c r="G5800" s="166">
        <v>64.8</v>
      </c>
      <c r="H5800" s="166">
        <v>12.97</v>
      </c>
      <c r="I5800" s="166">
        <v>77.44</v>
      </c>
      <c r="J5800" s="166">
        <v>100</v>
      </c>
      <c r="K5800" s="166">
        <v>100</v>
      </c>
      <c r="L5800" s="166">
        <v>47.06</v>
      </c>
      <c r="M5800" s="166">
        <v>17.559999999999999</v>
      </c>
      <c r="N5800" s="166">
        <v>10</v>
      </c>
      <c r="O5800" s="166">
        <v>47.21</v>
      </c>
      <c r="P5800" s="166">
        <v>55.9</v>
      </c>
      <c r="Q5800" s="166">
        <v>75.59</v>
      </c>
      <c r="R5800" s="166">
        <v>81.650000000000006</v>
      </c>
      <c r="S5800" s="166">
        <v>77.14</v>
      </c>
      <c r="T5800" s="166">
        <v>42.25</v>
      </c>
      <c r="U5800" s="166">
        <v>66.77</v>
      </c>
      <c r="V5800" s="166">
        <v>100</v>
      </c>
      <c r="W5800" s="166">
        <v>88.1</v>
      </c>
      <c r="X5800" s="166">
        <v>83.64</v>
      </c>
      <c r="Y5800" s="166">
        <v>40.61</v>
      </c>
      <c r="Z5800" s="166">
        <v>45.8</v>
      </c>
      <c r="AA5800" s="166">
        <v>75.44</v>
      </c>
      <c r="AB5800" s="166">
        <v>55.8</v>
      </c>
      <c r="AC5800" s="166">
        <v>33.49</v>
      </c>
      <c r="AD5800" s="166">
        <v>16.16</v>
      </c>
      <c r="AE5800" s="166">
        <v>31.7</v>
      </c>
      <c r="AF5800" s="166">
        <v>71.63</v>
      </c>
      <c r="AH5800" s="169">
        <v>0.44</v>
      </c>
      <c r="AI5800" s="169">
        <v>0.47299999999999998</v>
      </c>
      <c r="AJ5800" s="169">
        <f t="shared" si="276"/>
        <v>0.57207999999999981</v>
      </c>
      <c r="AK5800" s="169">
        <f t="shared" si="276"/>
        <v>0.66390000000000016</v>
      </c>
      <c r="AL5800" s="166">
        <f t="shared" si="277"/>
        <v>1</v>
      </c>
      <c r="AM5800" s="170">
        <f t="shared" si="278"/>
        <v>8</v>
      </c>
    </row>
    <row r="5801" spans="1:39" x14ac:dyDescent="0.25">
      <c r="A5801" s="168">
        <v>42611</v>
      </c>
      <c r="B5801" s="166">
        <v>14</v>
      </c>
      <c r="C5801" s="166">
        <v>100</v>
      </c>
      <c r="D5801" s="166">
        <v>100</v>
      </c>
      <c r="E5801" s="166">
        <v>100</v>
      </c>
      <c r="F5801" s="166">
        <v>30.11</v>
      </c>
      <c r="G5801" s="166">
        <v>59.14</v>
      </c>
      <c r="H5801" s="166">
        <v>21</v>
      </c>
      <c r="I5801" s="166">
        <v>61.17</v>
      </c>
      <c r="J5801" s="166">
        <v>100</v>
      </c>
      <c r="K5801" s="166">
        <v>100</v>
      </c>
      <c r="L5801" s="166">
        <v>57.82</v>
      </c>
      <c r="M5801" s="166">
        <v>15.78</v>
      </c>
      <c r="N5801" s="166">
        <v>15.15</v>
      </c>
      <c r="O5801" s="166">
        <v>50.07</v>
      </c>
      <c r="P5801" s="166">
        <v>79.56</v>
      </c>
      <c r="Q5801" s="166">
        <v>77.66</v>
      </c>
      <c r="R5801" s="166">
        <v>100</v>
      </c>
      <c r="S5801" s="166">
        <v>80.59</v>
      </c>
      <c r="T5801" s="166">
        <v>49.19</v>
      </c>
      <c r="U5801" s="166">
        <v>74.36</v>
      </c>
      <c r="V5801" s="166">
        <v>100</v>
      </c>
      <c r="W5801" s="166">
        <v>84.61</v>
      </c>
      <c r="X5801" s="166">
        <v>79.92</v>
      </c>
      <c r="Y5801" s="166">
        <v>23.96</v>
      </c>
      <c r="Z5801" s="166">
        <v>28.14</v>
      </c>
      <c r="AA5801" s="166">
        <v>84.53</v>
      </c>
      <c r="AB5801" s="166">
        <v>65.069999999999993</v>
      </c>
      <c r="AC5801" s="166">
        <v>43.93</v>
      </c>
      <c r="AD5801" s="166">
        <v>25.83</v>
      </c>
      <c r="AE5801" s="166">
        <v>39.07</v>
      </c>
      <c r="AF5801" s="166">
        <v>70.88</v>
      </c>
      <c r="AH5801" s="169">
        <v>0.39399999999999996</v>
      </c>
      <c r="AI5801" s="169">
        <v>0.498</v>
      </c>
      <c r="AJ5801" s="169">
        <f t="shared" si="276"/>
        <v>0.61511333333333329</v>
      </c>
      <c r="AK5801" s="169">
        <f t="shared" si="276"/>
        <v>0.66324666666666676</v>
      </c>
      <c r="AL5801" s="166">
        <f t="shared" si="277"/>
        <v>1</v>
      </c>
      <c r="AM5801" s="170">
        <f t="shared" si="278"/>
        <v>8</v>
      </c>
    </row>
    <row r="5802" spans="1:39" x14ac:dyDescent="0.25">
      <c r="A5802" s="168">
        <v>42611</v>
      </c>
      <c r="B5802" s="166">
        <v>15</v>
      </c>
      <c r="C5802" s="166">
        <v>100</v>
      </c>
      <c r="D5802" s="166">
        <v>100</v>
      </c>
      <c r="E5802" s="166">
        <v>100</v>
      </c>
      <c r="F5802" s="166">
        <v>41.47</v>
      </c>
      <c r="G5802" s="166">
        <v>40.53</v>
      </c>
      <c r="H5802" s="166">
        <v>20.05</v>
      </c>
      <c r="I5802" s="166">
        <v>78.44</v>
      </c>
      <c r="J5802" s="166">
        <v>100</v>
      </c>
      <c r="K5802" s="166">
        <v>100</v>
      </c>
      <c r="L5802" s="166">
        <v>61.03</v>
      </c>
      <c r="M5802" s="166">
        <v>26.79</v>
      </c>
      <c r="N5802" s="166">
        <v>19.38</v>
      </c>
      <c r="O5802" s="166">
        <v>55.55</v>
      </c>
      <c r="P5802" s="166">
        <v>86.62</v>
      </c>
      <c r="Q5802" s="166">
        <v>83.34</v>
      </c>
      <c r="R5802" s="166">
        <v>85.18</v>
      </c>
      <c r="S5802" s="166">
        <v>100</v>
      </c>
      <c r="T5802" s="166">
        <v>63.11</v>
      </c>
      <c r="U5802" s="166">
        <v>100</v>
      </c>
      <c r="V5802" s="166">
        <v>100</v>
      </c>
      <c r="W5802" s="166">
        <v>100</v>
      </c>
      <c r="X5802" s="166">
        <v>63.68</v>
      </c>
      <c r="Y5802" s="166">
        <v>33.81</v>
      </c>
      <c r="Z5802" s="166">
        <v>42.86</v>
      </c>
      <c r="AA5802" s="166">
        <v>78.06</v>
      </c>
      <c r="AB5802" s="166">
        <v>64.36</v>
      </c>
      <c r="AC5802" s="166">
        <v>53.36</v>
      </c>
      <c r="AD5802" s="166">
        <v>24.01</v>
      </c>
      <c r="AE5802" s="166">
        <v>36.85</v>
      </c>
      <c r="AF5802" s="166">
        <v>59.73</v>
      </c>
      <c r="AH5802" s="169">
        <v>0.45200000000000001</v>
      </c>
      <c r="AI5802" s="169">
        <v>0.63200000000000001</v>
      </c>
      <c r="AJ5802" s="169">
        <f t="shared" si="276"/>
        <v>0.62098666666666669</v>
      </c>
      <c r="AK5802" s="169">
        <f t="shared" si="276"/>
        <v>0.7244866666666665</v>
      </c>
      <c r="AL5802" s="166">
        <f t="shared" si="277"/>
        <v>1</v>
      </c>
      <c r="AM5802" s="170">
        <f t="shared" si="278"/>
        <v>8</v>
      </c>
    </row>
    <row r="5803" spans="1:39" x14ac:dyDescent="0.25">
      <c r="A5803" s="168">
        <v>42611</v>
      </c>
      <c r="B5803" s="166">
        <v>16</v>
      </c>
      <c r="C5803" s="166">
        <v>87.28</v>
      </c>
      <c r="D5803" s="166">
        <v>88.74</v>
      </c>
      <c r="E5803" s="166">
        <v>100</v>
      </c>
      <c r="F5803" s="166">
        <v>54.03</v>
      </c>
      <c r="G5803" s="166">
        <v>24.56</v>
      </c>
      <c r="H5803" s="166">
        <v>20.149999999999999</v>
      </c>
      <c r="I5803" s="166">
        <v>100</v>
      </c>
      <c r="J5803" s="166">
        <v>100</v>
      </c>
      <c r="K5803" s="166">
        <v>100</v>
      </c>
      <c r="L5803" s="166">
        <v>54.28</v>
      </c>
      <c r="M5803" s="166">
        <v>53.4</v>
      </c>
      <c r="N5803" s="166">
        <v>25</v>
      </c>
      <c r="O5803" s="166">
        <v>34.94</v>
      </c>
      <c r="P5803" s="166">
        <v>66.819999999999993</v>
      </c>
      <c r="Q5803" s="166">
        <v>87.53</v>
      </c>
      <c r="R5803" s="166">
        <v>100</v>
      </c>
      <c r="S5803" s="166">
        <v>100</v>
      </c>
      <c r="T5803" s="166">
        <v>70.83</v>
      </c>
      <c r="U5803" s="166">
        <v>81.010000000000005</v>
      </c>
      <c r="V5803" s="166">
        <v>79.790000000000006</v>
      </c>
      <c r="W5803" s="166">
        <v>100</v>
      </c>
      <c r="X5803" s="166">
        <v>61.1</v>
      </c>
      <c r="Y5803" s="166">
        <v>37.17</v>
      </c>
      <c r="Z5803" s="166">
        <v>38.04</v>
      </c>
      <c r="AA5803" s="166">
        <v>78.63</v>
      </c>
      <c r="AB5803" s="166">
        <v>71.91</v>
      </c>
      <c r="AC5803" s="166">
        <v>69.23</v>
      </c>
      <c r="AD5803" s="166">
        <v>41.01</v>
      </c>
      <c r="AE5803" s="166">
        <v>41.16</v>
      </c>
      <c r="AF5803" s="166">
        <v>57.05</v>
      </c>
      <c r="AH5803" s="169">
        <v>0.54799999999999993</v>
      </c>
      <c r="AI5803" s="169">
        <v>0.81</v>
      </c>
      <c r="AJ5803" s="169">
        <f t="shared" si="276"/>
        <v>0.61916666666666653</v>
      </c>
      <c r="AK5803" s="169">
        <f t="shared" si="276"/>
        <v>0.72994000000000003</v>
      </c>
      <c r="AL5803" s="166">
        <f t="shared" si="277"/>
        <v>1</v>
      </c>
      <c r="AM5803" s="170">
        <f t="shared" si="278"/>
        <v>8</v>
      </c>
    </row>
    <row r="5804" spans="1:39" x14ac:dyDescent="0.25">
      <c r="A5804" s="168">
        <v>42611</v>
      </c>
      <c r="B5804" s="166">
        <v>17</v>
      </c>
      <c r="C5804" s="166">
        <v>100</v>
      </c>
      <c r="D5804" s="166">
        <v>67.03</v>
      </c>
      <c r="E5804" s="166">
        <v>100</v>
      </c>
      <c r="F5804" s="166">
        <v>55.87</v>
      </c>
      <c r="G5804" s="166">
        <v>29.82</v>
      </c>
      <c r="H5804" s="166">
        <v>28.91</v>
      </c>
      <c r="I5804" s="166">
        <v>100</v>
      </c>
      <c r="J5804" s="166">
        <v>100</v>
      </c>
      <c r="K5804" s="166">
        <v>100</v>
      </c>
      <c r="L5804" s="166">
        <v>55.42</v>
      </c>
      <c r="M5804" s="166">
        <v>65.09</v>
      </c>
      <c r="N5804" s="166">
        <v>29.89</v>
      </c>
      <c r="O5804" s="166">
        <v>55.22</v>
      </c>
      <c r="P5804" s="166">
        <v>72.98</v>
      </c>
      <c r="Q5804" s="166">
        <v>100</v>
      </c>
      <c r="R5804" s="166">
        <v>100</v>
      </c>
      <c r="S5804" s="166">
        <v>82.37</v>
      </c>
      <c r="T5804" s="166">
        <v>60.68</v>
      </c>
      <c r="U5804" s="166">
        <v>100</v>
      </c>
      <c r="V5804" s="166">
        <v>100</v>
      </c>
      <c r="W5804" s="166">
        <v>100</v>
      </c>
      <c r="X5804" s="166">
        <v>100</v>
      </c>
      <c r="Y5804" s="166">
        <v>38.700000000000003</v>
      </c>
      <c r="Z5804" s="166">
        <v>48.1</v>
      </c>
      <c r="AA5804" s="166">
        <v>89</v>
      </c>
      <c r="AB5804" s="166">
        <v>100</v>
      </c>
      <c r="AC5804" s="166">
        <v>85.25</v>
      </c>
      <c r="AD5804" s="166">
        <v>60.13</v>
      </c>
      <c r="AE5804" s="166">
        <v>39.78</v>
      </c>
      <c r="AF5804" s="166">
        <v>79.16</v>
      </c>
      <c r="AH5804" s="169">
        <v>0.63600000000000001</v>
      </c>
      <c r="AI5804" s="169">
        <v>0.99099999999999999</v>
      </c>
      <c r="AJ5804" s="169">
        <f t="shared" si="276"/>
        <v>0.70544666666666667</v>
      </c>
      <c r="AK5804" s="169">
        <f t="shared" si="276"/>
        <v>0.79015333333333326</v>
      </c>
      <c r="AL5804" s="166">
        <f t="shared" si="277"/>
        <v>1</v>
      </c>
      <c r="AM5804" s="170">
        <f t="shared" si="278"/>
        <v>8</v>
      </c>
    </row>
    <row r="5805" spans="1:39" x14ac:dyDescent="0.25">
      <c r="A5805" s="168">
        <v>42611</v>
      </c>
      <c r="B5805" s="166">
        <v>18</v>
      </c>
      <c r="C5805" s="166">
        <v>100</v>
      </c>
      <c r="D5805" s="166">
        <v>83.29</v>
      </c>
      <c r="E5805" s="166">
        <v>100</v>
      </c>
      <c r="F5805" s="166">
        <v>52.24</v>
      </c>
      <c r="G5805" s="166">
        <v>35.28</v>
      </c>
      <c r="H5805" s="166">
        <v>40.56</v>
      </c>
      <c r="I5805" s="166">
        <v>88.7</v>
      </c>
      <c r="J5805" s="166">
        <v>100</v>
      </c>
      <c r="K5805" s="166">
        <v>100</v>
      </c>
      <c r="L5805" s="166">
        <v>76.48</v>
      </c>
      <c r="M5805" s="166">
        <v>69.430000000000007</v>
      </c>
      <c r="N5805" s="166">
        <v>37.31</v>
      </c>
      <c r="O5805" s="166">
        <v>64.94</v>
      </c>
      <c r="P5805" s="166">
        <v>100</v>
      </c>
      <c r="Q5805" s="166">
        <v>100</v>
      </c>
      <c r="R5805" s="166">
        <v>100</v>
      </c>
      <c r="S5805" s="166">
        <v>83.97</v>
      </c>
      <c r="T5805" s="166">
        <v>63.4</v>
      </c>
      <c r="U5805" s="166">
        <v>89.52</v>
      </c>
      <c r="V5805" s="166">
        <v>100</v>
      </c>
      <c r="W5805" s="166">
        <v>100</v>
      </c>
      <c r="X5805" s="166">
        <v>100</v>
      </c>
      <c r="Y5805" s="166">
        <v>16.329999999999998</v>
      </c>
      <c r="Z5805" s="166">
        <v>41.11</v>
      </c>
      <c r="AA5805" s="166">
        <v>87.13</v>
      </c>
      <c r="AB5805" s="166">
        <v>100</v>
      </c>
      <c r="AC5805" s="166">
        <v>88.59</v>
      </c>
      <c r="AD5805" s="166">
        <v>73.53</v>
      </c>
      <c r="AE5805" s="166">
        <v>45.02</v>
      </c>
      <c r="AF5805" s="166">
        <v>78.260000000000005</v>
      </c>
      <c r="AH5805" s="169">
        <v>0.91299999999999992</v>
      </c>
      <c r="AI5805" s="169">
        <v>1</v>
      </c>
      <c r="AJ5805" s="169">
        <f t="shared" si="276"/>
        <v>0.76412000000000002</v>
      </c>
      <c r="AK5805" s="169">
        <f t="shared" si="276"/>
        <v>0.77927333333333337</v>
      </c>
      <c r="AL5805" s="166">
        <f t="shared" si="277"/>
        <v>1</v>
      </c>
      <c r="AM5805" s="170">
        <f t="shared" si="278"/>
        <v>8</v>
      </c>
    </row>
    <row r="5806" spans="1:39" x14ac:dyDescent="0.25">
      <c r="A5806" s="168">
        <v>42611</v>
      </c>
      <c r="B5806" s="166">
        <v>19</v>
      </c>
      <c r="C5806" s="166">
        <v>100</v>
      </c>
      <c r="D5806" s="166">
        <v>100</v>
      </c>
      <c r="E5806" s="166">
        <v>100</v>
      </c>
      <c r="F5806" s="166">
        <v>45.36</v>
      </c>
      <c r="G5806" s="166">
        <v>34.880000000000003</v>
      </c>
      <c r="H5806" s="166">
        <v>47.28</v>
      </c>
      <c r="I5806" s="166">
        <v>100</v>
      </c>
      <c r="J5806" s="166">
        <v>100</v>
      </c>
      <c r="K5806" s="166">
        <v>100</v>
      </c>
      <c r="L5806" s="166">
        <v>100</v>
      </c>
      <c r="M5806" s="166">
        <v>89.4</v>
      </c>
      <c r="N5806" s="166">
        <v>39.99</v>
      </c>
      <c r="O5806" s="166">
        <v>74.97</v>
      </c>
      <c r="P5806" s="166">
        <v>100</v>
      </c>
      <c r="Q5806" s="166">
        <v>100</v>
      </c>
      <c r="R5806" s="166">
        <v>100</v>
      </c>
      <c r="S5806" s="166">
        <v>82.76</v>
      </c>
      <c r="T5806" s="166">
        <v>63.95</v>
      </c>
      <c r="U5806" s="166">
        <v>66.400000000000006</v>
      </c>
      <c r="V5806" s="166">
        <v>100</v>
      </c>
      <c r="W5806" s="166">
        <v>100</v>
      </c>
      <c r="X5806" s="166">
        <v>86.38</v>
      </c>
      <c r="Y5806" s="166">
        <v>10</v>
      </c>
      <c r="Z5806" s="166">
        <v>39.65</v>
      </c>
      <c r="AA5806" s="166">
        <v>100</v>
      </c>
      <c r="AB5806" s="166">
        <v>100</v>
      </c>
      <c r="AC5806" s="166">
        <v>79.28</v>
      </c>
      <c r="AD5806" s="166">
        <v>59.91</v>
      </c>
      <c r="AE5806" s="166">
        <v>46.46</v>
      </c>
      <c r="AF5806" s="166">
        <v>75.94</v>
      </c>
      <c r="AH5806" s="169">
        <v>1</v>
      </c>
      <c r="AI5806" s="169">
        <v>1</v>
      </c>
      <c r="AJ5806" s="169">
        <f t="shared" si="276"/>
        <v>0.7723066666666667</v>
      </c>
      <c r="AK5806" s="169">
        <f t="shared" si="276"/>
        <v>0.78943333333333332</v>
      </c>
      <c r="AL5806" s="166">
        <f t="shared" si="277"/>
        <v>1</v>
      </c>
      <c r="AM5806" s="170">
        <f t="shared" si="278"/>
        <v>8</v>
      </c>
    </row>
    <row r="5807" spans="1:39" x14ac:dyDescent="0.25">
      <c r="A5807" s="168">
        <v>42611</v>
      </c>
      <c r="B5807" s="166">
        <v>20</v>
      </c>
      <c r="C5807" s="166">
        <v>100</v>
      </c>
      <c r="D5807" s="166">
        <v>100</v>
      </c>
      <c r="E5807" s="166">
        <v>100</v>
      </c>
      <c r="F5807" s="166">
        <v>78.2</v>
      </c>
      <c r="G5807" s="166">
        <v>36.22</v>
      </c>
      <c r="H5807" s="166">
        <v>48.53</v>
      </c>
      <c r="I5807" s="166">
        <v>100</v>
      </c>
      <c r="J5807" s="166">
        <v>100</v>
      </c>
      <c r="K5807" s="166">
        <v>100</v>
      </c>
      <c r="L5807" s="166">
        <v>100</v>
      </c>
      <c r="M5807" s="166">
        <v>78.45</v>
      </c>
      <c r="N5807" s="166">
        <v>43.93</v>
      </c>
      <c r="O5807" s="166">
        <v>53.78</v>
      </c>
      <c r="P5807" s="166">
        <v>82.64</v>
      </c>
      <c r="Q5807" s="166">
        <v>100</v>
      </c>
      <c r="R5807" s="166">
        <v>100</v>
      </c>
      <c r="S5807" s="166">
        <v>100</v>
      </c>
      <c r="T5807" s="166">
        <v>83.49</v>
      </c>
      <c r="U5807" s="166">
        <v>83.29</v>
      </c>
      <c r="V5807" s="166">
        <v>100</v>
      </c>
      <c r="W5807" s="166">
        <v>80.989999999999995</v>
      </c>
      <c r="X5807" s="166">
        <v>100</v>
      </c>
      <c r="Y5807" s="166">
        <v>15.78</v>
      </c>
      <c r="Z5807" s="166">
        <v>29.2</v>
      </c>
      <c r="AA5807" s="166">
        <v>88.88</v>
      </c>
      <c r="AB5807" s="166">
        <v>100</v>
      </c>
      <c r="AC5807" s="166">
        <v>83.72</v>
      </c>
      <c r="AD5807" s="166">
        <v>68.13</v>
      </c>
      <c r="AE5807" s="166">
        <v>49.74</v>
      </c>
      <c r="AF5807" s="166">
        <v>66.3</v>
      </c>
      <c r="AH5807" s="169">
        <v>1</v>
      </c>
      <c r="AI5807" s="169">
        <v>1</v>
      </c>
      <c r="AJ5807" s="169">
        <f t="shared" si="276"/>
        <v>0.80028000000000021</v>
      </c>
      <c r="AK5807" s="169">
        <f t="shared" si="276"/>
        <v>0.78056666666666663</v>
      </c>
      <c r="AL5807" s="166">
        <f t="shared" si="277"/>
        <v>1</v>
      </c>
      <c r="AM5807" s="170">
        <f t="shared" si="278"/>
        <v>8</v>
      </c>
    </row>
    <row r="5808" spans="1:39" x14ac:dyDescent="0.25">
      <c r="A5808" s="168">
        <v>42611</v>
      </c>
      <c r="B5808" s="166">
        <v>21</v>
      </c>
      <c r="C5808" s="166">
        <v>100</v>
      </c>
      <c r="D5808" s="166">
        <v>100</v>
      </c>
      <c r="E5808" s="166">
        <v>81.34</v>
      </c>
      <c r="F5808" s="166">
        <v>100</v>
      </c>
      <c r="G5808" s="166">
        <v>44.23</v>
      </c>
      <c r="H5808" s="166">
        <v>62.6</v>
      </c>
      <c r="I5808" s="166">
        <v>86.5</v>
      </c>
      <c r="J5808" s="166">
        <v>100</v>
      </c>
      <c r="K5808" s="166">
        <v>100</v>
      </c>
      <c r="L5808" s="166">
        <v>82.27</v>
      </c>
      <c r="M5808" s="166">
        <v>80.11</v>
      </c>
      <c r="N5808" s="166">
        <v>51.36</v>
      </c>
      <c r="O5808" s="166">
        <v>40.54</v>
      </c>
      <c r="P5808" s="166">
        <v>68.64</v>
      </c>
      <c r="Q5808" s="166">
        <v>100</v>
      </c>
      <c r="R5808" s="166">
        <v>100</v>
      </c>
      <c r="S5808" s="166">
        <v>100</v>
      </c>
      <c r="T5808" s="166">
        <v>73.52</v>
      </c>
      <c r="U5808" s="166">
        <v>100</v>
      </c>
      <c r="V5808" s="166">
        <v>100</v>
      </c>
      <c r="W5808" s="166">
        <v>74.849999999999994</v>
      </c>
      <c r="X5808" s="166">
        <v>100</v>
      </c>
      <c r="Y5808" s="166">
        <v>31.21</v>
      </c>
      <c r="Z5808" s="166">
        <v>41.35</v>
      </c>
      <c r="AA5808" s="166">
        <v>100</v>
      </c>
      <c r="AB5808" s="166">
        <v>100</v>
      </c>
      <c r="AC5808" s="166">
        <v>100</v>
      </c>
      <c r="AD5808" s="166">
        <v>100</v>
      </c>
      <c r="AE5808" s="166">
        <v>59.5</v>
      </c>
      <c r="AF5808" s="166">
        <v>67.06</v>
      </c>
      <c r="AH5808" s="169">
        <v>1</v>
      </c>
      <c r="AI5808" s="169">
        <v>1</v>
      </c>
      <c r="AJ5808" s="169">
        <f t="shared" si="276"/>
        <v>0.83119999999999994</v>
      </c>
      <c r="AK5808" s="169">
        <f t="shared" si="276"/>
        <v>0.79885333333333353</v>
      </c>
      <c r="AL5808" s="166">
        <f t="shared" si="277"/>
        <v>1</v>
      </c>
      <c r="AM5808" s="170">
        <f t="shared" si="278"/>
        <v>8</v>
      </c>
    </row>
    <row r="5809" spans="1:39" x14ac:dyDescent="0.25">
      <c r="A5809" s="168">
        <v>42611</v>
      </c>
      <c r="B5809" s="166">
        <v>22</v>
      </c>
      <c r="C5809" s="166">
        <v>100</v>
      </c>
      <c r="D5809" s="166">
        <v>88.11</v>
      </c>
      <c r="E5809" s="166">
        <v>68.44</v>
      </c>
      <c r="F5809" s="166">
        <v>100</v>
      </c>
      <c r="G5809" s="166">
        <v>50.61</v>
      </c>
      <c r="H5809" s="166">
        <v>51.59</v>
      </c>
      <c r="I5809" s="166">
        <v>88.74</v>
      </c>
      <c r="J5809" s="166">
        <v>100</v>
      </c>
      <c r="K5809" s="166">
        <v>100</v>
      </c>
      <c r="L5809" s="166">
        <v>64.67</v>
      </c>
      <c r="M5809" s="166">
        <v>79.790000000000006</v>
      </c>
      <c r="N5809" s="166">
        <v>46.97</v>
      </c>
      <c r="O5809" s="166">
        <v>47.68</v>
      </c>
      <c r="P5809" s="166">
        <v>73.23</v>
      </c>
      <c r="Q5809" s="166">
        <v>100</v>
      </c>
      <c r="R5809" s="166">
        <v>100</v>
      </c>
      <c r="S5809" s="166">
        <v>100</v>
      </c>
      <c r="T5809" s="166">
        <v>72.33</v>
      </c>
      <c r="U5809" s="166">
        <v>100</v>
      </c>
      <c r="V5809" s="166">
        <v>100</v>
      </c>
      <c r="W5809" s="166">
        <v>60.32</v>
      </c>
      <c r="X5809" s="166">
        <v>100</v>
      </c>
      <c r="Y5809" s="166">
        <v>34.47</v>
      </c>
      <c r="Z5809" s="166">
        <v>41.5</v>
      </c>
      <c r="AA5809" s="166">
        <v>100</v>
      </c>
      <c r="AB5809" s="166">
        <v>100</v>
      </c>
      <c r="AC5809" s="166">
        <v>100</v>
      </c>
      <c r="AD5809" s="166">
        <v>80.58</v>
      </c>
      <c r="AE5809" s="166">
        <v>80.25</v>
      </c>
      <c r="AF5809" s="166">
        <v>53.84</v>
      </c>
      <c r="AH5809" s="169">
        <v>1</v>
      </c>
      <c r="AI5809" s="169">
        <v>1</v>
      </c>
      <c r="AJ5809" s="169">
        <f t="shared" si="276"/>
        <v>0.78188000000000002</v>
      </c>
      <c r="AK5809" s="169">
        <f t="shared" si="276"/>
        <v>0.80686666666666684</v>
      </c>
      <c r="AL5809" s="166">
        <f t="shared" si="277"/>
        <v>1</v>
      </c>
      <c r="AM5809" s="170">
        <f t="shared" si="278"/>
        <v>8</v>
      </c>
    </row>
    <row r="5810" spans="1:39" x14ac:dyDescent="0.25">
      <c r="A5810" s="168">
        <v>42611</v>
      </c>
      <c r="B5810" s="166">
        <v>23</v>
      </c>
      <c r="C5810" s="166">
        <v>100</v>
      </c>
      <c r="D5810" s="166">
        <v>100</v>
      </c>
      <c r="E5810" s="166">
        <v>64.61</v>
      </c>
      <c r="F5810" s="166">
        <v>100</v>
      </c>
      <c r="G5810" s="166">
        <v>61.02</v>
      </c>
      <c r="H5810" s="166">
        <v>63.99</v>
      </c>
      <c r="I5810" s="166">
        <v>89.07</v>
      </c>
      <c r="J5810" s="166">
        <v>100</v>
      </c>
      <c r="K5810" s="166">
        <v>100</v>
      </c>
      <c r="L5810" s="166">
        <v>71.69</v>
      </c>
      <c r="M5810" s="166">
        <v>100</v>
      </c>
      <c r="N5810" s="166">
        <v>42.69</v>
      </c>
      <c r="O5810" s="166">
        <v>50.12</v>
      </c>
      <c r="P5810" s="166">
        <v>71.67</v>
      </c>
      <c r="Q5810" s="166">
        <v>100</v>
      </c>
      <c r="R5810" s="166">
        <v>65.209999999999994</v>
      </c>
      <c r="S5810" s="166">
        <v>100</v>
      </c>
      <c r="T5810" s="166">
        <v>40.74</v>
      </c>
      <c r="U5810" s="166">
        <v>100</v>
      </c>
      <c r="V5810" s="166">
        <v>100</v>
      </c>
      <c r="W5810" s="166">
        <v>53.34</v>
      </c>
      <c r="X5810" s="166">
        <v>100</v>
      </c>
      <c r="Y5810" s="166">
        <v>53.26</v>
      </c>
      <c r="Z5810" s="166">
        <v>10</v>
      </c>
      <c r="AA5810" s="166">
        <v>100</v>
      </c>
      <c r="AB5810" s="166">
        <v>89.73</v>
      </c>
      <c r="AC5810" s="166">
        <v>85.6</v>
      </c>
      <c r="AD5810" s="166">
        <v>58.87</v>
      </c>
      <c r="AE5810" s="166">
        <v>70.12</v>
      </c>
      <c r="AF5810" s="166">
        <v>45.78</v>
      </c>
      <c r="AH5810" s="169">
        <v>1</v>
      </c>
      <c r="AI5810" s="169">
        <v>1</v>
      </c>
      <c r="AJ5810" s="169">
        <f t="shared" si="276"/>
        <v>0.7069133333333335</v>
      </c>
      <c r="AK5810" s="169">
        <f t="shared" si="276"/>
        <v>0.81809333333333323</v>
      </c>
      <c r="AL5810" s="166">
        <f t="shared" si="277"/>
        <v>0</v>
      </c>
      <c r="AM5810" s="170">
        <f t="shared" si="278"/>
        <v>8</v>
      </c>
    </row>
    <row r="5811" spans="1:39" x14ac:dyDescent="0.25">
      <c r="A5811" s="168">
        <v>42612</v>
      </c>
      <c r="B5811" s="166">
        <v>0</v>
      </c>
      <c r="C5811" s="166">
        <v>100</v>
      </c>
      <c r="D5811" s="166">
        <v>100</v>
      </c>
      <c r="E5811" s="166">
        <v>48.11</v>
      </c>
      <c r="F5811" s="166">
        <v>76.260000000000005</v>
      </c>
      <c r="G5811" s="166">
        <v>69.86</v>
      </c>
      <c r="H5811" s="166">
        <v>75.53</v>
      </c>
      <c r="I5811" s="166">
        <v>66.67</v>
      </c>
      <c r="J5811" s="166">
        <v>100</v>
      </c>
      <c r="K5811" s="166">
        <v>100</v>
      </c>
      <c r="L5811" s="166">
        <v>61.21</v>
      </c>
      <c r="M5811" s="166">
        <v>100</v>
      </c>
      <c r="N5811" s="166">
        <v>63.33</v>
      </c>
      <c r="O5811" s="166">
        <v>52.98</v>
      </c>
      <c r="P5811" s="166">
        <v>67.28</v>
      </c>
      <c r="Q5811" s="166">
        <v>100</v>
      </c>
      <c r="R5811" s="166">
        <v>72.430000000000007</v>
      </c>
      <c r="S5811" s="166">
        <v>100</v>
      </c>
      <c r="T5811" s="166">
        <v>49.94</v>
      </c>
      <c r="U5811" s="166">
        <v>100</v>
      </c>
      <c r="V5811" s="166">
        <v>76.2</v>
      </c>
      <c r="W5811" s="166">
        <v>37.65</v>
      </c>
      <c r="X5811" s="166">
        <v>100</v>
      </c>
      <c r="Y5811" s="166">
        <v>58.21</v>
      </c>
      <c r="Z5811" s="166">
        <v>10</v>
      </c>
      <c r="AA5811" s="166">
        <v>100</v>
      </c>
      <c r="AB5811" s="166">
        <v>85.01</v>
      </c>
      <c r="AC5811" s="166">
        <v>87.71</v>
      </c>
      <c r="AD5811" s="166">
        <v>58.06</v>
      </c>
      <c r="AE5811" s="166">
        <v>76.94</v>
      </c>
      <c r="AF5811" s="166">
        <v>48.45</v>
      </c>
      <c r="AH5811" s="169">
        <v>1</v>
      </c>
      <c r="AI5811" s="169">
        <v>1</v>
      </c>
      <c r="AJ5811" s="169">
        <f t="shared" si="276"/>
        <v>0.69579999999999997</v>
      </c>
      <c r="AK5811" s="169">
        <f t="shared" si="276"/>
        <v>0.79875333333333343</v>
      </c>
      <c r="AL5811" s="166">
        <f t="shared" si="277"/>
        <v>0</v>
      </c>
      <c r="AM5811" s="170">
        <f t="shared" si="278"/>
        <v>8</v>
      </c>
    </row>
    <row r="5812" spans="1:39" x14ac:dyDescent="0.25">
      <c r="A5812" s="168">
        <v>42612</v>
      </c>
      <c r="B5812" s="166">
        <v>1</v>
      </c>
      <c r="C5812" s="166">
        <v>100</v>
      </c>
      <c r="D5812" s="166">
        <v>80.08</v>
      </c>
      <c r="E5812" s="166">
        <v>44.2</v>
      </c>
      <c r="F5812" s="166">
        <v>81.239999999999995</v>
      </c>
      <c r="G5812" s="166">
        <v>88.68</v>
      </c>
      <c r="H5812" s="166">
        <v>100</v>
      </c>
      <c r="I5812" s="166">
        <v>69.56</v>
      </c>
      <c r="J5812" s="166">
        <v>100</v>
      </c>
      <c r="K5812" s="166">
        <v>100</v>
      </c>
      <c r="L5812" s="166">
        <v>66.55</v>
      </c>
      <c r="M5812" s="166">
        <v>100</v>
      </c>
      <c r="N5812" s="166">
        <v>54</v>
      </c>
      <c r="O5812" s="166">
        <v>60.39</v>
      </c>
      <c r="P5812" s="166">
        <v>54.63</v>
      </c>
      <c r="Q5812" s="166">
        <v>100</v>
      </c>
      <c r="R5812" s="166">
        <v>57.84</v>
      </c>
      <c r="S5812" s="166">
        <v>100</v>
      </c>
      <c r="T5812" s="166">
        <v>61.39</v>
      </c>
      <c r="U5812" s="166">
        <v>100</v>
      </c>
      <c r="V5812" s="166">
        <v>68.319999999999993</v>
      </c>
      <c r="W5812" s="166">
        <v>59.55</v>
      </c>
      <c r="X5812" s="166">
        <v>100</v>
      </c>
      <c r="Y5812" s="166">
        <v>60.54</v>
      </c>
      <c r="Z5812" s="166">
        <v>10</v>
      </c>
      <c r="AA5812" s="166">
        <v>83.29</v>
      </c>
      <c r="AB5812" s="166">
        <v>81.400000000000006</v>
      </c>
      <c r="AC5812" s="166">
        <v>100</v>
      </c>
      <c r="AD5812" s="166">
        <v>60.06</v>
      </c>
      <c r="AE5812" s="166">
        <v>85.85</v>
      </c>
      <c r="AF5812" s="166">
        <v>61.13</v>
      </c>
      <c r="AH5812" s="169">
        <v>1</v>
      </c>
      <c r="AI5812" s="169">
        <v>1</v>
      </c>
      <c r="AJ5812" s="169">
        <f t="shared" si="276"/>
        <v>0.69109333333333334</v>
      </c>
      <c r="AK5812" s="169">
        <f t="shared" si="276"/>
        <v>0.8347066666666666</v>
      </c>
      <c r="AL5812" s="166">
        <f t="shared" si="277"/>
        <v>0</v>
      </c>
      <c r="AM5812" s="170">
        <f t="shared" si="278"/>
        <v>8</v>
      </c>
    </row>
    <row r="5813" spans="1:39" x14ac:dyDescent="0.25">
      <c r="A5813" s="168">
        <v>42612</v>
      </c>
      <c r="B5813" s="166">
        <v>2</v>
      </c>
      <c r="C5813" s="166">
        <v>100</v>
      </c>
      <c r="D5813" s="166">
        <v>100</v>
      </c>
      <c r="E5813" s="166">
        <v>53.8</v>
      </c>
      <c r="F5813" s="166">
        <v>88.41</v>
      </c>
      <c r="G5813" s="166">
        <v>86.03</v>
      </c>
      <c r="H5813" s="166">
        <v>100</v>
      </c>
      <c r="I5813" s="166">
        <v>63.19</v>
      </c>
      <c r="J5813" s="166">
        <v>100</v>
      </c>
      <c r="K5813" s="166">
        <v>100</v>
      </c>
      <c r="L5813" s="166">
        <v>83.26</v>
      </c>
      <c r="M5813" s="166">
        <v>75.23</v>
      </c>
      <c r="N5813" s="166">
        <v>55.13</v>
      </c>
      <c r="O5813" s="166">
        <v>82.17</v>
      </c>
      <c r="P5813" s="166">
        <v>49.9</v>
      </c>
      <c r="Q5813" s="166">
        <v>100</v>
      </c>
      <c r="R5813" s="166">
        <v>47.94</v>
      </c>
      <c r="S5813" s="166">
        <v>100</v>
      </c>
      <c r="T5813" s="166">
        <v>77.819999999999993</v>
      </c>
      <c r="U5813" s="166">
        <v>100</v>
      </c>
      <c r="V5813" s="166">
        <v>68.83</v>
      </c>
      <c r="W5813" s="166">
        <v>60.44</v>
      </c>
      <c r="X5813" s="166">
        <v>100</v>
      </c>
      <c r="Y5813" s="166">
        <v>52.78</v>
      </c>
      <c r="Z5813" s="166">
        <v>10</v>
      </c>
      <c r="AA5813" s="166">
        <v>64.08</v>
      </c>
      <c r="AB5813" s="166">
        <v>64.709999999999994</v>
      </c>
      <c r="AC5813" s="166">
        <v>100</v>
      </c>
      <c r="AD5813" s="166">
        <v>53.23</v>
      </c>
      <c r="AE5813" s="166">
        <v>79.260000000000005</v>
      </c>
      <c r="AF5813" s="166">
        <v>58.2</v>
      </c>
      <c r="AH5813" s="169">
        <v>1</v>
      </c>
      <c r="AI5813" s="169">
        <v>1</v>
      </c>
      <c r="AJ5813" s="169">
        <f t="shared" si="276"/>
        <v>0.70495333333333321</v>
      </c>
      <c r="AK5813" s="169">
        <f t="shared" si="276"/>
        <v>0.81131999999999993</v>
      </c>
      <c r="AL5813" s="166">
        <f t="shared" si="277"/>
        <v>0</v>
      </c>
      <c r="AM5813" s="170">
        <f t="shared" si="278"/>
        <v>8</v>
      </c>
    </row>
    <row r="5814" spans="1:39" x14ac:dyDescent="0.25">
      <c r="A5814" s="168">
        <v>42612</v>
      </c>
      <c r="B5814" s="166">
        <v>3</v>
      </c>
      <c r="C5814" s="166">
        <v>100</v>
      </c>
      <c r="D5814" s="166">
        <v>100</v>
      </c>
      <c r="E5814" s="166">
        <v>37.380000000000003</v>
      </c>
      <c r="F5814" s="166">
        <v>78.11</v>
      </c>
      <c r="G5814" s="166">
        <v>100</v>
      </c>
      <c r="H5814" s="166">
        <v>100</v>
      </c>
      <c r="I5814" s="166">
        <v>67.48</v>
      </c>
      <c r="J5814" s="166">
        <v>100</v>
      </c>
      <c r="K5814" s="166">
        <v>85.72</v>
      </c>
      <c r="L5814" s="166">
        <v>100</v>
      </c>
      <c r="M5814" s="166">
        <v>56.45</v>
      </c>
      <c r="N5814" s="166">
        <v>49.59</v>
      </c>
      <c r="O5814" s="166">
        <v>80.2</v>
      </c>
      <c r="P5814" s="166">
        <v>60.6</v>
      </c>
      <c r="Q5814" s="166">
        <v>100</v>
      </c>
      <c r="R5814" s="166">
        <v>45.09</v>
      </c>
      <c r="S5814" s="166">
        <v>73.25</v>
      </c>
      <c r="T5814" s="166">
        <v>100</v>
      </c>
      <c r="U5814" s="166">
        <v>100</v>
      </c>
      <c r="V5814" s="166">
        <v>65.25</v>
      </c>
      <c r="W5814" s="166">
        <v>62.64</v>
      </c>
      <c r="X5814" s="166">
        <v>100</v>
      </c>
      <c r="Y5814" s="166">
        <v>55</v>
      </c>
      <c r="Z5814" s="166">
        <v>10</v>
      </c>
      <c r="AA5814" s="166">
        <v>65.510000000000005</v>
      </c>
      <c r="AB5814" s="166">
        <v>66.150000000000006</v>
      </c>
      <c r="AC5814" s="166">
        <v>100</v>
      </c>
      <c r="AD5814" s="166">
        <v>22.69</v>
      </c>
      <c r="AE5814" s="166">
        <v>100</v>
      </c>
      <c r="AF5814" s="166">
        <v>71.739999999999995</v>
      </c>
      <c r="AH5814" s="169">
        <v>1</v>
      </c>
      <c r="AI5814" s="169">
        <v>1</v>
      </c>
      <c r="AJ5814" s="169">
        <f t="shared" si="276"/>
        <v>0.71281333333333341</v>
      </c>
      <c r="AK5814" s="169">
        <f t="shared" si="276"/>
        <v>0.78908666666666671</v>
      </c>
      <c r="AL5814" s="166">
        <f t="shared" si="277"/>
        <v>0</v>
      </c>
      <c r="AM5814" s="170">
        <f t="shared" si="278"/>
        <v>8</v>
      </c>
    </row>
    <row r="5815" spans="1:39" x14ac:dyDescent="0.25">
      <c r="A5815" s="168">
        <v>42612</v>
      </c>
      <c r="B5815" s="166">
        <v>4</v>
      </c>
      <c r="C5815" s="166">
        <v>100</v>
      </c>
      <c r="D5815" s="166">
        <v>100</v>
      </c>
      <c r="E5815" s="166">
        <v>43.2</v>
      </c>
      <c r="F5815" s="166">
        <v>81.599999999999994</v>
      </c>
      <c r="G5815" s="166">
        <v>100</v>
      </c>
      <c r="H5815" s="166">
        <v>100</v>
      </c>
      <c r="I5815" s="166">
        <v>55.16</v>
      </c>
      <c r="J5815" s="166">
        <v>87.95</v>
      </c>
      <c r="K5815" s="166">
        <v>100</v>
      </c>
      <c r="L5815" s="166">
        <v>89.56</v>
      </c>
      <c r="M5815" s="166">
        <v>30.04</v>
      </c>
      <c r="N5815" s="166">
        <v>45.74</v>
      </c>
      <c r="O5815" s="166">
        <v>76.77</v>
      </c>
      <c r="P5815" s="166">
        <v>29.99</v>
      </c>
      <c r="Q5815" s="166">
        <v>100</v>
      </c>
      <c r="R5815" s="166">
        <v>47.48</v>
      </c>
      <c r="S5815" s="166">
        <v>62.62</v>
      </c>
      <c r="T5815" s="166">
        <v>100</v>
      </c>
      <c r="U5815" s="166">
        <v>100</v>
      </c>
      <c r="V5815" s="166">
        <v>74.78</v>
      </c>
      <c r="W5815" s="166">
        <v>74.94</v>
      </c>
      <c r="X5815" s="166">
        <v>100</v>
      </c>
      <c r="Y5815" s="166">
        <v>75.53</v>
      </c>
      <c r="Z5815" s="166">
        <v>10</v>
      </c>
      <c r="AA5815" s="166">
        <v>79.37</v>
      </c>
      <c r="AB5815" s="166">
        <v>70.680000000000007</v>
      </c>
      <c r="AC5815" s="166">
        <v>100</v>
      </c>
      <c r="AD5815" s="166">
        <v>27.22</v>
      </c>
      <c r="AE5815" s="166">
        <v>100</v>
      </c>
      <c r="AF5815" s="166">
        <v>72.81</v>
      </c>
      <c r="AH5815" s="169">
        <v>1</v>
      </c>
      <c r="AI5815" s="169">
        <v>1</v>
      </c>
      <c r="AJ5815" s="169">
        <f t="shared" si="276"/>
        <v>0.69187333333333323</v>
      </c>
      <c r="AK5815" s="169">
        <f t="shared" si="276"/>
        <v>0.79842000000000013</v>
      </c>
      <c r="AL5815" s="166">
        <f t="shared" si="277"/>
        <v>0</v>
      </c>
      <c r="AM5815" s="170">
        <f t="shared" si="278"/>
        <v>8</v>
      </c>
    </row>
    <row r="5816" spans="1:39" x14ac:dyDescent="0.25">
      <c r="A5816" s="168">
        <v>42612</v>
      </c>
      <c r="B5816" s="166">
        <v>5</v>
      </c>
      <c r="C5816" s="166">
        <v>100</v>
      </c>
      <c r="D5816" s="166">
        <v>100</v>
      </c>
      <c r="E5816" s="166">
        <v>60.49</v>
      </c>
      <c r="F5816" s="166">
        <v>100</v>
      </c>
      <c r="G5816" s="166">
        <v>100</v>
      </c>
      <c r="H5816" s="166">
        <v>100</v>
      </c>
      <c r="I5816" s="166">
        <v>36.700000000000003</v>
      </c>
      <c r="J5816" s="166">
        <v>73.16</v>
      </c>
      <c r="K5816" s="166">
        <v>82.39</v>
      </c>
      <c r="L5816" s="166">
        <v>78.64</v>
      </c>
      <c r="M5816" s="166">
        <v>25.14</v>
      </c>
      <c r="N5816" s="166">
        <v>42.18</v>
      </c>
      <c r="O5816" s="166">
        <v>88.73</v>
      </c>
      <c r="P5816" s="166">
        <v>11.06</v>
      </c>
      <c r="Q5816" s="166">
        <v>80.8</v>
      </c>
      <c r="R5816" s="166">
        <v>36.57</v>
      </c>
      <c r="S5816" s="166">
        <v>76.91</v>
      </c>
      <c r="T5816" s="166">
        <v>100</v>
      </c>
      <c r="U5816" s="166">
        <v>100</v>
      </c>
      <c r="V5816" s="166">
        <v>75.959999999999994</v>
      </c>
      <c r="W5816" s="166">
        <v>78.95</v>
      </c>
      <c r="X5816" s="166">
        <v>100</v>
      </c>
      <c r="Y5816" s="166">
        <v>100</v>
      </c>
      <c r="Z5816" s="166">
        <v>10</v>
      </c>
      <c r="AA5816" s="166">
        <v>100</v>
      </c>
      <c r="AB5816" s="166">
        <v>82.22</v>
      </c>
      <c r="AC5816" s="166">
        <v>100</v>
      </c>
      <c r="AD5816" s="166">
        <v>27.9</v>
      </c>
      <c r="AE5816" s="166">
        <v>100</v>
      </c>
      <c r="AF5816" s="166">
        <v>100</v>
      </c>
      <c r="AH5816" s="169">
        <v>0.89700000000000002</v>
      </c>
      <c r="AI5816" s="169">
        <v>1</v>
      </c>
      <c r="AJ5816" s="169">
        <f t="shared" si="276"/>
        <v>0.69179333333333337</v>
      </c>
      <c r="AK5816" s="169">
        <f t="shared" si="276"/>
        <v>0.82007333333333332</v>
      </c>
      <c r="AL5816" s="166">
        <f t="shared" si="277"/>
        <v>0</v>
      </c>
      <c r="AM5816" s="170">
        <f t="shared" si="278"/>
        <v>8</v>
      </c>
    </row>
    <row r="5817" spans="1:39" x14ac:dyDescent="0.25">
      <c r="A5817" s="168">
        <v>42612</v>
      </c>
      <c r="B5817" s="166">
        <v>6</v>
      </c>
      <c r="C5817" s="166">
        <v>100</v>
      </c>
      <c r="D5817" s="166">
        <v>100</v>
      </c>
      <c r="E5817" s="166">
        <v>59.3</v>
      </c>
      <c r="F5817" s="166">
        <v>100</v>
      </c>
      <c r="G5817" s="166">
        <v>100</v>
      </c>
      <c r="H5817" s="166">
        <v>100</v>
      </c>
      <c r="I5817" s="166">
        <v>44.96</v>
      </c>
      <c r="J5817" s="166">
        <v>85.93</v>
      </c>
      <c r="K5817" s="166">
        <v>84.34</v>
      </c>
      <c r="L5817" s="166">
        <v>100</v>
      </c>
      <c r="M5817" s="166">
        <v>23.38</v>
      </c>
      <c r="N5817" s="166">
        <v>39.22</v>
      </c>
      <c r="O5817" s="166">
        <v>100</v>
      </c>
      <c r="P5817" s="166">
        <v>10</v>
      </c>
      <c r="Q5817" s="166">
        <v>49.67</v>
      </c>
      <c r="R5817" s="166">
        <v>46.12</v>
      </c>
      <c r="S5817" s="166">
        <v>89.45</v>
      </c>
      <c r="T5817" s="166">
        <v>100</v>
      </c>
      <c r="U5817" s="166">
        <v>100</v>
      </c>
      <c r="V5817" s="166">
        <v>57.42</v>
      </c>
      <c r="W5817" s="166">
        <v>100</v>
      </c>
      <c r="X5817" s="166">
        <v>100</v>
      </c>
      <c r="Y5817" s="166">
        <v>100</v>
      </c>
      <c r="Z5817" s="166">
        <v>19.38</v>
      </c>
      <c r="AA5817" s="166">
        <v>100</v>
      </c>
      <c r="AB5817" s="166">
        <v>65.930000000000007</v>
      </c>
      <c r="AC5817" s="166">
        <v>82.75</v>
      </c>
      <c r="AD5817" s="166">
        <v>41.54</v>
      </c>
      <c r="AE5817" s="166">
        <v>100</v>
      </c>
      <c r="AF5817" s="166">
        <v>85.14</v>
      </c>
      <c r="AH5817" s="169">
        <v>0.61799999999999999</v>
      </c>
      <c r="AI5817" s="169">
        <v>0.97900000000000009</v>
      </c>
      <c r="AJ5817" s="169">
        <f t="shared" si="276"/>
        <v>0.70045333333333337</v>
      </c>
      <c r="AK5817" s="169">
        <f t="shared" si="276"/>
        <v>0.82256666666666656</v>
      </c>
      <c r="AL5817" s="166">
        <f t="shared" si="277"/>
        <v>1</v>
      </c>
      <c r="AM5817" s="170">
        <f t="shared" si="278"/>
        <v>8</v>
      </c>
    </row>
    <row r="5818" spans="1:39" x14ac:dyDescent="0.25">
      <c r="A5818" s="168">
        <v>42612</v>
      </c>
      <c r="B5818" s="166">
        <v>7</v>
      </c>
      <c r="C5818" s="166">
        <v>100</v>
      </c>
      <c r="D5818" s="166">
        <v>100</v>
      </c>
      <c r="E5818" s="166">
        <v>64.81</v>
      </c>
      <c r="F5818" s="166">
        <v>100</v>
      </c>
      <c r="G5818" s="166">
        <v>100</v>
      </c>
      <c r="H5818" s="166">
        <v>100</v>
      </c>
      <c r="I5818" s="166">
        <v>44.09</v>
      </c>
      <c r="J5818" s="166">
        <v>100</v>
      </c>
      <c r="K5818" s="166">
        <v>79.09</v>
      </c>
      <c r="L5818" s="166">
        <v>100</v>
      </c>
      <c r="M5818" s="166">
        <v>38.67</v>
      </c>
      <c r="N5818" s="166">
        <v>42.51</v>
      </c>
      <c r="O5818" s="166">
        <v>89.47</v>
      </c>
      <c r="P5818" s="166">
        <v>19.829999999999998</v>
      </c>
      <c r="Q5818" s="166">
        <v>47.17</v>
      </c>
      <c r="R5818" s="166">
        <v>51.21</v>
      </c>
      <c r="S5818" s="166">
        <v>100</v>
      </c>
      <c r="T5818" s="166">
        <v>100</v>
      </c>
      <c r="U5818" s="166">
        <v>100</v>
      </c>
      <c r="V5818" s="166">
        <v>52.04</v>
      </c>
      <c r="W5818" s="166">
        <v>100</v>
      </c>
      <c r="X5818" s="166">
        <v>100</v>
      </c>
      <c r="Y5818" s="166">
        <v>100</v>
      </c>
      <c r="Z5818" s="166">
        <v>24.19</v>
      </c>
      <c r="AA5818" s="166">
        <v>100</v>
      </c>
      <c r="AB5818" s="166">
        <v>87.69</v>
      </c>
      <c r="AC5818" s="166">
        <v>100</v>
      </c>
      <c r="AD5818" s="166">
        <v>65.05</v>
      </c>
      <c r="AE5818" s="166">
        <v>100</v>
      </c>
      <c r="AF5818" s="166">
        <v>80.989999999999995</v>
      </c>
      <c r="AH5818" s="169">
        <v>0.42</v>
      </c>
      <c r="AI5818" s="169">
        <v>0.747</v>
      </c>
      <c r="AJ5818" s="169">
        <f t="shared" si="276"/>
        <v>0.74900666666666671</v>
      </c>
      <c r="AK5818" s="169">
        <f t="shared" si="276"/>
        <v>0.84219999999999995</v>
      </c>
      <c r="AL5818" s="166">
        <f t="shared" si="277"/>
        <v>1</v>
      </c>
      <c r="AM5818" s="170">
        <f t="shared" si="278"/>
        <v>8</v>
      </c>
    </row>
    <row r="5819" spans="1:39" x14ac:dyDescent="0.25">
      <c r="A5819" s="168">
        <v>42612</v>
      </c>
      <c r="B5819" s="166">
        <v>8</v>
      </c>
      <c r="C5819" s="166">
        <v>100</v>
      </c>
      <c r="D5819" s="166">
        <v>100</v>
      </c>
      <c r="E5819" s="166">
        <v>71.19</v>
      </c>
      <c r="F5819" s="166">
        <v>100</v>
      </c>
      <c r="G5819" s="166">
        <v>100</v>
      </c>
      <c r="H5819" s="166">
        <v>100</v>
      </c>
      <c r="I5819" s="166">
        <v>35.659999999999997</v>
      </c>
      <c r="J5819" s="166">
        <v>100</v>
      </c>
      <c r="K5819" s="166">
        <v>71.709999999999994</v>
      </c>
      <c r="L5819" s="166">
        <v>100</v>
      </c>
      <c r="M5819" s="166">
        <v>43.47</v>
      </c>
      <c r="N5819" s="166">
        <v>63.06</v>
      </c>
      <c r="O5819" s="166">
        <v>100</v>
      </c>
      <c r="P5819" s="166">
        <v>23.48</v>
      </c>
      <c r="Q5819" s="166">
        <v>59.28</v>
      </c>
      <c r="R5819" s="166">
        <v>57.77</v>
      </c>
      <c r="S5819" s="166">
        <v>80.349999999999994</v>
      </c>
      <c r="T5819" s="166">
        <v>100</v>
      </c>
      <c r="U5819" s="166">
        <v>100</v>
      </c>
      <c r="V5819" s="166">
        <v>40.89</v>
      </c>
      <c r="W5819" s="166">
        <v>100</v>
      </c>
      <c r="X5819" s="166">
        <v>100</v>
      </c>
      <c r="Y5819" s="166">
        <v>100</v>
      </c>
      <c r="Z5819" s="166">
        <v>48.77</v>
      </c>
      <c r="AA5819" s="166">
        <v>100</v>
      </c>
      <c r="AB5819" s="166">
        <v>85.66</v>
      </c>
      <c r="AC5819" s="166">
        <v>81.99</v>
      </c>
      <c r="AD5819" s="166">
        <v>80.83</v>
      </c>
      <c r="AE5819" s="166">
        <v>100</v>
      </c>
      <c r="AF5819" s="166">
        <v>80.38</v>
      </c>
      <c r="AH5819" s="169">
        <v>0.33899999999999997</v>
      </c>
      <c r="AI5819" s="169">
        <v>0.55399999999999994</v>
      </c>
      <c r="AJ5819" s="169">
        <f t="shared" si="276"/>
        <v>0.78722666666666641</v>
      </c>
      <c r="AK5819" s="169">
        <f t="shared" si="276"/>
        <v>0.82909999999999995</v>
      </c>
      <c r="AL5819" s="166">
        <f t="shared" si="277"/>
        <v>1</v>
      </c>
      <c r="AM5819" s="170">
        <f t="shared" si="278"/>
        <v>8</v>
      </c>
    </row>
    <row r="5820" spans="1:39" x14ac:dyDescent="0.25">
      <c r="A5820" s="168">
        <v>42612</v>
      </c>
      <c r="B5820" s="166">
        <v>9</v>
      </c>
      <c r="C5820" s="166">
        <v>100</v>
      </c>
      <c r="D5820" s="166">
        <v>100</v>
      </c>
      <c r="E5820" s="166">
        <v>71.17</v>
      </c>
      <c r="F5820" s="166">
        <v>100</v>
      </c>
      <c r="G5820" s="166">
        <v>100</v>
      </c>
      <c r="H5820" s="166">
        <v>100</v>
      </c>
      <c r="I5820" s="166">
        <v>61.56</v>
      </c>
      <c r="J5820" s="166">
        <v>100</v>
      </c>
      <c r="K5820" s="166">
        <v>73.540000000000006</v>
      </c>
      <c r="L5820" s="166">
        <v>83.82</v>
      </c>
      <c r="M5820" s="166">
        <v>42.64</v>
      </c>
      <c r="N5820" s="166">
        <v>76.84</v>
      </c>
      <c r="O5820" s="166">
        <v>84.47</v>
      </c>
      <c r="P5820" s="166">
        <v>53.96</v>
      </c>
      <c r="Q5820" s="166">
        <v>80.67</v>
      </c>
      <c r="R5820" s="166">
        <v>69.89</v>
      </c>
      <c r="S5820" s="166">
        <v>88</v>
      </c>
      <c r="T5820" s="166">
        <v>100</v>
      </c>
      <c r="U5820" s="166">
        <v>100</v>
      </c>
      <c r="V5820" s="166">
        <v>34.28</v>
      </c>
      <c r="W5820" s="166">
        <v>100</v>
      </c>
      <c r="X5820" s="166">
        <v>100</v>
      </c>
      <c r="Y5820" s="166">
        <v>85.81</v>
      </c>
      <c r="Z5820" s="166">
        <v>38.409999999999997</v>
      </c>
      <c r="AA5820" s="166">
        <v>100</v>
      </c>
      <c r="AB5820" s="166">
        <v>100</v>
      </c>
      <c r="AC5820" s="166">
        <v>81.34</v>
      </c>
      <c r="AD5820" s="166">
        <v>85.15</v>
      </c>
      <c r="AE5820" s="166">
        <v>100</v>
      </c>
      <c r="AF5820" s="166">
        <v>100</v>
      </c>
      <c r="AH5820" s="169">
        <v>0.34700000000000003</v>
      </c>
      <c r="AI5820" s="169">
        <v>0.45500000000000002</v>
      </c>
      <c r="AJ5820" s="169">
        <f t="shared" si="276"/>
        <v>0.82823333333333327</v>
      </c>
      <c r="AK5820" s="169">
        <f t="shared" si="276"/>
        <v>0.84613333333333318</v>
      </c>
      <c r="AL5820" s="166">
        <f t="shared" si="277"/>
        <v>1</v>
      </c>
      <c r="AM5820" s="170">
        <f t="shared" si="278"/>
        <v>8</v>
      </c>
    </row>
    <row r="5821" spans="1:39" x14ac:dyDescent="0.25">
      <c r="A5821" s="168">
        <v>42612</v>
      </c>
      <c r="B5821" s="166">
        <v>10</v>
      </c>
      <c r="C5821" s="166">
        <v>100</v>
      </c>
      <c r="D5821" s="166">
        <v>100</v>
      </c>
      <c r="E5821" s="166">
        <v>51.31</v>
      </c>
      <c r="F5821" s="166">
        <v>86.13</v>
      </c>
      <c r="G5821" s="166">
        <v>84.62</v>
      </c>
      <c r="H5821" s="166">
        <v>100</v>
      </c>
      <c r="I5821" s="166">
        <v>55.44</v>
      </c>
      <c r="J5821" s="166">
        <v>100</v>
      </c>
      <c r="K5821" s="166">
        <v>64.98</v>
      </c>
      <c r="L5821" s="166">
        <v>69.53</v>
      </c>
      <c r="M5821" s="166">
        <v>40.6</v>
      </c>
      <c r="N5821" s="166">
        <v>74.3</v>
      </c>
      <c r="O5821" s="166">
        <v>81.58</v>
      </c>
      <c r="P5821" s="166">
        <v>23.58</v>
      </c>
      <c r="Q5821" s="166">
        <v>71.290000000000006</v>
      </c>
      <c r="R5821" s="166">
        <v>80.36</v>
      </c>
      <c r="S5821" s="166">
        <v>100</v>
      </c>
      <c r="T5821" s="166">
        <v>100</v>
      </c>
      <c r="U5821" s="166">
        <v>100</v>
      </c>
      <c r="V5821" s="166">
        <v>33.26</v>
      </c>
      <c r="W5821" s="166">
        <v>100</v>
      </c>
      <c r="X5821" s="166">
        <v>100</v>
      </c>
      <c r="Y5821" s="166">
        <v>69.27</v>
      </c>
      <c r="Z5821" s="166">
        <v>24.38</v>
      </c>
      <c r="AA5821" s="166">
        <v>100</v>
      </c>
      <c r="AB5821" s="166">
        <v>89.64</v>
      </c>
      <c r="AC5821" s="166">
        <v>80.900000000000006</v>
      </c>
      <c r="AD5821" s="166">
        <v>85.58</v>
      </c>
      <c r="AE5821" s="166">
        <v>100</v>
      </c>
      <c r="AF5821" s="166">
        <v>100</v>
      </c>
      <c r="AH5821" s="169">
        <v>0.28600000000000003</v>
      </c>
      <c r="AI5821" s="169">
        <v>0.32799999999999996</v>
      </c>
      <c r="AJ5821" s="169">
        <f t="shared" si="276"/>
        <v>0.77784000000000009</v>
      </c>
      <c r="AK5821" s="169">
        <f t="shared" si="276"/>
        <v>0.79999333333333345</v>
      </c>
      <c r="AL5821" s="166">
        <f t="shared" si="277"/>
        <v>1</v>
      </c>
      <c r="AM5821" s="170">
        <f t="shared" si="278"/>
        <v>8</v>
      </c>
    </row>
    <row r="5822" spans="1:39" x14ac:dyDescent="0.25">
      <c r="A5822" s="168">
        <v>42612</v>
      </c>
      <c r="B5822" s="166">
        <v>11</v>
      </c>
      <c r="C5822" s="166">
        <v>84</v>
      </c>
      <c r="D5822" s="166">
        <v>100</v>
      </c>
      <c r="E5822" s="166">
        <v>38.03</v>
      </c>
      <c r="F5822" s="166">
        <v>69.650000000000006</v>
      </c>
      <c r="G5822" s="166">
        <v>82.75</v>
      </c>
      <c r="H5822" s="166">
        <v>100</v>
      </c>
      <c r="I5822" s="166">
        <v>23.66</v>
      </c>
      <c r="J5822" s="166">
        <v>100</v>
      </c>
      <c r="K5822" s="166">
        <v>48.37</v>
      </c>
      <c r="L5822" s="166">
        <v>73.400000000000006</v>
      </c>
      <c r="M5822" s="166">
        <v>40.43</v>
      </c>
      <c r="N5822" s="166">
        <v>100</v>
      </c>
      <c r="O5822" s="166">
        <v>89.86</v>
      </c>
      <c r="P5822" s="166">
        <v>10</v>
      </c>
      <c r="Q5822" s="166">
        <v>81.88</v>
      </c>
      <c r="R5822" s="166">
        <v>100</v>
      </c>
      <c r="S5822" s="166">
        <v>100</v>
      </c>
      <c r="T5822" s="166">
        <v>100</v>
      </c>
      <c r="U5822" s="166">
        <v>100</v>
      </c>
      <c r="V5822" s="166">
        <v>38.700000000000003</v>
      </c>
      <c r="W5822" s="166">
        <v>100</v>
      </c>
      <c r="X5822" s="166">
        <v>77.260000000000005</v>
      </c>
      <c r="Y5822" s="166">
        <v>68.52</v>
      </c>
      <c r="Z5822" s="166">
        <v>29.57</v>
      </c>
      <c r="AA5822" s="166">
        <v>100</v>
      </c>
      <c r="AB5822" s="166">
        <v>51.45</v>
      </c>
      <c r="AC5822" s="166">
        <v>75.290000000000006</v>
      </c>
      <c r="AD5822" s="166">
        <v>100</v>
      </c>
      <c r="AE5822" s="166">
        <v>100</v>
      </c>
      <c r="AF5822" s="166">
        <v>100</v>
      </c>
      <c r="AH5822" s="169">
        <v>0.29799999999999999</v>
      </c>
      <c r="AI5822" s="169">
        <v>0.30199999999999999</v>
      </c>
      <c r="AJ5822" s="169">
        <f t="shared" si="276"/>
        <v>0.76668666666666685</v>
      </c>
      <c r="AK5822" s="169">
        <f t="shared" si="276"/>
        <v>0.75519333333333338</v>
      </c>
      <c r="AL5822" s="166">
        <f t="shared" si="277"/>
        <v>1</v>
      </c>
      <c r="AM5822" s="170">
        <f t="shared" si="278"/>
        <v>8</v>
      </c>
    </row>
    <row r="5823" spans="1:39" x14ac:dyDescent="0.25">
      <c r="A5823" s="168">
        <v>42612</v>
      </c>
      <c r="B5823" s="166">
        <v>12</v>
      </c>
      <c r="C5823" s="166">
        <v>73.23</v>
      </c>
      <c r="D5823" s="166">
        <v>100</v>
      </c>
      <c r="E5823" s="166">
        <v>32.69</v>
      </c>
      <c r="F5823" s="166">
        <v>61.2</v>
      </c>
      <c r="G5823" s="166">
        <v>100</v>
      </c>
      <c r="H5823" s="166">
        <v>100</v>
      </c>
      <c r="I5823" s="166">
        <v>13.2</v>
      </c>
      <c r="J5823" s="166">
        <v>100</v>
      </c>
      <c r="K5823" s="166">
        <v>44.41</v>
      </c>
      <c r="L5823" s="166">
        <v>85.34</v>
      </c>
      <c r="M5823" s="166">
        <v>34.89</v>
      </c>
      <c r="N5823" s="166">
        <v>87.26</v>
      </c>
      <c r="O5823" s="166">
        <v>100</v>
      </c>
      <c r="P5823" s="166">
        <v>10.71</v>
      </c>
      <c r="Q5823" s="166">
        <v>100</v>
      </c>
      <c r="R5823" s="166">
        <v>100</v>
      </c>
      <c r="S5823" s="166">
        <v>100</v>
      </c>
      <c r="T5823" s="166">
        <v>100</v>
      </c>
      <c r="U5823" s="166">
        <v>100</v>
      </c>
      <c r="V5823" s="166">
        <v>43.72</v>
      </c>
      <c r="W5823" s="166">
        <v>100</v>
      </c>
      <c r="X5823" s="166">
        <v>79.61</v>
      </c>
      <c r="Y5823" s="166">
        <v>85.4</v>
      </c>
      <c r="Z5823" s="166">
        <v>52.8</v>
      </c>
      <c r="AA5823" s="166">
        <v>100</v>
      </c>
      <c r="AB5823" s="166">
        <v>43.63</v>
      </c>
      <c r="AC5823" s="166">
        <v>60.8</v>
      </c>
      <c r="AD5823" s="166">
        <v>100</v>
      </c>
      <c r="AE5823" s="166">
        <v>100</v>
      </c>
      <c r="AF5823" s="166">
        <v>100</v>
      </c>
      <c r="AH5823" s="169">
        <v>0.33700000000000002</v>
      </c>
      <c r="AI5823" s="169">
        <v>0.34200000000000003</v>
      </c>
      <c r="AJ5823" s="169">
        <f t="shared" si="276"/>
        <v>0.77617999999999998</v>
      </c>
      <c r="AK5823" s="169">
        <f t="shared" si="276"/>
        <v>0.76307999999999998</v>
      </c>
      <c r="AL5823" s="166">
        <f t="shared" si="277"/>
        <v>1</v>
      </c>
      <c r="AM5823" s="170">
        <f t="shared" si="278"/>
        <v>8</v>
      </c>
    </row>
    <row r="5824" spans="1:39" x14ac:dyDescent="0.25">
      <c r="A5824" s="168">
        <v>42612</v>
      </c>
      <c r="B5824" s="166">
        <v>13</v>
      </c>
      <c r="C5824" s="166">
        <v>62.84</v>
      </c>
      <c r="D5824" s="166">
        <v>100</v>
      </c>
      <c r="E5824" s="166">
        <v>45.12</v>
      </c>
      <c r="F5824" s="166">
        <v>61.43</v>
      </c>
      <c r="G5824" s="166">
        <v>75.03</v>
      </c>
      <c r="H5824" s="166">
        <v>100</v>
      </c>
      <c r="I5824" s="166">
        <v>23.84</v>
      </c>
      <c r="J5824" s="166">
        <v>100</v>
      </c>
      <c r="K5824" s="166">
        <v>66.09</v>
      </c>
      <c r="L5824" s="166">
        <v>100</v>
      </c>
      <c r="M5824" s="166">
        <v>27.5</v>
      </c>
      <c r="N5824" s="166">
        <v>81.650000000000006</v>
      </c>
      <c r="O5824" s="166">
        <v>100</v>
      </c>
      <c r="P5824" s="166">
        <v>13.7</v>
      </c>
      <c r="Q5824" s="166">
        <v>100</v>
      </c>
      <c r="R5824" s="166">
        <v>100</v>
      </c>
      <c r="S5824" s="166">
        <v>85.84</v>
      </c>
      <c r="T5824" s="166">
        <v>100</v>
      </c>
      <c r="U5824" s="166">
        <v>100</v>
      </c>
      <c r="V5824" s="166">
        <v>51.64</v>
      </c>
      <c r="W5824" s="166">
        <v>100</v>
      </c>
      <c r="X5824" s="166">
        <v>81.38</v>
      </c>
      <c r="Y5824" s="166">
        <v>100</v>
      </c>
      <c r="Z5824" s="166">
        <v>70.400000000000006</v>
      </c>
      <c r="AA5824" s="166">
        <v>100</v>
      </c>
      <c r="AB5824" s="166">
        <v>65.16</v>
      </c>
      <c r="AC5824" s="166">
        <v>63.43</v>
      </c>
      <c r="AD5824" s="166">
        <v>100</v>
      </c>
      <c r="AE5824" s="166">
        <v>100</v>
      </c>
      <c r="AF5824" s="166">
        <v>100</v>
      </c>
      <c r="AH5824" s="169">
        <v>0.28100000000000003</v>
      </c>
      <c r="AI5824" s="169">
        <v>0.32700000000000001</v>
      </c>
      <c r="AJ5824" s="169">
        <f t="shared" si="276"/>
        <v>0.81690666666666667</v>
      </c>
      <c r="AK5824" s="169">
        <f t="shared" si="276"/>
        <v>0.76646000000000003</v>
      </c>
      <c r="AL5824" s="166">
        <f t="shared" si="277"/>
        <v>1</v>
      </c>
      <c r="AM5824" s="170">
        <f t="shared" si="278"/>
        <v>8</v>
      </c>
    </row>
    <row r="5825" spans="1:39" x14ac:dyDescent="0.25">
      <c r="A5825" s="168">
        <v>42612</v>
      </c>
      <c r="B5825" s="166">
        <v>14</v>
      </c>
      <c r="C5825" s="166">
        <v>100</v>
      </c>
      <c r="D5825" s="166">
        <v>100</v>
      </c>
      <c r="E5825" s="166">
        <v>64.010000000000005</v>
      </c>
      <c r="F5825" s="166">
        <v>55.1</v>
      </c>
      <c r="G5825" s="166">
        <v>41.43</v>
      </c>
      <c r="H5825" s="166">
        <v>100</v>
      </c>
      <c r="I5825" s="166">
        <v>10</v>
      </c>
      <c r="J5825" s="166">
        <v>100</v>
      </c>
      <c r="K5825" s="166">
        <v>65.31</v>
      </c>
      <c r="L5825" s="166">
        <v>100</v>
      </c>
      <c r="M5825" s="166">
        <v>24.34</v>
      </c>
      <c r="N5825" s="166">
        <v>74.41</v>
      </c>
      <c r="O5825" s="166">
        <v>100</v>
      </c>
      <c r="P5825" s="166">
        <v>10</v>
      </c>
      <c r="Q5825" s="166">
        <v>100</v>
      </c>
      <c r="R5825" s="166">
        <v>100</v>
      </c>
      <c r="S5825" s="166">
        <v>89.75</v>
      </c>
      <c r="T5825" s="166">
        <v>100</v>
      </c>
      <c r="U5825" s="166">
        <v>100</v>
      </c>
      <c r="V5825" s="166">
        <v>100</v>
      </c>
      <c r="W5825" s="166">
        <v>100</v>
      </c>
      <c r="X5825" s="166">
        <v>72.290000000000006</v>
      </c>
      <c r="Y5825" s="166">
        <v>68.3</v>
      </c>
      <c r="Z5825" s="166">
        <v>82.55</v>
      </c>
      <c r="AA5825" s="166">
        <v>100</v>
      </c>
      <c r="AB5825" s="166">
        <v>60.19</v>
      </c>
      <c r="AC5825" s="166">
        <v>88.84</v>
      </c>
      <c r="AD5825" s="166">
        <v>100</v>
      </c>
      <c r="AE5825" s="166">
        <v>84.22</v>
      </c>
      <c r="AF5825" s="166">
        <v>100</v>
      </c>
      <c r="AH5825" s="169">
        <v>0.7609999999999999</v>
      </c>
      <c r="AI5825" s="169">
        <v>0.77400000000000002</v>
      </c>
      <c r="AJ5825" s="169">
        <f t="shared" si="276"/>
        <v>0.83635999999999999</v>
      </c>
      <c r="AK5825" s="169">
        <f t="shared" si="276"/>
        <v>0.75746666666666651</v>
      </c>
      <c r="AL5825" s="166">
        <f t="shared" si="277"/>
        <v>1</v>
      </c>
      <c r="AM5825" s="170">
        <f t="shared" si="278"/>
        <v>8</v>
      </c>
    </row>
    <row r="5826" spans="1:39" x14ac:dyDescent="0.25">
      <c r="A5826" s="168">
        <v>42612</v>
      </c>
      <c r="B5826" s="166">
        <v>15</v>
      </c>
      <c r="C5826" s="166">
        <v>100</v>
      </c>
      <c r="D5826" s="166">
        <v>100</v>
      </c>
      <c r="E5826" s="166">
        <v>63.02</v>
      </c>
      <c r="F5826" s="166">
        <v>44.81</v>
      </c>
      <c r="G5826" s="166">
        <v>43.44</v>
      </c>
      <c r="H5826" s="166">
        <v>100</v>
      </c>
      <c r="I5826" s="166">
        <v>21.44</v>
      </c>
      <c r="J5826" s="166">
        <v>100</v>
      </c>
      <c r="K5826" s="166">
        <v>41.34</v>
      </c>
      <c r="L5826" s="166">
        <v>100</v>
      </c>
      <c r="M5826" s="166">
        <v>36.049999999999997</v>
      </c>
      <c r="N5826" s="166">
        <v>82.62</v>
      </c>
      <c r="O5826" s="166">
        <v>100</v>
      </c>
      <c r="P5826" s="166">
        <v>23.38</v>
      </c>
      <c r="Q5826" s="166">
        <v>100</v>
      </c>
      <c r="R5826" s="166">
        <v>64.19</v>
      </c>
      <c r="S5826" s="166">
        <v>100</v>
      </c>
      <c r="T5826" s="166">
        <v>100</v>
      </c>
      <c r="U5826" s="166">
        <v>100</v>
      </c>
      <c r="V5826" s="166">
        <v>100</v>
      </c>
      <c r="W5826" s="166">
        <v>100</v>
      </c>
      <c r="X5826" s="166">
        <v>73.17</v>
      </c>
      <c r="Y5826" s="166">
        <v>69.19</v>
      </c>
      <c r="Z5826" s="166">
        <v>100</v>
      </c>
      <c r="AA5826" s="166">
        <v>100</v>
      </c>
      <c r="AB5826" s="166">
        <v>59.18</v>
      </c>
      <c r="AC5826" s="166">
        <v>73.64</v>
      </c>
      <c r="AD5826" s="166">
        <v>100</v>
      </c>
      <c r="AE5826" s="166">
        <v>70.92</v>
      </c>
      <c r="AF5826" s="166">
        <v>100</v>
      </c>
      <c r="AH5826" s="169">
        <v>0.95499999999999996</v>
      </c>
      <c r="AI5826" s="169">
        <v>0.94200000000000006</v>
      </c>
      <c r="AJ5826" s="169">
        <f t="shared" si="276"/>
        <v>0.83156666666666668</v>
      </c>
      <c r="AK5826" s="169">
        <f t="shared" si="276"/>
        <v>0.74602666666666684</v>
      </c>
      <c r="AL5826" s="166">
        <f t="shared" si="277"/>
        <v>1</v>
      </c>
      <c r="AM5826" s="170">
        <f t="shared" si="278"/>
        <v>8</v>
      </c>
    </row>
    <row r="5827" spans="1:39" x14ac:dyDescent="0.25">
      <c r="A5827" s="168">
        <v>42612</v>
      </c>
      <c r="B5827" s="166">
        <v>16</v>
      </c>
      <c r="C5827" s="166">
        <v>100</v>
      </c>
      <c r="D5827" s="166">
        <v>100</v>
      </c>
      <c r="E5827" s="166">
        <v>48.75</v>
      </c>
      <c r="F5827" s="166">
        <v>28.77</v>
      </c>
      <c r="G5827" s="166">
        <v>56.68</v>
      </c>
      <c r="H5827" s="166">
        <v>100</v>
      </c>
      <c r="I5827" s="166">
        <v>14.09</v>
      </c>
      <c r="J5827" s="166">
        <v>100</v>
      </c>
      <c r="K5827" s="166">
        <v>32.409999999999997</v>
      </c>
      <c r="L5827" s="166">
        <v>87.79</v>
      </c>
      <c r="M5827" s="166">
        <v>42.28</v>
      </c>
      <c r="N5827" s="166">
        <v>84.64</v>
      </c>
      <c r="O5827" s="166">
        <v>100</v>
      </c>
      <c r="P5827" s="166">
        <v>13.2</v>
      </c>
      <c r="Q5827" s="166">
        <v>89.71</v>
      </c>
      <c r="R5827" s="166">
        <v>43.57</v>
      </c>
      <c r="S5827" s="166">
        <v>85.6</v>
      </c>
      <c r="T5827" s="166">
        <v>100</v>
      </c>
      <c r="U5827" s="166">
        <v>100</v>
      </c>
      <c r="V5827" s="166">
        <v>100</v>
      </c>
      <c r="W5827" s="166">
        <v>74.08</v>
      </c>
      <c r="X5827" s="166">
        <v>78.760000000000005</v>
      </c>
      <c r="Y5827" s="166">
        <v>54.89</v>
      </c>
      <c r="Z5827" s="166">
        <v>100</v>
      </c>
      <c r="AA5827" s="166">
        <v>100</v>
      </c>
      <c r="AB5827" s="166">
        <v>69.319999999999993</v>
      </c>
      <c r="AC5827" s="166">
        <v>66.87</v>
      </c>
      <c r="AD5827" s="166">
        <v>88.98</v>
      </c>
      <c r="AE5827" s="166">
        <v>58.42</v>
      </c>
      <c r="AF5827" s="166">
        <v>84.69</v>
      </c>
      <c r="AH5827" s="169">
        <v>0.69599999999999995</v>
      </c>
      <c r="AI5827" s="169">
        <v>0.83900000000000008</v>
      </c>
      <c r="AJ5827" s="169">
        <f t="shared" si="276"/>
        <v>0.78647999999999996</v>
      </c>
      <c r="AK5827" s="169">
        <f t="shared" si="276"/>
        <v>0.6825199999999999</v>
      </c>
      <c r="AL5827" s="166">
        <f t="shared" si="277"/>
        <v>1</v>
      </c>
      <c r="AM5827" s="170">
        <f t="shared" si="278"/>
        <v>8</v>
      </c>
    </row>
    <row r="5828" spans="1:39" x14ac:dyDescent="0.25">
      <c r="A5828" s="168">
        <v>42612</v>
      </c>
      <c r="B5828" s="166">
        <v>17</v>
      </c>
      <c r="C5828" s="166">
        <v>100</v>
      </c>
      <c r="D5828" s="166">
        <v>100</v>
      </c>
      <c r="E5828" s="166">
        <v>34.4</v>
      </c>
      <c r="F5828" s="166">
        <v>25.77</v>
      </c>
      <c r="G5828" s="166">
        <v>57.92</v>
      </c>
      <c r="H5828" s="166">
        <v>100</v>
      </c>
      <c r="I5828" s="166">
        <v>11.61</v>
      </c>
      <c r="J5828" s="166">
        <v>100</v>
      </c>
      <c r="K5828" s="166">
        <v>32.340000000000003</v>
      </c>
      <c r="L5828" s="166">
        <v>66.52</v>
      </c>
      <c r="M5828" s="166">
        <v>56.4</v>
      </c>
      <c r="N5828" s="166">
        <v>74.84</v>
      </c>
      <c r="O5828" s="166">
        <v>100</v>
      </c>
      <c r="P5828" s="166">
        <v>10</v>
      </c>
      <c r="Q5828" s="166">
        <v>100</v>
      </c>
      <c r="R5828" s="166">
        <v>39.64</v>
      </c>
      <c r="S5828" s="166">
        <v>72.92</v>
      </c>
      <c r="T5828" s="166">
        <v>100</v>
      </c>
      <c r="U5828" s="166">
        <v>100</v>
      </c>
      <c r="V5828" s="166">
        <v>78.400000000000006</v>
      </c>
      <c r="W5828" s="166">
        <v>76.02</v>
      </c>
      <c r="X5828" s="166">
        <v>70.930000000000007</v>
      </c>
      <c r="Y5828" s="166">
        <v>83.34</v>
      </c>
      <c r="Z5828" s="166">
        <v>100</v>
      </c>
      <c r="AA5828" s="166">
        <v>100</v>
      </c>
      <c r="AB5828" s="166">
        <v>75.67</v>
      </c>
      <c r="AC5828" s="166">
        <v>70.36</v>
      </c>
      <c r="AD5828" s="166">
        <v>100</v>
      </c>
      <c r="AE5828" s="166">
        <v>42.32</v>
      </c>
      <c r="AF5828" s="166">
        <v>65.489999999999995</v>
      </c>
      <c r="AH5828" s="169">
        <v>0.93200000000000005</v>
      </c>
      <c r="AI5828" s="169">
        <v>0.995</v>
      </c>
      <c r="AJ5828" s="169">
        <f t="shared" ref="AJ5828:AK5891" si="279">AVERAGEIF($C$1:$AF$1,AJ$2,$C5828:$AF5828)/100</f>
        <v>0.73817333333333335</v>
      </c>
      <c r="AK5828" s="169">
        <f t="shared" si="279"/>
        <v>0.69175333333333344</v>
      </c>
      <c r="AL5828" s="166">
        <f t="shared" ref="AL5828:AL5891" si="280">IF(AND(B5828&gt;=6,B5828&lt;23),1,0)</f>
        <v>1</v>
      </c>
      <c r="AM5828" s="170">
        <f t="shared" ref="AM5828:AM5891" si="281">MONTH(A5828)</f>
        <v>8</v>
      </c>
    </row>
    <row r="5829" spans="1:39" x14ac:dyDescent="0.25">
      <c r="A5829" s="168">
        <v>42612</v>
      </c>
      <c r="B5829" s="166">
        <v>18</v>
      </c>
      <c r="C5829" s="166">
        <v>100</v>
      </c>
      <c r="D5829" s="166">
        <v>100</v>
      </c>
      <c r="E5829" s="166">
        <v>44.4</v>
      </c>
      <c r="F5829" s="166">
        <v>15.71</v>
      </c>
      <c r="G5829" s="166">
        <v>70.22</v>
      </c>
      <c r="H5829" s="166">
        <v>100</v>
      </c>
      <c r="I5829" s="166">
        <v>10</v>
      </c>
      <c r="J5829" s="166">
        <v>80.510000000000005</v>
      </c>
      <c r="K5829" s="166">
        <v>28.62</v>
      </c>
      <c r="L5829" s="166">
        <v>37.36</v>
      </c>
      <c r="M5829" s="166">
        <v>69.25</v>
      </c>
      <c r="N5829" s="166">
        <v>68.650000000000006</v>
      </c>
      <c r="O5829" s="166">
        <v>100</v>
      </c>
      <c r="P5829" s="166">
        <v>13.59</v>
      </c>
      <c r="Q5829" s="166">
        <v>82.81</v>
      </c>
      <c r="R5829" s="166">
        <v>30.96</v>
      </c>
      <c r="S5829" s="166">
        <v>86.76</v>
      </c>
      <c r="T5829" s="166">
        <v>100</v>
      </c>
      <c r="U5829" s="166">
        <v>100</v>
      </c>
      <c r="V5829" s="166">
        <v>85.39</v>
      </c>
      <c r="W5829" s="166">
        <v>68.39</v>
      </c>
      <c r="X5829" s="166">
        <v>51.06</v>
      </c>
      <c r="Y5829" s="166">
        <v>85.08</v>
      </c>
      <c r="Z5829" s="166">
        <v>100</v>
      </c>
      <c r="AA5829" s="166">
        <v>100</v>
      </c>
      <c r="AB5829" s="166">
        <v>77.95</v>
      </c>
      <c r="AC5829" s="166">
        <v>85.58</v>
      </c>
      <c r="AD5829" s="166">
        <v>100</v>
      </c>
      <c r="AE5829" s="166">
        <v>19.87</v>
      </c>
      <c r="AF5829" s="166">
        <v>38.950000000000003</v>
      </c>
      <c r="AH5829" s="169">
        <v>1</v>
      </c>
      <c r="AI5829" s="169">
        <v>1</v>
      </c>
      <c r="AJ5829" s="169">
        <f t="shared" si="279"/>
        <v>0.66675333333333342</v>
      </c>
      <c r="AK5829" s="169">
        <f t="shared" si="279"/>
        <v>0.70065333333333324</v>
      </c>
      <c r="AL5829" s="166">
        <f t="shared" si="280"/>
        <v>1</v>
      </c>
      <c r="AM5829" s="170">
        <f t="shared" si="281"/>
        <v>8</v>
      </c>
    </row>
    <row r="5830" spans="1:39" x14ac:dyDescent="0.25">
      <c r="A5830" s="168">
        <v>42612</v>
      </c>
      <c r="B5830" s="166">
        <v>19</v>
      </c>
      <c r="C5830" s="166">
        <v>100</v>
      </c>
      <c r="D5830" s="166">
        <v>100</v>
      </c>
      <c r="E5830" s="166">
        <v>56.89</v>
      </c>
      <c r="F5830" s="166">
        <v>16.46</v>
      </c>
      <c r="G5830" s="166">
        <v>87.69</v>
      </c>
      <c r="H5830" s="166">
        <v>100</v>
      </c>
      <c r="I5830" s="166">
        <v>12.2</v>
      </c>
      <c r="J5830" s="166">
        <v>100</v>
      </c>
      <c r="K5830" s="166">
        <v>29.28</v>
      </c>
      <c r="L5830" s="166">
        <v>50.89</v>
      </c>
      <c r="M5830" s="166">
        <v>77.27</v>
      </c>
      <c r="N5830" s="166">
        <v>79.09</v>
      </c>
      <c r="O5830" s="166">
        <v>100</v>
      </c>
      <c r="P5830" s="166">
        <v>10</v>
      </c>
      <c r="Q5830" s="166">
        <v>100</v>
      </c>
      <c r="R5830" s="166">
        <v>67.239999999999995</v>
      </c>
      <c r="S5830" s="166">
        <v>78.069999999999993</v>
      </c>
      <c r="T5830" s="166">
        <v>100</v>
      </c>
      <c r="U5830" s="166">
        <v>100</v>
      </c>
      <c r="V5830" s="166">
        <v>84.4</v>
      </c>
      <c r="W5830" s="166">
        <v>64.069999999999993</v>
      </c>
      <c r="X5830" s="166">
        <v>45.87</v>
      </c>
      <c r="Y5830" s="166">
        <v>85.47</v>
      </c>
      <c r="Z5830" s="166">
        <v>100</v>
      </c>
      <c r="AA5830" s="166">
        <v>100</v>
      </c>
      <c r="AB5830" s="166">
        <v>67.099999999999994</v>
      </c>
      <c r="AC5830" s="166">
        <v>100</v>
      </c>
      <c r="AD5830" s="166">
        <v>75.91</v>
      </c>
      <c r="AE5830" s="166">
        <v>10</v>
      </c>
      <c r="AF5830" s="166">
        <v>15.62</v>
      </c>
      <c r="AH5830" s="169">
        <v>1</v>
      </c>
      <c r="AI5830" s="169">
        <v>1</v>
      </c>
      <c r="AJ5830" s="169">
        <f t="shared" si="279"/>
        <v>0.67505333333333339</v>
      </c>
      <c r="AK5830" s="169">
        <f t="shared" si="279"/>
        <v>0.73395999999999983</v>
      </c>
      <c r="AL5830" s="166">
        <f t="shared" si="280"/>
        <v>1</v>
      </c>
      <c r="AM5830" s="170">
        <f t="shared" si="281"/>
        <v>8</v>
      </c>
    </row>
    <row r="5831" spans="1:39" x14ac:dyDescent="0.25">
      <c r="A5831" s="168">
        <v>42612</v>
      </c>
      <c r="B5831" s="166">
        <v>20</v>
      </c>
      <c r="C5831" s="166">
        <v>100</v>
      </c>
      <c r="D5831" s="166">
        <v>100</v>
      </c>
      <c r="E5831" s="166">
        <v>51.55</v>
      </c>
      <c r="F5831" s="166">
        <v>10</v>
      </c>
      <c r="G5831" s="166">
        <v>100</v>
      </c>
      <c r="H5831" s="166">
        <v>100</v>
      </c>
      <c r="I5831" s="166">
        <v>20.55</v>
      </c>
      <c r="J5831" s="166">
        <v>100</v>
      </c>
      <c r="K5831" s="166">
        <v>19.61</v>
      </c>
      <c r="L5831" s="166">
        <v>44.58</v>
      </c>
      <c r="M5831" s="166">
        <v>57.79</v>
      </c>
      <c r="N5831" s="166">
        <v>100</v>
      </c>
      <c r="O5831" s="166">
        <v>100</v>
      </c>
      <c r="P5831" s="166">
        <v>10</v>
      </c>
      <c r="Q5831" s="166">
        <v>100</v>
      </c>
      <c r="R5831" s="166">
        <v>100</v>
      </c>
      <c r="S5831" s="166">
        <v>80.87</v>
      </c>
      <c r="T5831" s="166">
        <v>100</v>
      </c>
      <c r="U5831" s="166">
        <v>75.7</v>
      </c>
      <c r="V5831" s="166">
        <v>100</v>
      </c>
      <c r="W5831" s="166">
        <v>54.99</v>
      </c>
      <c r="X5831" s="166">
        <v>31.69</v>
      </c>
      <c r="Y5831" s="166">
        <v>75.45</v>
      </c>
      <c r="Z5831" s="166">
        <v>100</v>
      </c>
      <c r="AA5831" s="166">
        <v>74.17</v>
      </c>
      <c r="AB5831" s="166">
        <v>55.19</v>
      </c>
      <c r="AC5831" s="166">
        <v>100</v>
      </c>
      <c r="AD5831" s="166">
        <v>81.94</v>
      </c>
      <c r="AE5831" s="166">
        <v>12.21</v>
      </c>
      <c r="AF5831" s="166">
        <v>29.52</v>
      </c>
      <c r="AH5831" s="169">
        <v>1</v>
      </c>
      <c r="AI5831" s="169">
        <v>1</v>
      </c>
      <c r="AJ5831" s="169">
        <f t="shared" si="279"/>
        <v>0.70861333333333332</v>
      </c>
      <c r="AK5831" s="169">
        <f t="shared" si="279"/>
        <v>0.68192666666666668</v>
      </c>
      <c r="AL5831" s="166">
        <f t="shared" si="280"/>
        <v>1</v>
      </c>
      <c r="AM5831" s="170">
        <f t="shared" si="281"/>
        <v>8</v>
      </c>
    </row>
    <row r="5832" spans="1:39" x14ac:dyDescent="0.25">
      <c r="A5832" s="168">
        <v>42612</v>
      </c>
      <c r="B5832" s="166">
        <v>21</v>
      </c>
      <c r="C5832" s="166">
        <v>100</v>
      </c>
      <c r="D5832" s="166">
        <v>100</v>
      </c>
      <c r="E5832" s="166">
        <v>63.55</v>
      </c>
      <c r="F5832" s="166">
        <v>10</v>
      </c>
      <c r="G5832" s="166">
        <v>82.27</v>
      </c>
      <c r="H5832" s="166">
        <v>100</v>
      </c>
      <c r="I5832" s="166">
        <v>14.22</v>
      </c>
      <c r="J5832" s="166">
        <v>89.31</v>
      </c>
      <c r="K5832" s="166">
        <v>32.47</v>
      </c>
      <c r="L5832" s="166">
        <v>57.24</v>
      </c>
      <c r="M5832" s="166">
        <v>35.82</v>
      </c>
      <c r="N5832" s="166">
        <v>100</v>
      </c>
      <c r="O5832" s="166">
        <v>100</v>
      </c>
      <c r="P5832" s="166">
        <v>38.200000000000003</v>
      </c>
      <c r="Q5832" s="166">
        <v>87.89</v>
      </c>
      <c r="R5832" s="166">
        <v>100</v>
      </c>
      <c r="S5832" s="166">
        <v>76.98</v>
      </c>
      <c r="T5832" s="166">
        <v>100</v>
      </c>
      <c r="U5832" s="166">
        <v>85.78</v>
      </c>
      <c r="V5832" s="166">
        <v>100</v>
      </c>
      <c r="W5832" s="166">
        <v>68.81</v>
      </c>
      <c r="X5832" s="166">
        <v>41.62</v>
      </c>
      <c r="Y5832" s="166">
        <v>88.08</v>
      </c>
      <c r="Z5832" s="166">
        <v>100</v>
      </c>
      <c r="AA5832" s="166">
        <v>57.61</v>
      </c>
      <c r="AB5832" s="166">
        <v>39.43</v>
      </c>
      <c r="AC5832" s="166">
        <v>100</v>
      </c>
      <c r="AD5832" s="166">
        <v>100</v>
      </c>
      <c r="AE5832" s="166">
        <v>10</v>
      </c>
      <c r="AF5832" s="166">
        <v>30.84</v>
      </c>
      <c r="AH5832" s="169">
        <v>1</v>
      </c>
      <c r="AI5832" s="169">
        <v>1</v>
      </c>
      <c r="AJ5832" s="169">
        <f t="shared" si="279"/>
        <v>0.73775999999999997</v>
      </c>
      <c r="AK5832" s="169">
        <f t="shared" si="279"/>
        <v>0.66898666666666673</v>
      </c>
      <c r="AL5832" s="166">
        <f t="shared" si="280"/>
        <v>1</v>
      </c>
      <c r="AM5832" s="170">
        <f t="shared" si="281"/>
        <v>8</v>
      </c>
    </row>
    <row r="5833" spans="1:39" x14ac:dyDescent="0.25">
      <c r="A5833" s="168">
        <v>42612</v>
      </c>
      <c r="B5833" s="166">
        <v>22</v>
      </c>
      <c r="C5833" s="166">
        <v>100</v>
      </c>
      <c r="D5833" s="166">
        <v>100</v>
      </c>
      <c r="E5833" s="166">
        <v>77.05</v>
      </c>
      <c r="F5833" s="166">
        <v>10</v>
      </c>
      <c r="G5833" s="166">
        <v>65.59</v>
      </c>
      <c r="H5833" s="166">
        <v>100</v>
      </c>
      <c r="I5833" s="166">
        <v>10</v>
      </c>
      <c r="J5833" s="166">
        <v>100</v>
      </c>
      <c r="K5833" s="166">
        <v>16.93</v>
      </c>
      <c r="L5833" s="166">
        <v>69.52</v>
      </c>
      <c r="M5833" s="166">
        <v>40.479999999999997</v>
      </c>
      <c r="N5833" s="166">
        <v>88.41</v>
      </c>
      <c r="O5833" s="166">
        <v>100</v>
      </c>
      <c r="P5833" s="166">
        <v>10</v>
      </c>
      <c r="Q5833" s="166">
        <v>69.959999999999994</v>
      </c>
      <c r="R5833" s="166">
        <v>100</v>
      </c>
      <c r="S5833" s="166">
        <v>100</v>
      </c>
      <c r="T5833" s="166">
        <v>100</v>
      </c>
      <c r="U5833" s="166">
        <v>100</v>
      </c>
      <c r="V5833" s="166">
        <v>100</v>
      </c>
      <c r="W5833" s="166">
        <v>73.319999999999993</v>
      </c>
      <c r="X5833" s="166">
        <v>45.82</v>
      </c>
      <c r="Y5833" s="166">
        <v>100</v>
      </c>
      <c r="Z5833" s="166">
        <v>100</v>
      </c>
      <c r="AA5833" s="166">
        <v>50.47</v>
      </c>
      <c r="AB5833" s="166">
        <v>10</v>
      </c>
      <c r="AC5833" s="166">
        <v>89.29</v>
      </c>
      <c r="AD5833" s="166">
        <v>100</v>
      </c>
      <c r="AE5833" s="166">
        <v>12.32</v>
      </c>
      <c r="AF5833" s="166">
        <v>31.8</v>
      </c>
      <c r="AH5833" s="169">
        <v>1</v>
      </c>
      <c r="AI5833" s="169">
        <v>1</v>
      </c>
      <c r="AJ5833" s="169">
        <f t="shared" si="279"/>
        <v>0.71036666666666659</v>
      </c>
      <c r="AK5833" s="169">
        <f t="shared" si="279"/>
        <v>0.67027333333333328</v>
      </c>
      <c r="AL5833" s="166">
        <f t="shared" si="280"/>
        <v>1</v>
      </c>
      <c r="AM5833" s="170">
        <f t="shared" si="281"/>
        <v>8</v>
      </c>
    </row>
    <row r="5834" spans="1:39" x14ac:dyDescent="0.25">
      <c r="A5834" s="168">
        <v>42612</v>
      </c>
      <c r="B5834" s="166">
        <v>23</v>
      </c>
      <c r="C5834" s="166">
        <v>86.54</v>
      </c>
      <c r="D5834" s="166">
        <v>100</v>
      </c>
      <c r="E5834" s="166">
        <v>75.55</v>
      </c>
      <c r="F5834" s="166">
        <v>10</v>
      </c>
      <c r="G5834" s="166">
        <v>67.27</v>
      </c>
      <c r="H5834" s="166">
        <v>100</v>
      </c>
      <c r="I5834" s="166">
        <v>10</v>
      </c>
      <c r="J5834" s="166">
        <v>100</v>
      </c>
      <c r="K5834" s="166">
        <v>14.43</v>
      </c>
      <c r="L5834" s="166">
        <v>44.15</v>
      </c>
      <c r="M5834" s="166">
        <v>50.74</v>
      </c>
      <c r="N5834" s="166">
        <v>77.19</v>
      </c>
      <c r="O5834" s="166">
        <v>100</v>
      </c>
      <c r="P5834" s="166">
        <v>14.49</v>
      </c>
      <c r="Q5834" s="166">
        <v>51.32</v>
      </c>
      <c r="R5834" s="166">
        <v>100</v>
      </c>
      <c r="S5834" s="166">
        <v>86.6</v>
      </c>
      <c r="T5834" s="166">
        <v>100</v>
      </c>
      <c r="U5834" s="166">
        <v>100</v>
      </c>
      <c r="V5834" s="166">
        <v>100</v>
      </c>
      <c r="W5834" s="166">
        <v>72.73</v>
      </c>
      <c r="X5834" s="166">
        <v>38.450000000000003</v>
      </c>
      <c r="Y5834" s="166">
        <v>100</v>
      </c>
      <c r="Z5834" s="166">
        <v>100</v>
      </c>
      <c r="AA5834" s="166">
        <v>53.35</v>
      </c>
      <c r="AB5834" s="166">
        <v>10</v>
      </c>
      <c r="AC5834" s="166">
        <v>100</v>
      </c>
      <c r="AD5834" s="166">
        <v>100</v>
      </c>
      <c r="AE5834" s="166">
        <v>10</v>
      </c>
      <c r="AF5834" s="166">
        <v>18.46</v>
      </c>
      <c r="AH5834" s="169">
        <v>1</v>
      </c>
      <c r="AI5834" s="169">
        <v>1</v>
      </c>
      <c r="AJ5834" s="169">
        <f t="shared" si="279"/>
        <v>0.67516000000000009</v>
      </c>
      <c r="AK5834" s="169">
        <f t="shared" si="279"/>
        <v>0.65235333333333345</v>
      </c>
      <c r="AL5834" s="166">
        <f t="shared" si="280"/>
        <v>0</v>
      </c>
      <c r="AM5834" s="170">
        <f t="shared" si="281"/>
        <v>8</v>
      </c>
    </row>
    <row r="5835" spans="1:39" x14ac:dyDescent="0.25">
      <c r="A5835" s="168">
        <v>42613</v>
      </c>
      <c r="B5835" s="166">
        <v>0</v>
      </c>
      <c r="C5835" s="166">
        <v>73.63</v>
      </c>
      <c r="D5835" s="166">
        <v>100</v>
      </c>
      <c r="E5835" s="166">
        <v>72.760000000000005</v>
      </c>
      <c r="F5835" s="166">
        <v>10</v>
      </c>
      <c r="G5835" s="166">
        <v>66.989999999999995</v>
      </c>
      <c r="H5835" s="166">
        <v>100</v>
      </c>
      <c r="I5835" s="166">
        <v>10</v>
      </c>
      <c r="J5835" s="166">
        <v>85.82</v>
      </c>
      <c r="K5835" s="166">
        <v>41.74</v>
      </c>
      <c r="L5835" s="166">
        <v>37.020000000000003</v>
      </c>
      <c r="M5835" s="166">
        <v>52.51</v>
      </c>
      <c r="N5835" s="166">
        <v>64.48</v>
      </c>
      <c r="O5835" s="166">
        <v>100</v>
      </c>
      <c r="P5835" s="166">
        <v>35.69</v>
      </c>
      <c r="Q5835" s="166">
        <v>30.15</v>
      </c>
      <c r="R5835" s="166">
        <v>71.930000000000007</v>
      </c>
      <c r="S5835" s="166">
        <v>71.680000000000007</v>
      </c>
      <c r="T5835" s="166">
        <v>87.13</v>
      </c>
      <c r="U5835" s="166">
        <v>100</v>
      </c>
      <c r="V5835" s="166">
        <v>100</v>
      </c>
      <c r="W5835" s="166">
        <v>100</v>
      </c>
      <c r="X5835" s="166">
        <v>46.7</v>
      </c>
      <c r="Y5835" s="166">
        <v>100</v>
      </c>
      <c r="Z5835" s="166">
        <v>100</v>
      </c>
      <c r="AA5835" s="166">
        <v>54.91</v>
      </c>
      <c r="AB5835" s="166">
        <v>10</v>
      </c>
      <c r="AC5835" s="166">
        <v>100</v>
      </c>
      <c r="AD5835" s="166">
        <v>100</v>
      </c>
      <c r="AE5835" s="166">
        <v>10</v>
      </c>
      <c r="AF5835" s="166">
        <v>10</v>
      </c>
      <c r="AH5835" s="169">
        <v>1</v>
      </c>
      <c r="AI5835" s="169">
        <v>1</v>
      </c>
      <c r="AJ5835" s="169">
        <f t="shared" si="279"/>
        <v>0.63917999999999997</v>
      </c>
      <c r="AK5835" s="169">
        <f t="shared" si="279"/>
        <v>0.65624666666666664</v>
      </c>
      <c r="AL5835" s="166">
        <f t="shared" si="280"/>
        <v>0</v>
      </c>
      <c r="AM5835" s="170">
        <f t="shared" si="281"/>
        <v>8</v>
      </c>
    </row>
    <row r="5836" spans="1:39" x14ac:dyDescent="0.25">
      <c r="A5836" s="168">
        <v>42613</v>
      </c>
      <c r="B5836" s="166">
        <v>1</v>
      </c>
      <c r="C5836" s="166">
        <v>80</v>
      </c>
      <c r="D5836" s="166">
        <v>100</v>
      </c>
      <c r="E5836" s="166">
        <v>76.739999999999995</v>
      </c>
      <c r="F5836" s="166">
        <v>10</v>
      </c>
      <c r="G5836" s="166">
        <v>60.66</v>
      </c>
      <c r="H5836" s="166">
        <v>100</v>
      </c>
      <c r="I5836" s="166">
        <v>22.32</v>
      </c>
      <c r="J5836" s="166">
        <v>62.87</v>
      </c>
      <c r="K5836" s="166">
        <v>63.41</v>
      </c>
      <c r="L5836" s="166">
        <v>44.92</v>
      </c>
      <c r="M5836" s="166">
        <v>66.599999999999994</v>
      </c>
      <c r="N5836" s="166">
        <v>64.819999999999993</v>
      </c>
      <c r="O5836" s="166">
        <v>100</v>
      </c>
      <c r="P5836" s="166">
        <v>29.03</v>
      </c>
      <c r="Q5836" s="166">
        <v>12.77</v>
      </c>
      <c r="R5836" s="166">
        <v>68.12</v>
      </c>
      <c r="S5836" s="166">
        <v>47.48</v>
      </c>
      <c r="T5836" s="166">
        <v>66.680000000000007</v>
      </c>
      <c r="U5836" s="166">
        <v>100</v>
      </c>
      <c r="V5836" s="166">
        <v>100</v>
      </c>
      <c r="W5836" s="166">
        <v>100</v>
      </c>
      <c r="X5836" s="166">
        <v>24.49</v>
      </c>
      <c r="Y5836" s="166">
        <v>100</v>
      </c>
      <c r="Z5836" s="166">
        <v>59.35</v>
      </c>
      <c r="AA5836" s="166">
        <v>69.67</v>
      </c>
      <c r="AB5836" s="166">
        <v>10</v>
      </c>
      <c r="AC5836" s="166">
        <v>100</v>
      </c>
      <c r="AD5836" s="166">
        <v>100</v>
      </c>
      <c r="AE5836" s="166">
        <v>10</v>
      </c>
      <c r="AF5836" s="166">
        <v>10</v>
      </c>
      <c r="AH5836" s="169">
        <v>1</v>
      </c>
      <c r="AI5836" s="169">
        <v>1</v>
      </c>
      <c r="AJ5836" s="169">
        <f t="shared" si="279"/>
        <v>0.56685333333333343</v>
      </c>
      <c r="AK5836" s="169">
        <f t="shared" si="279"/>
        <v>0.67310000000000003</v>
      </c>
      <c r="AL5836" s="166">
        <f t="shared" si="280"/>
        <v>0</v>
      </c>
      <c r="AM5836" s="170">
        <f t="shared" si="281"/>
        <v>8</v>
      </c>
    </row>
    <row r="5837" spans="1:39" x14ac:dyDescent="0.25">
      <c r="A5837" s="168">
        <v>42613</v>
      </c>
      <c r="B5837" s="166">
        <v>2</v>
      </c>
      <c r="C5837" s="166">
        <v>84.75</v>
      </c>
      <c r="D5837" s="166">
        <v>100</v>
      </c>
      <c r="E5837" s="166">
        <v>66.89</v>
      </c>
      <c r="F5837" s="166">
        <v>10</v>
      </c>
      <c r="G5837" s="166">
        <v>66.63</v>
      </c>
      <c r="H5837" s="166">
        <v>100</v>
      </c>
      <c r="I5837" s="166">
        <v>12.81</v>
      </c>
      <c r="J5837" s="166">
        <v>57.03</v>
      </c>
      <c r="K5837" s="166">
        <v>57.49</v>
      </c>
      <c r="L5837" s="166">
        <v>48.68</v>
      </c>
      <c r="M5837" s="166">
        <v>47.78</v>
      </c>
      <c r="N5837" s="166">
        <v>46.3</v>
      </c>
      <c r="O5837" s="166">
        <v>100</v>
      </c>
      <c r="P5837" s="166">
        <v>27.42</v>
      </c>
      <c r="Q5837" s="166">
        <v>10</v>
      </c>
      <c r="R5837" s="166">
        <v>78.44</v>
      </c>
      <c r="S5837" s="166">
        <v>27.1</v>
      </c>
      <c r="T5837" s="166">
        <v>100</v>
      </c>
      <c r="U5837" s="166">
        <v>100</v>
      </c>
      <c r="V5837" s="166">
        <v>100</v>
      </c>
      <c r="W5837" s="166">
        <v>100</v>
      </c>
      <c r="X5837" s="166">
        <v>39.020000000000003</v>
      </c>
      <c r="Y5837" s="166">
        <v>100</v>
      </c>
      <c r="Z5837" s="166">
        <v>40.25</v>
      </c>
      <c r="AA5837" s="166">
        <v>73.66</v>
      </c>
      <c r="AB5837" s="166">
        <v>10</v>
      </c>
      <c r="AC5837" s="166">
        <v>100</v>
      </c>
      <c r="AD5837" s="166">
        <v>100</v>
      </c>
      <c r="AE5837" s="166">
        <v>25.2</v>
      </c>
      <c r="AF5837" s="166">
        <v>10</v>
      </c>
      <c r="AH5837" s="169">
        <v>1</v>
      </c>
      <c r="AI5837" s="169">
        <v>1</v>
      </c>
      <c r="AJ5837" s="169">
        <f t="shared" si="279"/>
        <v>0.57809333333333335</v>
      </c>
      <c r="AK5837" s="169">
        <f t="shared" si="279"/>
        <v>0.64820666666666671</v>
      </c>
      <c r="AL5837" s="166">
        <f t="shared" si="280"/>
        <v>0</v>
      </c>
      <c r="AM5837" s="170">
        <f t="shared" si="281"/>
        <v>8</v>
      </c>
    </row>
    <row r="5838" spans="1:39" x14ac:dyDescent="0.25">
      <c r="A5838" s="168">
        <v>42613</v>
      </c>
      <c r="B5838" s="166">
        <v>3</v>
      </c>
      <c r="C5838" s="166">
        <v>82.32</v>
      </c>
      <c r="D5838" s="166">
        <v>100</v>
      </c>
      <c r="E5838" s="166">
        <v>72.88</v>
      </c>
      <c r="F5838" s="166">
        <v>20.56</v>
      </c>
      <c r="G5838" s="166">
        <v>47.79</v>
      </c>
      <c r="H5838" s="166">
        <v>100</v>
      </c>
      <c r="I5838" s="166">
        <v>19.64</v>
      </c>
      <c r="J5838" s="166">
        <v>36.99</v>
      </c>
      <c r="K5838" s="166">
        <v>65.58</v>
      </c>
      <c r="L5838" s="166">
        <v>47.8</v>
      </c>
      <c r="M5838" s="166">
        <v>39.58</v>
      </c>
      <c r="N5838" s="166">
        <v>10</v>
      </c>
      <c r="O5838" s="166">
        <v>100</v>
      </c>
      <c r="P5838" s="166">
        <v>55.12</v>
      </c>
      <c r="Q5838" s="166">
        <v>10</v>
      </c>
      <c r="R5838" s="166">
        <v>100</v>
      </c>
      <c r="S5838" s="166">
        <v>10</v>
      </c>
      <c r="T5838" s="166">
        <v>82.34</v>
      </c>
      <c r="U5838" s="166">
        <v>100</v>
      </c>
      <c r="V5838" s="166">
        <v>100</v>
      </c>
      <c r="W5838" s="166">
        <v>100</v>
      </c>
      <c r="X5838" s="166">
        <v>28.61</v>
      </c>
      <c r="Y5838" s="166">
        <v>100</v>
      </c>
      <c r="Z5838" s="166">
        <v>44.25</v>
      </c>
      <c r="AA5838" s="166">
        <v>37.200000000000003</v>
      </c>
      <c r="AB5838" s="166">
        <v>14.23</v>
      </c>
      <c r="AC5838" s="166">
        <v>100</v>
      </c>
      <c r="AD5838" s="166">
        <v>100</v>
      </c>
      <c r="AE5838" s="166">
        <v>30.03</v>
      </c>
      <c r="AF5838" s="166">
        <v>10</v>
      </c>
      <c r="AH5838" s="169">
        <v>1</v>
      </c>
      <c r="AI5838" s="169">
        <v>1</v>
      </c>
      <c r="AJ5838" s="169">
        <f t="shared" si="279"/>
        <v>0.56659999999999999</v>
      </c>
      <c r="AK5838" s="169">
        <f t="shared" si="279"/>
        <v>0.6100133333333333</v>
      </c>
      <c r="AL5838" s="166">
        <f t="shared" si="280"/>
        <v>0</v>
      </c>
      <c r="AM5838" s="170">
        <f t="shared" si="281"/>
        <v>8</v>
      </c>
    </row>
    <row r="5839" spans="1:39" x14ac:dyDescent="0.25">
      <c r="A5839" s="168">
        <v>42613</v>
      </c>
      <c r="B5839" s="166">
        <v>4</v>
      </c>
      <c r="C5839" s="166">
        <v>83.54</v>
      </c>
      <c r="D5839" s="166">
        <v>100</v>
      </c>
      <c r="E5839" s="166">
        <v>81.510000000000005</v>
      </c>
      <c r="F5839" s="166">
        <v>32.700000000000003</v>
      </c>
      <c r="G5839" s="166">
        <v>58.1</v>
      </c>
      <c r="H5839" s="166">
        <v>100</v>
      </c>
      <c r="I5839" s="166">
        <v>29</v>
      </c>
      <c r="J5839" s="166">
        <v>43.42</v>
      </c>
      <c r="K5839" s="166">
        <v>82.72</v>
      </c>
      <c r="L5839" s="166">
        <v>64.66</v>
      </c>
      <c r="M5839" s="166">
        <v>59.82</v>
      </c>
      <c r="N5839" s="166">
        <v>10</v>
      </c>
      <c r="O5839" s="166">
        <v>100</v>
      </c>
      <c r="P5839" s="166">
        <v>66.83</v>
      </c>
      <c r="Q5839" s="166">
        <v>10</v>
      </c>
      <c r="R5839" s="166">
        <v>89</v>
      </c>
      <c r="S5839" s="166">
        <v>10</v>
      </c>
      <c r="T5839" s="166">
        <v>71.489999999999995</v>
      </c>
      <c r="U5839" s="166">
        <v>100</v>
      </c>
      <c r="V5839" s="166">
        <v>100</v>
      </c>
      <c r="W5839" s="166">
        <v>100</v>
      </c>
      <c r="X5839" s="166">
        <v>28.88</v>
      </c>
      <c r="Y5839" s="166">
        <v>75.06</v>
      </c>
      <c r="Z5839" s="166">
        <v>59.91</v>
      </c>
      <c r="AA5839" s="166">
        <v>29.85</v>
      </c>
      <c r="AB5839" s="166">
        <v>25.23</v>
      </c>
      <c r="AC5839" s="166">
        <v>100</v>
      </c>
      <c r="AD5839" s="166">
        <v>100</v>
      </c>
      <c r="AE5839" s="166">
        <v>27.91</v>
      </c>
      <c r="AF5839" s="166">
        <v>10</v>
      </c>
      <c r="AH5839" s="169">
        <v>1</v>
      </c>
      <c r="AI5839" s="169">
        <v>1</v>
      </c>
      <c r="AJ5839" s="169">
        <f t="shared" si="279"/>
        <v>0.60141333333333324</v>
      </c>
      <c r="AK5839" s="169">
        <f t="shared" si="279"/>
        <v>0.63167333333333331</v>
      </c>
      <c r="AL5839" s="166">
        <f t="shared" si="280"/>
        <v>0</v>
      </c>
      <c r="AM5839" s="170">
        <f t="shared" si="281"/>
        <v>8</v>
      </c>
    </row>
    <row r="5840" spans="1:39" x14ac:dyDescent="0.25">
      <c r="A5840" s="168">
        <v>42613</v>
      </c>
      <c r="B5840" s="166">
        <v>5</v>
      </c>
      <c r="C5840" s="166">
        <v>88.91</v>
      </c>
      <c r="D5840" s="166">
        <v>100</v>
      </c>
      <c r="E5840" s="166">
        <v>84.08</v>
      </c>
      <c r="F5840" s="166">
        <v>37.94</v>
      </c>
      <c r="G5840" s="166">
        <v>55.7</v>
      </c>
      <c r="H5840" s="166">
        <v>100</v>
      </c>
      <c r="I5840" s="166">
        <v>27.38</v>
      </c>
      <c r="J5840" s="166">
        <v>63.94</v>
      </c>
      <c r="K5840" s="166">
        <v>89.37</v>
      </c>
      <c r="L5840" s="166">
        <v>64.61</v>
      </c>
      <c r="M5840" s="166">
        <v>72.099999999999994</v>
      </c>
      <c r="N5840" s="166">
        <v>10</v>
      </c>
      <c r="O5840" s="166">
        <v>100</v>
      </c>
      <c r="P5840" s="166">
        <v>71.23</v>
      </c>
      <c r="Q5840" s="166">
        <v>28.65</v>
      </c>
      <c r="R5840" s="166">
        <v>88.4</v>
      </c>
      <c r="S5840" s="166">
        <v>10</v>
      </c>
      <c r="T5840" s="166">
        <v>51.92</v>
      </c>
      <c r="U5840" s="166">
        <v>100</v>
      </c>
      <c r="V5840" s="166">
        <v>100</v>
      </c>
      <c r="W5840" s="166">
        <v>84.62</v>
      </c>
      <c r="X5840" s="166">
        <v>16.84</v>
      </c>
      <c r="Y5840" s="166">
        <v>67.930000000000007</v>
      </c>
      <c r="Z5840" s="166">
        <v>59.73</v>
      </c>
      <c r="AA5840" s="166">
        <v>32.340000000000003</v>
      </c>
      <c r="AB5840" s="166">
        <v>13.6</v>
      </c>
      <c r="AC5840" s="166">
        <v>100</v>
      </c>
      <c r="AD5840" s="166">
        <v>100</v>
      </c>
      <c r="AE5840" s="166">
        <v>28.13</v>
      </c>
      <c r="AF5840" s="166">
        <v>10</v>
      </c>
      <c r="AH5840" s="169">
        <v>1</v>
      </c>
      <c r="AI5840" s="169">
        <v>1</v>
      </c>
      <c r="AJ5840" s="169">
        <f t="shared" si="279"/>
        <v>0.59214000000000011</v>
      </c>
      <c r="AK5840" s="169">
        <f t="shared" si="279"/>
        <v>0.64614000000000005</v>
      </c>
      <c r="AL5840" s="166">
        <f t="shared" si="280"/>
        <v>0</v>
      </c>
      <c r="AM5840" s="170">
        <f t="shared" si="281"/>
        <v>8</v>
      </c>
    </row>
    <row r="5841" spans="1:39" x14ac:dyDescent="0.25">
      <c r="A5841" s="168">
        <v>42613</v>
      </c>
      <c r="B5841" s="166">
        <v>6</v>
      </c>
      <c r="C5841" s="166">
        <v>100</v>
      </c>
      <c r="D5841" s="166">
        <v>100</v>
      </c>
      <c r="E5841" s="166">
        <v>82.54</v>
      </c>
      <c r="F5841" s="166">
        <v>47.06</v>
      </c>
      <c r="G5841" s="166">
        <v>44.75</v>
      </c>
      <c r="H5841" s="166">
        <v>100</v>
      </c>
      <c r="I5841" s="166">
        <v>33.46</v>
      </c>
      <c r="J5841" s="166">
        <v>71.19</v>
      </c>
      <c r="K5841" s="166">
        <v>100</v>
      </c>
      <c r="L5841" s="166">
        <v>47.19</v>
      </c>
      <c r="M5841" s="166">
        <v>100</v>
      </c>
      <c r="N5841" s="166">
        <v>10</v>
      </c>
      <c r="O5841" s="166">
        <v>100</v>
      </c>
      <c r="P5841" s="166">
        <v>83.21</v>
      </c>
      <c r="Q5841" s="166">
        <v>24.94</v>
      </c>
      <c r="R5841" s="166">
        <v>100</v>
      </c>
      <c r="S5841" s="166">
        <v>17.68</v>
      </c>
      <c r="T5841" s="166">
        <v>45.36</v>
      </c>
      <c r="U5841" s="166">
        <v>100</v>
      </c>
      <c r="V5841" s="166">
        <v>100</v>
      </c>
      <c r="W5841" s="166">
        <v>77.180000000000007</v>
      </c>
      <c r="X5841" s="166">
        <v>16.45</v>
      </c>
      <c r="Y5841" s="166">
        <v>88.61</v>
      </c>
      <c r="Z5841" s="166">
        <v>81.83</v>
      </c>
      <c r="AA5841" s="166">
        <v>27.67</v>
      </c>
      <c r="AB5841" s="166">
        <v>37.94</v>
      </c>
      <c r="AC5841" s="166">
        <v>100</v>
      </c>
      <c r="AD5841" s="166">
        <v>100</v>
      </c>
      <c r="AE5841" s="166">
        <v>49.67</v>
      </c>
      <c r="AF5841" s="166">
        <v>10</v>
      </c>
      <c r="AH5841" s="169">
        <v>0.94</v>
      </c>
      <c r="AI5841" s="169">
        <v>0.98199999999999998</v>
      </c>
      <c r="AJ5841" s="169">
        <f t="shared" si="279"/>
        <v>0.63348666666666664</v>
      </c>
      <c r="AK5841" s="169">
        <f t="shared" si="279"/>
        <v>0.69766666666666666</v>
      </c>
      <c r="AL5841" s="166">
        <f t="shared" si="280"/>
        <v>1</v>
      </c>
      <c r="AM5841" s="170">
        <f t="shared" si="281"/>
        <v>8</v>
      </c>
    </row>
    <row r="5842" spans="1:39" x14ac:dyDescent="0.25">
      <c r="A5842" s="168">
        <v>42613</v>
      </c>
      <c r="B5842" s="166">
        <v>7</v>
      </c>
      <c r="C5842" s="166">
        <v>100</v>
      </c>
      <c r="D5842" s="166">
        <v>100</v>
      </c>
      <c r="E5842" s="166">
        <v>85.83</v>
      </c>
      <c r="F5842" s="166">
        <v>66.150000000000006</v>
      </c>
      <c r="G5842" s="166">
        <v>57.18</v>
      </c>
      <c r="H5842" s="166">
        <v>100</v>
      </c>
      <c r="I5842" s="166">
        <v>35.49</v>
      </c>
      <c r="J5842" s="166">
        <v>85.54</v>
      </c>
      <c r="K5842" s="166">
        <v>100</v>
      </c>
      <c r="L5842" s="166">
        <v>28.34</v>
      </c>
      <c r="M5842" s="166">
        <v>89.64</v>
      </c>
      <c r="N5842" s="166">
        <v>20.56</v>
      </c>
      <c r="O5842" s="166">
        <v>100</v>
      </c>
      <c r="P5842" s="166">
        <v>72.06</v>
      </c>
      <c r="Q5842" s="166">
        <v>43.31</v>
      </c>
      <c r="R5842" s="166">
        <v>100</v>
      </c>
      <c r="S5842" s="166">
        <v>14.91</v>
      </c>
      <c r="T5842" s="166">
        <v>33.18</v>
      </c>
      <c r="U5842" s="166">
        <v>100</v>
      </c>
      <c r="V5842" s="166">
        <v>100</v>
      </c>
      <c r="W5842" s="166">
        <v>100</v>
      </c>
      <c r="X5842" s="166">
        <v>10</v>
      </c>
      <c r="Y5842" s="166">
        <v>100</v>
      </c>
      <c r="Z5842" s="166">
        <v>88.45</v>
      </c>
      <c r="AA5842" s="166">
        <v>49.39</v>
      </c>
      <c r="AB5842" s="166">
        <v>58.98</v>
      </c>
      <c r="AC5842" s="166">
        <v>100</v>
      </c>
      <c r="AD5842" s="166">
        <v>100</v>
      </c>
      <c r="AE5842" s="166">
        <v>63.84</v>
      </c>
      <c r="AF5842" s="166">
        <v>10</v>
      </c>
      <c r="AH5842" s="169">
        <v>0.75900000000000001</v>
      </c>
      <c r="AI5842" s="169">
        <v>0.83299999999999996</v>
      </c>
      <c r="AJ5842" s="169">
        <f t="shared" si="279"/>
        <v>0.64883999999999997</v>
      </c>
      <c r="AK5842" s="169">
        <f t="shared" si="279"/>
        <v>0.75972666666666655</v>
      </c>
      <c r="AL5842" s="166">
        <f t="shared" si="280"/>
        <v>1</v>
      </c>
      <c r="AM5842" s="170">
        <f t="shared" si="281"/>
        <v>8</v>
      </c>
    </row>
    <row r="5843" spans="1:39" x14ac:dyDescent="0.25">
      <c r="A5843" s="168">
        <v>42613</v>
      </c>
      <c r="B5843" s="166">
        <v>8</v>
      </c>
      <c r="C5843" s="166">
        <v>100</v>
      </c>
      <c r="D5843" s="166">
        <v>100</v>
      </c>
      <c r="E5843" s="166">
        <v>88.52</v>
      </c>
      <c r="F5843" s="166">
        <v>73.19</v>
      </c>
      <c r="G5843" s="166">
        <v>66.75</v>
      </c>
      <c r="H5843" s="166">
        <v>100</v>
      </c>
      <c r="I5843" s="166">
        <v>35.380000000000003</v>
      </c>
      <c r="J5843" s="166">
        <v>70.98</v>
      </c>
      <c r="K5843" s="166">
        <v>100</v>
      </c>
      <c r="L5843" s="166">
        <v>41.06</v>
      </c>
      <c r="M5843" s="166">
        <v>75.88</v>
      </c>
      <c r="N5843" s="166">
        <v>19.52</v>
      </c>
      <c r="O5843" s="166">
        <v>100</v>
      </c>
      <c r="P5843" s="166">
        <v>58.07</v>
      </c>
      <c r="Q5843" s="166">
        <v>47.01</v>
      </c>
      <c r="R5843" s="166">
        <v>100</v>
      </c>
      <c r="S5843" s="166">
        <v>22.57</v>
      </c>
      <c r="T5843" s="166">
        <v>38.020000000000003</v>
      </c>
      <c r="U5843" s="166">
        <v>100</v>
      </c>
      <c r="V5843" s="166">
        <v>100</v>
      </c>
      <c r="W5843" s="166">
        <v>100</v>
      </c>
      <c r="X5843" s="166">
        <v>13.01</v>
      </c>
      <c r="Y5843" s="166">
        <v>100</v>
      </c>
      <c r="Z5843" s="166">
        <v>100</v>
      </c>
      <c r="AA5843" s="166">
        <v>59.49</v>
      </c>
      <c r="AB5843" s="166">
        <v>72.069999999999993</v>
      </c>
      <c r="AC5843" s="166">
        <v>100</v>
      </c>
      <c r="AD5843" s="166">
        <v>100</v>
      </c>
      <c r="AE5843" s="166">
        <v>76.83</v>
      </c>
      <c r="AF5843" s="166">
        <v>10</v>
      </c>
      <c r="AH5843" s="169">
        <v>0.78400000000000003</v>
      </c>
      <c r="AI5843" s="169">
        <v>0.82700000000000007</v>
      </c>
      <c r="AJ5843" s="169">
        <f t="shared" si="279"/>
        <v>0.66394666666666646</v>
      </c>
      <c r="AK5843" s="169">
        <f t="shared" si="279"/>
        <v>0.78161999999999987</v>
      </c>
      <c r="AL5843" s="166">
        <f t="shared" si="280"/>
        <v>1</v>
      </c>
      <c r="AM5843" s="170">
        <f t="shared" si="281"/>
        <v>8</v>
      </c>
    </row>
    <row r="5844" spans="1:39" x14ac:dyDescent="0.25">
      <c r="A5844" s="168">
        <v>42613</v>
      </c>
      <c r="B5844" s="166">
        <v>9</v>
      </c>
      <c r="C5844" s="166">
        <v>100</v>
      </c>
      <c r="D5844" s="166">
        <v>100</v>
      </c>
      <c r="E5844" s="166">
        <v>100</v>
      </c>
      <c r="F5844" s="166">
        <v>51.35</v>
      </c>
      <c r="G5844" s="166">
        <v>73.56</v>
      </c>
      <c r="H5844" s="166">
        <v>100</v>
      </c>
      <c r="I5844" s="166">
        <v>43.01</v>
      </c>
      <c r="J5844" s="166">
        <v>100</v>
      </c>
      <c r="K5844" s="166">
        <v>100</v>
      </c>
      <c r="L5844" s="166">
        <v>56.35</v>
      </c>
      <c r="M5844" s="166">
        <v>72.569999999999993</v>
      </c>
      <c r="N5844" s="166">
        <v>25.99</v>
      </c>
      <c r="O5844" s="166">
        <v>100</v>
      </c>
      <c r="P5844" s="166">
        <v>57.49</v>
      </c>
      <c r="Q5844" s="166">
        <v>45.88</v>
      </c>
      <c r="R5844" s="166">
        <v>100</v>
      </c>
      <c r="S5844" s="166">
        <v>34.700000000000003</v>
      </c>
      <c r="T5844" s="166">
        <v>48.58</v>
      </c>
      <c r="U5844" s="166">
        <v>100</v>
      </c>
      <c r="V5844" s="166">
        <v>100</v>
      </c>
      <c r="W5844" s="166">
        <v>100</v>
      </c>
      <c r="X5844" s="166">
        <v>16.53</v>
      </c>
      <c r="Y5844" s="166">
        <v>84.78</v>
      </c>
      <c r="Z5844" s="166">
        <v>100</v>
      </c>
      <c r="AA5844" s="166">
        <v>67.61</v>
      </c>
      <c r="AB5844" s="166">
        <v>80.400000000000006</v>
      </c>
      <c r="AC5844" s="166">
        <v>100</v>
      </c>
      <c r="AD5844" s="166">
        <v>100</v>
      </c>
      <c r="AE5844" s="166">
        <v>59.4</v>
      </c>
      <c r="AF5844" s="166">
        <v>10</v>
      </c>
      <c r="AH5844" s="169">
        <v>0.52</v>
      </c>
      <c r="AI5844" s="169">
        <v>0.58200000000000007</v>
      </c>
      <c r="AJ5844" s="169">
        <f t="shared" si="279"/>
        <v>0.69779333333333338</v>
      </c>
      <c r="AK5844" s="169">
        <f t="shared" si="279"/>
        <v>0.78767333333333356</v>
      </c>
      <c r="AL5844" s="166">
        <f t="shared" si="280"/>
        <v>1</v>
      </c>
      <c r="AM5844" s="170">
        <f t="shared" si="281"/>
        <v>8</v>
      </c>
    </row>
    <row r="5845" spans="1:39" x14ac:dyDescent="0.25">
      <c r="A5845" s="168">
        <v>42613</v>
      </c>
      <c r="B5845" s="166">
        <v>10</v>
      </c>
      <c r="C5845" s="166">
        <v>100</v>
      </c>
      <c r="D5845" s="166">
        <v>100</v>
      </c>
      <c r="E5845" s="166">
        <v>100</v>
      </c>
      <c r="F5845" s="166">
        <v>45.64</v>
      </c>
      <c r="G5845" s="166">
        <v>100</v>
      </c>
      <c r="H5845" s="166">
        <v>100</v>
      </c>
      <c r="I5845" s="166">
        <v>38.58</v>
      </c>
      <c r="J5845" s="166">
        <v>100</v>
      </c>
      <c r="K5845" s="166">
        <v>100</v>
      </c>
      <c r="L5845" s="166">
        <v>43.43</v>
      </c>
      <c r="M5845" s="166">
        <v>82.5</v>
      </c>
      <c r="N5845" s="166">
        <v>39.619999999999997</v>
      </c>
      <c r="O5845" s="166">
        <v>100</v>
      </c>
      <c r="P5845" s="166">
        <v>70.8</v>
      </c>
      <c r="Q5845" s="166">
        <v>48.01</v>
      </c>
      <c r="R5845" s="166">
        <v>100</v>
      </c>
      <c r="S5845" s="166">
        <v>28.48</v>
      </c>
      <c r="T5845" s="166">
        <v>41.94</v>
      </c>
      <c r="U5845" s="166">
        <v>100</v>
      </c>
      <c r="V5845" s="166">
        <v>100</v>
      </c>
      <c r="W5845" s="166">
        <v>100</v>
      </c>
      <c r="X5845" s="166">
        <v>16.61</v>
      </c>
      <c r="Y5845" s="166">
        <v>36.380000000000003</v>
      </c>
      <c r="Z5845" s="166">
        <v>100</v>
      </c>
      <c r="AA5845" s="166">
        <v>64.489999999999995</v>
      </c>
      <c r="AB5845" s="166">
        <v>78.13</v>
      </c>
      <c r="AC5845" s="166">
        <v>100</v>
      </c>
      <c r="AD5845" s="166">
        <v>100</v>
      </c>
      <c r="AE5845" s="166">
        <v>64.61</v>
      </c>
      <c r="AF5845" s="166">
        <v>10</v>
      </c>
      <c r="AH5845" s="169">
        <v>0.65400000000000003</v>
      </c>
      <c r="AI5845" s="169">
        <v>0.67</v>
      </c>
      <c r="AJ5845" s="169">
        <f t="shared" si="279"/>
        <v>0.69744666666666677</v>
      </c>
      <c r="AK5845" s="169">
        <f t="shared" si="279"/>
        <v>0.77536666666666665</v>
      </c>
      <c r="AL5845" s="166">
        <f t="shared" si="280"/>
        <v>1</v>
      </c>
      <c r="AM5845" s="170">
        <f t="shared" si="281"/>
        <v>8</v>
      </c>
    </row>
    <row r="5846" spans="1:39" x14ac:dyDescent="0.25">
      <c r="A5846" s="168">
        <v>42613</v>
      </c>
      <c r="B5846" s="166">
        <v>11</v>
      </c>
      <c r="C5846" s="166">
        <v>100</v>
      </c>
      <c r="D5846" s="166">
        <v>100</v>
      </c>
      <c r="E5846" s="166">
        <v>100</v>
      </c>
      <c r="F5846" s="166">
        <v>33.479999999999997</v>
      </c>
      <c r="G5846" s="166">
        <v>100</v>
      </c>
      <c r="H5846" s="166">
        <v>100</v>
      </c>
      <c r="I5846" s="166">
        <v>55.99</v>
      </c>
      <c r="J5846" s="166">
        <v>100</v>
      </c>
      <c r="K5846" s="166">
        <v>100</v>
      </c>
      <c r="L5846" s="166">
        <v>50.39</v>
      </c>
      <c r="M5846" s="166">
        <v>82.58</v>
      </c>
      <c r="N5846" s="166">
        <v>74.14</v>
      </c>
      <c r="O5846" s="166">
        <v>100</v>
      </c>
      <c r="P5846" s="166">
        <v>75.459999999999994</v>
      </c>
      <c r="Q5846" s="166">
        <v>68.94</v>
      </c>
      <c r="R5846" s="166">
        <v>100</v>
      </c>
      <c r="S5846" s="166">
        <v>10</v>
      </c>
      <c r="T5846" s="166">
        <v>44.44</v>
      </c>
      <c r="U5846" s="166">
        <v>100</v>
      </c>
      <c r="V5846" s="166">
        <v>100</v>
      </c>
      <c r="W5846" s="166">
        <v>100</v>
      </c>
      <c r="X5846" s="166">
        <v>22.28</v>
      </c>
      <c r="Y5846" s="166">
        <v>12.9</v>
      </c>
      <c r="Z5846" s="166">
        <v>85.08</v>
      </c>
      <c r="AA5846" s="166">
        <v>58.14</v>
      </c>
      <c r="AB5846" s="166">
        <v>67.94</v>
      </c>
      <c r="AC5846" s="166">
        <v>100</v>
      </c>
      <c r="AD5846" s="166">
        <v>100</v>
      </c>
      <c r="AE5846" s="166">
        <v>85.28</v>
      </c>
      <c r="AF5846" s="166">
        <v>10</v>
      </c>
      <c r="AH5846" s="169">
        <v>0.35</v>
      </c>
      <c r="AI5846" s="169">
        <v>0.35399999999999998</v>
      </c>
      <c r="AJ5846" s="169">
        <f t="shared" si="279"/>
        <v>0.7088066666666667</v>
      </c>
      <c r="AK5846" s="169">
        <f t="shared" si="279"/>
        <v>0.78255333333333321</v>
      </c>
      <c r="AL5846" s="166">
        <f t="shared" si="280"/>
        <v>1</v>
      </c>
      <c r="AM5846" s="170">
        <f t="shared" si="281"/>
        <v>8</v>
      </c>
    </row>
    <row r="5847" spans="1:39" x14ac:dyDescent="0.25">
      <c r="A5847" s="168">
        <v>42613</v>
      </c>
      <c r="B5847" s="166">
        <v>12</v>
      </c>
      <c r="C5847" s="166">
        <v>86.54</v>
      </c>
      <c r="D5847" s="166">
        <v>100</v>
      </c>
      <c r="E5847" s="166">
        <v>100</v>
      </c>
      <c r="F5847" s="166">
        <v>38.94</v>
      </c>
      <c r="G5847" s="166">
        <v>79.87</v>
      </c>
      <c r="H5847" s="166">
        <v>100</v>
      </c>
      <c r="I5847" s="166">
        <v>76.69</v>
      </c>
      <c r="J5847" s="166">
        <v>100</v>
      </c>
      <c r="K5847" s="166">
        <v>100</v>
      </c>
      <c r="L5847" s="166">
        <v>26.25</v>
      </c>
      <c r="M5847" s="166">
        <v>100</v>
      </c>
      <c r="N5847" s="166">
        <v>66.92</v>
      </c>
      <c r="O5847" s="166">
        <v>100</v>
      </c>
      <c r="P5847" s="166">
        <v>65.98</v>
      </c>
      <c r="Q5847" s="166">
        <v>66.44</v>
      </c>
      <c r="R5847" s="166">
        <v>85.78</v>
      </c>
      <c r="S5847" s="166">
        <v>10</v>
      </c>
      <c r="T5847" s="166">
        <v>100</v>
      </c>
      <c r="U5847" s="166">
        <v>100</v>
      </c>
      <c r="V5847" s="166">
        <v>100</v>
      </c>
      <c r="W5847" s="166">
        <v>100</v>
      </c>
      <c r="X5847" s="166">
        <v>22.83</v>
      </c>
      <c r="Y5847" s="166">
        <v>11.52</v>
      </c>
      <c r="Z5847" s="166">
        <v>82.16</v>
      </c>
      <c r="AA5847" s="166">
        <v>44.16</v>
      </c>
      <c r="AB5847" s="166">
        <v>75.09</v>
      </c>
      <c r="AC5847" s="166">
        <v>100</v>
      </c>
      <c r="AD5847" s="166">
        <v>100</v>
      </c>
      <c r="AE5847" s="166">
        <v>100</v>
      </c>
      <c r="AF5847" s="166">
        <v>10</v>
      </c>
      <c r="AH5847" s="169">
        <v>0.309</v>
      </c>
      <c r="AI5847" s="169">
        <v>0.315</v>
      </c>
      <c r="AJ5847" s="169">
        <f t="shared" si="279"/>
        <v>0.71596666666666664</v>
      </c>
      <c r="AK5847" s="169">
        <f t="shared" si="279"/>
        <v>0.78347999999999984</v>
      </c>
      <c r="AL5847" s="166">
        <f t="shared" si="280"/>
        <v>1</v>
      </c>
      <c r="AM5847" s="170">
        <f t="shared" si="281"/>
        <v>8</v>
      </c>
    </row>
    <row r="5848" spans="1:39" x14ac:dyDescent="0.25">
      <c r="A5848" s="168">
        <v>42613</v>
      </c>
      <c r="B5848" s="166">
        <v>13</v>
      </c>
      <c r="C5848" s="166">
        <v>86.84</v>
      </c>
      <c r="D5848" s="166">
        <v>100</v>
      </c>
      <c r="E5848" s="166">
        <v>100</v>
      </c>
      <c r="F5848" s="166">
        <v>46.93</v>
      </c>
      <c r="G5848" s="166">
        <v>64.790000000000006</v>
      </c>
      <c r="H5848" s="166">
        <v>100</v>
      </c>
      <c r="I5848" s="166">
        <v>100</v>
      </c>
      <c r="J5848" s="166">
        <v>100</v>
      </c>
      <c r="K5848" s="166">
        <v>100</v>
      </c>
      <c r="L5848" s="166">
        <v>12.86</v>
      </c>
      <c r="M5848" s="166">
        <v>100</v>
      </c>
      <c r="N5848" s="166">
        <v>60.01</v>
      </c>
      <c r="O5848" s="166">
        <v>100</v>
      </c>
      <c r="P5848" s="166">
        <v>82.4</v>
      </c>
      <c r="Q5848" s="166">
        <v>39.53</v>
      </c>
      <c r="R5848" s="166">
        <v>59.22</v>
      </c>
      <c r="S5848" s="166">
        <v>23</v>
      </c>
      <c r="T5848" s="166">
        <v>100</v>
      </c>
      <c r="U5848" s="166">
        <v>100</v>
      </c>
      <c r="V5848" s="166">
        <v>100</v>
      </c>
      <c r="W5848" s="166">
        <v>100</v>
      </c>
      <c r="X5848" s="166">
        <v>50.6</v>
      </c>
      <c r="Y5848" s="166">
        <v>31.81</v>
      </c>
      <c r="Z5848" s="166">
        <v>68.83</v>
      </c>
      <c r="AA5848" s="166">
        <v>38.28</v>
      </c>
      <c r="AB5848" s="166">
        <v>60.92</v>
      </c>
      <c r="AC5848" s="166">
        <v>86.5</v>
      </c>
      <c r="AD5848" s="166">
        <v>100</v>
      </c>
      <c r="AE5848" s="166">
        <v>100</v>
      </c>
      <c r="AF5848" s="166">
        <v>10</v>
      </c>
      <c r="AH5848" s="169">
        <v>0.26600000000000001</v>
      </c>
      <c r="AI5848" s="169">
        <v>0.318</v>
      </c>
      <c r="AJ5848" s="169">
        <f t="shared" si="279"/>
        <v>0.70117999999999991</v>
      </c>
      <c r="AK5848" s="169">
        <f t="shared" si="279"/>
        <v>0.78049999999999997</v>
      </c>
      <c r="AL5848" s="166">
        <f t="shared" si="280"/>
        <v>1</v>
      </c>
      <c r="AM5848" s="170">
        <f t="shared" si="281"/>
        <v>8</v>
      </c>
    </row>
    <row r="5849" spans="1:39" x14ac:dyDescent="0.25">
      <c r="A5849" s="168">
        <v>42613</v>
      </c>
      <c r="B5849" s="166">
        <v>14</v>
      </c>
      <c r="C5849" s="166">
        <v>100</v>
      </c>
      <c r="D5849" s="166">
        <v>100</v>
      </c>
      <c r="E5849" s="166">
        <v>100</v>
      </c>
      <c r="F5849" s="166">
        <v>65.97</v>
      </c>
      <c r="G5849" s="166">
        <v>67.040000000000006</v>
      </c>
      <c r="H5849" s="166">
        <v>100</v>
      </c>
      <c r="I5849" s="166">
        <v>100</v>
      </c>
      <c r="J5849" s="166">
        <v>100</v>
      </c>
      <c r="K5849" s="166">
        <v>100</v>
      </c>
      <c r="L5849" s="166">
        <v>22.77</v>
      </c>
      <c r="M5849" s="166">
        <v>84.97</v>
      </c>
      <c r="N5849" s="166">
        <v>40.14</v>
      </c>
      <c r="O5849" s="166">
        <v>100</v>
      </c>
      <c r="P5849" s="166">
        <v>100</v>
      </c>
      <c r="Q5849" s="166">
        <v>31.23</v>
      </c>
      <c r="R5849" s="166">
        <v>42.1</v>
      </c>
      <c r="S5849" s="166">
        <v>36.630000000000003</v>
      </c>
      <c r="T5849" s="166">
        <v>100</v>
      </c>
      <c r="U5849" s="166">
        <v>84.93</v>
      </c>
      <c r="V5849" s="166">
        <v>100</v>
      </c>
      <c r="W5849" s="166">
        <v>100</v>
      </c>
      <c r="X5849" s="166">
        <v>58.47</v>
      </c>
      <c r="Y5849" s="166">
        <v>24.02</v>
      </c>
      <c r="Z5849" s="166">
        <v>75.739999999999995</v>
      </c>
      <c r="AA5849" s="166">
        <v>37.270000000000003</v>
      </c>
      <c r="AB5849" s="166">
        <v>82.86</v>
      </c>
      <c r="AC5849" s="166">
        <v>79.16</v>
      </c>
      <c r="AD5849" s="166">
        <v>100</v>
      </c>
      <c r="AE5849" s="166">
        <v>100</v>
      </c>
      <c r="AF5849" s="166">
        <v>10</v>
      </c>
      <c r="AH5849" s="169">
        <v>0.28499999999999998</v>
      </c>
      <c r="AI5849" s="169">
        <v>0.42</v>
      </c>
      <c r="AJ5849" s="169">
        <f t="shared" si="279"/>
        <v>0.73203333333333342</v>
      </c>
      <c r="AK5849" s="169">
        <f t="shared" si="279"/>
        <v>0.76349999999999996</v>
      </c>
      <c r="AL5849" s="166">
        <f t="shared" si="280"/>
        <v>1</v>
      </c>
      <c r="AM5849" s="170">
        <f t="shared" si="281"/>
        <v>8</v>
      </c>
    </row>
    <row r="5850" spans="1:39" x14ac:dyDescent="0.25">
      <c r="A5850" s="168">
        <v>42613</v>
      </c>
      <c r="B5850" s="166">
        <v>15</v>
      </c>
      <c r="C5850" s="166">
        <v>100</v>
      </c>
      <c r="D5850" s="166">
        <v>100</v>
      </c>
      <c r="E5850" s="166">
        <v>100</v>
      </c>
      <c r="F5850" s="166">
        <v>100</v>
      </c>
      <c r="G5850" s="166">
        <v>89.62</v>
      </c>
      <c r="H5850" s="166">
        <v>100</v>
      </c>
      <c r="I5850" s="166">
        <v>100</v>
      </c>
      <c r="J5850" s="166">
        <v>100</v>
      </c>
      <c r="K5850" s="166">
        <v>100</v>
      </c>
      <c r="L5850" s="166">
        <v>16.899999999999999</v>
      </c>
      <c r="M5850" s="166">
        <v>100</v>
      </c>
      <c r="N5850" s="166">
        <v>15.47</v>
      </c>
      <c r="O5850" s="166">
        <v>100</v>
      </c>
      <c r="P5850" s="166">
        <v>100</v>
      </c>
      <c r="Q5850" s="166">
        <v>28.65</v>
      </c>
      <c r="R5850" s="166">
        <v>34.86</v>
      </c>
      <c r="S5850" s="166">
        <v>41.02</v>
      </c>
      <c r="T5850" s="166">
        <v>100</v>
      </c>
      <c r="U5850" s="166">
        <v>100</v>
      </c>
      <c r="V5850" s="166">
        <v>100</v>
      </c>
      <c r="W5850" s="166">
        <v>100</v>
      </c>
      <c r="X5850" s="166">
        <v>53.04</v>
      </c>
      <c r="Y5850" s="166">
        <v>36.28</v>
      </c>
      <c r="Z5850" s="166">
        <v>69.709999999999994</v>
      </c>
      <c r="AA5850" s="166">
        <v>49.85</v>
      </c>
      <c r="AB5850" s="166">
        <v>100</v>
      </c>
      <c r="AC5850" s="166">
        <v>54.66</v>
      </c>
      <c r="AD5850" s="166">
        <v>100</v>
      </c>
      <c r="AE5850" s="166">
        <v>100</v>
      </c>
      <c r="AF5850" s="166">
        <v>10</v>
      </c>
      <c r="AH5850" s="169">
        <v>0.28000000000000003</v>
      </c>
      <c r="AI5850" s="169">
        <v>0.54299999999999993</v>
      </c>
      <c r="AJ5850" s="169">
        <f t="shared" si="279"/>
        <v>0.73332000000000008</v>
      </c>
      <c r="AK5850" s="169">
        <f t="shared" si="279"/>
        <v>0.80005333333333328</v>
      </c>
      <c r="AL5850" s="166">
        <f t="shared" si="280"/>
        <v>1</v>
      </c>
      <c r="AM5850" s="170">
        <f t="shared" si="281"/>
        <v>8</v>
      </c>
    </row>
    <row r="5851" spans="1:39" x14ac:dyDescent="0.25">
      <c r="A5851" s="168">
        <v>42613</v>
      </c>
      <c r="B5851" s="166">
        <v>16</v>
      </c>
      <c r="C5851" s="166">
        <v>100</v>
      </c>
      <c r="D5851" s="166">
        <v>100</v>
      </c>
      <c r="E5851" s="166">
        <v>100</v>
      </c>
      <c r="F5851" s="166">
        <v>100</v>
      </c>
      <c r="G5851" s="166">
        <v>100</v>
      </c>
      <c r="H5851" s="166">
        <v>100</v>
      </c>
      <c r="I5851" s="166">
        <v>74.400000000000006</v>
      </c>
      <c r="J5851" s="166">
        <v>86</v>
      </c>
      <c r="K5851" s="166">
        <v>100</v>
      </c>
      <c r="L5851" s="166">
        <v>10.94</v>
      </c>
      <c r="M5851" s="166">
        <v>100</v>
      </c>
      <c r="N5851" s="166">
        <v>21.36</v>
      </c>
      <c r="O5851" s="166">
        <v>100</v>
      </c>
      <c r="P5851" s="166">
        <v>100</v>
      </c>
      <c r="Q5851" s="166">
        <v>41.57</v>
      </c>
      <c r="R5851" s="166">
        <v>31.13</v>
      </c>
      <c r="S5851" s="166">
        <v>45.67</v>
      </c>
      <c r="T5851" s="166">
        <v>100</v>
      </c>
      <c r="U5851" s="166">
        <v>87.63</v>
      </c>
      <c r="V5851" s="166">
        <v>100</v>
      </c>
      <c r="W5851" s="166">
        <v>100</v>
      </c>
      <c r="X5851" s="166">
        <v>40.51</v>
      </c>
      <c r="Y5851" s="166">
        <v>72.709999999999994</v>
      </c>
      <c r="Z5851" s="166">
        <v>71.760000000000005</v>
      </c>
      <c r="AA5851" s="166">
        <v>27.09</v>
      </c>
      <c r="AB5851" s="166">
        <v>100</v>
      </c>
      <c r="AC5851" s="166">
        <v>46.98</v>
      </c>
      <c r="AD5851" s="166">
        <v>100</v>
      </c>
      <c r="AE5851" s="166">
        <v>88.66</v>
      </c>
      <c r="AF5851" s="166">
        <v>10</v>
      </c>
      <c r="AH5851" s="169">
        <v>0.38100000000000001</v>
      </c>
      <c r="AI5851" s="169">
        <v>0.75800000000000001</v>
      </c>
      <c r="AJ5851" s="169">
        <f t="shared" si="279"/>
        <v>0.71446666666666658</v>
      </c>
      <c r="AK5851" s="169">
        <f t="shared" si="279"/>
        <v>0.78980666666666666</v>
      </c>
      <c r="AL5851" s="166">
        <f t="shared" si="280"/>
        <v>1</v>
      </c>
      <c r="AM5851" s="170">
        <f t="shared" si="281"/>
        <v>8</v>
      </c>
    </row>
    <row r="5852" spans="1:39" x14ac:dyDescent="0.25">
      <c r="A5852" s="168">
        <v>42613</v>
      </c>
      <c r="B5852" s="166">
        <v>17</v>
      </c>
      <c r="C5852" s="166">
        <v>100</v>
      </c>
      <c r="D5852" s="166">
        <v>100</v>
      </c>
      <c r="E5852" s="166">
        <v>100</v>
      </c>
      <c r="F5852" s="166">
        <v>100</v>
      </c>
      <c r="G5852" s="166">
        <v>100</v>
      </c>
      <c r="H5852" s="166">
        <v>100</v>
      </c>
      <c r="I5852" s="166">
        <v>100</v>
      </c>
      <c r="J5852" s="166">
        <v>100</v>
      </c>
      <c r="K5852" s="166">
        <v>100</v>
      </c>
      <c r="L5852" s="166">
        <v>10</v>
      </c>
      <c r="M5852" s="166">
        <v>100</v>
      </c>
      <c r="N5852" s="166">
        <v>36.090000000000003</v>
      </c>
      <c r="O5852" s="166">
        <v>100</v>
      </c>
      <c r="P5852" s="166">
        <v>100</v>
      </c>
      <c r="Q5852" s="166">
        <v>47.36</v>
      </c>
      <c r="R5852" s="166">
        <v>34.43</v>
      </c>
      <c r="S5852" s="166">
        <v>34.57</v>
      </c>
      <c r="T5852" s="166">
        <v>100</v>
      </c>
      <c r="U5852" s="166">
        <v>100</v>
      </c>
      <c r="V5852" s="166">
        <v>100</v>
      </c>
      <c r="W5852" s="166">
        <v>100</v>
      </c>
      <c r="X5852" s="166">
        <v>14.91</v>
      </c>
      <c r="Y5852" s="166">
        <v>86.88</v>
      </c>
      <c r="Z5852" s="166">
        <v>85.7</v>
      </c>
      <c r="AA5852" s="166">
        <v>48.92</v>
      </c>
      <c r="AB5852" s="166">
        <v>100</v>
      </c>
      <c r="AC5852" s="166">
        <v>43.61</v>
      </c>
      <c r="AD5852" s="166">
        <v>81.22</v>
      </c>
      <c r="AE5852" s="166">
        <v>100</v>
      </c>
      <c r="AF5852" s="166">
        <v>10</v>
      </c>
      <c r="AH5852" s="169">
        <v>0.57200000000000006</v>
      </c>
      <c r="AI5852" s="169">
        <v>0.99299999999999999</v>
      </c>
      <c r="AJ5852" s="169">
        <f t="shared" si="279"/>
        <v>0.71489999999999998</v>
      </c>
      <c r="AK5852" s="169">
        <f t="shared" si="279"/>
        <v>0.84089333333333327</v>
      </c>
      <c r="AL5852" s="166">
        <f t="shared" si="280"/>
        <v>1</v>
      </c>
      <c r="AM5852" s="170">
        <f t="shared" si="281"/>
        <v>8</v>
      </c>
    </row>
    <row r="5853" spans="1:39" x14ac:dyDescent="0.25">
      <c r="A5853" s="168">
        <v>42613</v>
      </c>
      <c r="B5853" s="166">
        <v>18</v>
      </c>
      <c r="C5853" s="166">
        <v>100</v>
      </c>
      <c r="D5853" s="166">
        <v>100</v>
      </c>
      <c r="E5853" s="166">
        <v>83.22</v>
      </c>
      <c r="F5853" s="166">
        <v>100</v>
      </c>
      <c r="G5853" s="166">
        <v>100</v>
      </c>
      <c r="H5853" s="166">
        <v>100</v>
      </c>
      <c r="I5853" s="166">
        <v>100</v>
      </c>
      <c r="J5853" s="166">
        <v>83.41</v>
      </c>
      <c r="K5853" s="166">
        <v>100</v>
      </c>
      <c r="L5853" s="166">
        <v>10</v>
      </c>
      <c r="M5853" s="166">
        <v>100</v>
      </c>
      <c r="N5853" s="166">
        <v>54.33</v>
      </c>
      <c r="O5853" s="166">
        <v>100</v>
      </c>
      <c r="P5853" s="166">
        <v>100</v>
      </c>
      <c r="Q5853" s="166">
        <v>53.88</v>
      </c>
      <c r="R5853" s="166">
        <v>32.450000000000003</v>
      </c>
      <c r="S5853" s="166">
        <v>13.15</v>
      </c>
      <c r="T5853" s="166">
        <v>100</v>
      </c>
      <c r="U5853" s="166">
        <v>100</v>
      </c>
      <c r="V5853" s="166">
        <v>100</v>
      </c>
      <c r="W5853" s="166">
        <v>70.930000000000007</v>
      </c>
      <c r="X5853" s="166">
        <v>10</v>
      </c>
      <c r="Y5853" s="166">
        <v>100</v>
      </c>
      <c r="Z5853" s="166">
        <v>75.61</v>
      </c>
      <c r="AA5853" s="166">
        <v>63.51</v>
      </c>
      <c r="AB5853" s="166">
        <v>100</v>
      </c>
      <c r="AC5853" s="166">
        <v>29.71</v>
      </c>
      <c r="AD5853" s="166">
        <v>66.489999999999995</v>
      </c>
      <c r="AE5853" s="166">
        <v>100</v>
      </c>
      <c r="AF5853" s="166">
        <v>31.27</v>
      </c>
      <c r="AH5853" s="169">
        <v>0.9</v>
      </c>
      <c r="AI5853" s="169">
        <v>1</v>
      </c>
      <c r="AJ5853" s="169">
        <f t="shared" si="279"/>
        <v>0.70904</v>
      </c>
      <c r="AK5853" s="169">
        <f t="shared" si="279"/>
        <v>0.8096000000000001</v>
      </c>
      <c r="AL5853" s="166">
        <f t="shared" si="280"/>
        <v>1</v>
      </c>
      <c r="AM5853" s="170">
        <f t="shared" si="281"/>
        <v>8</v>
      </c>
    </row>
    <row r="5854" spans="1:39" x14ac:dyDescent="0.25">
      <c r="A5854" s="168">
        <v>42613</v>
      </c>
      <c r="B5854" s="166">
        <v>19</v>
      </c>
      <c r="C5854" s="166">
        <v>100</v>
      </c>
      <c r="D5854" s="166">
        <v>100</v>
      </c>
      <c r="E5854" s="166">
        <v>64.33</v>
      </c>
      <c r="F5854" s="166">
        <v>100</v>
      </c>
      <c r="G5854" s="166">
        <v>100</v>
      </c>
      <c r="H5854" s="166">
        <v>100</v>
      </c>
      <c r="I5854" s="166">
        <v>100</v>
      </c>
      <c r="J5854" s="166">
        <v>75.540000000000006</v>
      </c>
      <c r="K5854" s="166">
        <v>80.12</v>
      </c>
      <c r="L5854" s="166">
        <v>22.23</v>
      </c>
      <c r="M5854" s="166">
        <v>100</v>
      </c>
      <c r="N5854" s="166">
        <v>25.77</v>
      </c>
      <c r="O5854" s="166">
        <v>100</v>
      </c>
      <c r="P5854" s="166">
        <v>100</v>
      </c>
      <c r="Q5854" s="166">
        <v>41.67</v>
      </c>
      <c r="R5854" s="166">
        <v>33.950000000000003</v>
      </c>
      <c r="S5854" s="166">
        <v>12.36</v>
      </c>
      <c r="T5854" s="166">
        <v>100</v>
      </c>
      <c r="U5854" s="166">
        <v>82.77</v>
      </c>
      <c r="V5854" s="166">
        <v>100</v>
      </c>
      <c r="W5854" s="166">
        <v>77.319999999999993</v>
      </c>
      <c r="X5854" s="166">
        <v>10</v>
      </c>
      <c r="Y5854" s="166">
        <v>100</v>
      </c>
      <c r="Z5854" s="166">
        <v>82.83</v>
      </c>
      <c r="AA5854" s="166">
        <v>89.43</v>
      </c>
      <c r="AB5854" s="166">
        <v>100</v>
      </c>
      <c r="AC5854" s="166">
        <v>27.43</v>
      </c>
      <c r="AD5854" s="166">
        <v>68.34</v>
      </c>
      <c r="AE5854" s="166">
        <v>100</v>
      </c>
      <c r="AF5854" s="166">
        <v>31.01</v>
      </c>
      <c r="AH5854" s="169">
        <v>1</v>
      </c>
      <c r="AI5854" s="169">
        <v>1</v>
      </c>
      <c r="AJ5854" s="169">
        <f t="shared" si="279"/>
        <v>0.69978000000000007</v>
      </c>
      <c r="AK5854" s="169">
        <f t="shared" si="279"/>
        <v>0.78362000000000009</v>
      </c>
      <c r="AL5854" s="166">
        <f t="shared" si="280"/>
        <v>1</v>
      </c>
      <c r="AM5854" s="170">
        <f t="shared" si="281"/>
        <v>8</v>
      </c>
    </row>
    <row r="5855" spans="1:39" x14ac:dyDescent="0.25">
      <c r="A5855" s="168">
        <v>42613</v>
      </c>
      <c r="B5855" s="166">
        <v>20</v>
      </c>
      <c r="C5855" s="166">
        <v>100</v>
      </c>
      <c r="D5855" s="166">
        <v>100</v>
      </c>
      <c r="E5855" s="166">
        <v>54.17</v>
      </c>
      <c r="F5855" s="166">
        <v>100</v>
      </c>
      <c r="G5855" s="166">
        <v>100</v>
      </c>
      <c r="H5855" s="166">
        <v>100</v>
      </c>
      <c r="I5855" s="166">
        <v>100</v>
      </c>
      <c r="J5855" s="166">
        <v>70.540000000000006</v>
      </c>
      <c r="K5855" s="166">
        <v>81.010000000000005</v>
      </c>
      <c r="L5855" s="166">
        <v>30.95</v>
      </c>
      <c r="M5855" s="166">
        <v>100</v>
      </c>
      <c r="N5855" s="166">
        <v>24.42</v>
      </c>
      <c r="O5855" s="166">
        <v>100</v>
      </c>
      <c r="P5855" s="166">
        <v>100</v>
      </c>
      <c r="Q5855" s="166">
        <v>55.49</v>
      </c>
      <c r="R5855" s="166">
        <v>24.63</v>
      </c>
      <c r="S5855" s="166">
        <v>30.34</v>
      </c>
      <c r="T5855" s="166">
        <v>100</v>
      </c>
      <c r="U5855" s="166">
        <v>83.15</v>
      </c>
      <c r="V5855" s="166">
        <v>100</v>
      </c>
      <c r="W5855" s="166">
        <v>78.33</v>
      </c>
      <c r="X5855" s="166">
        <v>11.47</v>
      </c>
      <c r="Y5855" s="166">
        <v>100</v>
      </c>
      <c r="Z5855" s="166">
        <v>100</v>
      </c>
      <c r="AA5855" s="166">
        <v>89.19</v>
      </c>
      <c r="AB5855" s="166">
        <v>100</v>
      </c>
      <c r="AC5855" s="166">
        <v>32.4</v>
      </c>
      <c r="AD5855" s="166">
        <v>71.13</v>
      </c>
      <c r="AE5855" s="166">
        <v>100</v>
      </c>
      <c r="AF5855" s="166">
        <v>30.34</v>
      </c>
      <c r="AH5855" s="169">
        <v>1</v>
      </c>
      <c r="AI5855" s="169">
        <v>1</v>
      </c>
      <c r="AJ5855" s="169">
        <f t="shared" si="279"/>
        <v>0.70898666666666665</v>
      </c>
      <c r="AK5855" s="169">
        <f t="shared" si="279"/>
        <v>0.8027200000000001</v>
      </c>
      <c r="AL5855" s="166">
        <f t="shared" si="280"/>
        <v>1</v>
      </c>
      <c r="AM5855" s="170">
        <f t="shared" si="281"/>
        <v>8</v>
      </c>
    </row>
    <row r="5856" spans="1:39" x14ac:dyDescent="0.25">
      <c r="A5856" s="168">
        <v>42613</v>
      </c>
      <c r="B5856" s="166">
        <v>21</v>
      </c>
      <c r="C5856" s="166">
        <v>75.13</v>
      </c>
      <c r="D5856" s="166">
        <v>100</v>
      </c>
      <c r="E5856" s="166">
        <v>54.86</v>
      </c>
      <c r="F5856" s="166">
        <v>100</v>
      </c>
      <c r="G5856" s="166">
        <v>100</v>
      </c>
      <c r="H5856" s="166">
        <v>100</v>
      </c>
      <c r="I5856" s="166">
        <v>100</v>
      </c>
      <c r="J5856" s="166">
        <v>80.95</v>
      </c>
      <c r="K5856" s="166">
        <v>100</v>
      </c>
      <c r="L5856" s="166">
        <v>38.19</v>
      </c>
      <c r="M5856" s="166">
        <v>100</v>
      </c>
      <c r="N5856" s="166">
        <v>42.03</v>
      </c>
      <c r="O5856" s="166">
        <v>100</v>
      </c>
      <c r="P5856" s="166">
        <v>100</v>
      </c>
      <c r="Q5856" s="166">
        <v>71.400000000000006</v>
      </c>
      <c r="R5856" s="166">
        <v>10</v>
      </c>
      <c r="S5856" s="166">
        <v>51.01</v>
      </c>
      <c r="T5856" s="166">
        <v>100</v>
      </c>
      <c r="U5856" s="166">
        <v>70.64</v>
      </c>
      <c r="V5856" s="166">
        <v>100</v>
      </c>
      <c r="W5856" s="166">
        <v>85.52</v>
      </c>
      <c r="X5856" s="166">
        <v>22.24</v>
      </c>
      <c r="Y5856" s="166">
        <v>100</v>
      </c>
      <c r="Z5856" s="166">
        <v>88.42</v>
      </c>
      <c r="AA5856" s="166">
        <v>73.760000000000005</v>
      </c>
      <c r="AB5856" s="166">
        <v>100</v>
      </c>
      <c r="AC5856" s="166">
        <v>16.73</v>
      </c>
      <c r="AD5856" s="166">
        <v>49.97</v>
      </c>
      <c r="AE5856" s="166">
        <v>100</v>
      </c>
      <c r="AF5856" s="166">
        <v>13.59</v>
      </c>
      <c r="AH5856" s="169">
        <v>1</v>
      </c>
      <c r="AI5856" s="169">
        <v>1</v>
      </c>
      <c r="AJ5856" s="169">
        <f t="shared" si="279"/>
        <v>0.69692666666666658</v>
      </c>
      <c r="AK5856" s="169">
        <f t="shared" si="279"/>
        <v>0.79936666666666667</v>
      </c>
      <c r="AL5856" s="166">
        <f t="shared" si="280"/>
        <v>1</v>
      </c>
      <c r="AM5856" s="170">
        <f t="shared" si="281"/>
        <v>8</v>
      </c>
    </row>
    <row r="5857" spans="1:39" x14ac:dyDescent="0.25">
      <c r="A5857" s="168">
        <v>42613</v>
      </c>
      <c r="B5857" s="166">
        <v>22</v>
      </c>
      <c r="C5857" s="166">
        <v>81.09</v>
      </c>
      <c r="D5857" s="166">
        <v>100</v>
      </c>
      <c r="E5857" s="166">
        <v>68.459999999999994</v>
      </c>
      <c r="F5857" s="166">
        <v>100</v>
      </c>
      <c r="G5857" s="166">
        <v>100</v>
      </c>
      <c r="H5857" s="166">
        <v>100</v>
      </c>
      <c r="I5857" s="166">
        <v>86.37</v>
      </c>
      <c r="J5857" s="166">
        <v>86.9</v>
      </c>
      <c r="K5857" s="166">
        <v>100</v>
      </c>
      <c r="L5857" s="166">
        <v>30.27</v>
      </c>
      <c r="M5857" s="166">
        <v>100</v>
      </c>
      <c r="N5857" s="166">
        <v>45.87</v>
      </c>
      <c r="O5857" s="166">
        <v>100</v>
      </c>
      <c r="P5857" s="166">
        <v>100</v>
      </c>
      <c r="Q5857" s="166">
        <v>75.459999999999994</v>
      </c>
      <c r="R5857" s="166">
        <v>10</v>
      </c>
      <c r="S5857" s="166">
        <v>65.040000000000006</v>
      </c>
      <c r="T5857" s="166">
        <v>100</v>
      </c>
      <c r="U5857" s="166">
        <v>72.42</v>
      </c>
      <c r="V5857" s="166">
        <v>100</v>
      </c>
      <c r="W5857" s="166">
        <v>83.93</v>
      </c>
      <c r="X5857" s="166">
        <v>11.61</v>
      </c>
      <c r="Y5857" s="166">
        <v>100</v>
      </c>
      <c r="Z5857" s="166">
        <v>100</v>
      </c>
      <c r="AA5857" s="166">
        <v>73.14</v>
      </c>
      <c r="AB5857" s="166">
        <v>76.09</v>
      </c>
      <c r="AC5857" s="166">
        <v>28.57</v>
      </c>
      <c r="AD5857" s="166">
        <v>66.599999999999994</v>
      </c>
      <c r="AE5857" s="166">
        <v>100</v>
      </c>
      <c r="AF5857" s="166">
        <v>10.78</v>
      </c>
      <c r="AH5857" s="169">
        <v>1</v>
      </c>
      <c r="AI5857" s="169">
        <v>1</v>
      </c>
      <c r="AJ5857" s="169">
        <f t="shared" si="279"/>
        <v>0.69208000000000003</v>
      </c>
      <c r="AK5857" s="169">
        <f t="shared" si="279"/>
        <v>0.82298666666666664</v>
      </c>
      <c r="AL5857" s="166">
        <f t="shared" si="280"/>
        <v>1</v>
      </c>
      <c r="AM5857" s="170">
        <f t="shared" si="281"/>
        <v>8</v>
      </c>
    </row>
    <row r="5858" spans="1:39" x14ac:dyDescent="0.25">
      <c r="A5858" s="168">
        <v>42613</v>
      </c>
      <c r="B5858" s="166">
        <v>23</v>
      </c>
      <c r="C5858" s="166">
        <v>100</v>
      </c>
      <c r="D5858" s="166">
        <v>100</v>
      </c>
      <c r="E5858" s="166">
        <v>100</v>
      </c>
      <c r="F5858" s="166">
        <v>100</v>
      </c>
      <c r="G5858" s="166">
        <v>100</v>
      </c>
      <c r="H5858" s="166">
        <v>100</v>
      </c>
      <c r="I5858" s="166">
        <v>83.62</v>
      </c>
      <c r="J5858" s="166">
        <v>74.61</v>
      </c>
      <c r="K5858" s="166">
        <v>100</v>
      </c>
      <c r="L5858" s="166">
        <v>40.46</v>
      </c>
      <c r="M5858" s="166">
        <v>100</v>
      </c>
      <c r="N5858" s="166">
        <v>32.130000000000003</v>
      </c>
      <c r="O5858" s="166">
        <v>100</v>
      </c>
      <c r="P5858" s="166">
        <v>100</v>
      </c>
      <c r="Q5858" s="166">
        <v>80.38</v>
      </c>
      <c r="R5858" s="166">
        <v>10</v>
      </c>
      <c r="S5858" s="166">
        <v>77.69</v>
      </c>
      <c r="T5858" s="166">
        <v>76.05</v>
      </c>
      <c r="U5858" s="166">
        <v>63.04</v>
      </c>
      <c r="V5858" s="166">
        <v>84.66</v>
      </c>
      <c r="W5858" s="166">
        <v>100</v>
      </c>
      <c r="X5858" s="166">
        <v>10</v>
      </c>
      <c r="Y5858" s="166">
        <v>100</v>
      </c>
      <c r="Z5858" s="166">
        <v>77.42</v>
      </c>
      <c r="AA5858" s="166">
        <v>56.07</v>
      </c>
      <c r="AB5858" s="166">
        <v>100</v>
      </c>
      <c r="AC5858" s="166">
        <v>16.61</v>
      </c>
      <c r="AD5858" s="166">
        <v>73.569999999999993</v>
      </c>
      <c r="AE5858" s="166">
        <v>100</v>
      </c>
      <c r="AF5858" s="166">
        <v>35.89</v>
      </c>
      <c r="AH5858" s="169">
        <v>1</v>
      </c>
      <c r="AI5858" s="169">
        <v>1</v>
      </c>
      <c r="AJ5858" s="169">
        <f t="shared" si="279"/>
        <v>0.67652666666666661</v>
      </c>
      <c r="AK5858" s="169">
        <f t="shared" si="279"/>
        <v>0.85160666666666662</v>
      </c>
      <c r="AL5858" s="166">
        <f t="shared" si="280"/>
        <v>0</v>
      </c>
      <c r="AM5858" s="170">
        <f t="shared" si="281"/>
        <v>8</v>
      </c>
    </row>
    <row r="5859" spans="1:39" x14ac:dyDescent="0.25">
      <c r="A5859" s="168">
        <v>42614</v>
      </c>
      <c r="B5859" s="166">
        <v>0</v>
      </c>
      <c r="C5859" s="166">
        <v>88.08</v>
      </c>
      <c r="D5859" s="166">
        <v>100</v>
      </c>
      <c r="E5859" s="166">
        <v>88.33</v>
      </c>
      <c r="F5859" s="166">
        <v>100</v>
      </c>
      <c r="G5859" s="166">
        <v>100</v>
      </c>
      <c r="H5859" s="166">
        <v>85.74</v>
      </c>
      <c r="I5859" s="166">
        <v>62.92</v>
      </c>
      <c r="J5859" s="166">
        <v>49.1</v>
      </c>
      <c r="K5859" s="166">
        <v>100</v>
      </c>
      <c r="L5859" s="166">
        <v>53.75</v>
      </c>
      <c r="M5859" s="166">
        <v>76.180000000000007</v>
      </c>
      <c r="N5859" s="166">
        <v>13.3</v>
      </c>
      <c r="O5859" s="166">
        <v>100</v>
      </c>
      <c r="P5859" s="166">
        <v>100</v>
      </c>
      <c r="Q5859" s="166">
        <v>100</v>
      </c>
      <c r="R5859" s="166">
        <v>27.64</v>
      </c>
      <c r="S5859" s="166">
        <v>100</v>
      </c>
      <c r="T5859" s="166">
        <v>72.760000000000005</v>
      </c>
      <c r="U5859" s="166">
        <v>62.17</v>
      </c>
      <c r="V5859" s="166">
        <v>84.29</v>
      </c>
      <c r="W5859" s="166">
        <v>100</v>
      </c>
      <c r="X5859" s="166">
        <v>10</v>
      </c>
      <c r="Y5859" s="166">
        <v>100</v>
      </c>
      <c r="Z5859" s="166">
        <v>51.11</v>
      </c>
      <c r="AA5859" s="166">
        <v>62.98</v>
      </c>
      <c r="AB5859" s="166">
        <v>100</v>
      </c>
      <c r="AC5859" s="166">
        <v>22.7</v>
      </c>
      <c r="AD5859" s="166">
        <v>65.7</v>
      </c>
      <c r="AE5859" s="166">
        <v>100</v>
      </c>
      <c r="AF5859" s="166">
        <v>14.49</v>
      </c>
      <c r="AH5859" s="169">
        <v>1</v>
      </c>
      <c r="AI5859" s="169">
        <v>1</v>
      </c>
      <c r="AJ5859" s="169">
        <f t="shared" si="279"/>
        <v>0.61858666666666673</v>
      </c>
      <c r="AK5859" s="169">
        <f t="shared" si="279"/>
        <v>0.84223999999999988</v>
      </c>
      <c r="AL5859" s="166">
        <f t="shared" si="280"/>
        <v>0</v>
      </c>
      <c r="AM5859" s="170">
        <f t="shared" si="281"/>
        <v>9</v>
      </c>
    </row>
    <row r="5860" spans="1:39" x14ac:dyDescent="0.25">
      <c r="A5860" s="168">
        <v>42614</v>
      </c>
      <c r="B5860" s="166">
        <v>1</v>
      </c>
      <c r="C5860" s="166">
        <v>100</v>
      </c>
      <c r="D5860" s="166">
        <v>100</v>
      </c>
      <c r="E5860" s="166">
        <v>100</v>
      </c>
      <c r="F5860" s="166">
        <v>100</v>
      </c>
      <c r="G5860" s="166">
        <v>100</v>
      </c>
      <c r="H5860" s="166">
        <v>100</v>
      </c>
      <c r="I5860" s="166">
        <v>46.86</v>
      </c>
      <c r="J5860" s="166">
        <v>35.61</v>
      </c>
      <c r="K5860" s="166">
        <v>100</v>
      </c>
      <c r="L5860" s="166">
        <v>47.53</v>
      </c>
      <c r="M5860" s="166">
        <v>76.39</v>
      </c>
      <c r="N5860" s="166">
        <v>18.16</v>
      </c>
      <c r="O5860" s="166">
        <v>100</v>
      </c>
      <c r="P5860" s="166">
        <v>100</v>
      </c>
      <c r="Q5860" s="166">
        <v>100</v>
      </c>
      <c r="R5860" s="166">
        <v>10</v>
      </c>
      <c r="S5860" s="166">
        <v>100</v>
      </c>
      <c r="T5860" s="166">
        <v>51.44</v>
      </c>
      <c r="U5860" s="166">
        <v>69.44</v>
      </c>
      <c r="V5860" s="166">
        <v>89.15</v>
      </c>
      <c r="W5860" s="166">
        <v>100</v>
      </c>
      <c r="X5860" s="166">
        <v>10</v>
      </c>
      <c r="Y5860" s="166">
        <v>100</v>
      </c>
      <c r="Z5860" s="166">
        <v>57.14</v>
      </c>
      <c r="AA5860" s="166">
        <v>61.32</v>
      </c>
      <c r="AB5860" s="166">
        <v>100</v>
      </c>
      <c r="AC5860" s="166">
        <v>19.82</v>
      </c>
      <c r="AD5860" s="166">
        <v>31.86</v>
      </c>
      <c r="AE5860" s="166">
        <v>100</v>
      </c>
      <c r="AF5860" s="166">
        <v>28.37</v>
      </c>
      <c r="AH5860" s="169">
        <v>1</v>
      </c>
      <c r="AI5860" s="169">
        <v>1</v>
      </c>
      <c r="AJ5860" s="169">
        <f t="shared" si="279"/>
        <v>0.58617333333333332</v>
      </c>
      <c r="AK5860" s="169">
        <f t="shared" si="279"/>
        <v>0.84921999999999997</v>
      </c>
      <c r="AL5860" s="166">
        <f t="shared" si="280"/>
        <v>0</v>
      </c>
      <c r="AM5860" s="170">
        <f t="shared" si="281"/>
        <v>9</v>
      </c>
    </row>
    <row r="5861" spans="1:39" x14ac:dyDescent="0.25">
      <c r="A5861" s="168">
        <v>42614</v>
      </c>
      <c r="B5861" s="166">
        <v>2</v>
      </c>
      <c r="C5861" s="166">
        <v>89.75</v>
      </c>
      <c r="D5861" s="166">
        <v>100</v>
      </c>
      <c r="E5861" s="166">
        <v>100</v>
      </c>
      <c r="F5861" s="166">
        <v>100</v>
      </c>
      <c r="G5861" s="166">
        <v>100</v>
      </c>
      <c r="H5861" s="166">
        <v>100</v>
      </c>
      <c r="I5861" s="166">
        <v>38.69</v>
      </c>
      <c r="J5861" s="166">
        <v>49.04</v>
      </c>
      <c r="K5861" s="166">
        <v>100</v>
      </c>
      <c r="L5861" s="166">
        <v>35.92</v>
      </c>
      <c r="M5861" s="166">
        <v>100</v>
      </c>
      <c r="N5861" s="166">
        <v>48.86</v>
      </c>
      <c r="O5861" s="166">
        <v>84.04</v>
      </c>
      <c r="P5861" s="166">
        <v>100</v>
      </c>
      <c r="Q5861" s="166">
        <v>100</v>
      </c>
      <c r="R5861" s="166">
        <v>40.82</v>
      </c>
      <c r="S5861" s="166">
        <v>78.42</v>
      </c>
      <c r="T5861" s="166">
        <v>55.95</v>
      </c>
      <c r="U5861" s="166">
        <v>62.46</v>
      </c>
      <c r="V5861" s="166">
        <v>74.22</v>
      </c>
      <c r="W5861" s="166">
        <v>84.94</v>
      </c>
      <c r="X5861" s="166">
        <v>15.69</v>
      </c>
      <c r="Y5861" s="166">
        <v>100</v>
      </c>
      <c r="Z5861" s="166">
        <v>75.7</v>
      </c>
      <c r="AA5861" s="166">
        <v>54.74</v>
      </c>
      <c r="AB5861" s="166">
        <v>100</v>
      </c>
      <c r="AC5861" s="166">
        <v>28.2</v>
      </c>
      <c r="AD5861" s="166">
        <v>25.02</v>
      </c>
      <c r="AE5861" s="166">
        <v>100</v>
      </c>
      <c r="AF5861" s="166">
        <v>41.59</v>
      </c>
      <c r="AH5861" s="169">
        <v>1</v>
      </c>
      <c r="AI5861" s="169">
        <v>1</v>
      </c>
      <c r="AJ5861" s="169">
        <f t="shared" si="279"/>
        <v>0.64187333333333352</v>
      </c>
      <c r="AK5861" s="169">
        <f t="shared" si="279"/>
        <v>0.81415999999999999</v>
      </c>
      <c r="AL5861" s="166">
        <f t="shared" si="280"/>
        <v>0</v>
      </c>
      <c r="AM5861" s="170">
        <f t="shared" si="281"/>
        <v>9</v>
      </c>
    </row>
    <row r="5862" spans="1:39" x14ac:dyDescent="0.25">
      <c r="A5862" s="168">
        <v>42614</v>
      </c>
      <c r="B5862" s="166">
        <v>3</v>
      </c>
      <c r="C5862" s="166">
        <v>73.650000000000006</v>
      </c>
      <c r="D5862" s="166">
        <v>100</v>
      </c>
      <c r="E5862" s="166">
        <v>100</v>
      </c>
      <c r="F5862" s="166">
        <v>100</v>
      </c>
      <c r="G5862" s="166">
        <v>100</v>
      </c>
      <c r="H5862" s="166">
        <v>76.89</v>
      </c>
      <c r="I5862" s="166">
        <v>43.66</v>
      </c>
      <c r="J5862" s="166">
        <v>54.93</v>
      </c>
      <c r="K5862" s="166">
        <v>100</v>
      </c>
      <c r="L5862" s="166">
        <v>37.82</v>
      </c>
      <c r="M5862" s="166">
        <v>100</v>
      </c>
      <c r="N5862" s="166">
        <v>62.04</v>
      </c>
      <c r="O5862" s="166">
        <v>100</v>
      </c>
      <c r="P5862" s="166">
        <v>100</v>
      </c>
      <c r="Q5862" s="166">
        <v>100</v>
      </c>
      <c r="R5862" s="166">
        <v>43.95</v>
      </c>
      <c r="S5862" s="166">
        <v>80.400000000000006</v>
      </c>
      <c r="T5862" s="166">
        <v>62.38</v>
      </c>
      <c r="U5862" s="166">
        <v>63.1</v>
      </c>
      <c r="V5862" s="166">
        <v>88.99</v>
      </c>
      <c r="W5862" s="166">
        <v>77.78</v>
      </c>
      <c r="X5862" s="166">
        <v>14.88</v>
      </c>
      <c r="Y5862" s="166">
        <v>100</v>
      </c>
      <c r="Z5862" s="166">
        <v>79.27</v>
      </c>
      <c r="AA5862" s="166">
        <v>39.46</v>
      </c>
      <c r="AB5862" s="166">
        <v>100</v>
      </c>
      <c r="AC5862" s="166">
        <v>38.409999999999997</v>
      </c>
      <c r="AD5862" s="166">
        <v>19.309999999999999</v>
      </c>
      <c r="AE5862" s="166">
        <v>100</v>
      </c>
      <c r="AF5862" s="166">
        <v>46.84</v>
      </c>
      <c r="AH5862" s="169">
        <v>1</v>
      </c>
      <c r="AI5862" s="169">
        <v>1</v>
      </c>
      <c r="AJ5862" s="169">
        <f t="shared" si="279"/>
        <v>0.65820000000000012</v>
      </c>
      <c r="AK5862" s="169">
        <f t="shared" si="279"/>
        <v>0.81097333333333343</v>
      </c>
      <c r="AL5862" s="166">
        <f t="shared" si="280"/>
        <v>0</v>
      </c>
      <c r="AM5862" s="170">
        <f t="shared" si="281"/>
        <v>9</v>
      </c>
    </row>
    <row r="5863" spans="1:39" x14ac:dyDescent="0.25">
      <c r="A5863" s="168">
        <v>42614</v>
      </c>
      <c r="B5863" s="166">
        <v>4</v>
      </c>
      <c r="C5863" s="166">
        <v>83.92</v>
      </c>
      <c r="D5863" s="166">
        <v>100</v>
      </c>
      <c r="E5863" s="166">
        <v>100</v>
      </c>
      <c r="F5863" s="166">
        <v>100</v>
      </c>
      <c r="G5863" s="166">
        <v>100</v>
      </c>
      <c r="H5863" s="166">
        <v>60.57</v>
      </c>
      <c r="I5863" s="166">
        <v>34.450000000000003</v>
      </c>
      <c r="J5863" s="166">
        <v>50.77</v>
      </c>
      <c r="K5863" s="166">
        <v>100</v>
      </c>
      <c r="L5863" s="166">
        <v>19.579999999999998</v>
      </c>
      <c r="M5863" s="166">
        <v>100</v>
      </c>
      <c r="N5863" s="166">
        <v>48.42</v>
      </c>
      <c r="O5863" s="166">
        <v>72.05</v>
      </c>
      <c r="P5863" s="166">
        <v>100</v>
      </c>
      <c r="Q5863" s="166">
        <v>100</v>
      </c>
      <c r="R5863" s="166">
        <v>29.11</v>
      </c>
      <c r="S5863" s="166">
        <v>84.91</v>
      </c>
      <c r="T5863" s="166">
        <v>54.85</v>
      </c>
      <c r="U5863" s="166">
        <v>43.69</v>
      </c>
      <c r="V5863" s="166">
        <v>82.95</v>
      </c>
      <c r="W5863" s="166">
        <v>46.69</v>
      </c>
      <c r="X5863" s="166">
        <v>14.76</v>
      </c>
      <c r="Y5863" s="166">
        <v>100</v>
      </c>
      <c r="Z5863" s="166">
        <v>57.85</v>
      </c>
      <c r="AA5863" s="166">
        <v>47.63</v>
      </c>
      <c r="AB5863" s="166">
        <v>100</v>
      </c>
      <c r="AC5863" s="166">
        <v>40.47</v>
      </c>
      <c r="AD5863" s="166">
        <v>17.52</v>
      </c>
      <c r="AE5863" s="166">
        <v>75.14</v>
      </c>
      <c r="AF5863" s="166">
        <v>43.98</v>
      </c>
      <c r="AH5863" s="169">
        <v>1</v>
      </c>
      <c r="AI5863" s="169">
        <v>1</v>
      </c>
      <c r="AJ5863" s="169">
        <f t="shared" si="279"/>
        <v>0.58690666666666669</v>
      </c>
      <c r="AK5863" s="169">
        <f t="shared" si="279"/>
        <v>0.75263333333333338</v>
      </c>
      <c r="AL5863" s="166">
        <f t="shared" si="280"/>
        <v>0</v>
      </c>
      <c r="AM5863" s="170">
        <f t="shared" si="281"/>
        <v>9</v>
      </c>
    </row>
    <row r="5864" spans="1:39" x14ac:dyDescent="0.25">
      <c r="A5864" s="168">
        <v>42614</v>
      </c>
      <c r="B5864" s="166">
        <v>5</v>
      </c>
      <c r="C5864" s="166">
        <v>89.19</v>
      </c>
      <c r="D5864" s="166">
        <v>100</v>
      </c>
      <c r="E5864" s="166">
        <v>100</v>
      </c>
      <c r="F5864" s="166">
        <v>100</v>
      </c>
      <c r="G5864" s="166">
        <v>100</v>
      </c>
      <c r="H5864" s="166">
        <v>58.74</v>
      </c>
      <c r="I5864" s="166">
        <v>41.7</v>
      </c>
      <c r="J5864" s="166">
        <v>39.35</v>
      </c>
      <c r="K5864" s="166">
        <v>83.48</v>
      </c>
      <c r="L5864" s="166">
        <v>22.99</v>
      </c>
      <c r="M5864" s="166">
        <v>89.47</v>
      </c>
      <c r="N5864" s="166">
        <v>32.24</v>
      </c>
      <c r="O5864" s="166">
        <v>74.63</v>
      </c>
      <c r="P5864" s="166">
        <v>100</v>
      </c>
      <c r="Q5864" s="166">
        <v>81.84</v>
      </c>
      <c r="R5864" s="166">
        <v>10</v>
      </c>
      <c r="S5864" s="166">
        <v>88.36</v>
      </c>
      <c r="T5864" s="166">
        <v>100</v>
      </c>
      <c r="U5864" s="166">
        <v>35.659999999999997</v>
      </c>
      <c r="V5864" s="166">
        <v>63.29</v>
      </c>
      <c r="W5864" s="166">
        <v>27.13</v>
      </c>
      <c r="X5864" s="166">
        <v>42.7</v>
      </c>
      <c r="Y5864" s="166">
        <v>100</v>
      </c>
      <c r="Z5864" s="166">
        <v>74.19</v>
      </c>
      <c r="AA5864" s="166">
        <v>40.06</v>
      </c>
      <c r="AB5864" s="166">
        <v>100</v>
      </c>
      <c r="AC5864" s="166">
        <v>26.94</v>
      </c>
      <c r="AD5864" s="166">
        <v>47.42</v>
      </c>
      <c r="AE5864" s="166">
        <v>71.09</v>
      </c>
      <c r="AF5864" s="166">
        <v>47.09</v>
      </c>
      <c r="AH5864" s="169">
        <v>0.98699999999999999</v>
      </c>
      <c r="AI5864" s="169">
        <v>1</v>
      </c>
      <c r="AJ5864" s="169">
        <f t="shared" si="279"/>
        <v>0.62534000000000001</v>
      </c>
      <c r="AK5864" s="169">
        <f t="shared" si="279"/>
        <v>0.69969999999999999</v>
      </c>
      <c r="AL5864" s="166">
        <f t="shared" si="280"/>
        <v>0</v>
      </c>
      <c r="AM5864" s="170">
        <f t="shared" si="281"/>
        <v>9</v>
      </c>
    </row>
    <row r="5865" spans="1:39" x14ac:dyDescent="0.25">
      <c r="A5865" s="168">
        <v>42614</v>
      </c>
      <c r="B5865" s="166">
        <v>6</v>
      </c>
      <c r="C5865" s="166">
        <v>100</v>
      </c>
      <c r="D5865" s="166">
        <v>100</v>
      </c>
      <c r="E5865" s="166">
        <v>100</v>
      </c>
      <c r="F5865" s="166">
        <v>85.94</v>
      </c>
      <c r="G5865" s="166">
        <v>72.790000000000006</v>
      </c>
      <c r="H5865" s="166">
        <v>58.32</v>
      </c>
      <c r="I5865" s="166">
        <v>20.07</v>
      </c>
      <c r="J5865" s="166">
        <v>33.89</v>
      </c>
      <c r="K5865" s="166">
        <v>89.63</v>
      </c>
      <c r="L5865" s="166">
        <v>10.01</v>
      </c>
      <c r="M5865" s="166">
        <v>85.89</v>
      </c>
      <c r="N5865" s="166">
        <v>50.46</v>
      </c>
      <c r="O5865" s="166">
        <v>84.91</v>
      </c>
      <c r="P5865" s="166">
        <v>100</v>
      </c>
      <c r="Q5865" s="166">
        <v>74.72</v>
      </c>
      <c r="R5865" s="166">
        <v>31.59</v>
      </c>
      <c r="S5865" s="166">
        <v>86.19</v>
      </c>
      <c r="T5865" s="166">
        <v>100</v>
      </c>
      <c r="U5865" s="166">
        <v>34.799999999999997</v>
      </c>
      <c r="V5865" s="166">
        <v>45.6</v>
      </c>
      <c r="W5865" s="166">
        <v>28.14</v>
      </c>
      <c r="X5865" s="166">
        <v>39.11</v>
      </c>
      <c r="Y5865" s="166">
        <v>100</v>
      </c>
      <c r="Z5865" s="166">
        <v>83.79</v>
      </c>
      <c r="AA5865" s="166">
        <v>14.4</v>
      </c>
      <c r="AB5865" s="166">
        <v>100</v>
      </c>
      <c r="AC5865" s="166">
        <v>43.52</v>
      </c>
      <c r="AD5865" s="166">
        <v>51.68</v>
      </c>
      <c r="AE5865" s="166">
        <v>74.67</v>
      </c>
      <c r="AF5865" s="166">
        <v>43.55</v>
      </c>
      <c r="AH5865" s="169">
        <v>0.80799999999999994</v>
      </c>
      <c r="AI5865" s="169">
        <v>0.97799999999999998</v>
      </c>
      <c r="AJ5865" s="169">
        <f t="shared" si="279"/>
        <v>0.62262666666666655</v>
      </c>
      <c r="AK5865" s="169">
        <f t="shared" si="279"/>
        <v>0.67315333333333327</v>
      </c>
      <c r="AL5865" s="166">
        <f t="shared" si="280"/>
        <v>1</v>
      </c>
      <c r="AM5865" s="170">
        <f t="shared" si="281"/>
        <v>9</v>
      </c>
    </row>
    <row r="5866" spans="1:39" x14ac:dyDescent="0.25">
      <c r="A5866" s="168">
        <v>42614</v>
      </c>
      <c r="B5866" s="166">
        <v>7</v>
      </c>
      <c r="C5866" s="166">
        <v>100</v>
      </c>
      <c r="D5866" s="166">
        <v>100</v>
      </c>
      <c r="E5866" s="166">
        <v>100</v>
      </c>
      <c r="F5866" s="166">
        <v>51.61</v>
      </c>
      <c r="G5866" s="166">
        <v>58.82</v>
      </c>
      <c r="H5866" s="166">
        <v>62.63</v>
      </c>
      <c r="I5866" s="166">
        <v>10</v>
      </c>
      <c r="J5866" s="166">
        <v>56.67</v>
      </c>
      <c r="K5866" s="166">
        <v>100</v>
      </c>
      <c r="L5866" s="166">
        <v>17.46</v>
      </c>
      <c r="M5866" s="166">
        <v>65.739999999999995</v>
      </c>
      <c r="N5866" s="166">
        <v>59.75</v>
      </c>
      <c r="O5866" s="166">
        <v>89.7</v>
      </c>
      <c r="P5866" s="166">
        <v>100</v>
      </c>
      <c r="Q5866" s="166">
        <v>62.7</v>
      </c>
      <c r="R5866" s="166">
        <v>52</v>
      </c>
      <c r="S5866" s="166">
        <v>88.14</v>
      </c>
      <c r="T5866" s="166">
        <v>86.84</v>
      </c>
      <c r="U5866" s="166">
        <v>22.32</v>
      </c>
      <c r="V5866" s="166">
        <v>39.78</v>
      </c>
      <c r="W5866" s="166">
        <v>48.04</v>
      </c>
      <c r="X5866" s="166">
        <v>58.5</v>
      </c>
      <c r="Y5866" s="166">
        <v>100</v>
      </c>
      <c r="Z5866" s="166">
        <v>86.3</v>
      </c>
      <c r="AA5866" s="166">
        <v>12.76</v>
      </c>
      <c r="AB5866" s="166">
        <v>100</v>
      </c>
      <c r="AC5866" s="166">
        <v>56.08</v>
      </c>
      <c r="AD5866" s="166">
        <v>58.43</v>
      </c>
      <c r="AE5866" s="166">
        <v>59.33</v>
      </c>
      <c r="AF5866" s="166">
        <v>52.39</v>
      </c>
      <c r="AH5866" s="169">
        <v>0.57700000000000007</v>
      </c>
      <c r="AI5866" s="169">
        <v>0.77700000000000002</v>
      </c>
      <c r="AJ5866" s="169">
        <f t="shared" si="279"/>
        <v>0.65490666666666653</v>
      </c>
      <c r="AK5866" s="169">
        <f t="shared" si="279"/>
        <v>0.64908666666666681</v>
      </c>
      <c r="AL5866" s="166">
        <f t="shared" si="280"/>
        <v>1</v>
      </c>
      <c r="AM5866" s="170">
        <f t="shared" si="281"/>
        <v>9</v>
      </c>
    </row>
    <row r="5867" spans="1:39" x14ac:dyDescent="0.25">
      <c r="A5867" s="168">
        <v>42614</v>
      </c>
      <c r="B5867" s="166">
        <v>8</v>
      </c>
      <c r="C5867" s="166">
        <v>100</v>
      </c>
      <c r="D5867" s="166">
        <v>100</v>
      </c>
      <c r="E5867" s="166">
        <v>100</v>
      </c>
      <c r="F5867" s="166">
        <v>47.84</v>
      </c>
      <c r="G5867" s="166">
        <v>58.04</v>
      </c>
      <c r="H5867" s="166">
        <v>56.21</v>
      </c>
      <c r="I5867" s="166">
        <v>10</v>
      </c>
      <c r="J5867" s="166">
        <v>56.7</v>
      </c>
      <c r="K5867" s="166">
        <v>100</v>
      </c>
      <c r="L5867" s="166">
        <v>30.04</v>
      </c>
      <c r="M5867" s="166">
        <v>79.53</v>
      </c>
      <c r="N5867" s="166">
        <v>72.78</v>
      </c>
      <c r="O5867" s="166">
        <v>82.72</v>
      </c>
      <c r="P5867" s="166">
        <v>100</v>
      </c>
      <c r="Q5867" s="166">
        <v>68.22</v>
      </c>
      <c r="R5867" s="166">
        <v>82.47</v>
      </c>
      <c r="S5867" s="166">
        <v>100</v>
      </c>
      <c r="T5867" s="166">
        <v>100</v>
      </c>
      <c r="U5867" s="166">
        <v>10.32</v>
      </c>
      <c r="V5867" s="166">
        <v>41.82</v>
      </c>
      <c r="W5867" s="166">
        <v>62.01</v>
      </c>
      <c r="X5867" s="166">
        <v>66.150000000000006</v>
      </c>
      <c r="Y5867" s="166">
        <v>100</v>
      </c>
      <c r="Z5867" s="166">
        <v>70.900000000000006</v>
      </c>
      <c r="AA5867" s="166">
        <v>13.13</v>
      </c>
      <c r="AB5867" s="166">
        <v>85.58</v>
      </c>
      <c r="AC5867" s="166">
        <v>44.77</v>
      </c>
      <c r="AD5867" s="166">
        <v>43.75</v>
      </c>
      <c r="AE5867" s="166">
        <v>57.61</v>
      </c>
      <c r="AF5867" s="166">
        <v>74.53</v>
      </c>
      <c r="AH5867" s="169">
        <v>0.55500000000000005</v>
      </c>
      <c r="AI5867" s="169">
        <v>0.67599999999999993</v>
      </c>
      <c r="AJ5867" s="169">
        <f t="shared" si="279"/>
        <v>0.68584666666666683</v>
      </c>
      <c r="AK5867" s="169">
        <f t="shared" si="279"/>
        <v>0.65756666666666674</v>
      </c>
      <c r="AL5867" s="166">
        <f t="shared" si="280"/>
        <v>1</v>
      </c>
      <c r="AM5867" s="170">
        <f t="shared" si="281"/>
        <v>9</v>
      </c>
    </row>
    <row r="5868" spans="1:39" x14ac:dyDescent="0.25">
      <c r="A5868" s="168">
        <v>42614</v>
      </c>
      <c r="B5868" s="166">
        <v>9</v>
      </c>
      <c r="C5868" s="166">
        <v>100</v>
      </c>
      <c r="D5868" s="166">
        <v>100</v>
      </c>
      <c r="E5868" s="166">
        <v>100</v>
      </c>
      <c r="F5868" s="166">
        <v>29.59</v>
      </c>
      <c r="G5868" s="166">
        <v>71.400000000000006</v>
      </c>
      <c r="H5868" s="166">
        <v>41.01</v>
      </c>
      <c r="I5868" s="166">
        <v>14.64</v>
      </c>
      <c r="J5868" s="166">
        <v>54.11</v>
      </c>
      <c r="K5868" s="166">
        <v>100</v>
      </c>
      <c r="L5868" s="166">
        <v>32.51</v>
      </c>
      <c r="M5868" s="166">
        <v>100</v>
      </c>
      <c r="N5868" s="166">
        <v>72.599999999999994</v>
      </c>
      <c r="O5868" s="166">
        <v>85.54</v>
      </c>
      <c r="P5868" s="166">
        <v>100</v>
      </c>
      <c r="Q5868" s="166">
        <v>69.37</v>
      </c>
      <c r="R5868" s="166">
        <v>86.38</v>
      </c>
      <c r="S5868" s="166">
        <v>100</v>
      </c>
      <c r="T5868" s="166">
        <v>100</v>
      </c>
      <c r="U5868" s="166">
        <v>15.19</v>
      </c>
      <c r="V5868" s="166">
        <v>46.54</v>
      </c>
      <c r="W5868" s="166">
        <v>76</v>
      </c>
      <c r="X5868" s="166">
        <v>55.52</v>
      </c>
      <c r="Y5868" s="166">
        <v>100</v>
      </c>
      <c r="Z5868" s="166">
        <v>64.459999999999994</v>
      </c>
      <c r="AA5868" s="166">
        <v>32.020000000000003</v>
      </c>
      <c r="AB5868" s="166">
        <v>58.42</v>
      </c>
      <c r="AC5868" s="166">
        <v>60.8</v>
      </c>
      <c r="AD5868" s="166">
        <v>42.43</v>
      </c>
      <c r="AE5868" s="166">
        <v>79.23</v>
      </c>
      <c r="AF5868" s="166">
        <v>85.8</v>
      </c>
      <c r="AH5868" s="169">
        <v>0.63100000000000001</v>
      </c>
      <c r="AI5868" s="169">
        <v>0.66900000000000004</v>
      </c>
      <c r="AJ5868" s="169">
        <f t="shared" si="279"/>
        <v>0.64624666666666652</v>
      </c>
      <c r="AK5868" s="169">
        <f t="shared" si="279"/>
        <v>0.73612666666666671</v>
      </c>
      <c r="AL5868" s="166">
        <f t="shared" si="280"/>
        <v>1</v>
      </c>
      <c r="AM5868" s="170">
        <f t="shared" si="281"/>
        <v>9</v>
      </c>
    </row>
    <row r="5869" spans="1:39" x14ac:dyDescent="0.25">
      <c r="A5869" s="168">
        <v>42614</v>
      </c>
      <c r="B5869" s="166">
        <v>10</v>
      </c>
      <c r="C5869" s="166">
        <v>100</v>
      </c>
      <c r="D5869" s="166">
        <v>100</v>
      </c>
      <c r="E5869" s="166">
        <v>100</v>
      </c>
      <c r="F5869" s="166">
        <v>23.12</v>
      </c>
      <c r="G5869" s="166">
        <v>62.51</v>
      </c>
      <c r="H5869" s="166">
        <v>55.87</v>
      </c>
      <c r="I5869" s="166">
        <v>20.92</v>
      </c>
      <c r="J5869" s="166">
        <v>50.77</v>
      </c>
      <c r="K5869" s="166">
        <v>100</v>
      </c>
      <c r="L5869" s="166">
        <v>61.2</v>
      </c>
      <c r="M5869" s="166">
        <v>83.77</v>
      </c>
      <c r="N5869" s="166">
        <v>64.59</v>
      </c>
      <c r="O5869" s="166">
        <v>100</v>
      </c>
      <c r="P5869" s="166">
        <v>100</v>
      </c>
      <c r="Q5869" s="166">
        <v>100</v>
      </c>
      <c r="R5869" s="166">
        <v>100</v>
      </c>
      <c r="S5869" s="166">
        <v>81.78</v>
      </c>
      <c r="T5869" s="166">
        <v>100</v>
      </c>
      <c r="U5869" s="166">
        <v>26.45</v>
      </c>
      <c r="V5869" s="166">
        <v>55.57</v>
      </c>
      <c r="W5869" s="166">
        <v>82.03</v>
      </c>
      <c r="X5869" s="166">
        <v>32.619999999999997</v>
      </c>
      <c r="Y5869" s="166">
        <v>100</v>
      </c>
      <c r="Z5869" s="166">
        <v>74.94</v>
      </c>
      <c r="AA5869" s="166">
        <v>10</v>
      </c>
      <c r="AB5869" s="166">
        <v>60.01</v>
      </c>
      <c r="AC5869" s="166">
        <v>37.54</v>
      </c>
      <c r="AD5869" s="166">
        <v>58.06</v>
      </c>
      <c r="AE5869" s="166">
        <v>84.25</v>
      </c>
      <c r="AF5869" s="166">
        <v>85.1</v>
      </c>
      <c r="AH5869" s="169">
        <v>0.54200000000000004</v>
      </c>
      <c r="AI5869" s="169">
        <v>0.56200000000000006</v>
      </c>
      <c r="AJ5869" s="169">
        <f t="shared" si="279"/>
        <v>0.68123333333333336</v>
      </c>
      <c r="AK5869" s="169">
        <f t="shared" si="279"/>
        <v>0.72616666666666663</v>
      </c>
      <c r="AL5869" s="166">
        <f t="shared" si="280"/>
        <v>1</v>
      </c>
      <c r="AM5869" s="170">
        <f t="shared" si="281"/>
        <v>9</v>
      </c>
    </row>
    <row r="5870" spans="1:39" x14ac:dyDescent="0.25">
      <c r="A5870" s="168">
        <v>42614</v>
      </c>
      <c r="B5870" s="166">
        <v>11</v>
      </c>
      <c r="C5870" s="166">
        <v>100</v>
      </c>
      <c r="D5870" s="166">
        <v>100</v>
      </c>
      <c r="E5870" s="166">
        <v>100</v>
      </c>
      <c r="F5870" s="166">
        <v>26.84</v>
      </c>
      <c r="G5870" s="166">
        <v>63.79</v>
      </c>
      <c r="H5870" s="166">
        <v>61.73</v>
      </c>
      <c r="I5870" s="166">
        <v>25.04</v>
      </c>
      <c r="J5870" s="166">
        <v>50.24</v>
      </c>
      <c r="K5870" s="166">
        <v>100</v>
      </c>
      <c r="L5870" s="166">
        <v>85.75</v>
      </c>
      <c r="M5870" s="166">
        <v>87.39</v>
      </c>
      <c r="N5870" s="166">
        <v>50.22</v>
      </c>
      <c r="O5870" s="166">
        <v>100</v>
      </c>
      <c r="P5870" s="166">
        <v>100</v>
      </c>
      <c r="Q5870" s="166">
        <v>74.27</v>
      </c>
      <c r="R5870" s="166">
        <v>100</v>
      </c>
      <c r="S5870" s="166">
        <v>85.64</v>
      </c>
      <c r="T5870" s="166">
        <v>100</v>
      </c>
      <c r="U5870" s="166">
        <v>44.34</v>
      </c>
      <c r="V5870" s="166">
        <v>77.19</v>
      </c>
      <c r="W5870" s="166">
        <v>78.34</v>
      </c>
      <c r="X5870" s="166">
        <v>10</v>
      </c>
      <c r="Y5870" s="166">
        <v>100</v>
      </c>
      <c r="Z5870" s="166">
        <v>77.53</v>
      </c>
      <c r="AA5870" s="166">
        <v>10</v>
      </c>
      <c r="AB5870" s="166">
        <v>75.180000000000007</v>
      </c>
      <c r="AC5870" s="166">
        <v>51.75</v>
      </c>
      <c r="AD5870" s="166">
        <v>58.44</v>
      </c>
      <c r="AE5870" s="166">
        <v>100</v>
      </c>
      <c r="AF5870" s="166">
        <v>86.71</v>
      </c>
      <c r="AH5870" s="169">
        <v>0.38299999999999995</v>
      </c>
      <c r="AI5870" s="169">
        <v>0.38600000000000001</v>
      </c>
      <c r="AJ5870" s="169">
        <f t="shared" si="279"/>
        <v>0.70655333333333348</v>
      </c>
      <c r="AK5870" s="169">
        <f t="shared" si="279"/>
        <v>0.74703999999999993</v>
      </c>
      <c r="AL5870" s="166">
        <f t="shared" si="280"/>
        <v>1</v>
      </c>
      <c r="AM5870" s="170">
        <f t="shared" si="281"/>
        <v>9</v>
      </c>
    </row>
    <row r="5871" spans="1:39" x14ac:dyDescent="0.25">
      <c r="A5871" s="168">
        <v>42614</v>
      </c>
      <c r="B5871" s="166">
        <v>12</v>
      </c>
      <c r="C5871" s="166">
        <v>100</v>
      </c>
      <c r="D5871" s="166">
        <v>100</v>
      </c>
      <c r="E5871" s="166">
        <v>100</v>
      </c>
      <c r="F5871" s="166">
        <v>18.850000000000001</v>
      </c>
      <c r="G5871" s="166">
        <v>57.51</v>
      </c>
      <c r="H5871" s="166">
        <v>43.75</v>
      </c>
      <c r="I5871" s="166">
        <v>34.79</v>
      </c>
      <c r="J5871" s="166">
        <v>55.09</v>
      </c>
      <c r="K5871" s="166">
        <v>100</v>
      </c>
      <c r="L5871" s="166">
        <v>100</v>
      </c>
      <c r="M5871" s="166">
        <v>85.99</v>
      </c>
      <c r="N5871" s="166">
        <v>49.28</v>
      </c>
      <c r="O5871" s="166">
        <v>100</v>
      </c>
      <c r="P5871" s="166">
        <v>100</v>
      </c>
      <c r="Q5871" s="166">
        <v>45.32</v>
      </c>
      <c r="R5871" s="166">
        <v>100</v>
      </c>
      <c r="S5871" s="166">
        <v>100</v>
      </c>
      <c r="T5871" s="166">
        <v>100</v>
      </c>
      <c r="U5871" s="166">
        <v>58.82</v>
      </c>
      <c r="V5871" s="166">
        <v>88.59</v>
      </c>
      <c r="W5871" s="166">
        <v>71.47</v>
      </c>
      <c r="X5871" s="166">
        <v>10</v>
      </c>
      <c r="Y5871" s="166">
        <v>87.39</v>
      </c>
      <c r="Z5871" s="166">
        <v>72.19</v>
      </c>
      <c r="AA5871" s="166">
        <v>29.45</v>
      </c>
      <c r="AB5871" s="166">
        <v>65.63</v>
      </c>
      <c r="AC5871" s="166">
        <v>54.87</v>
      </c>
      <c r="AD5871" s="166">
        <v>57.84</v>
      </c>
      <c r="AE5871" s="166">
        <v>100</v>
      </c>
      <c r="AF5871" s="166">
        <v>83.34</v>
      </c>
      <c r="AH5871" s="169">
        <v>0.64700000000000002</v>
      </c>
      <c r="AI5871" s="169">
        <v>0.64800000000000002</v>
      </c>
      <c r="AJ5871" s="169">
        <f t="shared" si="279"/>
        <v>0.69637333333333329</v>
      </c>
      <c r="AK5871" s="169">
        <f t="shared" si="279"/>
        <v>0.75040666666666678</v>
      </c>
      <c r="AL5871" s="166">
        <f t="shared" si="280"/>
        <v>1</v>
      </c>
      <c r="AM5871" s="170">
        <f t="shared" si="281"/>
        <v>9</v>
      </c>
    </row>
    <row r="5872" spans="1:39" x14ac:dyDescent="0.25">
      <c r="A5872" s="168">
        <v>42614</v>
      </c>
      <c r="B5872" s="166">
        <v>13</v>
      </c>
      <c r="C5872" s="166">
        <v>100</v>
      </c>
      <c r="D5872" s="166">
        <v>100</v>
      </c>
      <c r="E5872" s="166">
        <v>100</v>
      </c>
      <c r="F5872" s="166">
        <v>31.48</v>
      </c>
      <c r="G5872" s="166">
        <v>83.54</v>
      </c>
      <c r="H5872" s="166">
        <v>43.53</v>
      </c>
      <c r="I5872" s="166">
        <v>36.71</v>
      </c>
      <c r="J5872" s="166">
        <v>44.45</v>
      </c>
      <c r="K5872" s="166">
        <v>100</v>
      </c>
      <c r="L5872" s="166">
        <v>100</v>
      </c>
      <c r="M5872" s="166">
        <v>100</v>
      </c>
      <c r="N5872" s="166">
        <v>60.89</v>
      </c>
      <c r="O5872" s="166">
        <v>100</v>
      </c>
      <c r="P5872" s="166">
        <v>100</v>
      </c>
      <c r="Q5872" s="166">
        <v>52.04</v>
      </c>
      <c r="R5872" s="166">
        <v>81.66</v>
      </c>
      <c r="S5872" s="166">
        <v>71.84</v>
      </c>
      <c r="T5872" s="166">
        <v>100</v>
      </c>
      <c r="U5872" s="166">
        <v>56.84</v>
      </c>
      <c r="V5872" s="166">
        <v>100</v>
      </c>
      <c r="W5872" s="166">
        <v>71.64</v>
      </c>
      <c r="X5872" s="166">
        <v>10</v>
      </c>
      <c r="Y5872" s="166">
        <v>100</v>
      </c>
      <c r="Z5872" s="166">
        <v>54.92</v>
      </c>
      <c r="AA5872" s="166">
        <v>25.55</v>
      </c>
      <c r="AB5872" s="166">
        <v>59.3</v>
      </c>
      <c r="AC5872" s="166">
        <v>68.040000000000006</v>
      </c>
      <c r="AD5872" s="166">
        <v>55.15</v>
      </c>
      <c r="AE5872" s="166">
        <v>100</v>
      </c>
      <c r="AF5872" s="166">
        <v>52.94</v>
      </c>
      <c r="AH5872" s="169">
        <v>0.75099999999999989</v>
      </c>
      <c r="AI5872" s="169">
        <v>0.7609999999999999</v>
      </c>
      <c r="AJ5872" s="169">
        <f t="shared" si="279"/>
        <v>0.66287999999999991</v>
      </c>
      <c r="AK5872" s="169">
        <f t="shared" si="279"/>
        <v>0.77746666666666675</v>
      </c>
      <c r="AL5872" s="166">
        <f t="shared" si="280"/>
        <v>1</v>
      </c>
      <c r="AM5872" s="170">
        <f t="shared" si="281"/>
        <v>9</v>
      </c>
    </row>
    <row r="5873" spans="1:39" x14ac:dyDescent="0.25">
      <c r="A5873" s="168">
        <v>42614</v>
      </c>
      <c r="B5873" s="166">
        <v>14</v>
      </c>
      <c r="C5873" s="166">
        <v>100</v>
      </c>
      <c r="D5873" s="166">
        <v>100</v>
      </c>
      <c r="E5873" s="166">
        <v>100</v>
      </c>
      <c r="F5873" s="166">
        <v>15.96</v>
      </c>
      <c r="G5873" s="166">
        <v>69.680000000000007</v>
      </c>
      <c r="H5873" s="166">
        <v>60.19</v>
      </c>
      <c r="I5873" s="166">
        <v>19.54</v>
      </c>
      <c r="J5873" s="166">
        <v>57.26</v>
      </c>
      <c r="K5873" s="166">
        <v>100</v>
      </c>
      <c r="L5873" s="166">
        <v>100</v>
      </c>
      <c r="M5873" s="166">
        <v>100</v>
      </c>
      <c r="N5873" s="166">
        <v>76.22</v>
      </c>
      <c r="O5873" s="166">
        <v>100</v>
      </c>
      <c r="P5873" s="166">
        <v>100</v>
      </c>
      <c r="Q5873" s="166">
        <v>62.63</v>
      </c>
      <c r="R5873" s="166">
        <v>68.83</v>
      </c>
      <c r="S5873" s="166">
        <v>79.459999999999994</v>
      </c>
      <c r="T5873" s="166">
        <v>82.17</v>
      </c>
      <c r="U5873" s="166">
        <v>57.97</v>
      </c>
      <c r="V5873" s="166">
        <v>100</v>
      </c>
      <c r="W5873" s="166">
        <v>69.930000000000007</v>
      </c>
      <c r="X5873" s="166">
        <v>10</v>
      </c>
      <c r="Y5873" s="166">
        <v>100</v>
      </c>
      <c r="Z5873" s="166">
        <v>76.19</v>
      </c>
      <c r="AA5873" s="166">
        <v>40.94</v>
      </c>
      <c r="AB5873" s="166">
        <v>65.89</v>
      </c>
      <c r="AC5873" s="166">
        <v>69.28</v>
      </c>
      <c r="AD5873" s="166">
        <v>57.78</v>
      </c>
      <c r="AE5873" s="166">
        <v>100</v>
      </c>
      <c r="AF5873" s="166">
        <v>57.06</v>
      </c>
      <c r="AH5873" s="169">
        <v>0.755</v>
      </c>
      <c r="AI5873" s="169">
        <v>0.75700000000000001</v>
      </c>
      <c r="AJ5873" s="169">
        <f t="shared" si="279"/>
        <v>0.68503333333333327</v>
      </c>
      <c r="AK5873" s="169">
        <f t="shared" si="279"/>
        <v>0.77961999999999998</v>
      </c>
      <c r="AL5873" s="166">
        <f t="shared" si="280"/>
        <v>1</v>
      </c>
      <c r="AM5873" s="170">
        <f t="shared" si="281"/>
        <v>9</v>
      </c>
    </row>
    <row r="5874" spans="1:39" x14ac:dyDescent="0.25">
      <c r="A5874" s="168">
        <v>42614</v>
      </c>
      <c r="B5874" s="166">
        <v>15</v>
      </c>
      <c r="C5874" s="166">
        <v>100</v>
      </c>
      <c r="D5874" s="166">
        <v>89.28</v>
      </c>
      <c r="E5874" s="166">
        <v>100</v>
      </c>
      <c r="F5874" s="166">
        <v>14.75</v>
      </c>
      <c r="G5874" s="166">
        <v>62.01</v>
      </c>
      <c r="H5874" s="166">
        <v>51.68</v>
      </c>
      <c r="I5874" s="166">
        <v>15.25</v>
      </c>
      <c r="J5874" s="166">
        <v>54.56</v>
      </c>
      <c r="K5874" s="166">
        <v>100</v>
      </c>
      <c r="L5874" s="166">
        <v>100</v>
      </c>
      <c r="M5874" s="166">
        <v>100</v>
      </c>
      <c r="N5874" s="166">
        <v>74.650000000000006</v>
      </c>
      <c r="O5874" s="166">
        <v>100</v>
      </c>
      <c r="P5874" s="166">
        <v>100</v>
      </c>
      <c r="Q5874" s="166">
        <v>81.73</v>
      </c>
      <c r="R5874" s="166">
        <v>62.46</v>
      </c>
      <c r="S5874" s="166">
        <v>100</v>
      </c>
      <c r="T5874" s="166">
        <v>66.510000000000005</v>
      </c>
      <c r="U5874" s="166">
        <v>57.64</v>
      </c>
      <c r="V5874" s="166">
        <v>100</v>
      </c>
      <c r="W5874" s="166">
        <v>68.23</v>
      </c>
      <c r="X5874" s="166">
        <v>10</v>
      </c>
      <c r="Y5874" s="166">
        <v>100</v>
      </c>
      <c r="Z5874" s="166">
        <v>78.010000000000005</v>
      </c>
      <c r="AA5874" s="166">
        <v>42.5</v>
      </c>
      <c r="AB5874" s="166">
        <v>63.83</v>
      </c>
      <c r="AC5874" s="166">
        <v>81.67</v>
      </c>
      <c r="AD5874" s="166">
        <v>51.9</v>
      </c>
      <c r="AE5874" s="166">
        <v>100</v>
      </c>
      <c r="AF5874" s="166">
        <v>49.07</v>
      </c>
      <c r="AH5874" s="169">
        <v>0.875</v>
      </c>
      <c r="AI5874" s="169">
        <v>0.87400000000000011</v>
      </c>
      <c r="AJ5874" s="169">
        <f t="shared" si="279"/>
        <v>0.64446666666666674</v>
      </c>
      <c r="AK5874" s="169">
        <f t="shared" si="279"/>
        <v>0.80602000000000018</v>
      </c>
      <c r="AL5874" s="166">
        <f t="shared" si="280"/>
        <v>1</v>
      </c>
      <c r="AM5874" s="170">
        <f t="shared" si="281"/>
        <v>9</v>
      </c>
    </row>
    <row r="5875" spans="1:39" x14ac:dyDescent="0.25">
      <c r="A5875" s="168">
        <v>42614</v>
      </c>
      <c r="B5875" s="166">
        <v>16</v>
      </c>
      <c r="C5875" s="166">
        <v>87.43</v>
      </c>
      <c r="D5875" s="166">
        <v>84</v>
      </c>
      <c r="E5875" s="166">
        <v>100</v>
      </c>
      <c r="F5875" s="166">
        <v>24.44</v>
      </c>
      <c r="G5875" s="166">
        <v>89.11</v>
      </c>
      <c r="H5875" s="166">
        <v>24.27</v>
      </c>
      <c r="I5875" s="166">
        <v>22.96</v>
      </c>
      <c r="J5875" s="166">
        <v>49.99</v>
      </c>
      <c r="K5875" s="166">
        <v>100</v>
      </c>
      <c r="L5875" s="166">
        <v>100</v>
      </c>
      <c r="M5875" s="166">
        <v>100</v>
      </c>
      <c r="N5875" s="166">
        <v>77.25</v>
      </c>
      <c r="O5875" s="166">
        <v>100</v>
      </c>
      <c r="P5875" s="166">
        <v>100</v>
      </c>
      <c r="Q5875" s="166">
        <v>81.45</v>
      </c>
      <c r="R5875" s="166">
        <v>68.650000000000006</v>
      </c>
      <c r="S5875" s="166">
        <v>100</v>
      </c>
      <c r="T5875" s="166">
        <v>54.67</v>
      </c>
      <c r="U5875" s="166">
        <v>72.61</v>
      </c>
      <c r="V5875" s="166">
        <v>100</v>
      </c>
      <c r="W5875" s="166">
        <v>74.3</v>
      </c>
      <c r="X5875" s="166">
        <v>11.91</v>
      </c>
      <c r="Y5875" s="166">
        <v>100</v>
      </c>
      <c r="Z5875" s="166">
        <v>61.07</v>
      </c>
      <c r="AA5875" s="166">
        <v>48.14</v>
      </c>
      <c r="AB5875" s="166">
        <v>62.34</v>
      </c>
      <c r="AC5875" s="166">
        <v>88.74</v>
      </c>
      <c r="AD5875" s="166">
        <v>71.91</v>
      </c>
      <c r="AE5875" s="166">
        <v>100</v>
      </c>
      <c r="AF5875" s="166">
        <v>53.41</v>
      </c>
      <c r="AH5875" s="169">
        <v>0.91099999999999992</v>
      </c>
      <c r="AI5875" s="169">
        <v>0.92599999999999993</v>
      </c>
      <c r="AJ5875" s="169">
        <f t="shared" si="279"/>
        <v>0.62927333333333335</v>
      </c>
      <c r="AK5875" s="169">
        <f t="shared" si="279"/>
        <v>0.84316000000000013</v>
      </c>
      <c r="AL5875" s="166">
        <f t="shared" si="280"/>
        <v>1</v>
      </c>
      <c r="AM5875" s="170">
        <f t="shared" si="281"/>
        <v>9</v>
      </c>
    </row>
    <row r="5876" spans="1:39" x14ac:dyDescent="0.25">
      <c r="A5876" s="168">
        <v>42614</v>
      </c>
      <c r="B5876" s="166">
        <v>17</v>
      </c>
      <c r="C5876" s="166">
        <v>74.489999999999995</v>
      </c>
      <c r="D5876" s="166">
        <v>83.4</v>
      </c>
      <c r="E5876" s="166">
        <v>100</v>
      </c>
      <c r="F5876" s="166">
        <v>51.66</v>
      </c>
      <c r="G5876" s="166">
        <v>75.45</v>
      </c>
      <c r="H5876" s="166">
        <v>27.54</v>
      </c>
      <c r="I5876" s="166">
        <v>19.829999999999998</v>
      </c>
      <c r="J5876" s="166">
        <v>45.27</v>
      </c>
      <c r="K5876" s="166">
        <v>100</v>
      </c>
      <c r="L5876" s="166">
        <v>100</v>
      </c>
      <c r="M5876" s="166">
        <v>100</v>
      </c>
      <c r="N5876" s="166">
        <v>65.12</v>
      </c>
      <c r="O5876" s="166">
        <v>100</v>
      </c>
      <c r="P5876" s="166">
        <v>87.53</v>
      </c>
      <c r="Q5876" s="166">
        <v>85.46</v>
      </c>
      <c r="R5876" s="166">
        <v>75.040000000000006</v>
      </c>
      <c r="S5876" s="166">
        <v>87.33</v>
      </c>
      <c r="T5876" s="166">
        <v>60.25</v>
      </c>
      <c r="U5876" s="166">
        <v>68.66</v>
      </c>
      <c r="V5876" s="166">
        <v>100</v>
      </c>
      <c r="W5876" s="166">
        <v>100</v>
      </c>
      <c r="X5876" s="166">
        <v>32.4</v>
      </c>
      <c r="Y5876" s="166">
        <v>100</v>
      </c>
      <c r="Z5876" s="166">
        <v>58.58</v>
      </c>
      <c r="AA5876" s="166">
        <v>26.01</v>
      </c>
      <c r="AB5876" s="166">
        <v>34.85</v>
      </c>
      <c r="AC5876" s="166">
        <v>69.22</v>
      </c>
      <c r="AD5876" s="166">
        <v>58.75</v>
      </c>
      <c r="AE5876" s="166">
        <v>100</v>
      </c>
      <c r="AF5876" s="166">
        <v>53.7</v>
      </c>
      <c r="AH5876" s="169">
        <v>0.995</v>
      </c>
      <c r="AI5876" s="169">
        <v>0.998</v>
      </c>
      <c r="AJ5876" s="169">
        <f t="shared" si="279"/>
        <v>0.62272666666666665</v>
      </c>
      <c r="AK5876" s="169">
        <f t="shared" si="279"/>
        <v>0.80430000000000001</v>
      </c>
      <c r="AL5876" s="166">
        <f t="shared" si="280"/>
        <v>1</v>
      </c>
      <c r="AM5876" s="170">
        <f t="shared" si="281"/>
        <v>9</v>
      </c>
    </row>
    <row r="5877" spans="1:39" x14ac:dyDescent="0.25">
      <c r="A5877" s="168">
        <v>42614</v>
      </c>
      <c r="B5877" s="166">
        <v>18</v>
      </c>
      <c r="C5877" s="166">
        <v>67.34</v>
      </c>
      <c r="D5877" s="166">
        <v>80.47</v>
      </c>
      <c r="E5877" s="166">
        <v>100</v>
      </c>
      <c r="F5877" s="166">
        <v>46.89</v>
      </c>
      <c r="G5877" s="166">
        <v>86.39</v>
      </c>
      <c r="H5877" s="166">
        <v>52.35</v>
      </c>
      <c r="I5877" s="166">
        <v>21.51</v>
      </c>
      <c r="J5877" s="166">
        <v>61.2</v>
      </c>
      <c r="K5877" s="166">
        <v>100</v>
      </c>
      <c r="L5877" s="166">
        <v>100</v>
      </c>
      <c r="M5877" s="166">
        <v>100</v>
      </c>
      <c r="N5877" s="166">
        <v>69.48</v>
      </c>
      <c r="O5877" s="166">
        <v>100</v>
      </c>
      <c r="P5877" s="166">
        <v>100</v>
      </c>
      <c r="Q5877" s="166">
        <v>57.01</v>
      </c>
      <c r="R5877" s="166">
        <v>100</v>
      </c>
      <c r="S5877" s="166">
        <v>77.400000000000006</v>
      </c>
      <c r="T5877" s="166">
        <v>62.34</v>
      </c>
      <c r="U5877" s="166">
        <v>68.36</v>
      </c>
      <c r="V5877" s="166">
        <v>63.2</v>
      </c>
      <c r="W5877" s="166">
        <v>100</v>
      </c>
      <c r="X5877" s="166">
        <v>47.42</v>
      </c>
      <c r="Y5877" s="166">
        <v>100</v>
      </c>
      <c r="Z5877" s="166">
        <v>56.97</v>
      </c>
      <c r="AA5877" s="166">
        <v>10</v>
      </c>
      <c r="AB5877" s="166">
        <v>36.159999999999997</v>
      </c>
      <c r="AC5877" s="166">
        <v>70.569999999999993</v>
      </c>
      <c r="AD5877" s="166">
        <v>62.7</v>
      </c>
      <c r="AE5877" s="166">
        <v>100</v>
      </c>
      <c r="AF5877" s="166">
        <v>53.98</v>
      </c>
      <c r="AH5877" s="169">
        <v>1</v>
      </c>
      <c r="AI5877" s="169">
        <v>1</v>
      </c>
      <c r="AJ5877" s="169">
        <f t="shared" si="279"/>
        <v>0.66210666666666684</v>
      </c>
      <c r="AK5877" s="169">
        <f t="shared" si="279"/>
        <v>0.77238666666666655</v>
      </c>
      <c r="AL5877" s="166">
        <f t="shared" si="280"/>
        <v>1</v>
      </c>
      <c r="AM5877" s="170">
        <f t="shared" si="281"/>
        <v>9</v>
      </c>
    </row>
    <row r="5878" spans="1:39" x14ac:dyDescent="0.25">
      <c r="A5878" s="168">
        <v>42614</v>
      </c>
      <c r="B5878" s="166">
        <v>19</v>
      </c>
      <c r="C5878" s="166">
        <v>66.39</v>
      </c>
      <c r="D5878" s="166">
        <v>79.3</v>
      </c>
      <c r="E5878" s="166">
        <v>100</v>
      </c>
      <c r="F5878" s="166">
        <v>46.8</v>
      </c>
      <c r="G5878" s="166">
        <v>64.33</v>
      </c>
      <c r="H5878" s="166">
        <v>100</v>
      </c>
      <c r="I5878" s="166">
        <v>35.29</v>
      </c>
      <c r="J5878" s="166">
        <v>48.7</v>
      </c>
      <c r="K5878" s="166">
        <v>88.43</v>
      </c>
      <c r="L5878" s="166">
        <v>100</v>
      </c>
      <c r="M5878" s="166">
        <v>100</v>
      </c>
      <c r="N5878" s="166">
        <v>57.09</v>
      </c>
      <c r="O5878" s="166">
        <v>100</v>
      </c>
      <c r="P5878" s="166">
        <v>100</v>
      </c>
      <c r="Q5878" s="166">
        <v>72.88</v>
      </c>
      <c r="R5878" s="166">
        <v>100</v>
      </c>
      <c r="S5878" s="166">
        <v>77.81</v>
      </c>
      <c r="T5878" s="166">
        <v>63.92</v>
      </c>
      <c r="U5878" s="166">
        <v>62.32</v>
      </c>
      <c r="V5878" s="166">
        <v>52.15</v>
      </c>
      <c r="W5878" s="166">
        <v>100</v>
      </c>
      <c r="X5878" s="166">
        <v>27.48</v>
      </c>
      <c r="Y5878" s="166">
        <v>100</v>
      </c>
      <c r="Z5878" s="166">
        <v>35.92</v>
      </c>
      <c r="AA5878" s="166">
        <v>22.14</v>
      </c>
      <c r="AB5878" s="166">
        <v>57.17</v>
      </c>
      <c r="AC5878" s="166">
        <v>87.99</v>
      </c>
      <c r="AD5878" s="166">
        <v>60.68</v>
      </c>
      <c r="AE5878" s="166">
        <v>100</v>
      </c>
      <c r="AF5878" s="166">
        <v>51.69</v>
      </c>
      <c r="AH5878" s="169">
        <v>1</v>
      </c>
      <c r="AI5878" s="169">
        <v>1</v>
      </c>
      <c r="AJ5878" s="169">
        <f t="shared" si="279"/>
        <v>0.65393333333333326</v>
      </c>
      <c r="AK5878" s="169">
        <f t="shared" si="279"/>
        <v>0.78505333333333338</v>
      </c>
      <c r="AL5878" s="166">
        <f t="shared" si="280"/>
        <v>1</v>
      </c>
      <c r="AM5878" s="170">
        <f t="shared" si="281"/>
        <v>9</v>
      </c>
    </row>
    <row r="5879" spans="1:39" x14ac:dyDescent="0.25">
      <c r="A5879" s="168">
        <v>42614</v>
      </c>
      <c r="B5879" s="166">
        <v>20</v>
      </c>
      <c r="C5879" s="166">
        <v>60.37</v>
      </c>
      <c r="D5879" s="166">
        <v>84.5</v>
      </c>
      <c r="E5879" s="166">
        <v>100</v>
      </c>
      <c r="F5879" s="166">
        <v>51.88</v>
      </c>
      <c r="G5879" s="166">
        <v>53.03</v>
      </c>
      <c r="H5879" s="166">
        <v>100</v>
      </c>
      <c r="I5879" s="166">
        <v>48.26</v>
      </c>
      <c r="J5879" s="166">
        <v>32.29</v>
      </c>
      <c r="K5879" s="166">
        <v>73.400000000000006</v>
      </c>
      <c r="L5879" s="166">
        <v>100</v>
      </c>
      <c r="M5879" s="166">
        <v>100</v>
      </c>
      <c r="N5879" s="166">
        <v>50.43</v>
      </c>
      <c r="O5879" s="166">
        <v>100</v>
      </c>
      <c r="P5879" s="166">
        <v>100</v>
      </c>
      <c r="Q5879" s="166">
        <v>76.760000000000005</v>
      </c>
      <c r="R5879" s="166">
        <v>100</v>
      </c>
      <c r="S5879" s="166">
        <v>66.16</v>
      </c>
      <c r="T5879" s="166">
        <v>63.76</v>
      </c>
      <c r="U5879" s="166">
        <v>56.31</v>
      </c>
      <c r="V5879" s="166">
        <v>28.58</v>
      </c>
      <c r="W5879" s="166">
        <v>100</v>
      </c>
      <c r="X5879" s="166">
        <v>21.72</v>
      </c>
      <c r="Y5879" s="166">
        <v>100</v>
      </c>
      <c r="Z5879" s="166">
        <v>10</v>
      </c>
      <c r="AA5879" s="166">
        <v>22.67</v>
      </c>
      <c r="AB5879" s="166">
        <v>67.23</v>
      </c>
      <c r="AC5879" s="166">
        <v>100</v>
      </c>
      <c r="AD5879" s="166">
        <v>79.37</v>
      </c>
      <c r="AE5879" s="166">
        <v>100</v>
      </c>
      <c r="AF5879" s="166">
        <v>42.9</v>
      </c>
      <c r="AH5879" s="169">
        <v>1</v>
      </c>
      <c r="AI5879" s="169">
        <v>1</v>
      </c>
      <c r="AJ5879" s="169">
        <f t="shared" si="279"/>
        <v>0.6217733333333334</v>
      </c>
      <c r="AK5879" s="169">
        <f t="shared" si="279"/>
        <v>0.7713066666666667</v>
      </c>
      <c r="AL5879" s="166">
        <f t="shared" si="280"/>
        <v>1</v>
      </c>
      <c r="AM5879" s="170">
        <f t="shared" si="281"/>
        <v>9</v>
      </c>
    </row>
    <row r="5880" spans="1:39" x14ac:dyDescent="0.25">
      <c r="A5880" s="168">
        <v>42614</v>
      </c>
      <c r="B5880" s="166">
        <v>21</v>
      </c>
      <c r="C5880" s="166">
        <v>45.16</v>
      </c>
      <c r="D5880" s="166">
        <v>100</v>
      </c>
      <c r="E5880" s="166">
        <v>100</v>
      </c>
      <c r="F5880" s="166">
        <v>54.53</v>
      </c>
      <c r="G5880" s="166">
        <v>31.28</v>
      </c>
      <c r="H5880" s="166">
        <v>80.33</v>
      </c>
      <c r="I5880" s="166">
        <v>32.979999999999997</v>
      </c>
      <c r="J5880" s="166">
        <v>10.4</v>
      </c>
      <c r="K5880" s="166">
        <v>75.03</v>
      </c>
      <c r="L5880" s="166">
        <v>100</v>
      </c>
      <c r="M5880" s="166">
        <v>100</v>
      </c>
      <c r="N5880" s="166">
        <v>38.49</v>
      </c>
      <c r="O5880" s="166">
        <v>100</v>
      </c>
      <c r="P5880" s="166">
        <v>84.55</v>
      </c>
      <c r="Q5880" s="166">
        <v>86.61</v>
      </c>
      <c r="R5880" s="166">
        <v>100</v>
      </c>
      <c r="S5880" s="166">
        <v>71.38</v>
      </c>
      <c r="T5880" s="166">
        <v>54.53</v>
      </c>
      <c r="U5880" s="166">
        <v>57.66</v>
      </c>
      <c r="V5880" s="166">
        <v>12.47</v>
      </c>
      <c r="W5880" s="166">
        <v>100</v>
      </c>
      <c r="X5880" s="166">
        <v>28.44</v>
      </c>
      <c r="Y5880" s="166">
        <v>86.84</v>
      </c>
      <c r="Z5880" s="166">
        <v>15.36</v>
      </c>
      <c r="AA5880" s="166">
        <v>10.89</v>
      </c>
      <c r="AB5880" s="166">
        <v>49.32</v>
      </c>
      <c r="AC5880" s="166">
        <v>100</v>
      </c>
      <c r="AD5880" s="166">
        <v>72.44</v>
      </c>
      <c r="AE5880" s="166">
        <v>100</v>
      </c>
      <c r="AF5880" s="166">
        <v>47.24</v>
      </c>
      <c r="AH5880" s="169">
        <v>1</v>
      </c>
      <c r="AI5880" s="169">
        <v>1</v>
      </c>
      <c r="AJ5880" s="169">
        <f t="shared" si="279"/>
        <v>0.56540000000000001</v>
      </c>
      <c r="AK5880" s="169">
        <f t="shared" si="279"/>
        <v>0.73188666666666657</v>
      </c>
      <c r="AL5880" s="166">
        <f t="shared" si="280"/>
        <v>1</v>
      </c>
      <c r="AM5880" s="170">
        <f t="shared" si="281"/>
        <v>9</v>
      </c>
    </row>
    <row r="5881" spans="1:39" x14ac:dyDescent="0.25">
      <c r="A5881" s="168">
        <v>42614</v>
      </c>
      <c r="B5881" s="166">
        <v>22</v>
      </c>
      <c r="C5881" s="166">
        <v>49.56</v>
      </c>
      <c r="D5881" s="166">
        <v>100</v>
      </c>
      <c r="E5881" s="166">
        <v>100</v>
      </c>
      <c r="F5881" s="166">
        <v>68.849999999999994</v>
      </c>
      <c r="G5881" s="166">
        <v>37.799999999999997</v>
      </c>
      <c r="H5881" s="166">
        <v>69.63</v>
      </c>
      <c r="I5881" s="166">
        <v>34.11</v>
      </c>
      <c r="J5881" s="166">
        <v>18.8</v>
      </c>
      <c r="K5881" s="166">
        <v>77.88</v>
      </c>
      <c r="L5881" s="166">
        <v>100</v>
      </c>
      <c r="M5881" s="166">
        <v>100</v>
      </c>
      <c r="N5881" s="166">
        <v>55.53</v>
      </c>
      <c r="O5881" s="166">
        <v>100</v>
      </c>
      <c r="P5881" s="166">
        <v>59.53</v>
      </c>
      <c r="Q5881" s="166">
        <v>100</v>
      </c>
      <c r="R5881" s="166">
        <v>100</v>
      </c>
      <c r="S5881" s="166">
        <v>71.08</v>
      </c>
      <c r="T5881" s="166">
        <v>50.54</v>
      </c>
      <c r="U5881" s="166">
        <v>72.77</v>
      </c>
      <c r="V5881" s="166">
        <v>27.41</v>
      </c>
      <c r="W5881" s="166">
        <v>100</v>
      </c>
      <c r="X5881" s="166">
        <v>33.28</v>
      </c>
      <c r="Y5881" s="166">
        <v>100</v>
      </c>
      <c r="Z5881" s="166">
        <v>10</v>
      </c>
      <c r="AA5881" s="166">
        <v>10.23</v>
      </c>
      <c r="AB5881" s="166">
        <v>50.88</v>
      </c>
      <c r="AC5881" s="166">
        <v>100</v>
      </c>
      <c r="AD5881" s="166">
        <v>58.09</v>
      </c>
      <c r="AE5881" s="166">
        <v>100</v>
      </c>
      <c r="AF5881" s="166">
        <v>39.590000000000003</v>
      </c>
      <c r="AH5881" s="169">
        <v>1</v>
      </c>
      <c r="AI5881" s="169">
        <v>1</v>
      </c>
      <c r="AJ5881" s="169">
        <f t="shared" si="279"/>
        <v>0.56141999999999992</v>
      </c>
      <c r="AK5881" s="169">
        <f t="shared" si="279"/>
        <v>0.76895333333333338</v>
      </c>
      <c r="AL5881" s="166">
        <f t="shared" si="280"/>
        <v>1</v>
      </c>
      <c r="AM5881" s="170">
        <f t="shared" si="281"/>
        <v>9</v>
      </c>
    </row>
    <row r="5882" spans="1:39" x14ac:dyDescent="0.25">
      <c r="A5882" s="168">
        <v>42614</v>
      </c>
      <c r="B5882" s="166">
        <v>23</v>
      </c>
      <c r="C5882" s="166">
        <v>47.58</v>
      </c>
      <c r="D5882" s="166">
        <v>75.099999999999994</v>
      </c>
      <c r="E5882" s="166">
        <v>100</v>
      </c>
      <c r="F5882" s="166">
        <v>100</v>
      </c>
      <c r="G5882" s="166">
        <v>37.96</v>
      </c>
      <c r="H5882" s="166">
        <v>62.23</v>
      </c>
      <c r="I5882" s="166">
        <v>52.23</v>
      </c>
      <c r="J5882" s="166">
        <v>29.09</v>
      </c>
      <c r="K5882" s="166">
        <v>72.180000000000007</v>
      </c>
      <c r="L5882" s="166">
        <v>83.52</v>
      </c>
      <c r="M5882" s="166">
        <v>100</v>
      </c>
      <c r="N5882" s="166">
        <v>53.42</v>
      </c>
      <c r="O5882" s="166">
        <v>100</v>
      </c>
      <c r="P5882" s="166">
        <v>56.43</v>
      </c>
      <c r="Q5882" s="166">
        <v>100</v>
      </c>
      <c r="R5882" s="166">
        <v>100</v>
      </c>
      <c r="S5882" s="166">
        <v>62.15</v>
      </c>
      <c r="T5882" s="166">
        <v>67.180000000000007</v>
      </c>
      <c r="U5882" s="166">
        <v>82.58</v>
      </c>
      <c r="V5882" s="166">
        <v>52.65</v>
      </c>
      <c r="W5882" s="166">
        <v>100</v>
      </c>
      <c r="X5882" s="166">
        <v>31.84</v>
      </c>
      <c r="Y5882" s="166">
        <v>100</v>
      </c>
      <c r="Z5882" s="166">
        <v>21.17</v>
      </c>
      <c r="AA5882" s="166">
        <v>10</v>
      </c>
      <c r="AB5882" s="166">
        <v>50.1</v>
      </c>
      <c r="AC5882" s="166">
        <v>100</v>
      </c>
      <c r="AD5882" s="166">
        <v>85.57</v>
      </c>
      <c r="AE5882" s="166">
        <v>100</v>
      </c>
      <c r="AF5882" s="166">
        <v>40.880000000000003</v>
      </c>
      <c r="AH5882" s="169">
        <v>1</v>
      </c>
      <c r="AI5882" s="169">
        <v>1</v>
      </c>
      <c r="AJ5882" s="169">
        <f t="shared" si="279"/>
        <v>0.60611999999999999</v>
      </c>
      <c r="AK5882" s="169">
        <f t="shared" si="279"/>
        <v>0.77645333333333344</v>
      </c>
      <c r="AL5882" s="166">
        <f t="shared" si="280"/>
        <v>0</v>
      </c>
      <c r="AM5882" s="170">
        <f t="shared" si="281"/>
        <v>9</v>
      </c>
    </row>
    <row r="5883" spans="1:39" x14ac:dyDescent="0.25">
      <c r="A5883" s="168">
        <v>42615</v>
      </c>
      <c r="B5883" s="166">
        <v>0</v>
      </c>
      <c r="C5883" s="166">
        <v>69.61</v>
      </c>
      <c r="D5883" s="166">
        <v>74.599999999999994</v>
      </c>
      <c r="E5883" s="166">
        <v>100</v>
      </c>
      <c r="F5883" s="166">
        <v>100</v>
      </c>
      <c r="G5883" s="166">
        <v>52.02</v>
      </c>
      <c r="H5883" s="166">
        <v>55.97</v>
      </c>
      <c r="I5883" s="166">
        <v>49.15</v>
      </c>
      <c r="J5883" s="166">
        <v>39.049999999999997</v>
      </c>
      <c r="K5883" s="166">
        <v>70.92</v>
      </c>
      <c r="L5883" s="166">
        <v>89.44</v>
      </c>
      <c r="M5883" s="166">
        <v>100</v>
      </c>
      <c r="N5883" s="166">
        <v>69.33</v>
      </c>
      <c r="O5883" s="166">
        <v>100</v>
      </c>
      <c r="P5883" s="166">
        <v>66.430000000000007</v>
      </c>
      <c r="Q5883" s="166">
        <v>87.81</v>
      </c>
      <c r="R5883" s="166">
        <v>100</v>
      </c>
      <c r="S5883" s="166">
        <v>71.209999999999994</v>
      </c>
      <c r="T5883" s="166">
        <v>49.63</v>
      </c>
      <c r="U5883" s="166">
        <v>80.459999999999994</v>
      </c>
      <c r="V5883" s="166">
        <v>64.400000000000006</v>
      </c>
      <c r="W5883" s="166">
        <v>85.72</v>
      </c>
      <c r="X5883" s="166">
        <v>23.55</v>
      </c>
      <c r="Y5883" s="166">
        <v>89.92</v>
      </c>
      <c r="Z5883" s="166">
        <v>10</v>
      </c>
      <c r="AA5883" s="166">
        <v>10</v>
      </c>
      <c r="AB5883" s="166">
        <v>49.91</v>
      </c>
      <c r="AC5883" s="166">
        <v>100</v>
      </c>
      <c r="AD5883" s="166">
        <v>84.56</v>
      </c>
      <c r="AE5883" s="166">
        <v>100</v>
      </c>
      <c r="AF5883" s="166">
        <v>60.29</v>
      </c>
      <c r="AH5883" s="169">
        <v>1</v>
      </c>
      <c r="AI5883" s="169">
        <v>1</v>
      </c>
      <c r="AJ5883" s="169">
        <f t="shared" si="279"/>
        <v>0.62477333333333329</v>
      </c>
      <c r="AK5883" s="169">
        <f t="shared" si="279"/>
        <v>0.77788000000000013</v>
      </c>
      <c r="AL5883" s="166">
        <f t="shared" si="280"/>
        <v>0</v>
      </c>
      <c r="AM5883" s="170">
        <f t="shared" si="281"/>
        <v>9</v>
      </c>
    </row>
    <row r="5884" spans="1:39" x14ac:dyDescent="0.25">
      <c r="A5884" s="168">
        <v>42615</v>
      </c>
      <c r="B5884" s="166">
        <v>1</v>
      </c>
      <c r="C5884" s="166">
        <v>56.64</v>
      </c>
      <c r="D5884" s="166">
        <v>100</v>
      </c>
      <c r="E5884" s="166">
        <v>100</v>
      </c>
      <c r="F5884" s="166">
        <v>81.64</v>
      </c>
      <c r="G5884" s="166">
        <v>26.9</v>
      </c>
      <c r="H5884" s="166">
        <v>28.78</v>
      </c>
      <c r="I5884" s="166">
        <v>68.540000000000006</v>
      </c>
      <c r="J5884" s="166">
        <v>66.400000000000006</v>
      </c>
      <c r="K5884" s="166">
        <v>73.84</v>
      </c>
      <c r="L5884" s="166">
        <v>82.69</v>
      </c>
      <c r="M5884" s="166">
        <v>100</v>
      </c>
      <c r="N5884" s="166">
        <v>56.13</v>
      </c>
      <c r="O5884" s="166">
        <v>89.86</v>
      </c>
      <c r="P5884" s="166">
        <v>60.1</v>
      </c>
      <c r="Q5884" s="166">
        <v>87.11</v>
      </c>
      <c r="R5884" s="166">
        <v>100</v>
      </c>
      <c r="S5884" s="166">
        <v>83.61</v>
      </c>
      <c r="T5884" s="166">
        <v>44.23</v>
      </c>
      <c r="U5884" s="166">
        <v>63.49</v>
      </c>
      <c r="V5884" s="166">
        <v>45.46</v>
      </c>
      <c r="W5884" s="166">
        <v>88.74</v>
      </c>
      <c r="X5884" s="166">
        <v>24.89</v>
      </c>
      <c r="Y5884" s="166">
        <v>84.83</v>
      </c>
      <c r="Z5884" s="166">
        <v>10</v>
      </c>
      <c r="AA5884" s="166">
        <v>10</v>
      </c>
      <c r="AB5884" s="166">
        <v>52.55</v>
      </c>
      <c r="AC5884" s="166">
        <v>100</v>
      </c>
      <c r="AD5884" s="166">
        <v>71.48</v>
      </c>
      <c r="AE5884" s="166">
        <v>75.900000000000006</v>
      </c>
      <c r="AF5884" s="166">
        <v>83.08</v>
      </c>
      <c r="AH5884" s="169">
        <v>1</v>
      </c>
      <c r="AI5884" s="169">
        <v>1</v>
      </c>
      <c r="AJ5884" s="169">
        <f t="shared" si="279"/>
        <v>0.60495333333333334</v>
      </c>
      <c r="AK5884" s="169">
        <f t="shared" si="279"/>
        <v>0.73963999999999996</v>
      </c>
      <c r="AL5884" s="166">
        <f t="shared" si="280"/>
        <v>0</v>
      </c>
      <c r="AM5884" s="170">
        <f t="shared" si="281"/>
        <v>9</v>
      </c>
    </row>
    <row r="5885" spans="1:39" x14ac:dyDescent="0.25">
      <c r="A5885" s="168">
        <v>42615</v>
      </c>
      <c r="B5885" s="166">
        <v>2</v>
      </c>
      <c r="C5885" s="166">
        <v>52.95</v>
      </c>
      <c r="D5885" s="166">
        <v>81.709999999999994</v>
      </c>
      <c r="E5885" s="166">
        <v>100</v>
      </c>
      <c r="F5885" s="166">
        <v>76.97</v>
      </c>
      <c r="G5885" s="166">
        <v>25.8</v>
      </c>
      <c r="H5885" s="166">
        <v>34.44</v>
      </c>
      <c r="I5885" s="166">
        <v>77.010000000000005</v>
      </c>
      <c r="J5885" s="166">
        <v>53.27</v>
      </c>
      <c r="K5885" s="166">
        <v>76.55</v>
      </c>
      <c r="L5885" s="166">
        <v>83.42</v>
      </c>
      <c r="M5885" s="166">
        <v>100</v>
      </c>
      <c r="N5885" s="166">
        <v>52.89</v>
      </c>
      <c r="O5885" s="166">
        <v>56.45</v>
      </c>
      <c r="P5885" s="166">
        <v>82.08</v>
      </c>
      <c r="Q5885" s="166">
        <v>100</v>
      </c>
      <c r="R5885" s="166">
        <v>100</v>
      </c>
      <c r="S5885" s="166">
        <v>68.52</v>
      </c>
      <c r="T5885" s="166">
        <v>54.43</v>
      </c>
      <c r="U5885" s="166">
        <v>49.77</v>
      </c>
      <c r="V5885" s="166">
        <v>43.13</v>
      </c>
      <c r="W5885" s="166">
        <v>76.819999999999993</v>
      </c>
      <c r="X5885" s="166">
        <v>32</v>
      </c>
      <c r="Y5885" s="166">
        <v>100</v>
      </c>
      <c r="Z5885" s="166">
        <v>47.23</v>
      </c>
      <c r="AA5885" s="166">
        <v>25.65</v>
      </c>
      <c r="AB5885" s="166">
        <v>48.33</v>
      </c>
      <c r="AC5885" s="166">
        <v>100</v>
      </c>
      <c r="AD5885" s="166">
        <v>80.69</v>
      </c>
      <c r="AE5885" s="166">
        <v>68.53</v>
      </c>
      <c r="AF5885" s="166">
        <v>65</v>
      </c>
      <c r="AH5885" s="169">
        <v>1</v>
      </c>
      <c r="AI5885" s="169">
        <v>1</v>
      </c>
      <c r="AJ5885" s="169">
        <f t="shared" si="279"/>
        <v>0.62372666666666665</v>
      </c>
      <c r="AK5885" s="169">
        <f t="shared" si="279"/>
        <v>0.71869999999999989</v>
      </c>
      <c r="AL5885" s="166">
        <f t="shared" si="280"/>
        <v>0</v>
      </c>
      <c r="AM5885" s="170">
        <f t="shared" si="281"/>
        <v>9</v>
      </c>
    </row>
    <row r="5886" spans="1:39" x14ac:dyDescent="0.25">
      <c r="A5886" s="168">
        <v>42615</v>
      </c>
      <c r="B5886" s="166">
        <v>3</v>
      </c>
      <c r="C5886" s="166">
        <v>62.37</v>
      </c>
      <c r="D5886" s="166">
        <v>73.040000000000006</v>
      </c>
      <c r="E5886" s="166">
        <v>79.22</v>
      </c>
      <c r="F5886" s="166">
        <v>60.19</v>
      </c>
      <c r="G5886" s="166">
        <v>38.56</v>
      </c>
      <c r="H5886" s="166">
        <v>20</v>
      </c>
      <c r="I5886" s="166">
        <v>100</v>
      </c>
      <c r="J5886" s="166">
        <v>54.15</v>
      </c>
      <c r="K5886" s="166">
        <v>69.08</v>
      </c>
      <c r="L5886" s="166">
        <v>100</v>
      </c>
      <c r="M5886" s="166">
        <v>100</v>
      </c>
      <c r="N5886" s="166">
        <v>80.66</v>
      </c>
      <c r="O5886" s="166">
        <v>51.38</v>
      </c>
      <c r="P5886" s="166">
        <v>75.599999999999994</v>
      </c>
      <c r="Q5886" s="166">
        <v>100</v>
      </c>
      <c r="R5886" s="166">
        <v>100</v>
      </c>
      <c r="S5886" s="166">
        <v>79.930000000000007</v>
      </c>
      <c r="T5886" s="166">
        <v>38.9</v>
      </c>
      <c r="U5886" s="166">
        <v>46.08</v>
      </c>
      <c r="V5886" s="166">
        <v>47.34</v>
      </c>
      <c r="W5886" s="166">
        <v>64.48</v>
      </c>
      <c r="X5886" s="166">
        <v>20.83</v>
      </c>
      <c r="Y5886" s="166">
        <v>100</v>
      </c>
      <c r="Z5886" s="166">
        <v>64.150000000000006</v>
      </c>
      <c r="AA5886" s="166">
        <v>20.13</v>
      </c>
      <c r="AB5886" s="166">
        <v>19.75</v>
      </c>
      <c r="AC5886" s="166">
        <v>77.900000000000006</v>
      </c>
      <c r="AD5886" s="166">
        <v>100</v>
      </c>
      <c r="AE5886" s="166">
        <v>65.78</v>
      </c>
      <c r="AF5886" s="166">
        <v>59.12</v>
      </c>
      <c r="AH5886" s="169">
        <v>1</v>
      </c>
      <c r="AI5886" s="169">
        <v>1</v>
      </c>
      <c r="AJ5886" s="169">
        <f t="shared" si="279"/>
        <v>0.60915333333333332</v>
      </c>
      <c r="AK5886" s="169">
        <f t="shared" si="279"/>
        <v>0.70327333333333342</v>
      </c>
      <c r="AL5886" s="166">
        <f t="shared" si="280"/>
        <v>0</v>
      </c>
      <c r="AM5886" s="170">
        <f t="shared" si="281"/>
        <v>9</v>
      </c>
    </row>
    <row r="5887" spans="1:39" x14ac:dyDescent="0.25">
      <c r="A5887" s="168">
        <v>42615</v>
      </c>
      <c r="B5887" s="166">
        <v>4</v>
      </c>
      <c r="C5887" s="166">
        <v>57.55</v>
      </c>
      <c r="D5887" s="166">
        <v>86.15</v>
      </c>
      <c r="E5887" s="166">
        <v>70.239999999999995</v>
      </c>
      <c r="F5887" s="166">
        <v>58.22</v>
      </c>
      <c r="G5887" s="166">
        <v>46.84</v>
      </c>
      <c r="H5887" s="166">
        <v>24.51</v>
      </c>
      <c r="I5887" s="166">
        <v>100</v>
      </c>
      <c r="J5887" s="166">
        <v>60.51</v>
      </c>
      <c r="K5887" s="166">
        <v>52.92</v>
      </c>
      <c r="L5887" s="166">
        <v>100</v>
      </c>
      <c r="M5887" s="166">
        <v>70.47</v>
      </c>
      <c r="N5887" s="166">
        <v>77.62</v>
      </c>
      <c r="O5887" s="166">
        <v>37.74</v>
      </c>
      <c r="P5887" s="166">
        <v>57.8</v>
      </c>
      <c r="Q5887" s="166">
        <v>100</v>
      </c>
      <c r="R5887" s="166">
        <v>100</v>
      </c>
      <c r="S5887" s="166">
        <v>69.02</v>
      </c>
      <c r="T5887" s="166">
        <v>55.47</v>
      </c>
      <c r="U5887" s="166">
        <v>24.45</v>
      </c>
      <c r="V5887" s="166">
        <v>40.89</v>
      </c>
      <c r="W5887" s="166">
        <v>63.28</v>
      </c>
      <c r="X5887" s="166">
        <v>44.06</v>
      </c>
      <c r="Y5887" s="166">
        <v>100</v>
      </c>
      <c r="Z5887" s="166">
        <v>80.459999999999994</v>
      </c>
      <c r="AA5887" s="166">
        <v>10</v>
      </c>
      <c r="AB5887" s="166">
        <v>10</v>
      </c>
      <c r="AC5887" s="166">
        <v>100</v>
      </c>
      <c r="AD5887" s="166">
        <v>89.18</v>
      </c>
      <c r="AE5887" s="166">
        <v>56.18</v>
      </c>
      <c r="AF5887" s="166">
        <v>56.02</v>
      </c>
      <c r="AH5887" s="169">
        <v>1</v>
      </c>
      <c r="AI5887" s="169">
        <v>1</v>
      </c>
      <c r="AJ5887" s="169">
        <f t="shared" si="279"/>
        <v>0.62726000000000004</v>
      </c>
      <c r="AK5887" s="169">
        <f t="shared" si="279"/>
        <v>0.63912666666666662</v>
      </c>
      <c r="AL5887" s="166">
        <f t="shared" si="280"/>
        <v>0</v>
      </c>
      <c r="AM5887" s="170">
        <f t="shared" si="281"/>
        <v>9</v>
      </c>
    </row>
    <row r="5888" spans="1:39" x14ac:dyDescent="0.25">
      <c r="A5888" s="168">
        <v>42615</v>
      </c>
      <c r="B5888" s="166">
        <v>5</v>
      </c>
      <c r="C5888" s="166">
        <v>64.13</v>
      </c>
      <c r="D5888" s="166">
        <v>100</v>
      </c>
      <c r="E5888" s="166">
        <v>57.38</v>
      </c>
      <c r="F5888" s="166">
        <v>81.56</v>
      </c>
      <c r="G5888" s="166">
        <v>56.66</v>
      </c>
      <c r="H5888" s="166">
        <v>40.24</v>
      </c>
      <c r="I5888" s="166">
        <v>86.26</v>
      </c>
      <c r="J5888" s="166">
        <v>43.32</v>
      </c>
      <c r="K5888" s="166">
        <v>54.96</v>
      </c>
      <c r="L5888" s="166">
        <v>100</v>
      </c>
      <c r="M5888" s="166">
        <v>47.92</v>
      </c>
      <c r="N5888" s="166">
        <v>56.15</v>
      </c>
      <c r="O5888" s="166">
        <v>42.21</v>
      </c>
      <c r="P5888" s="166">
        <v>59.08</v>
      </c>
      <c r="Q5888" s="166">
        <v>100</v>
      </c>
      <c r="R5888" s="166">
        <v>100</v>
      </c>
      <c r="S5888" s="166">
        <v>60.03</v>
      </c>
      <c r="T5888" s="166">
        <v>59.13</v>
      </c>
      <c r="U5888" s="166">
        <v>20.69</v>
      </c>
      <c r="V5888" s="166">
        <v>19.09</v>
      </c>
      <c r="W5888" s="166">
        <v>50.45</v>
      </c>
      <c r="X5888" s="166">
        <v>63.11</v>
      </c>
      <c r="Y5888" s="166">
        <v>100</v>
      </c>
      <c r="Z5888" s="166">
        <v>100</v>
      </c>
      <c r="AA5888" s="166">
        <v>13.81</v>
      </c>
      <c r="AB5888" s="166">
        <v>10</v>
      </c>
      <c r="AC5888" s="166">
        <v>100</v>
      </c>
      <c r="AD5888" s="166">
        <v>80.16</v>
      </c>
      <c r="AE5888" s="166">
        <v>48.26</v>
      </c>
      <c r="AF5888" s="166">
        <v>52.41</v>
      </c>
      <c r="AH5888" s="169">
        <v>0.98699999999999999</v>
      </c>
      <c r="AI5888" s="169">
        <v>1</v>
      </c>
      <c r="AJ5888" s="169">
        <f t="shared" si="279"/>
        <v>0.64283333333333337</v>
      </c>
      <c r="AK5888" s="169">
        <f t="shared" si="279"/>
        <v>0.60183999999999993</v>
      </c>
      <c r="AL5888" s="166">
        <f t="shared" si="280"/>
        <v>0</v>
      </c>
      <c r="AM5888" s="170">
        <f t="shared" si="281"/>
        <v>9</v>
      </c>
    </row>
    <row r="5889" spans="1:39" x14ac:dyDescent="0.25">
      <c r="A5889" s="168">
        <v>42615</v>
      </c>
      <c r="B5889" s="166">
        <v>6</v>
      </c>
      <c r="C5889" s="166">
        <v>62.53</v>
      </c>
      <c r="D5889" s="166">
        <v>100</v>
      </c>
      <c r="E5889" s="166">
        <v>49.47</v>
      </c>
      <c r="F5889" s="166">
        <v>72.650000000000006</v>
      </c>
      <c r="G5889" s="166">
        <v>70.91</v>
      </c>
      <c r="H5889" s="166">
        <v>57.14</v>
      </c>
      <c r="I5889" s="166">
        <v>100</v>
      </c>
      <c r="J5889" s="166">
        <v>26.49</v>
      </c>
      <c r="K5889" s="166">
        <v>63.21</v>
      </c>
      <c r="L5889" s="166">
        <v>100</v>
      </c>
      <c r="M5889" s="166">
        <v>45.12</v>
      </c>
      <c r="N5889" s="166">
        <v>53.11</v>
      </c>
      <c r="O5889" s="166">
        <v>44.51</v>
      </c>
      <c r="P5889" s="166">
        <v>71.12</v>
      </c>
      <c r="Q5889" s="166">
        <v>100</v>
      </c>
      <c r="R5889" s="166">
        <v>100</v>
      </c>
      <c r="S5889" s="166">
        <v>42.65</v>
      </c>
      <c r="T5889" s="166">
        <v>79.28</v>
      </c>
      <c r="U5889" s="166">
        <v>22.59</v>
      </c>
      <c r="V5889" s="166">
        <v>24.04</v>
      </c>
      <c r="W5889" s="166">
        <v>32.979999999999997</v>
      </c>
      <c r="X5889" s="166">
        <v>61.89</v>
      </c>
      <c r="Y5889" s="166">
        <v>100</v>
      </c>
      <c r="Z5889" s="166">
        <v>74.37</v>
      </c>
      <c r="AA5889" s="166">
        <v>30.72</v>
      </c>
      <c r="AB5889" s="166">
        <v>10</v>
      </c>
      <c r="AC5889" s="166">
        <v>86.88</v>
      </c>
      <c r="AD5889" s="166">
        <v>100</v>
      </c>
      <c r="AE5889" s="166">
        <v>59.29</v>
      </c>
      <c r="AF5889" s="166">
        <v>71.930000000000007</v>
      </c>
      <c r="AH5889" s="169">
        <v>0.60199999999999998</v>
      </c>
      <c r="AI5889" s="169">
        <v>0.97799999999999998</v>
      </c>
      <c r="AJ5889" s="169">
        <f t="shared" si="279"/>
        <v>0.66801333333333335</v>
      </c>
      <c r="AK5889" s="169">
        <f t="shared" si="279"/>
        <v>0.60724</v>
      </c>
      <c r="AL5889" s="166">
        <f t="shared" si="280"/>
        <v>1</v>
      </c>
      <c r="AM5889" s="170">
        <f t="shared" si="281"/>
        <v>9</v>
      </c>
    </row>
    <row r="5890" spans="1:39" x14ac:dyDescent="0.25">
      <c r="A5890" s="168">
        <v>42615</v>
      </c>
      <c r="B5890" s="166">
        <v>7</v>
      </c>
      <c r="C5890" s="166">
        <v>85.64</v>
      </c>
      <c r="D5890" s="166">
        <v>100</v>
      </c>
      <c r="E5890" s="166">
        <v>56.24</v>
      </c>
      <c r="F5890" s="166">
        <v>68.150000000000006</v>
      </c>
      <c r="G5890" s="166">
        <v>63</v>
      </c>
      <c r="H5890" s="166">
        <v>60.09</v>
      </c>
      <c r="I5890" s="166">
        <v>80.239999999999995</v>
      </c>
      <c r="J5890" s="166">
        <v>10</v>
      </c>
      <c r="K5890" s="166">
        <v>59.74</v>
      </c>
      <c r="L5890" s="166">
        <v>100</v>
      </c>
      <c r="M5890" s="166">
        <v>37.020000000000003</v>
      </c>
      <c r="N5890" s="166">
        <v>25.01</v>
      </c>
      <c r="O5890" s="166">
        <v>38.61</v>
      </c>
      <c r="P5890" s="166">
        <v>88.87</v>
      </c>
      <c r="Q5890" s="166">
        <v>100</v>
      </c>
      <c r="R5890" s="166">
        <v>100</v>
      </c>
      <c r="S5890" s="166">
        <v>31.24</v>
      </c>
      <c r="T5890" s="166">
        <v>83.23</v>
      </c>
      <c r="U5890" s="166">
        <v>47.96</v>
      </c>
      <c r="V5890" s="166">
        <v>39.96</v>
      </c>
      <c r="W5890" s="166">
        <v>23.17</v>
      </c>
      <c r="X5890" s="166">
        <v>56.09</v>
      </c>
      <c r="Y5890" s="166">
        <v>100</v>
      </c>
      <c r="Z5890" s="166">
        <v>82.31</v>
      </c>
      <c r="AA5890" s="166">
        <v>14.22</v>
      </c>
      <c r="AB5890" s="166">
        <v>24.71</v>
      </c>
      <c r="AC5890" s="166">
        <v>76.34</v>
      </c>
      <c r="AD5890" s="166">
        <v>100</v>
      </c>
      <c r="AE5890" s="166">
        <v>55.4</v>
      </c>
      <c r="AF5890" s="166">
        <v>62.24</v>
      </c>
      <c r="AH5890" s="169">
        <v>0.42399999999999999</v>
      </c>
      <c r="AI5890" s="169">
        <v>0.747</v>
      </c>
      <c r="AJ5890" s="169">
        <f t="shared" si="279"/>
        <v>0.66710666666666674</v>
      </c>
      <c r="AK5890" s="169">
        <f t="shared" si="279"/>
        <v>0.57921333333333336</v>
      </c>
      <c r="AL5890" s="166">
        <f t="shared" si="280"/>
        <v>1</v>
      </c>
      <c r="AM5890" s="170">
        <f t="shared" si="281"/>
        <v>9</v>
      </c>
    </row>
    <row r="5891" spans="1:39" x14ac:dyDescent="0.25">
      <c r="A5891" s="168">
        <v>42615</v>
      </c>
      <c r="B5891" s="166">
        <v>8</v>
      </c>
      <c r="C5891" s="166">
        <v>86.1</v>
      </c>
      <c r="D5891" s="166">
        <v>100</v>
      </c>
      <c r="E5891" s="166">
        <v>64.62</v>
      </c>
      <c r="F5891" s="166">
        <v>77.47</v>
      </c>
      <c r="G5891" s="166">
        <v>87.16</v>
      </c>
      <c r="H5891" s="166">
        <v>88.78</v>
      </c>
      <c r="I5891" s="166">
        <v>55.15</v>
      </c>
      <c r="J5891" s="166">
        <v>10</v>
      </c>
      <c r="K5891" s="166">
        <v>52.95</v>
      </c>
      <c r="L5891" s="166">
        <v>100</v>
      </c>
      <c r="M5891" s="166">
        <v>36.82</v>
      </c>
      <c r="N5891" s="166">
        <v>14.5</v>
      </c>
      <c r="O5891" s="166">
        <v>60.05</v>
      </c>
      <c r="P5891" s="166">
        <v>100</v>
      </c>
      <c r="Q5891" s="166">
        <v>100</v>
      </c>
      <c r="R5891" s="166">
        <v>100</v>
      </c>
      <c r="S5891" s="166">
        <v>57.55</v>
      </c>
      <c r="T5891" s="166">
        <v>100</v>
      </c>
      <c r="U5891" s="166">
        <v>70.819999999999993</v>
      </c>
      <c r="V5891" s="166">
        <v>34.04</v>
      </c>
      <c r="W5891" s="166">
        <v>18.73</v>
      </c>
      <c r="X5891" s="166">
        <v>48.98</v>
      </c>
      <c r="Y5891" s="166">
        <v>100</v>
      </c>
      <c r="Z5891" s="166">
        <v>51.06</v>
      </c>
      <c r="AA5891" s="166">
        <v>12.47</v>
      </c>
      <c r="AB5891" s="166">
        <v>36.97</v>
      </c>
      <c r="AC5891" s="166">
        <v>81.63</v>
      </c>
      <c r="AD5891" s="166">
        <v>100</v>
      </c>
      <c r="AE5891" s="166">
        <v>62.85</v>
      </c>
      <c r="AF5891" s="166">
        <v>68.73</v>
      </c>
      <c r="AH5891" s="169">
        <v>0.33700000000000002</v>
      </c>
      <c r="AI5891" s="169">
        <v>0.55799999999999994</v>
      </c>
      <c r="AJ5891" s="169">
        <f t="shared" si="279"/>
        <v>0.68701999999999996</v>
      </c>
      <c r="AK5891" s="169">
        <f t="shared" si="279"/>
        <v>0.63126666666666653</v>
      </c>
      <c r="AL5891" s="166">
        <f t="shared" si="280"/>
        <v>1</v>
      </c>
      <c r="AM5891" s="170">
        <f t="shared" si="281"/>
        <v>9</v>
      </c>
    </row>
    <row r="5892" spans="1:39" x14ac:dyDescent="0.25">
      <c r="A5892" s="168">
        <v>42615</v>
      </c>
      <c r="B5892" s="166">
        <v>9</v>
      </c>
      <c r="C5892" s="166">
        <v>100</v>
      </c>
      <c r="D5892" s="166">
        <v>100</v>
      </c>
      <c r="E5892" s="166">
        <v>63.35</v>
      </c>
      <c r="F5892" s="166">
        <v>71.05</v>
      </c>
      <c r="G5892" s="166">
        <v>100</v>
      </c>
      <c r="H5892" s="166">
        <v>66.55</v>
      </c>
      <c r="I5892" s="166">
        <v>45.39</v>
      </c>
      <c r="J5892" s="166">
        <v>10</v>
      </c>
      <c r="K5892" s="166">
        <v>79.92</v>
      </c>
      <c r="L5892" s="166">
        <v>100</v>
      </c>
      <c r="M5892" s="166">
        <v>40.82</v>
      </c>
      <c r="N5892" s="166">
        <v>10</v>
      </c>
      <c r="O5892" s="166">
        <v>70.53</v>
      </c>
      <c r="P5892" s="166">
        <v>100</v>
      </c>
      <c r="Q5892" s="166">
        <v>86.54</v>
      </c>
      <c r="R5892" s="166">
        <v>66.41</v>
      </c>
      <c r="S5892" s="166">
        <v>69.25</v>
      </c>
      <c r="T5892" s="166">
        <v>100</v>
      </c>
      <c r="U5892" s="166">
        <v>78.31</v>
      </c>
      <c r="V5892" s="166">
        <v>36.89</v>
      </c>
      <c r="W5892" s="166">
        <v>10</v>
      </c>
      <c r="X5892" s="166">
        <v>48.1</v>
      </c>
      <c r="Y5892" s="166">
        <v>100</v>
      </c>
      <c r="Z5892" s="166">
        <v>64.97</v>
      </c>
      <c r="AA5892" s="166">
        <v>24.11</v>
      </c>
      <c r="AB5892" s="166">
        <v>31.42</v>
      </c>
      <c r="AC5892" s="166">
        <v>88.33</v>
      </c>
      <c r="AD5892" s="166">
        <v>100</v>
      </c>
      <c r="AE5892" s="166">
        <v>65.92</v>
      </c>
      <c r="AF5892" s="166">
        <v>41.8</v>
      </c>
      <c r="AH5892" s="169">
        <v>0.252</v>
      </c>
      <c r="AI5892" s="169">
        <v>0.36899999999999999</v>
      </c>
      <c r="AJ5892" s="169">
        <f t="shared" ref="AJ5892:AK5955" si="282">AVERAGEIF($C$1:$AF$1,AJ$2,$C5892:$AF5892)/100</f>
        <v>0.63145999999999991</v>
      </c>
      <c r="AK5892" s="169">
        <f t="shared" si="282"/>
        <v>0.68164666666666662</v>
      </c>
      <c r="AL5892" s="166">
        <f t="shared" ref="AL5892:AL5955" si="283">IF(AND(B5892&gt;=6,B5892&lt;23),1,0)</f>
        <v>1</v>
      </c>
      <c r="AM5892" s="170">
        <f t="shared" ref="AM5892:AM5955" si="284">MONTH(A5892)</f>
        <v>9</v>
      </c>
    </row>
    <row r="5893" spans="1:39" x14ac:dyDescent="0.25">
      <c r="A5893" s="168">
        <v>42615</v>
      </c>
      <c r="B5893" s="166">
        <v>10</v>
      </c>
      <c r="C5893" s="166">
        <v>100</v>
      </c>
      <c r="D5893" s="166">
        <v>89.99</v>
      </c>
      <c r="E5893" s="166">
        <v>55.09</v>
      </c>
      <c r="F5893" s="166">
        <v>70.91</v>
      </c>
      <c r="G5893" s="166">
        <v>100</v>
      </c>
      <c r="H5893" s="166">
        <v>85.48</v>
      </c>
      <c r="I5893" s="166">
        <v>50.95</v>
      </c>
      <c r="J5893" s="166">
        <v>10</v>
      </c>
      <c r="K5893" s="166">
        <v>75.41</v>
      </c>
      <c r="L5893" s="166">
        <v>100</v>
      </c>
      <c r="M5893" s="166">
        <v>61.14</v>
      </c>
      <c r="N5893" s="166">
        <v>31.18</v>
      </c>
      <c r="O5893" s="166">
        <v>82.64</v>
      </c>
      <c r="P5893" s="166">
        <v>100</v>
      </c>
      <c r="Q5893" s="166">
        <v>61.98</v>
      </c>
      <c r="R5893" s="166">
        <v>75.33</v>
      </c>
      <c r="S5893" s="166">
        <v>75.02</v>
      </c>
      <c r="T5893" s="166">
        <v>89.47</v>
      </c>
      <c r="U5893" s="166">
        <v>71.7</v>
      </c>
      <c r="V5893" s="166">
        <v>33.08</v>
      </c>
      <c r="W5893" s="166">
        <v>26.15</v>
      </c>
      <c r="X5893" s="166">
        <v>65.510000000000005</v>
      </c>
      <c r="Y5893" s="166">
        <v>77.13</v>
      </c>
      <c r="Z5893" s="166">
        <v>52.53</v>
      </c>
      <c r="AA5893" s="166">
        <v>38.56</v>
      </c>
      <c r="AB5893" s="166">
        <v>18.86</v>
      </c>
      <c r="AC5893" s="166">
        <v>100</v>
      </c>
      <c r="AD5893" s="166">
        <v>100</v>
      </c>
      <c r="AE5893" s="166">
        <v>69.739999999999995</v>
      </c>
      <c r="AF5893" s="166">
        <v>42.26</v>
      </c>
      <c r="AH5893" s="169">
        <v>0.30299999999999999</v>
      </c>
      <c r="AI5893" s="169">
        <v>0.34200000000000003</v>
      </c>
      <c r="AJ5893" s="169">
        <f t="shared" si="282"/>
        <v>0.64306666666666668</v>
      </c>
      <c r="AK5893" s="169">
        <f t="shared" si="282"/>
        <v>0.69700666666666666</v>
      </c>
      <c r="AL5893" s="166">
        <f t="shared" si="283"/>
        <v>1</v>
      </c>
      <c r="AM5893" s="170">
        <f t="shared" si="284"/>
        <v>9</v>
      </c>
    </row>
    <row r="5894" spans="1:39" x14ac:dyDescent="0.25">
      <c r="A5894" s="168">
        <v>42615</v>
      </c>
      <c r="B5894" s="166">
        <v>11</v>
      </c>
      <c r="C5894" s="166">
        <v>100</v>
      </c>
      <c r="D5894" s="166">
        <v>100</v>
      </c>
      <c r="E5894" s="166">
        <v>57.17</v>
      </c>
      <c r="F5894" s="166">
        <v>74.930000000000007</v>
      </c>
      <c r="G5894" s="166">
        <v>100</v>
      </c>
      <c r="H5894" s="166">
        <v>75.650000000000006</v>
      </c>
      <c r="I5894" s="166">
        <v>43.91</v>
      </c>
      <c r="J5894" s="166">
        <v>10</v>
      </c>
      <c r="K5894" s="166">
        <v>43.2</v>
      </c>
      <c r="L5894" s="166">
        <v>76.400000000000006</v>
      </c>
      <c r="M5894" s="166">
        <v>81.209999999999994</v>
      </c>
      <c r="N5894" s="166">
        <v>38.43</v>
      </c>
      <c r="O5894" s="166">
        <v>100</v>
      </c>
      <c r="P5894" s="166">
        <v>100</v>
      </c>
      <c r="Q5894" s="166">
        <v>65.290000000000006</v>
      </c>
      <c r="R5894" s="166">
        <v>77.72</v>
      </c>
      <c r="S5894" s="166">
        <v>78.680000000000007</v>
      </c>
      <c r="T5894" s="166">
        <v>100</v>
      </c>
      <c r="U5894" s="166">
        <v>68.92</v>
      </c>
      <c r="V5894" s="166">
        <v>50.44</v>
      </c>
      <c r="W5894" s="166">
        <v>27.26</v>
      </c>
      <c r="X5894" s="166">
        <v>89.72</v>
      </c>
      <c r="Y5894" s="166">
        <v>62.83</v>
      </c>
      <c r="Z5894" s="166">
        <v>53.34</v>
      </c>
      <c r="AA5894" s="166">
        <v>31.2</v>
      </c>
      <c r="AB5894" s="166">
        <v>14.4</v>
      </c>
      <c r="AC5894" s="166">
        <v>87.42</v>
      </c>
      <c r="AD5894" s="166">
        <v>100</v>
      </c>
      <c r="AE5894" s="166">
        <v>70.349999999999994</v>
      </c>
      <c r="AF5894" s="166">
        <v>46.6</v>
      </c>
      <c r="AH5894" s="169">
        <v>0.28600000000000003</v>
      </c>
      <c r="AI5894" s="169">
        <v>0.28899999999999998</v>
      </c>
      <c r="AJ5894" s="169">
        <f t="shared" si="282"/>
        <v>0.67175333333333331</v>
      </c>
      <c r="AK5894" s="169">
        <f t="shared" si="282"/>
        <v>0.67829333333333341</v>
      </c>
      <c r="AL5894" s="166">
        <f t="shared" si="283"/>
        <v>1</v>
      </c>
      <c r="AM5894" s="170">
        <f t="shared" si="284"/>
        <v>9</v>
      </c>
    </row>
    <row r="5895" spans="1:39" x14ac:dyDescent="0.25">
      <c r="A5895" s="168">
        <v>42615</v>
      </c>
      <c r="B5895" s="166">
        <v>12</v>
      </c>
      <c r="C5895" s="166">
        <v>89.4</v>
      </c>
      <c r="D5895" s="166">
        <v>74.91</v>
      </c>
      <c r="E5895" s="166">
        <v>42.45</v>
      </c>
      <c r="F5895" s="166">
        <v>72.61</v>
      </c>
      <c r="G5895" s="166">
        <v>100</v>
      </c>
      <c r="H5895" s="166">
        <v>78.23</v>
      </c>
      <c r="I5895" s="166">
        <v>59.48</v>
      </c>
      <c r="J5895" s="166">
        <v>10</v>
      </c>
      <c r="K5895" s="166">
        <v>48.62</v>
      </c>
      <c r="L5895" s="166">
        <v>75.209999999999994</v>
      </c>
      <c r="M5895" s="166">
        <v>76.56</v>
      </c>
      <c r="N5895" s="166">
        <v>42.94</v>
      </c>
      <c r="O5895" s="166">
        <v>100</v>
      </c>
      <c r="P5895" s="166">
        <v>100</v>
      </c>
      <c r="Q5895" s="166">
        <v>57.07</v>
      </c>
      <c r="R5895" s="166">
        <v>49.63</v>
      </c>
      <c r="S5895" s="166">
        <v>100</v>
      </c>
      <c r="T5895" s="166">
        <v>100</v>
      </c>
      <c r="U5895" s="166">
        <v>43.92</v>
      </c>
      <c r="V5895" s="166">
        <v>48.03</v>
      </c>
      <c r="W5895" s="166">
        <v>20.04</v>
      </c>
      <c r="X5895" s="166">
        <v>100</v>
      </c>
      <c r="Y5895" s="166">
        <v>43.25</v>
      </c>
      <c r="Z5895" s="166">
        <v>35.21</v>
      </c>
      <c r="AA5895" s="166">
        <v>18.59</v>
      </c>
      <c r="AB5895" s="166">
        <v>38.79</v>
      </c>
      <c r="AC5895" s="166">
        <v>81.39</v>
      </c>
      <c r="AD5895" s="166">
        <v>100</v>
      </c>
      <c r="AE5895" s="166">
        <v>62.39</v>
      </c>
      <c r="AF5895" s="166">
        <v>39.82</v>
      </c>
      <c r="AH5895" s="169">
        <v>0.25800000000000001</v>
      </c>
      <c r="AI5895" s="169">
        <v>0.26500000000000001</v>
      </c>
      <c r="AJ5895" s="169">
        <f t="shared" si="282"/>
        <v>0.64358666666666664</v>
      </c>
      <c r="AK5895" s="169">
        <f t="shared" si="282"/>
        <v>0.6287733333333333</v>
      </c>
      <c r="AL5895" s="166">
        <f t="shared" si="283"/>
        <v>1</v>
      </c>
      <c r="AM5895" s="170">
        <f t="shared" si="284"/>
        <v>9</v>
      </c>
    </row>
    <row r="5896" spans="1:39" x14ac:dyDescent="0.25">
      <c r="A5896" s="168">
        <v>42615</v>
      </c>
      <c r="B5896" s="166">
        <v>13</v>
      </c>
      <c r="C5896" s="166">
        <v>86.75</v>
      </c>
      <c r="D5896" s="166">
        <v>88.24</v>
      </c>
      <c r="E5896" s="166">
        <v>37.159999999999997</v>
      </c>
      <c r="F5896" s="166">
        <v>65.989999999999995</v>
      </c>
      <c r="G5896" s="166">
        <v>100</v>
      </c>
      <c r="H5896" s="166">
        <v>100</v>
      </c>
      <c r="I5896" s="166">
        <v>61.47</v>
      </c>
      <c r="J5896" s="166">
        <v>10</v>
      </c>
      <c r="K5896" s="166">
        <v>61.64</v>
      </c>
      <c r="L5896" s="166">
        <v>74.12</v>
      </c>
      <c r="M5896" s="166">
        <v>81.739999999999995</v>
      </c>
      <c r="N5896" s="166">
        <v>39.979999999999997</v>
      </c>
      <c r="O5896" s="166">
        <v>100</v>
      </c>
      <c r="P5896" s="166">
        <v>100</v>
      </c>
      <c r="Q5896" s="166">
        <v>35.020000000000003</v>
      </c>
      <c r="R5896" s="166">
        <v>45.36</v>
      </c>
      <c r="S5896" s="166">
        <v>100</v>
      </c>
      <c r="T5896" s="166">
        <v>100</v>
      </c>
      <c r="U5896" s="166">
        <v>52.39</v>
      </c>
      <c r="V5896" s="166">
        <v>61.33</v>
      </c>
      <c r="W5896" s="166">
        <v>14.03</v>
      </c>
      <c r="X5896" s="166">
        <v>84.7</v>
      </c>
      <c r="Y5896" s="166">
        <v>42.1</v>
      </c>
      <c r="Z5896" s="166">
        <v>34.93</v>
      </c>
      <c r="AA5896" s="166">
        <v>32.67</v>
      </c>
      <c r="AB5896" s="166">
        <v>32.42</v>
      </c>
      <c r="AC5896" s="166">
        <v>100</v>
      </c>
      <c r="AD5896" s="166">
        <v>100</v>
      </c>
      <c r="AE5896" s="166">
        <v>58.81</v>
      </c>
      <c r="AF5896" s="166">
        <v>23.23</v>
      </c>
      <c r="AH5896" s="169">
        <v>0.26600000000000001</v>
      </c>
      <c r="AI5896" s="169">
        <v>0.317</v>
      </c>
      <c r="AJ5896" s="169">
        <f t="shared" si="282"/>
        <v>0.6402000000000001</v>
      </c>
      <c r="AK5896" s="169">
        <f t="shared" si="282"/>
        <v>0.64251999999999998</v>
      </c>
      <c r="AL5896" s="166">
        <f t="shared" si="283"/>
        <v>1</v>
      </c>
      <c r="AM5896" s="170">
        <f t="shared" si="284"/>
        <v>9</v>
      </c>
    </row>
    <row r="5897" spans="1:39" x14ac:dyDescent="0.25">
      <c r="A5897" s="168">
        <v>42615</v>
      </c>
      <c r="B5897" s="166">
        <v>14</v>
      </c>
      <c r="C5897" s="166">
        <v>100</v>
      </c>
      <c r="D5897" s="166">
        <v>78.900000000000006</v>
      </c>
      <c r="E5897" s="166">
        <v>49.18</v>
      </c>
      <c r="F5897" s="166">
        <v>55.43</v>
      </c>
      <c r="G5897" s="166">
        <v>89.47</v>
      </c>
      <c r="H5897" s="166">
        <v>88.93</v>
      </c>
      <c r="I5897" s="166">
        <v>72.819999999999993</v>
      </c>
      <c r="J5897" s="166">
        <v>10</v>
      </c>
      <c r="K5897" s="166">
        <v>75.849999999999994</v>
      </c>
      <c r="L5897" s="166">
        <v>61.93</v>
      </c>
      <c r="M5897" s="166">
        <v>76.569999999999993</v>
      </c>
      <c r="N5897" s="166">
        <v>48.52</v>
      </c>
      <c r="O5897" s="166">
        <v>86.88</v>
      </c>
      <c r="P5897" s="166">
        <v>100</v>
      </c>
      <c r="Q5897" s="166">
        <v>34.99</v>
      </c>
      <c r="R5897" s="166">
        <v>37.93</v>
      </c>
      <c r="S5897" s="166">
        <v>100</v>
      </c>
      <c r="T5897" s="166">
        <v>100</v>
      </c>
      <c r="U5897" s="166">
        <v>37.590000000000003</v>
      </c>
      <c r="V5897" s="166">
        <v>44.22</v>
      </c>
      <c r="W5897" s="166">
        <v>40.07</v>
      </c>
      <c r="X5897" s="166">
        <v>78.16</v>
      </c>
      <c r="Y5897" s="166">
        <v>56.86</v>
      </c>
      <c r="Z5897" s="166">
        <v>44.68</v>
      </c>
      <c r="AA5897" s="166">
        <v>35.51</v>
      </c>
      <c r="AB5897" s="166">
        <v>34.94</v>
      </c>
      <c r="AC5897" s="166">
        <v>79.760000000000005</v>
      </c>
      <c r="AD5897" s="166">
        <v>100</v>
      </c>
      <c r="AE5897" s="166">
        <v>59.71</v>
      </c>
      <c r="AF5897" s="166">
        <v>15.54</v>
      </c>
      <c r="AH5897" s="169">
        <v>0.28699999999999998</v>
      </c>
      <c r="AI5897" s="169">
        <v>0.41899999999999998</v>
      </c>
      <c r="AJ5897" s="169">
        <f t="shared" si="282"/>
        <v>0.59945333333333328</v>
      </c>
      <c r="AK5897" s="169">
        <f t="shared" si="282"/>
        <v>0.66350666666666669</v>
      </c>
      <c r="AL5897" s="166">
        <f t="shared" si="283"/>
        <v>1</v>
      </c>
      <c r="AM5897" s="170">
        <f t="shared" si="284"/>
        <v>9</v>
      </c>
    </row>
    <row r="5898" spans="1:39" x14ac:dyDescent="0.25">
      <c r="A5898" s="168">
        <v>42615</v>
      </c>
      <c r="B5898" s="166">
        <v>15</v>
      </c>
      <c r="C5898" s="166">
        <v>87.21</v>
      </c>
      <c r="D5898" s="166">
        <v>84.14</v>
      </c>
      <c r="E5898" s="166">
        <v>60.88</v>
      </c>
      <c r="F5898" s="166">
        <v>47.26</v>
      </c>
      <c r="G5898" s="166">
        <v>100</v>
      </c>
      <c r="H5898" s="166">
        <v>66.62</v>
      </c>
      <c r="I5898" s="166">
        <v>100</v>
      </c>
      <c r="J5898" s="166">
        <v>10</v>
      </c>
      <c r="K5898" s="166">
        <v>70.739999999999995</v>
      </c>
      <c r="L5898" s="166">
        <v>70.290000000000006</v>
      </c>
      <c r="M5898" s="166">
        <v>64</v>
      </c>
      <c r="N5898" s="166">
        <v>46.93</v>
      </c>
      <c r="O5898" s="166">
        <v>89.4</v>
      </c>
      <c r="P5898" s="166">
        <v>87.43</v>
      </c>
      <c r="Q5898" s="166">
        <v>44.08</v>
      </c>
      <c r="R5898" s="166">
        <v>45.65</v>
      </c>
      <c r="S5898" s="166">
        <v>100</v>
      </c>
      <c r="T5898" s="166">
        <v>100</v>
      </c>
      <c r="U5898" s="166">
        <v>39.92</v>
      </c>
      <c r="V5898" s="166">
        <v>40.67</v>
      </c>
      <c r="W5898" s="166">
        <v>40.270000000000003</v>
      </c>
      <c r="X5898" s="166">
        <v>71.14</v>
      </c>
      <c r="Y5898" s="166">
        <v>84.18</v>
      </c>
      <c r="Z5898" s="166">
        <v>36.659999999999997</v>
      </c>
      <c r="AA5898" s="166">
        <v>61.2</v>
      </c>
      <c r="AB5898" s="166">
        <v>57.07</v>
      </c>
      <c r="AC5898" s="166">
        <v>60.94</v>
      </c>
      <c r="AD5898" s="166">
        <v>100</v>
      </c>
      <c r="AE5898" s="166">
        <v>85.44</v>
      </c>
      <c r="AF5898" s="166">
        <v>30.04</v>
      </c>
      <c r="AH5898" s="169">
        <v>0.32899999999999996</v>
      </c>
      <c r="AI5898" s="169">
        <v>0.57299999999999995</v>
      </c>
      <c r="AJ5898" s="169">
        <f t="shared" si="282"/>
        <v>0.59593333333333331</v>
      </c>
      <c r="AK5898" s="169">
        <f t="shared" si="282"/>
        <v>0.72550666666666686</v>
      </c>
      <c r="AL5898" s="166">
        <f t="shared" si="283"/>
        <v>1</v>
      </c>
      <c r="AM5898" s="170">
        <f t="shared" si="284"/>
        <v>9</v>
      </c>
    </row>
    <row r="5899" spans="1:39" x14ac:dyDescent="0.25">
      <c r="A5899" s="168">
        <v>42615</v>
      </c>
      <c r="B5899" s="166">
        <v>16</v>
      </c>
      <c r="C5899" s="166">
        <v>87.06</v>
      </c>
      <c r="D5899" s="166">
        <v>42.12</v>
      </c>
      <c r="E5899" s="166">
        <v>51.59</v>
      </c>
      <c r="F5899" s="166">
        <v>47.57</v>
      </c>
      <c r="G5899" s="166">
        <v>100</v>
      </c>
      <c r="H5899" s="166">
        <v>57.86</v>
      </c>
      <c r="I5899" s="166">
        <v>100</v>
      </c>
      <c r="J5899" s="166">
        <v>10</v>
      </c>
      <c r="K5899" s="166">
        <v>60.31</v>
      </c>
      <c r="L5899" s="166">
        <v>71.69</v>
      </c>
      <c r="M5899" s="166">
        <v>60.52</v>
      </c>
      <c r="N5899" s="166">
        <v>27.66</v>
      </c>
      <c r="O5899" s="166">
        <v>100</v>
      </c>
      <c r="P5899" s="166">
        <v>80.31</v>
      </c>
      <c r="Q5899" s="166">
        <v>36.64</v>
      </c>
      <c r="R5899" s="166">
        <v>35.96</v>
      </c>
      <c r="S5899" s="166">
        <v>100</v>
      </c>
      <c r="T5899" s="166">
        <v>89.78</v>
      </c>
      <c r="U5899" s="166">
        <v>42.56</v>
      </c>
      <c r="V5899" s="166">
        <v>69.2</v>
      </c>
      <c r="W5899" s="166">
        <v>32.39</v>
      </c>
      <c r="X5899" s="166">
        <v>63.17</v>
      </c>
      <c r="Y5899" s="166">
        <v>72.13</v>
      </c>
      <c r="Z5899" s="166">
        <v>19.489999999999998</v>
      </c>
      <c r="AA5899" s="166">
        <v>75.81</v>
      </c>
      <c r="AB5899" s="166">
        <v>60.9</v>
      </c>
      <c r="AC5899" s="166">
        <v>57.08</v>
      </c>
      <c r="AD5899" s="166">
        <v>100</v>
      </c>
      <c r="AE5899" s="166">
        <v>83.62</v>
      </c>
      <c r="AF5899" s="166">
        <v>28.47</v>
      </c>
      <c r="AH5899" s="169">
        <v>0.442</v>
      </c>
      <c r="AI5899" s="169">
        <v>0.77800000000000002</v>
      </c>
      <c r="AJ5899" s="169">
        <f t="shared" si="282"/>
        <v>0.53612000000000004</v>
      </c>
      <c r="AK5899" s="169">
        <f t="shared" si="282"/>
        <v>0.7064733333333334</v>
      </c>
      <c r="AL5899" s="166">
        <f t="shared" si="283"/>
        <v>1</v>
      </c>
      <c r="AM5899" s="170">
        <f t="shared" si="284"/>
        <v>9</v>
      </c>
    </row>
    <row r="5900" spans="1:39" x14ac:dyDescent="0.25">
      <c r="A5900" s="168">
        <v>42615</v>
      </c>
      <c r="B5900" s="166">
        <v>17</v>
      </c>
      <c r="C5900" s="166">
        <v>100</v>
      </c>
      <c r="D5900" s="166">
        <v>25.4</v>
      </c>
      <c r="E5900" s="166">
        <v>61.75</v>
      </c>
      <c r="F5900" s="166">
        <v>54.73</v>
      </c>
      <c r="G5900" s="166">
        <v>100</v>
      </c>
      <c r="H5900" s="166">
        <v>25.98</v>
      </c>
      <c r="I5900" s="166">
        <v>100</v>
      </c>
      <c r="J5900" s="166">
        <v>10</v>
      </c>
      <c r="K5900" s="166">
        <v>42.92</v>
      </c>
      <c r="L5900" s="166">
        <v>100</v>
      </c>
      <c r="M5900" s="166">
        <v>51.54</v>
      </c>
      <c r="N5900" s="166">
        <v>24.72</v>
      </c>
      <c r="O5900" s="166">
        <v>81.86</v>
      </c>
      <c r="P5900" s="166">
        <v>87.23</v>
      </c>
      <c r="Q5900" s="166">
        <v>40.21</v>
      </c>
      <c r="R5900" s="166">
        <v>42.45</v>
      </c>
      <c r="S5900" s="166">
        <v>71.61</v>
      </c>
      <c r="T5900" s="166">
        <v>100</v>
      </c>
      <c r="U5900" s="166">
        <v>63.82</v>
      </c>
      <c r="V5900" s="166">
        <v>60.18</v>
      </c>
      <c r="W5900" s="166">
        <v>25.7</v>
      </c>
      <c r="X5900" s="166">
        <v>53.12</v>
      </c>
      <c r="Y5900" s="166">
        <v>71.22</v>
      </c>
      <c r="Z5900" s="166">
        <v>10</v>
      </c>
      <c r="AA5900" s="166">
        <v>74.569999999999993</v>
      </c>
      <c r="AB5900" s="166">
        <v>51.23</v>
      </c>
      <c r="AC5900" s="166">
        <v>59.06</v>
      </c>
      <c r="AD5900" s="166">
        <v>100</v>
      </c>
      <c r="AE5900" s="166">
        <v>81.5</v>
      </c>
      <c r="AF5900" s="166">
        <v>10</v>
      </c>
      <c r="AH5900" s="169">
        <v>0.66200000000000003</v>
      </c>
      <c r="AI5900" s="169">
        <v>0.995</v>
      </c>
      <c r="AJ5900" s="169">
        <f t="shared" si="282"/>
        <v>0.50336000000000003</v>
      </c>
      <c r="AK5900" s="169">
        <f t="shared" si="282"/>
        <v>0.68384000000000011</v>
      </c>
      <c r="AL5900" s="166">
        <f t="shared" si="283"/>
        <v>1</v>
      </c>
      <c r="AM5900" s="170">
        <f t="shared" si="284"/>
        <v>9</v>
      </c>
    </row>
    <row r="5901" spans="1:39" x14ac:dyDescent="0.25">
      <c r="A5901" s="168">
        <v>42615</v>
      </c>
      <c r="B5901" s="166">
        <v>18</v>
      </c>
      <c r="C5901" s="166">
        <v>100</v>
      </c>
      <c r="D5901" s="166">
        <v>29.4</v>
      </c>
      <c r="E5901" s="166">
        <v>86.6</v>
      </c>
      <c r="F5901" s="166">
        <v>70.819999999999993</v>
      </c>
      <c r="G5901" s="166">
        <v>100</v>
      </c>
      <c r="H5901" s="166">
        <v>23.42</v>
      </c>
      <c r="I5901" s="166">
        <v>84.63</v>
      </c>
      <c r="J5901" s="166">
        <v>18.940000000000001</v>
      </c>
      <c r="K5901" s="166">
        <v>36.53</v>
      </c>
      <c r="L5901" s="166">
        <v>100</v>
      </c>
      <c r="M5901" s="166">
        <v>56.63</v>
      </c>
      <c r="N5901" s="166">
        <v>33.020000000000003</v>
      </c>
      <c r="O5901" s="166">
        <v>50.28</v>
      </c>
      <c r="P5901" s="166">
        <v>85.14</v>
      </c>
      <c r="Q5901" s="166">
        <v>34.549999999999997</v>
      </c>
      <c r="R5901" s="166">
        <v>73.31</v>
      </c>
      <c r="S5901" s="166">
        <v>100</v>
      </c>
      <c r="T5901" s="166">
        <v>100</v>
      </c>
      <c r="U5901" s="166">
        <v>78.8</v>
      </c>
      <c r="V5901" s="166">
        <v>71.739999999999995</v>
      </c>
      <c r="W5901" s="166">
        <v>34.92</v>
      </c>
      <c r="X5901" s="166">
        <v>72.33</v>
      </c>
      <c r="Y5901" s="166">
        <v>64.91</v>
      </c>
      <c r="Z5901" s="166">
        <v>10</v>
      </c>
      <c r="AA5901" s="166">
        <v>100</v>
      </c>
      <c r="AB5901" s="166">
        <v>32.130000000000003</v>
      </c>
      <c r="AC5901" s="166">
        <v>65.489999999999995</v>
      </c>
      <c r="AD5901" s="166">
        <v>100</v>
      </c>
      <c r="AE5901" s="166">
        <v>100</v>
      </c>
      <c r="AF5901" s="166">
        <v>10</v>
      </c>
      <c r="AH5901" s="169">
        <v>0.99900000000000011</v>
      </c>
      <c r="AI5901" s="169">
        <v>1</v>
      </c>
      <c r="AJ5901" s="169">
        <f t="shared" si="282"/>
        <v>0.55349999999999999</v>
      </c>
      <c r="AK5901" s="169">
        <f t="shared" si="282"/>
        <v>0.72889333333333317</v>
      </c>
      <c r="AL5901" s="166">
        <f t="shared" si="283"/>
        <v>1</v>
      </c>
      <c r="AM5901" s="170">
        <f t="shared" si="284"/>
        <v>9</v>
      </c>
    </row>
    <row r="5902" spans="1:39" x14ac:dyDescent="0.25">
      <c r="A5902" s="168">
        <v>42615</v>
      </c>
      <c r="B5902" s="166">
        <v>19</v>
      </c>
      <c r="C5902" s="166">
        <v>100</v>
      </c>
      <c r="D5902" s="166">
        <v>36.409999999999997</v>
      </c>
      <c r="E5902" s="166">
        <v>88.13</v>
      </c>
      <c r="F5902" s="166">
        <v>71.05</v>
      </c>
      <c r="G5902" s="166">
        <v>100</v>
      </c>
      <c r="H5902" s="166">
        <v>16.47</v>
      </c>
      <c r="I5902" s="166">
        <v>65.67</v>
      </c>
      <c r="J5902" s="166">
        <v>23.01</v>
      </c>
      <c r="K5902" s="166">
        <v>10</v>
      </c>
      <c r="L5902" s="166">
        <v>78.06</v>
      </c>
      <c r="M5902" s="166">
        <v>51.89</v>
      </c>
      <c r="N5902" s="166">
        <v>10</v>
      </c>
      <c r="O5902" s="166">
        <v>58.12</v>
      </c>
      <c r="P5902" s="166">
        <v>79.010000000000005</v>
      </c>
      <c r="Q5902" s="166">
        <v>25.95</v>
      </c>
      <c r="R5902" s="166">
        <v>100</v>
      </c>
      <c r="S5902" s="166">
        <v>100</v>
      </c>
      <c r="T5902" s="166">
        <v>100</v>
      </c>
      <c r="U5902" s="166">
        <v>100</v>
      </c>
      <c r="V5902" s="166">
        <v>76.77</v>
      </c>
      <c r="W5902" s="166">
        <v>49.75</v>
      </c>
      <c r="X5902" s="166">
        <v>86.47</v>
      </c>
      <c r="Y5902" s="166">
        <v>60.36</v>
      </c>
      <c r="Z5902" s="166">
        <v>10</v>
      </c>
      <c r="AA5902" s="166">
        <v>100</v>
      </c>
      <c r="AB5902" s="166">
        <v>33.25</v>
      </c>
      <c r="AC5902" s="166">
        <v>76.05</v>
      </c>
      <c r="AD5902" s="166">
        <v>100</v>
      </c>
      <c r="AE5902" s="166">
        <v>100</v>
      </c>
      <c r="AF5902" s="166">
        <v>10</v>
      </c>
      <c r="AH5902" s="169">
        <v>1</v>
      </c>
      <c r="AI5902" s="169">
        <v>1</v>
      </c>
      <c r="AJ5902" s="169">
        <f t="shared" si="282"/>
        <v>0.55366666666666664</v>
      </c>
      <c r="AK5902" s="169">
        <f t="shared" si="282"/>
        <v>0.72394666666666663</v>
      </c>
      <c r="AL5902" s="166">
        <f t="shared" si="283"/>
        <v>1</v>
      </c>
      <c r="AM5902" s="170">
        <f t="shared" si="284"/>
        <v>9</v>
      </c>
    </row>
    <row r="5903" spans="1:39" x14ac:dyDescent="0.25">
      <c r="A5903" s="168">
        <v>42615</v>
      </c>
      <c r="B5903" s="166">
        <v>20</v>
      </c>
      <c r="C5903" s="166">
        <v>100</v>
      </c>
      <c r="D5903" s="166">
        <v>37.89</v>
      </c>
      <c r="E5903" s="166">
        <v>82.08</v>
      </c>
      <c r="F5903" s="166">
        <v>72.52</v>
      </c>
      <c r="G5903" s="166">
        <v>100</v>
      </c>
      <c r="H5903" s="166">
        <v>13.77</v>
      </c>
      <c r="I5903" s="166">
        <v>70.62</v>
      </c>
      <c r="J5903" s="166">
        <v>32.049999999999997</v>
      </c>
      <c r="K5903" s="166">
        <v>10</v>
      </c>
      <c r="L5903" s="166">
        <v>68.61</v>
      </c>
      <c r="M5903" s="166">
        <v>39.880000000000003</v>
      </c>
      <c r="N5903" s="166">
        <v>10</v>
      </c>
      <c r="O5903" s="166">
        <v>79.59</v>
      </c>
      <c r="P5903" s="166">
        <v>100</v>
      </c>
      <c r="Q5903" s="166">
        <v>23.5</v>
      </c>
      <c r="R5903" s="166">
        <v>100</v>
      </c>
      <c r="S5903" s="166">
        <v>100</v>
      </c>
      <c r="T5903" s="166">
        <v>100</v>
      </c>
      <c r="U5903" s="166">
        <v>100</v>
      </c>
      <c r="V5903" s="166">
        <v>66.790000000000006</v>
      </c>
      <c r="W5903" s="166">
        <v>74.89</v>
      </c>
      <c r="X5903" s="166">
        <v>73.84</v>
      </c>
      <c r="Y5903" s="166">
        <v>66.78</v>
      </c>
      <c r="Z5903" s="166">
        <v>10</v>
      </c>
      <c r="AA5903" s="166">
        <v>73.13</v>
      </c>
      <c r="AB5903" s="166">
        <v>27.65</v>
      </c>
      <c r="AC5903" s="166">
        <v>100</v>
      </c>
      <c r="AD5903" s="166">
        <v>100</v>
      </c>
      <c r="AE5903" s="166">
        <v>79.23</v>
      </c>
      <c r="AF5903" s="166">
        <v>10</v>
      </c>
      <c r="AH5903" s="169">
        <v>1</v>
      </c>
      <c r="AI5903" s="169">
        <v>1</v>
      </c>
      <c r="AJ5903" s="169">
        <f t="shared" si="282"/>
        <v>0.5487466666666666</v>
      </c>
      <c r="AK5903" s="169">
        <f t="shared" si="282"/>
        <v>0.73313333333333319</v>
      </c>
      <c r="AL5903" s="166">
        <f t="shared" si="283"/>
        <v>1</v>
      </c>
      <c r="AM5903" s="170">
        <f t="shared" si="284"/>
        <v>9</v>
      </c>
    </row>
    <row r="5904" spans="1:39" x14ac:dyDescent="0.25">
      <c r="A5904" s="168">
        <v>42615</v>
      </c>
      <c r="B5904" s="166">
        <v>21</v>
      </c>
      <c r="C5904" s="166">
        <v>100</v>
      </c>
      <c r="D5904" s="166">
        <v>35.18</v>
      </c>
      <c r="E5904" s="166">
        <v>88.71</v>
      </c>
      <c r="F5904" s="166">
        <v>57.19</v>
      </c>
      <c r="G5904" s="166">
        <v>100</v>
      </c>
      <c r="H5904" s="166">
        <v>10</v>
      </c>
      <c r="I5904" s="166">
        <v>60.22</v>
      </c>
      <c r="J5904" s="166">
        <v>23.43</v>
      </c>
      <c r="K5904" s="166">
        <v>10</v>
      </c>
      <c r="L5904" s="166">
        <v>49.69</v>
      </c>
      <c r="M5904" s="166">
        <v>51.43</v>
      </c>
      <c r="N5904" s="166">
        <v>10</v>
      </c>
      <c r="O5904" s="166">
        <v>63.37</v>
      </c>
      <c r="P5904" s="166">
        <v>100</v>
      </c>
      <c r="Q5904" s="166">
        <v>13.91</v>
      </c>
      <c r="R5904" s="166">
        <v>87.82</v>
      </c>
      <c r="S5904" s="166">
        <v>100</v>
      </c>
      <c r="T5904" s="166">
        <v>100</v>
      </c>
      <c r="U5904" s="166">
        <v>100</v>
      </c>
      <c r="V5904" s="166">
        <v>48.58</v>
      </c>
      <c r="W5904" s="166">
        <v>72.239999999999995</v>
      </c>
      <c r="X5904" s="166">
        <v>81.19</v>
      </c>
      <c r="Y5904" s="166">
        <v>64.239999999999995</v>
      </c>
      <c r="Z5904" s="166">
        <v>15.24</v>
      </c>
      <c r="AA5904" s="166">
        <v>77.099999999999994</v>
      </c>
      <c r="AB5904" s="166">
        <v>42.47</v>
      </c>
      <c r="AC5904" s="166">
        <v>100</v>
      </c>
      <c r="AD5904" s="166">
        <v>100</v>
      </c>
      <c r="AE5904" s="166">
        <v>67.72</v>
      </c>
      <c r="AF5904" s="166">
        <v>10</v>
      </c>
      <c r="AH5904" s="169">
        <v>1</v>
      </c>
      <c r="AI5904" s="169">
        <v>1</v>
      </c>
      <c r="AJ5904" s="169">
        <f t="shared" si="282"/>
        <v>0.51385999999999998</v>
      </c>
      <c r="AK5904" s="169">
        <f t="shared" si="282"/>
        <v>0.71262666666666674</v>
      </c>
      <c r="AL5904" s="166">
        <f t="shared" si="283"/>
        <v>1</v>
      </c>
      <c r="AM5904" s="170">
        <f t="shared" si="284"/>
        <v>9</v>
      </c>
    </row>
    <row r="5905" spans="1:39" x14ac:dyDescent="0.25">
      <c r="A5905" s="168">
        <v>42615</v>
      </c>
      <c r="B5905" s="166">
        <v>22</v>
      </c>
      <c r="C5905" s="166">
        <v>82.29</v>
      </c>
      <c r="D5905" s="166">
        <v>29.73</v>
      </c>
      <c r="E5905" s="166">
        <v>87.42</v>
      </c>
      <c r="F5905" s="166">
        <v>51.77</v>
      </c>
      <c r="G5905" s="166">
        <v>100</v>
      </c>
      <c r="H5905" s="166">
        <v>10</v>
      </c>
      <c r="I5905" s="166">
        <v>82.23</v>
      </c>
      <c r="J5905" s="166">
        <v>14.91</v>
      </c>
      <c r="K5905" s="166">
        <v>10</v>
      </c>
      <c r="L5905" s="166">
        <v>56.37</v>
      </c>
      <c r="M5905" s="166">
        <v>56.55</v>
      </c>
      <c r="N5905" s="166">
        <v>10</v>
      </c>
      <c r="O5905" s="166">
        <v>64.760000000000005</v>
      </c>
      <c r="P5905" s="166">
        <v>100</v>
      </c>
      <c r="Q5905" s="166">
        <v>15.38</v>
      </c>
      <c r="R5905" s="166">
        <v>100</v>
      </c>
      <c r="S5905" s="166">
        <v>82.58</v>
      </c>
      <c r="T5905" s="166">
        <v>100</v>
      </c>
      <c r="U5905" s="166">
        <v>100</v>
      </c>
      <c r="V5905" s="166">
        <v>54.62</v>
      </c>
      <c r="W5905" s="166">
        <v>84.98</v>
      </c>
      <c r="X5905" s="166">
        <v>56.83</v>
      </c>
      <c r="Y5905" s="166">
        <v>63.76</v>
      </c>
      <c r="Z5905" s="166">
        <v>18.559999999999999</v>
      </c>
      <c r="AA5905" s="166">
        <v>58.06</v>
      </c>
      <c r="AB5905" s="166">
        <v>61.74</v>
      </c>
      <c r="AC5905" s="166">
        <v>82.53</v>
      </c>
      <c r="AD5905" s="166">
        <v>100</v>
      </c>
      <c r="AE5905" s="166">
        <v>69.13</v>
      </c>
      <c r="AF5905" s="166">
        <v>10</v>
      </c>
      <c r="AH5905" s="169">
        <v>1</v>
      </c>
      <c r="AI5905" s="169">
        <v>1</v>
      </c>
      <c r="AJ5905" s="169">
        <f t="shared" si="282"/>
        <v>0.51635333333333333</v>
      </c>
      <c r="AK5905" s="169">
        <f t="shared" si="282"/>
        <v>0.69311333333333336</v>
      </c>
      <c r="AL5905" s="166">
        <f t="shared" si="283"/>
        <v>1</v>
      </c>
      <c r="AM5905" s="170">
        <f t="shared" si="284"/>
        <v>9</v>
      </c>
    </row>
    <row r="5906" spans="1:39" x14ac:dyDescent="0.25">
      <c r="A5906" s="168">
        <v>42615</v>
      </c>
      <c r="B5906" s="166">
        <v>23</v>
      </c>
      <c r="C5906" s="166">
        <v>75.75</v>
      </c>
      <c r="D5906" s="166">
        <v>27.69</v>
      </c>
      <c r="E5906" s="166">
        <v>89.8</v>
      </c>
      <c r="F5906" s="166">
        <v>50.12</v>
      </c>
      <c r="G5906" s="166">
        <v>89.46</v>
      </c>
      <c r="H5906" s="166">
        <v>24.43</v>
      </c>
      <c r="I5906" s="166">
        <v>86.33</v>
      </c>
      <c r="J5906" s="166">
        <v>10</v>
      </c>
      <c r="K5906" s="166">
        <v>10</v>
      </c>
      <c r="L5906" s="166">
        <v>60.22</v>
      </c>
      <c r="M5906" s="166">
        <v>45.3</v>
      </c>
      <c r="N5906" s="166">
        <v>25.43</v>
      </c>
      <c r="O5906" s="166">
        <v>67.17</v>
      </c>
      <c r="P5906" s="166">
        <v>100</v>
      </c>
      <c r="Q5906" s="166">
        <v>27.7</v>
      </c>
      <c r="R5906" s="166">
        <v>83.69</v>
      </c>
      <c r="S5906" s="166">
        <v>82.08</v>
      </c>
      <c r="T5906" s="166">
        <v>100</v>
      </c>
      <c r="U5906" s="166">
        <v>100</v>
      </c>
      <c r="V5906" s="166">
        <v>51</v>
      </c>
      <c r="W5906" s="166">
        <v>67.41</v>
      </c>
      <c r="X5906" s="166">
        <v>35.840000000000003</v>
      </c>
      <c r="Y5906" s="166">
        <v>63.03</v>
      </c>
      <c r="Z5906" s="166">
        <v>38.97</v>
      </c>
      <c r="AA5906" s="166">
        <v>62</v>
      </c>
      <c r="AB5906" s="166">
        <v>77.84</v>
      </c>
      <c r="AC5906" s="166">
        <v>63.86</v>
      </c>
      <c r="AD5906" s="166">
        <v>100</v>
      </c>
      <c r="AE5906" s="166">
        <v>60.42</v>
      </c>
      <c r="AF5906" s="166">
        <v>20.49</v>
      </c>
      <c r="AH5906" s="169">
        <v>1</v>
      </c>
      <c r="AI5906" s="169">
        <v>1</v>
      </c>
      <c r="AJ5906" s="169">
        <f t="shared" si="282"/>
        <v>0.53714666666666666</v>
      </c>
      <c r="AK5906" s="169">
        <f t="shared" si="282"/>
        <v>0.66020666666666661</v>
      </c>
      <c r="AL5906" s="166">
        <f t="shared" si="283"/>
        <v>0</v>
      </c>
      <c r="AM5906" s="170">
        <f t="shared" si="284"/>
        <v>9</v>
      </c>
    </row>
    <row r="5907" spans="1:39" x14ac:dyDescent="0.25">
      <c r="A5907" s="168">
        <v>42616</v>
      </c>
      <c r="B5907" s="166">
        <v>0</v>
      </c>
      <c r="C5907" s="166">
        <v>100</v>
      </c>
      <c r="D5907" s="166">
        <v>33.79</v>
      </c>
      <c r="E5907" s="166">
        <v>73.37</v>
      </c>
      <c r="F5907" s="166">
        <v>57.93</v>
      </c>
      <c r="G5907" s="166">
        <v>100</v>
      </c>
      <c r="H5907" s="166">
        <v>45.6</v>
      </c>
      <c r="I5907" s="166">
        <v>100</v>
      </c>
      <c r="J5907" s="166">
        <v>10</v>
      </c>
      <c r="K5907" s="166">
        <v>10</v>
      </c>
      <c r="L5907" s="166">
        <v>39.369999999999997</v>
      </c>
      <c r="M5907" s="166">
        <v>14.76</v>
      </c>
      <c r="N5907" s="166">
        <v>10</v>
      </c>
      <c r="O5907" s="166">
        <v>46.17</v>
      </c>
      <c r="P5907" s="166">
        <v>100</v>
      </c>
      <c r="Q5907" s="166">
        <v>15.69</v>
      </c>
      <c r="R5907" s="166">
        <v>82.79</v>
      </c>
      <c r="S5907" s="166">
        <v>82.66</v>
      </c>
      <c r="T5907" s="166">
        <v>100</v>
      </c>
      <c r="U5907" s="166">
        <v>88.18</v>
      </c>
      <c r="V5907" s="166">
        <v>46.16</v>
      </c>
      <c r="W5907" s="166">
        <v>61.58</v>
      </c>
      <c r="X5907" s="166">
        <v>30.15</v>
      </c>
      <c r="Y5907" s="166">
        <v>57.9</v>
      </c>
      <c r="Z5907" s="166">
        <v>10</v>
      </c>
      <c r="AA5907" s="166">
        <v>68.400000000000006</v>
      </c>
      <c r="AB5907" s="166">
        <v>100</v>
      </c>
      <c r="AC5907" s="166">
        <v>47.4</v>
      </c>
      <c r="AD5907" s="166">
        <v>73.760000000000005</v>
      </c>
      <c r="AE5907" s="166">
        <v>53.95</v>
      </c>
      <c r="AF5907" s="166">
        <v>10</v>
      </c>
      <c r="AH5907" s="169">
        <v>1</v>
      </c>
      <c r="AI5907" s="169">
        <v>1</v>
      </c>
      <c r="AJ5907" s="169">
        <f t="shared" si="282"/>
        <v>0.49969999999999998</v>
      </c>
      <c r="AK5907" s="169">
        <f t="shared" si="282"/>
        <v>0.61337333333333321</v>
      </c>
      <c r="AL5907" s="166">
        <f t="shared" si="283"/>
        <v>0</v>
      </c>
      <c r="AM5907" s="170">
        <f t="shared" si="284"/>
        <v>9</v>
      </c>
    </row>
    <row r="5908" spans="1:39" x14ac:dyDescent="0.25">
      <c r="A5908" s="168">
        <v>42616</v>
      </c>
      <c r="B5908" s="166">
        <v>1</v>
      </c>
      <c r="C5908" s="166">
        <v>100</v>
      </c>
      <c r="D5908" s="166">
        <v>33.86</v>
      </c>
      <c r="E5908" s="166">
        <v>75.900000000000006</v>
      </c>
      <c r="F5908" s="166">
        <v>64.23</v>
      </c>
      <c r="G5908" s="166">
        <v>100</v>
      </c>
      <c r="H5908" s="166">
        <v>48.25</v>
      </c>
      <c r="I5908" s="166">
        <v>79.03</v>
      </c>
      <c r="J5908" s="166">
        <v>10</v>
      </c>
      <c r="K5908" s="166">
        <v>10</v>
      </c>
      <c r="L5908" s="166">
        <v>36.9</v>
      </c>
      <c r="M5908" s="166">
        <v>10</v>
      </c>
      <c r="N5908" s="166">
        <v>10</v>
      </c>
      <c r="O5908" s="166">
        <v>48.91</v>
      </c>
      <c r="P5908" s="166">
        <v>100</v>
      </c>
      <c r="Q5908" s="166">
        <v>13.33</v>
      </c>
      <c r="R5908" s="166">
        <v>75.34</v>
      </c>
      <c r="S5908" s="166">
        <v>74.099999999999994</v>
      </c>
      <c r="T5908" s="166">
        <v>100</v>
      </c>
      <c r="U5908" s="166">
        <v>75.98</v>
      </c>
      <c r="V5908" s="166">
        <v>36.39</v>
      </c>
      <c r="W5908" s="166">
        <v>65.13</v>
      </c>
      <c r="X5908" s="166">
        <v>55.79</v>
      </c>
      <c r="Y5908" s="166">
        <v>56.32</v>
      </c>
      <c r="Z5908" s="166">
        <v>10</v>
      </c>
      <c r="AA5908" s="166">
        <v>59.33</v>
      </c>
      <c r="AB5908" s="166">
        <v>100</v>
      </c>
      <c r="AC5908" s="166">
        <v>47.68</v>
      </c>
      <c r="AD5908" s="166">
        <v>60.67</v>
      </c>
      <c r="AE5908" s="166">
        <v>44.84</v>
      </c>
      <c r="AF5908" s="166">
        <v>10.94</v>
      </c>
      <c r="AH5908" s="169">
        <v>1</v>
      </c>
      <c r="AI5908" s="169">
        <v>1</v>
      </c>
      <c r="AJ5908" s="169">
        <f t="shared" si="282"/>
        <v>0.50158000000000003</v>
      </c>
      <c r="AK5908" s="169">
        <f t="shared" si="282"/>
        <v>0.57369999999999999</v>
      </c>
      <c r="AL5908" s="166">
        <f t="shared" si="283"/>
        <v>0</v>
      </c>
      <c r="AM5908" s="170">
        <f t="shared" si="284"/>
        <v>9</v>
      </c>
    </row>
    <row r="5909" spans="1:39" x14ac:dyDescent="0.25">
      <c r="A5909" s="168">
        <v>42616</v>
      </c>
      <c r="B5909" s="166">
        <v>2</v>
      </c>
      <c r="C5909" s="166">
        <v>88.68</v>
      </c>
      <c r="D5909" s="166">
        <v>30.45</v>
      </c>
      <c r="E5909" s="166">
        <v>72.209999999999994</v>
      </c>
      <c r="F5909" s="166">
        <v>64.48</v>
      </c>
      <c r="G5909" s="166">
        <v>100</v>
      </c>
      <c r="H5909" s="166">
        <v>50.67</v>
      </c>
      <c r="I5909" s="166">
        <v>66.83</v>
      </c>
      <c r="J5909" s="166">
        <v>10</v>
      </c>
      <c r="K5909" s="166">
        <v>10</v>
      </c>
      <c r="L5909" s="166">
        <v>36.93</v>
      </c>
      <c r="M5909" s="166">
        <v>10</v>
      </c>
      <c r="N5909" s="166">
        <v>34.42</v>
      </c>
      <c r="O5909" s="166">
        <v>32.479999999999997</v>
      </c>
      <c r="P5909" s="166">
        <v>100</v>
      </c>
      <c r="Q5909" s="166">
        <v>10</v>
      </c>
      <c r="R5909" s="166">
        <v>44.95</v>
      </c>
      <c r="S5909" s="166">
        <v>83.59</v>
      </c>
      <c r="T5909" s="166">
        <v>100</v>
      </c>
      <c r="U5909" s="166">
        <v>73.59</v>
      </c>
      <c r="V5909" s="166">
        <v>27.55</v>
      </c>
      <c r="W5909" s="166">
        <v>63.69</v>
      </c>
      <c r="X5909" s="166">
        <v>38.25</v>
      </c>
      <c r="Y5909" s="166">
        <v>52.77</v>
      </c>
      <c r="Z5909" s="166">
        <v>17.12</v>
      </c>
      <c r="AA5909" s="166">
        <v>49.25</v>
      </c>
      <c r="AB5909" s="166">
        <v>100</v>
      </c>
      <c r="AC5909" s="166">
        <v>38.479999999999997</v>
      </c>
      <c r="AD5909" s="166">
        <v>71.75</v>
      </c>
      <c r="AE5909" s="166">
        <v>38.81</v>
      </c>
      <c r="AF5909" s="166">
        <v>23.76</v>
      </c>
      <c r="AH5909" s="169">
        <v>1</v>
      </c>
      <c r="AI5909" s="169">
        <v>1</v>
      </c>
      <c r="AJ5909" s="169">
        <f t="shared" si="282"/>
        <v>0.50022000000000011</v>
      </c>
      <c r="AK5909" s="169">
        <f t="shared" si="282"/>
        <v>0.52691999999999994</v>
      </c>
      <c r="AL5909" s="166">
        <f t="shared" si="283"/>
        <v>0</v>
      </c>
      <c r="AM5909" s="170">
        <f t="shared" si="284"/>
        <v>9</v>
      </c>
    </row>
    <row r="5910" spans="1:39" x14ac:dyDescent="0.25">
      <c r="A5910" s="168">
        <v>42616</v>
      </c>
      <c r="B5910" s="166">
        <v>3</v>
      </c>
      <c r="C5910" s="166">
        <v>100</v>
      </c>
      <c r="D5910" s="166">
        <v>44.13</v>
      </c>
      <c r="E5910" s="166">
        <v>71.97</v>
      </c>
      <c r="F5910" s="166">
        <v>59.34</v>
      </c>
      <c r="G5910" s="166">
        <v>100</v>
      </c>
      <c r="H5910" s="166">
        <v>69.03</v>
      </c>
      <c r="I5910" s="166">
        <v>52.05</v>
      </c>
      <c r="J5910" s="166">
        <v>10</v>
      </c>
      <c r="K5910" s="166">
        <v>10</v>
      </c>
      <c r="L5910" s="166">
        <v>42.8</v>
      </c>
      <c r="M5910" s="166">
        <v>28.53</v>
      </c>
      <c r="N5910" s="166">
        <v>35.08</v>
      </c>
      <c r="O5910" s="166">
        <v>32.520000000000003</v>
      </c>
      <c r="P5910" s="166">
        <v>79.38</v>
      </c>
      <c r="Q5910" s="166">
        <v>10</v>
      </c>
      <c r="R5910" s="166">
        <v>48.5</v>
      </c>
      <c r="S5910" s="166">
        <v>68.48</v>
      </c>
      <c r="T5910" s="166">
        <v>100</v>
      </c>
      <c r="U5910" s="166">
        <v>64.16</v>
      </c>
      <c r="V5910" s="166">
        <v>10</v>
      </c>
      <c r="W5910" s="166">
        <v>66.95</v>
      </c>
      <c r="X5910" s="166">
        <v>28.75</v>
      </c>
      <c r="Y5910" s="166">
        <v>51.99</v>
      </c>
      <c r="Z5910" s="166">
        <v>36.33</v>
      </c>
      <c r="AA5910" s="166">
        <v>46.03</v>
      </c>
      <c r="AB5910" s="166">
        <v>100</v>
      </c>
      <c r="AC5910" s="166">
        <v>42.69</v>
      </c>
      <c r="AD5910" s="166">
        <v>67.63</v>
      </c>
      <c r="AE5910" s="166">
        <v>43.3</v>
      </c>
      <c r="AF5910" s="166">
        <v>30.91</v>
      </c>
      <c r="AH5910" s="169">
        <v>1</v>
      </c>
      <c r="AI5910" s="169">
        <v>1</v>
      </c>
      <c r="AJ5910" s="169">
        <f t="shared" si="282"/>
        <v>0.50792000000000004</v>
      </c>
      <c r="AK5910" s="169">
        <f t="shared" si="282"/>
        <v>0.52578000000000003</v>
      </c>
      <c r="AL5910" s="166">
        <f t="shared" si="283"/>
        <v>0</v>
      </c>
      <c r="AM5910" s="170">
        <f t="shared" si="284"/>
        <v>9</v>
      </c>
    </row>
    <row r="5911" spans="1:39" x14ac:dyDescent="0.25">
      <c r="A5911" s="168">
        <v>42616</v>
      </c>
      <c r="B5911" s="166">
        <v>4</v>
      </c>
      <c r="C5911" s="166">
        <v>100</v>
      </c>
      <c r="D5911" s="166">
        <v>52.62</v>
      </c>
      <c r="E5911" s="166">
        <v>70.28</v>
      </c>
      <c r="F5911" s="166">
        <v>55.95</v>
      </c>
      <c r="G5911" s="166">
        <v>87.33</v>
      </c>
      <c r="H5911" s="166">
        <v>58.08</v>
      </c>
      <c r="I5911" s="166">
        <v>41.53</v>
      </c>
      <c r="J5911" s="166">
        <v>10</v>
      </c>
      <c r="K5911" s="166">
        <v>10</v>
      </c>
      <c r="L5911" s="166">
        <v>42.6</v>
      </c>
      <c r="M5911" s="166">
        <v>29.93</v>
      </c>
      <c r="N5911" s="166">
        <v>36.299999999999997</v>
      </c>
      <c r="O5911" s="166">
        <v>47.32</v>
      </c>
      <c r="P5911" s="166">
        <v>68.239999999999995</v>
      </c>
      <c r="Q5911" s="166">
        <v>10</v>
      </c>
      <c r="R5911" s="166">
        <v>66.73</v>
      </c>
      <c r="S5911" s="166">
        <v>83.29</v>
      </c>
      <c r="T5911" s="166">
        <v>100</v>
      </c>
      <c r="U5911" s="166">
        <v>82.27</v>
      </c>
      <c r="V5911" s="166">
        <v>10</v>
      </c>
      <c r="W5911" s="166">
        <v>79.23</v>
      </c>
      <c r="X5911" s="166">
        <v>29.84</v>
      </c>
      <c r="Y5911" s="166">
        <v>46.52</v>
      </c>
      <c r="Z5911" s="166">
        <v>30.82</v>
      </c>
      <c r="AA5911" s="166">
        <v>34</v>
      </c>
      <c r="AB5911" s="166">
        <v>86.4</v>
      </c>
      <c r="AC5911" s="166">
        <v>40.340000000000003</v>
      </c>
      <c r="AD5911" s="166">
        <v>73.709999999999994</v>
      </c>
      <c r="AE5911" s="166">
        <v>45.43</v>
      </c>
      <c r="AF5911" s="166">
        <v>19.77</v>
      </c>
      <c r="AH5911" s="169">
        <v>1</v>
      </c>
      <c r="AI5911" s="169">
        <v>1</v>
      </c>
      <c r="AJ5911" s="169">
        <f t="shared" si="282"/>
        <v>0.49404000000000003</v>
      </c>
      <c r="AK5911" s="169">
        <f t="shared" si="282"/>
        <v>0.53831333333333331</v>
      </c>
      <c r="AL5911" s="166">
        <f t="shared" si="283"/>
        <v>0</v>
      </c>
      <c r="AM5911" s="170">
        <f t="shared" si="284"/>
        <v>9</v>
      </c>
    </row>
    <row r="5912" spans="1:39" x14ac:dyDescent="0.25">
      <c r="A5912" s="168">
        <v>42616</v>
      </c>
      <c r="B5912" s="166">
        <v>5</v>
      </c>
      <c r="C5912" s="166">
        <v>100</v>
      </c>
      <c r="D5912" s="166">
        <v>47.92</v>
      </c>
      <c r="E5912" s="166">
        <v>57.24</v>
      </c>
      <c r="F5912" s="166">
        <v>33.42</v>
      </c>
      <c r="G5912" s="166">
        <v>79.209999999999994</v>
      </c>
      <c r="H5912" s="166">
        <v>42.28</v>
      </c>
      <c r="I5912" s="166">
        <v>10</v>
      </c>
      <c r="J5912" s="166">
        <v>10</v>
      </c>
      <c r="K5912" s="166">
        <v>10</v>
      </c>
      <c r="L5912" s="166">
        <v>40.61</v>
      </c>
      <c r="M5912" s="166">
        <v>49.23</v>
      </c>
      <c r="N5912" s="166">
        <v>40.76</v>
      </c>
      <c r="O5912" s="166">
        <v>56.96</v>
      </c>
      <c r="P5912" s="166">
        <v>64.040000000000006</v>
      </c>
      <c r="Q5912" s="166">
        <v>10</v>
      </c>
      <c r="R5912" s="166">
        <v>71.11</v>
      </c>
      <c r="S5912" s="166">
        <v>75.430000000000007</v>
      </c>
      <c r="T5912" s="166">
        <v>100</v>
      </c>
      <c r="U5912" s="166">
        <v>72.09</v>
      </c>
      <c r="V5912" s="166">
        <v>10</v>
      </c>
      <c r="W5912" s="166">
        <v>78.319999999999993</v>
      </c>
      <c r="X5912" s="166">
        <v>17.14</v>
      </c>
      <c r="Y5912" s="166">
        <v>44.46</v>
      </c>
      <c r="Z5912" s="166">
        <v>23.05</v>
      </c>
      <c r="AA5912" s="166">
        <v>17.649999999999999</v>
      </c>
      <c r="AB5912" s="166">
        <v>100</v>
      </c>
      <c r="AC5912" s="166">
        <v>44.27</v>
      </c>
      <c r="AD5912" s="166">
        <v>72.209999999999994</v>
      </c>
      <c r="AE5912" s="166">
        <v>45.95</v>
      </c>
      <c r="AF5912" s="166">
        <v>10</v>
      </c>
      <c r="AH5912" s="169">
        <v>0.875</v>
      </c>
      <c r="AI5912" s="169">
        <v>1</v>
      </c>
      <c r="AJ5912" s="169">
        <f t="shared" si="282"/>
        <v>0.45502666666666669</v>
      </c>
      <c r="AK5912" s="169">
        <f t="shared" si="282"/>
        <v>0.50053999999999998</v>
      </c>
      <c r="AL5912" s="166">
        <f t="shared" si="283"/>
        <v>0</v>
      </c>
      <c r="AM5912" s="170">
        <f t="shared" si="284"/>
        <v>9</v>
      </c>
    </row>
    <row r="5913" spans="1:39" x14ac:dyDescent="0.25">
      <c r="A5913" s="168">
        <v>42616</v>
      </c>
      <c r="B5913" s="166">
        <v>6</v>
      </c>
      <c r="C5913" s="166">
        <v>100</v>
      </c>
      <c r="D5913" s="166">
        <v>56.58</v>
      </c>
      <c r="E5913" s="166">
        <v>61.25</v>
      </c>
      <c r="F5913" s="166">
        <v>57.48</v>
      </c>
      <c r="G5913" s="166">
        <v>82.12</v>
      </c>
      <c r="H5913" s="166">
        <v>34.57</v>
      </c>
      <c r="I5913" s="166">
        <v>18.190000000000001</v>
      </c>
      <c r="J5913" s="166">
        <v>10</v>
      </c>
      <c r="K5913" s="166">
        <v>10</v>
      </c>
      <c r="L5913" s="166">
        <v>32.520000000000003</v>
      </c>
      <c r="M5913" s="166">
        <v>35.57</v>
      </c>
      <c r="N5913" s="166">
        <v>37.89</v>
      </c>
      <c r="O5913" s="166">
        <v>40.950000000000003</v>
      </c>
      <c r="P5913" s="166">
        <v>89.77</v>
      </c>
      <c r="Q5913" s="166">
        <v>10</v>
      </c>
      <c r="R5913" s="166">
        <v>51.61</v>
      </c>
      <c r="S5913" s="166">
        <v>53.61</v>
      </c>
      <c r="T5913" s="166">
        <v>100</v>
      </c>
      <c r="U5913" s="166">
        <v>44.97</v>
      </c>
      <c r="V5913" s="166">
        <v>10</v>
      </c>
      <c r="W5913" s="166">
        <v>89.6</v>
      </c>
      <c r="X5913" s="166">
        <v>42.02</v>
      </c>
      <c r="Y5913" s="166">
        <v>45.13</v>
      </c>
      <c r="Z5913" s="166">
        <v>23.7</v>
      </c>
      <c r="AA5913" s="166">
        <v>10</v>
      </c>
      <c r="AB5913" s="166">
        <v>100</v>
      </c>
      <c r="AC5913" s="166">
        <v>70.5</v>
      </c>
      <c r="AD5913" s="166">
        <v>84.33</v>
      </c>
      <c r="AE5913" s="166">
        <v>41.6</v>
      </c>
      <c r="AF5913" s="166">
        <v>10</v>
      </c>
      <c r="AH5913" s="169">
        <v>0.52700000000000002</v>
      </c>
      <c r="AI5913" s="169">
        <v>0.97599999999999998</v>
      </c>
      <c r="AJ5913" s="169">
        <f t="shared" si="282"/>
        <v>0.49364666666666679</v>
      </c>
      <c r="AK5913" s="169">
        <f t="shared" si="282"/>
        <v>0.47566000000000003</v>
      </c>
      <c r="AL5913" s="166">
        <f t="shared" si="283"/>
        <v>1</v>
      </c>
      <c r="AM5913" s="170">
        <f t="shared" si="284"/>
        <v>9</v>
      </c>
    </row>
    <row r="5914" spans="1:39" x14ac:dyDescent="0.25">
      <c r="A5914" s="168">
        <v>42616</v>
      </c>
      <c r="B5914" s="166">
        <v>7</v>
      </c>
      <c r="C5914" s="166">
        <v>100</v>
      </c>
      <c r="D5914" s="166">
        <v>57.64</v>
      </c>
      <c r="E5914" s="166">
        <v>65.53</v>
      </c>
      <c r="F5914" s="166">
        <v>60.26</v>
      </c>
      <c r="G5914" s="166">
        <v>77.89</v>
      </c>
      <c r="H5914" s="166">
        <v>25.7</v>
      </c>
      <c r="I5914" s="166">
        <v>30.5</v>
      </c>
      <c r="J5914" s="166">
        <v>10</v>
      </c>
      <c r="K5914" s="166">
        <v>23.08</v>
      </c>
      <c r="L5914" s="166">
        <v>13.17</v>
      </c>
      <c r="M5914" s="166">
        <v>18.88</v>
      </c>
      <c r="N5914" s="166">
        <v>38.65</v>
      </c>
      <c r="O5914" s="166">
        <v>45.02</v>
      </c>
      <c r="P5914" s="166">
        <v>100</v>
      </c>
      <c r="Q5914" s="166">
        <v>10</v>
      </c>
      <c r="R5914" s="166">
        <v>47.99</v>
      </c>
      <c r="S5914" s="166">
        <v>43.71</v>
      </c>
      <c r="T5914" s="166">
        <v>100</v>
      </c>
      <c r="U5914" s="166">
        <v>21.8</v>
      </c>
      <c r="V5914" s="166">
        <v>10</v>
      </c>
      <c r="W5914" s="166">
        <v>84.9</v>
      </c>
      <c r="X5914" s="166">
        <v>42.26</v>
      </c>
      <c r="Y5914" s="166">
        <v>38.15</v>
      </c>
      <c r="Z5914" s="166">
        <v>29.26</v>
      </c>
      <c r="AA5914" s="166">
        <v>10</v>
      </c>
      <c r="AB5914" s="166">
        <v>100</v>
      </c>
      <c r="AC5914" s="166">
        <v>65.87</v>
      </c>
      <c r="AD5914" s="166">
        <v>74.48</v>
      </c>
      <c r="AE5914" s="166">
        <v>40.869999999999997</v>
      </c>
      <c r="AF5914" s="166">
        <v>20.12</v>
      </c>
      <c r="AH5914" s="169">
        <v>0.35600000000000004</v>
      </c>
      <c r="AI5914" s="169">
        <v>0.72099999999999997</v>
      </c>
      <c r="AJ5914" s="169">
        <f t="shared" si="282"/>
        <v>0.4863533333333333</v>
      </c>
      <c r="AK5914" s="169">
        <f t="shared" si="282"/>
        <v>0.45079999999999998</v>
      </c>
      <c r="AL5914" s="166">
        <f t="shared" si="283"/>
        <v>1</v>
      </c>
      <c r="AM5914" s="170">
        <f t="shared" si="284"/>
        <v>9</v>
      </c>
    </row>
    <row r="5915" spans="1:39" x14ac:dyDescent="0.25">
      <c r="A5915" s="168">
        <v>42616</v>
      </c>
      <c r="B5915" s="166">
        <v>8</v>
      </c>
      <c r="C5915" s="166">
        <v>100</v>
      </c>
      <c r="D5915" s="166">
        <v>59.26</v>
      </c>
      <c r="E5915" s="166">
        <v>61.99</v>
      </c>
      <c r="F5915" s="166">
        <v>53.92</v>
      </c>
      <c r="G5915" s="166">
        <v>80.28</v>
      </c>
      <c r="H5915" s="166">
        <v>36.479999999999997</v>
      </c>
      <c r="I5915" s="166">
        <v>64.36</v>
      </c>
      <c r="J5915" s="166">
        <v>10</v>
      </c>
      <c r="K5915" s="166">
        <v>10</v>
      </c>
      <c r="L5915" s="166">
        <v>16.14</v>
      </c>
      <c r="M5915" s="166">
        <v>25.95</v>
      </c>
      <c r="N5915" s="166">
        <v>47.6</v>
      </c>
      <c r="O5915" s="166">
        <v>46.34</v>
      </c>
      <c r="P5915" s="166">
        <v>100</v>
      </c>
      <c r="Q5915" s="166">
        <v>10</v>
      </c>
      <c r="R5915" s="166">
        <v>43.65</v>
      </c>
      <c r="S5915" s="166">
        <v>56.28</v>
      </c>
      <c r="T5915" s="166">
        <v>100</v>
      </c>
      <c r="U5915" s="166">
        <v>10</v>
      </c>
      <c r="V5915" s="166">
        <v>10</v>
      </c>
      <c r="W5915" s="166">
        <v>87.42</v>
      </c>
      <c r="X5915" s="166">
        <v>49.07</v>
      </c>
      <c r="Y5915" s="166">
        <v>36.520000000000003</v>
      </c>
      <c r="Z5915" s="166">
        <v>23.65</v>
      </c>
      <c r="AA5915" s="166">
        <v>14.81</v>
      </c>
      <c r="AB5915" s="166">
        <v>100</v>
      </c>
      <c r="AC5915" s="166">
        <v>63.9</v>
      </c>
      <c r="AD5915" s="166">
        <v>70.78</v>
      </c>
      <c r="AE5915" s="166">
        <v>41.65</v>
      </c>
      <c r="AF5915" s="166">
        <v>15.89</v>
      </c>
      <c r="AH5915" s="169">
        <v>0.27800000000000002</v>
      </c>
      <c r="AI5915" s="169">
        <v>0.51500000000000001</v>
      </c>
      <c r="AJ5915" s="169">
        <f t="shared" si="282"/>
        <v>0.49095999999999995</v>
      </c>
      <c r="AK5915" s="169">
        <f t="shared" si="282"/>
        <v>0.47299999999999981</v>
      </c>
      <c r="AL5915" s="166">
        <f t="shared" si="283"/>
        <v>1</v>
      </c>
      <c r="AM5915" s="170">
        <f t="shared" si="284"/>
        <v>9</v>
      </c>
    </row>
    <row r="5916" spans="1:39" x14ac:dyDescent="0.25">
      <c r="A5916" s="168">
        <v>42616</v>
      </c>
      <c r="B5916" s="166">
        <v>9</v>
      </c>
      <c r="C5916" s="166">
        <v>100</v>
      </c>
      <c r="D5916" s="166">
        <v>73.61</v>
      </c>
      <c r="E5916" s="166">
        <v>70.349999999999994</v>
      </c>
      <c r="F5916" s="166">
        <v>57.11</v>
      </c>
      <c r="G5916" s="166">
        <v>65.78</v>
      </c>
      <c r="H5916" s="166">
        <v>41.39</v>
      </c>
      <c r="I5916" s="166">
        <v>87.13</v>
      </c>
      <c r="J5916" s="166">
        <v>10</v>
      </c>
      <c r="K5916" s="166">
        <v>10</v>
      </c>
      <c r="L5916" s="166">
        <v>10</v>
      </c>
      <c r="M5916" s="166">
        <v>29.24</v>
      </c>
      <c r="N5916" s="166">
        <v>65.63</v>
      </c>
      <c r="O5916" s="166">
        <v>43.19</v>
      </c>
      <c r="P5916" s="166">
        <v>100</v>
      </c>
      <c r="Q5916" s="166">
        <v>10</v>
      </c>
      <c r="R5916" s="166">
        <v>65.260000000000005</v>
      </c>
      <c r="S5916" s="166">
        <v>47.15</v>
      </c>
      <c r="T5916" s="166">
        <v>100</v>
      </c>
      <c r="U5916" s="166">
        <v>10</v>
      </c>
      <c r="V5916" s="166">
        <v>10</v>
      </c>
      <c r="W5916" s="166">
        <v>89.53</v>
      </c>
      <c r="X5916" s="166">
        <v>40.35</v>
      </c>
      <c r="Y5916" s="166">
        <v>29.24</v>
      </c>
      <c r="Z5916" s="166">
        <v>25.78</v>
      </c>
      <c r="AA5916" s="166">
        <v>12.28</v>
      </c>
      <c r="AB5916" s="166">
        <v>100</v>
      </c>
      <c r="AC5916" s="166">
        <v>56.2</v>
      </c>
      <c r="AD5916" s="166">
        <v>85.34</v>
      </c>
      <c r="AE5916" s="166">
        <v>33.75</v>
      </c>
      <c r="AF5916" s="166">
        <v>10</v>
      </c>
      <c r="AH5916" s="169">
        <v>0.26899999999999996</v>
      </c>
      <c r="AI5916" s="169">
        <v>0.38400000000000001</v>
      </c>
      <c r="AJ5916" s="169">
        <f t="shared" si="282"/>
        <v>0.52964666666666671</v>
      </c>
      <c r="AK5916" s="169">
        <f t="shared" si="282"/>
        <v>0.46256000000000003</v>
      </c>
      <c r="AL5916" s="166">
        <f t="shared" si="283"/>
        <v>1</v>
      </c>
      <c r="AM5916" s="170">
        <f t="shared" si="284"/>
        <v>9</v>
      </c>
    </row>
    <row r="5917" spans="1:39" x14ac:dyDescent="0.25">
      <c r="A5917" s="168">
        <v>42616</v>
      </c>
      <c r="B5917" s="166">
        <v>10</v>
      </c>
      <c r="C5917" s="166">
        <v>100</v>
      </c>
      <c r="D5917" s="166">
        <v>88.09</v>
      </c>
      <c r="E5917" s="166">
        <v>74.59</v>
      </c>
      <c r="F5917" s="166">
        <v>59.23</v>
      </c>
      <c r="G5917" s="166">
        <v>74.430000000000007</v>
      </c>
      <c r="H5917" s="166">
        <v>35.74</v>
      </c>
      <c r="I5917" s="166">
        <v>100</v>
      </c>
      <c r="J5917" s="166">
        <v>10</v>
      </c>
      <c r="K5917" s="166">
        <v>10</v>
      </c>
      <c r="L5917" s="166">
        <v>12.38</v>
      </c>
      <c r="M5917" s="166">
        <v>18.02</v>
      </c>
      <c r="N5917" s="166">
        <v>52.06</v>
      </c>
      <c r="O5917" s="166">
        <v>49.04</v>
      </c>
      <c r="P5917" s="166">
        <v>100</v>
      </c>
      <c r="Q5917" s="166">
        <v>10</v>
      </c>
      <c r="R5917" s="166">
        <v>66.14</v>
      </c>
      <c r="S5917" s="166">
        <v>44</v>
      </c>
      <c r="T5917" s="166">
        <v>100</v>
      </c>
      <c r="U5917" s="166">
        <v>12.61</v>
      </c>
      <c r="V5917" s="166">
        <v>10</v>
      </c>
      <c r="W5917" s="166">
        <v>69.31</v>
      </c>
      <c r="X5917" s="166">
        <v>20.99</v>
      </c>
      <c r="Y5917" s="166">
        <v>10.02</v>
      </c>
      <c r="Z5917" s="166">
        <v>10</v>
      </c>
      <c r="AA5917" s="166">
        <v>13.72</v>
      </c>
      <c r="AB5917" s="166">
        <v>100</v>
      </c>
      <c r="AC5917" s="166">
        <v>53.33</v>
      </c>
      <c r="AD5917" s="166">
        <v>100</v>
      </c>
      <c r="AE5917" s="166">
        <v>33.15</v>
      </c>
      <c r="AF5917" s="166">
        <v>10</v>
      </c>
      <c r="AH5917" s="169">
        <v>0.25800000000000001</v>
      </c>
      <c r="AI5917" s="169">
        <v>0.29699999999999999</v>
      </c>
      <c r="AJ5917" s="169">
        <f t="shared" si="282"/>
        <v>0.51641999999999999</v>
      </c>
      <c r="AK5917" s="169">
        <f t="shared" si="282"/>
        <v>0.44814666666666669</v>
      </c>
      <c r="AL5917" s="166">
        <f t="shared" si="283"/>
        <v>1</v>
      </c>
      <c r="AM5917" s="170">
        <f t="shared" si="284"/>
        <v>9</v>
      </c>
    </row>
    <row r="5918" spans="1:39" x14ac:dyDescent="0.25">
      <c r="A5918" s="168">
        <v>42616</v>
      </c>
      <c r="B5918" s="166">
        <v>11</v>
      </c>
      <c r="C5918" s="166">
        <v>100</v>
      </c>
      <c r="D5918" s="166">
        <v>100</v>
      </c>
      <c r="E5918" s="166">
        <v>80.680000000000007</v>
      </c>
      <c r="F5918" s="166">
        <v>66.319999999999993</v>
      </c>
      <c r="G5918" s="166">
        <v>50.46</v>
      </c>
      <c r="H5918" s="166">
        <v>10</v>
      </c>
      <c r="I5918" s="166">
        <v>100</v>
      </c>
      <c r="J5918" s="166">
        <v>10</v>
      </c>
      <c r="K5918" s="166">
        <v>10</v>
      </c>
      <c r="L5918" s="166">
        <v>10.66</v>
      </c>
      <c r="M5918" s="166">
        <v>18.04</v>
      </c>
      <c r="N5918" s="166">
        <v>35.5</v>
      </c>
      <c r="O5918" s="166">
        <v>49.46</v>
      </c>
      <c r="P5918" s="166">
        <v>100</v>
      </c>
      <c r="Q5918" s="166">
        <v>10</v>
      </c>
      <c r="R5918" s="166">
        <v>58.91</v>
      </c>
      <c r="S5918" s="166">
        <v>46.81</v>
      </c>
      <c r="T5918" s="166">
        <v>100</v>
      </c>
      <c r="U5918" s="166">
        <v>10</v>
      </c>
      <c r="V5918" s="166">
        <v>10</v>
      </c>
      <c r="W5918" s="166">
        <v>40.03</v>
      </c>
      <c r="X5918" s="166">
        <v>44.98</v>
      </c>
      <c r="Y5918" s="166">
        <v>16.600000000000001</v>
      </c>
      <c r="Z5918" s="166">
        <v>10</v>
      </c>
      <c r="AA5918" s="166">
        <v>12.33</v>
      </c>
      <c r="AB5918" s="166">
        <v>100</v>
      </c>
      <c r="AC5918" s="166">
        <v>55.29</v>
      </c>
      <c r="AD5918" s="166">
        <v>100</v>
      </c>
      <c r="AE5918" s="166">
        <v>20.41</v>
      </c>
      <c r="AF5918" s="166">
        <v>10</v>
      </c>
      <c r="AH5918" s="169">
        <v>0.254</v>
      </c>
      <c r="AI5918" s="169">
        <v>0.25600000000000001</v>
      </c>
      <c r="AJ5918" s="169">
        <f t="shared" si="282"/>
        <v>0.51091333333333333</v>
      </c>
      <c r="AK5918" s="169">
        <f t="shared" si="282"/>
        <v>0.4134066666666667</v>
      </c>
      <c r="AL5918" s="166">
        <f t="shared" si="283"/>
        <v>1</v>
      </c>
      <c r="AM5918" s="170">
        <f t="shared" si="284"/>
        <v>9</v>
      </c>
    </row>
    <row r="5919" spans="1:39" x14ac:dyDescent="0.25">
      <c r="A5919" s="168">
        <v>42616</v>
      </c>
      <c r="B5919" s="166">
        <v>12</v>
      </c>
      <c r="C5919" s="166">
        <v>100</v>
      </c>
      <c r="D5919" s="166">
        <v>100</v>
      </c>
      <c r="E5919" s="166">
        <v>88.16</v>
      </c>
      <c r="F5919" s="166">
        <v>54.74</v>
      </c>
      <c r="G5919" s="166">
        <v>44.43</v>
      </c>
      <c r="H5919" s="166">
        <v>10</v>
      </c>
      <c r="I5919" s="166">
        <v>100</v>
      </c>
      <c r="J5919" s="166">
        <v>10</v>
      </c>
      <c r="K5919" s="166">
        <v>11.44</v>
      </c>
      <c r="L5919" s="166">
        <v>10</v>
      </c>
      <c r="M5919" s="166">
        <v>28.88</v>
      </c>
      <c r="N5919" s="166">
        <v>30.71</v>
      </c>
      <c r="O5919" s="166">
        <v>55.82</v>
      </c>
      <c r="P5919" s="166">
        <v>100</v>
      </c>
      <c r="Q5919" s="166">
        <v>10</v>
      </c>
      <c r="R5919" s="166">
        <v>65.819999999999993</v>
      </c>
      <c r="S5919" s="166">
        <v>57.95</v>
      </c>
      <c r="T5919" s="166">
        <v>85.4</v>
      </c>
      <c r="U5919" s="166">
        <v>17.28</v>
      </c>
      <c r="V5919" s="166">
        <v>10</v>
      </c>
      <c r="W5919" s="166">
        <v>40.5</v>
      </c>
      <c r="X5919" s="166">
        <v>54.6</v>
      </c>
      <c r="Y5919" s="166">
        <v>33.61</v>
      </c>
      <c r="Z5919" s="166">
        <v>10</v>
      </c>
      <c r="AA5919" s="166">
        <v>10</v>
      </c>
      <c r="AB5919" s="166">
        <v>100</v>
      </c>
      <c r="AC5919" s="166">
        <v>39.19</v>
      </c>
      <c r="AD5919" s="166">
        <v>100</v>
      </c>
      <c r="AE5919" s="166">
        <v>27.11</v>
      </c>
      <c r="AF5919" s="166">
        <v>10</v>
      </c>
      <c r="AH5919" s="169">
        <v>0.254</v>
      </c>
      <c r="AI5919" s="169">
        <v>0.26100000000000001</v>
      </c>
      <c r="AJ5919" s="169">
        <f t="shared" si="282"/>
        <v>0.50084666666666666</v>
      </c>
      <c r="AK5919" s="169">
        <f t="shared" si="282"/>
        <v>0.44291333333333333</v>
      </c>
      <c r="AL5919" s="166">
        <f t="shared" si="283"/>
        <v>1</v>
      </c>
      <c r="AM5919" s="170">
        <f t="shared" si="284"/>
        <v>9</v>
      </c>
    </row>
    <row r="5920" spans="1:39" x14ac:dyDescent="0.25">
      <c r="A5920" s="168">
        <v>42616</v>
      </c>
      <c r="B5920" s="166">
        <v>13</v>
      </c>
      <c r="C5920" s="166">
        <v>75.760000000000005</v>
      </c>
      <c r="D5920" s="166">
        <v>100</v>
      </c>
      <c r="E5920" s="166">
        <v>81.78</v>
      </c>
      <c r="F5920" s="166">
        <v>62.35</v>
      </c>
      <c r="G5920" s="166">
        <v>54.75</v>
      </c>
      <c r="H5920" s="166">
        <v>19.940000000000001</v>
      </c>
      <c r="I5920" s="166">
        <v>100</v>
      </c>
      <c r="J5920" s="166">
        <v>10</v>
      </c>
      <c r="K5920" s="166">
        <v>26.12</v>
      </c>
      <c r="L5920" s="166">
        <v>26.1</v>
      </c>
      <c r="M5920" s="166">
        <v>23.02</v>
      </c>
      <c r="N5920" s="166">
        <v>39.79</v>
      </c>
      <c r="O5920" s="166">
        <v>73.36</v>
      </c>
      <c r="P5920" s="166">
        <v>100</v>
      </c>
      <c r="Q5920" s="166">
        <v>10</v>
      </c>
      <c r="R5920" s="166">
        <v>56.6</v>
      </c>
      <c r="S5920" s="166">
        <v>54.61</v>
      </c>
      <c r="T5920" s="166">
        <v>76.58</v>
      </c>
      <c r="U5920" s="166">
        <v>34.17</v>
      </c>
      <c r="V5920" s="166">
        <v>10</v>
      </c>
      <c r="W5920" s="166">
        <v>47.09</v>
      </c>
      <c r="X5920" s="166">
        <v>60.51</v>
      </c>
      <c r="Y5920" s="166">
        <v>27.42</v>
      </c>
      <c r="Z5920" s="166">
        <v>10</v>
      </c>
      <c r="AA5920" s="166">
        <v>13.67</v>
      </c>
      <c r="AB5920" s="166">
        <v>72.17</v>
      </c>
      <c r="AC5920" s="166">
        <v>26.83</v>
      </c>
      <c r="AD5920" s="166">
        <v>100</v>
      </c>
      <c r="AE5920" s="166">
        <v>46.87</v>
      </c>
      <c r="AF5920" s="166">
        <v>10</v>
      </c>
      <c r="AH5920" s="169">
        <v>0.24299999999999999</v>
      </c>
      <c r="AI5920" s="169">
        <v>0.29699999999999999</v>
      </c>
      <c r="AJ5920" s="169">
        <f t="shared" si="282"/>
        <v>0.50269333333333333</v>
      </c>
      <c r="AK5920" s="169">
        <f t="shared" si="282"/>
        <v>0.46363333333333334</v>
      </c>
      <c r="AL5920" s="166">
        <f t="shared" si="283"/>
        <v>1</v>
      </c>
      <c r="AM5920" s="170">
        <f t="shared" si="284"/>
        <v>9</v>
      </c>
    </row>
    <row r="5921" spans="1:39" x14ac:dyDescent="0.25">
      <c r="A5921" s="168">
        <v>42616</v>
      </c>
      <c r="B5921" s="166">
        <v>14</v>
      </c>
      <c r="C5921" s="166">
        <v>67.58</v>
      </c>
      <c r="D5921" s="166">
        <v>100</v>
      </c>
      <c r="E5921" s="166">
        <v>70.12</v>
      </c>
      <c r="F5921" s="166">
        <v>68.569999999999993</v>
      </c>
      <c r="G5921" s="166">
        <v>57.45</v>
      </c>
      <c r="H5921" s="166">
        <v>40.46</v>
      </c>
      <c r="I5921" s="166">
        <v>100</v>
      </c>
      <c r="J5921" s="166">
        <v>10</v>
      </c>
      <c r="K5921" s="166">
        <v>25.72</v>
      </c>
      <c r="L5921" s="166">
        <v>23.65</v>
      </c>
      <c r="M5921" s="166">
        <v>26.18</v>
      </c>
      <c r="N5921" s="166">
        <v>48.79</v>
      </c>
      <c r="O5921" s="166">
        <v>62.14</v>
      </c>
      <c r="P5921" s="166">
        <v>100</v>
      </c>
      <c r="Q5921" s="166">
        <v>10</v>
      </c>
      <c r="R5921" s="166">
        <v>63.62</v>
      </c>
      <c r="S5921" s="166">
        <v>39.51</v>
      </c>
      <c r="T5921" s="166">
        <v>100</v>
      </c>
      <c r="U5921" s="166">
        <v>39.17</v>
      </c>
      <c r="V5921" s="166">
        <v>10</v>
      </c>
      <c r="W5921" s="166">
        <v>56.16</v>
      </c>
      <c r="X5921" s="166">
        <v>76.400000000000006</v>
      </c>
      <c r="Y5921" s="166">
        <v>32.090000000000003</v>
      </c>
      <c r="Z5921" s="166">
        <v>16.32</v>
      </c>
      <c r="AA5921" s="166">
        <v>28.18</v>
      </c>
      <c r="AB5921" s="166">
        <v>100</v>
      </c>
      <c r="AC5921" s="166">
        <v>21.46</v>
      </c>
      <c r="AD5921" s="166">
        <v>100</v>
      </c>
      <c r="AE5921" s="166">
        <v>45.32</v>
      </c>
      <c r="AF5921" s="166">
        <v>10</v>
      </c>
      <c r="AH5921" s="169">
        <v>0.28300000000000003</v>
      </c>
      <c r="AI5921" s="169">
        <v>0.42200000000000004</v>
      </c>
      <c r="AJ5921" s="169">
        <f t="shared" si="282"/>
        <v>0.57854000000000005</v>
      </c>
      <c r="AK5921" s="169">
        <f t="shared" si="282"/>
        <v>0.45405333333333336</v>
      </c>
      <c r="AL5921" s="166">
        <f t="shared" si="283"/>
        <v>1</v>
      </c>
      <c r="AM5921" s="170">
        <f t="shared" si="284"/>
        <v>9</v>
      </c>
    </row>
    <row r="5922" spans="1:39" x14ac:dyDescent="0.25">
      <c r="A5922" s="168">
        <v>42616</v>
      </c>
      <c r="B5922" s="166">
        <v>15</v>
      </c>
      <c r="C5922" s="166">
        <v>81.45</v>
      </c>
      <c r="D5922" s="166">
        <v>100</v>
      </c>
      <c r="E5922" s="166">
        <v>59.89</v>
      </c>
      <c r="F5922" s="166">
        <v>72.239999999999995</v>
      </c>
      <c r="G5922" s="166">
        <v>68.17</v>
      </c>
      <c r="H5922" s="166">
        <v>64.13</v>
      </c>
      <c r="I5922" s="166">
        <v>85.2</v>
      </c>
      <c r="J5922" s="166">
        <v>10</v>
      </c>
      <c r="K5922" s="166">
        <v>23.1</v>
      </c>
      <c r="L5922" s="166">
        <v>34.89</v>
      </c>
      <c r="M5922" s="166">
        <v>18.59</v>
      </c>
      <c r="N5922" s="166">
        <v>52.62</v>
      </c>
      <c r="O5922" s="166">
        <v>54.6</v>
      </c>
      <c r="P5922" s="166">
        <v>100</v>
      </c>
      <c r="Q5922" s="166">
        <v>10</v>
      </c>
      <c r="R5922" s="166">
        <v>46.53</v>
      </c>
      <c r="S5922" s="166">
        <v>21.42</v>
      </c>
      <c r="T5922" s="166">
        <v>76.5</v>
      </c>
      <c r="U5922" s="166">
        <v>34.159999999999997</v>
      </c>
      <c r="V5922" s="166">
        <v>10</v>
      </c>
      <c r="W5922" s="166">
        <v>45.96</v>
      </c>
      <c r="X5922" s="166">
        <v>52.57</v>
      </c>
      <c r="Y5922" s="166">
        <v>58.77</v>
      </c>
      <c r="Z5922" s="166">
        <v>28.26</v>
      </c>
      <c r="AA5922" s="166">
        <v>40.950000000000003</v>
      </c>
      <c r="AB5922" s="166">
        <v>73.31</v>
      </c>
      <c r="AC5922" s="166">
        <v>29.51</v>
      </c>
      <c r="AD5922" s="166">
        <v>100</v>
      </c>
      <c r="AE5922" s="166">
        <v>60.97</v>
      </c>
      <c r="AF5922" s="166">
        <v>15.66</v>
      </c>
      <c r="AH5922" s="169">
        <v>0.32200000000000001</v>
      </c>
      <c r="AI5922" s="169">
        <v>0.57799999999999996</v>
      </c>
      <c r="AJ5922" s="169">
        <f t="shared" si="282"/>
        <v>0.55780666666666656</v>
      </c>
      <c r="AK5922" s="169">
        <f t="shared" si="282"/>
        <v>0.46182666666666677</v>
      </c>
      <c r="AL5922" s="166">
        <f t="shared" si="283"/>
        <v>1</v>
      </c>
      <c r="AM5922" s="170">
        <f t="shared" si="284"/>
        <v>9</v>
      </c>
    </row>
    <row r="5923" spans="1:39" x14ac:dyDescent="0.25">
      <c r="A5923" s="168">
        <v>42616</v>
      </c>
      <c r="B5923" s="166">
        <v>16</v>
      </c>
      <c r="C5923" s="166">
        <v>79.42</v>
      </c>
      <c r="D5923" s="166">
        <v>100</v>
      </c>
      <c r="E5923" s="166">
        <v>69.59</v>
      </c>
      <c r="F5923" s="166">
        <v>74.989999999999995</v>
      </c>
      <c r="G5923" s="166">
        <v>58.9</v>
      </c>
      <c r="H5923" s="166">
        <v>55.55</v>
      </c>
      <c r="I5923" s="166">
        <v>76.400000000000006</v>
      </c>
      <c r="J5923" s="166">
        <v>10</v>
      </c>
      <c r="K5923" s="166">
        <v>37.33</v>
      </c>
      <c r="L5923" s="166">
        <v>28.15</v>
      </c>
      <c r="M5923" s="166">
        <v>45.16</v>
      </c>
      <c r="N5923" s="166">
        <v>41.55</v>
      </c>
      <c r="O5923" s="166">
        <v>40.659999999999997</v>
      </c>
      <c r="P5923" s="166">
        <v>100</v>
      </c>
      <c r="Q5923" s="166">
        <v>13.39</v>
      </c>
      <c r="R5923" s="166">
        <v>30.91</v>
      </c>
      <c r="S5923" s="166">
        <v>10</v>
      </c>
      <c r="T5923" s="166">
        <v>88.73</v>
      </c>
      <c r="U5923" s="166">
        <v>46.89</v>
      </c>
      <c r="V5923" s="166">
        <v>11.52</v>
      </c>
      <c r="W5923" s="166">
        <v>51.07</v>
      </c>
      <c r="X5923" s="166">
        <v>61.8</v>
      </c>
      <c r="Y5923" s="166">
        <v>57.5</v>
      </c>
      <c r="Z5923" s="166">
        <v>49.3</v>
      </c>
      <c r="AA5923" s="166">
        <v>30.31</v>
      </c>
      <c r="AB5923" s="166">
        <v>63.65</v>
      </c>
      <c r="AC5923" s="166">
        <v>25.59</v>
      </c>
      <c r="AD5923" s="166">
        <v>100</v>
      </c>
      <c r="AE5923" s="166">
        <v>40.49</v>
      </c>
      <c r="AF5923" s="166">
        <v>34.49</v>
      </c>
      <c r="AH5923" s="169">
        <v>0.41</v>
      </c>
      <c r="AI5923" s="169">
        <v>0.77599999999999991</v>
      </c>
      <c r="AJ5923" s="169">
        <f t="shared" si="282"/>
        <v>0.56709333333333323</v>
      </c>
      <c r="AK5923" s="169">
        <f t="shared" si="282"/>
        <v>0.45513333333333328</v>
      </c>
      <c r="AL5923" s="166">
        <f t="shared" si="283"/>
        <v>1</v>
      </c>
      <c r="AM5923" s="170">
        <f t="shared" si="284"/>
        <v>9</v>
      </c>
    </row>
    <row r="5924" spans="1:39" x14ac:dyDescent="0.25">
      <c r="A5924" s="168">
        <v>42616</v>
      </c>
      <c r="B5924" s="166">
        <v>17</v>
      </c>
      <c r="C5924" s="166">
        <v>69.87</v>
      </c>
      <c r="D5924" s="166">
        <v>100</v>
      </c>
      <c r="E5924" s="166">
        <v>45.91</v>
      </c>
      <c r="F5924" s="166">
        <v>70.19</v>
      </c>
      <c r="G5924" s="166">
        <v>48.58</v>
      </c>
      <c r="H5924" s="166">
        <v>52.48</v>
      </c>
      <c r="I5924" s="166">
        <v>69.72</v>
      </c>
      <c r="J5924" s="166">
        <v>10</v>
      </c>
      <c r="K5924" s="166">
        <v>37.409999999999997</v>
      </c>
      <c r="L5924" s="166">
        <v>40.01</v>
      </c>
      <c r="M5924" s="166">
        <v>40.17</v>
      </c>
      <c r="N5924" s="166">
        <v>34.130000000000003</v>
      </c>
      <c r="O5924" s="166">
        <v>28.95</v>
      </c>
      <c r="P5924" s="166">
        <v>100</v>
      </c>
      <c r="Q5924" s="166">
        <v>23.11</v>
      </c>
      <c r="R5924" s="166">
        <v>50.5</v>
      </c>
      <c r="S5924" s="166">
        <v>10</v>
      </c>
      <c r="T5924" s="166">
        <v>80.790000000000006</v>
      </c>
      <c r="U5924" s="166">
        <v>47.19</v>
      </c>
      <c r="V5924" s="166">
        <v>12.76</v>
      </c>
      <c r="W5924" s="166">
        <v>58.99</v>
      </c>
      <c r="X5924" s="166">
        <v>74.37</v>
      </c>
      <c r="Y5924" s="166">
        <v>60</v>
      </c>
      <c r="Z5924" s="166">
        <v>55.92</v>
      </c>
      <c r="AA5924" s="166">
        <v>37.42</v>
      </c>
      <c r="AB5924" s="166">
        <v>54.81</v>
      </c>
      <c r="AC5924" s="166">
        <v>42.22</v>
      </c>
      <c r="AD5924" s="166">
        <v>100</v>
      </c>
      <c r="AE5924" s="166">
        <v>33.229999999999997</v>
      </c>
      <c r="AF5924" s="166">
        <v>42.83</v>
      </c>
      <c r="AH5924" s="169">
        <v>0.66099999999999992</v>
      </c>
      <c r="AI5924" s="169">
        <v>0.995</v>
      </c>
      <c r="AJ5924" s="169">
        <f t="shared" si="282"/>
        <v>0.58586000000000005</v>
      </c>
      <c r="AK5924" s="169">
        <f t="shared" si="282"/>
        <v>0.43518000000000007</v>
      </c>
      <c r="AL5924" s="166">
        <f t="shared" si="283"/>
        <v>1</v>
      </c>
      <c r="AM5924" s="170">
        <f t="shared" si="284"/>
        <v>9</v>
      </c>
    </row>
    <row r="5925" spans="1:39" x14ac:dyDescent="0.25">
      <c r="A5925" s="168">
        <v>42616</v>
      </c>
      <c r="B5925" s="166">
        <v>18</v>
      </c>
      <c r="C5925" s="166">
        <v>68.540000000000006</v>
      </c>
      <c r="D5925" s="166">
        <v>87.65</v>
      </c>
      <c r="E5925" s="166">
        <v>44.38</v>
      </c>
      <c r="F5925" s="166">
        <v>76.290000000000006</v>
      </c>
      <c r="G5925" s="166">
        <v>63.05</v>
      </c>
      <c r="H5925" s="166">
        <v>47.82</v>
      </c>
      <c r="I5925" s="166">
        <v>67.010000000000005</v>
      </c>
      <c r="J5925" s="166">
        <v>10</v>
      </c>
      <c r="K5925" s="166">
        <v>22.7</v>
      </c>
      <c r="L5925" s="166">
        <v>32.1</v>
      </c>
      <c r="M5925" s="166">
        <v>35.21</v>
      </c>
      <c r="N5925" s="166">
        <v>21.32</v>
      </c>
      <c r="O5925" s="166">
        <v>14.55</v>
      </c>
      <c r="P5925" s="166">
        <v>100</v>
      </c>
      <c r="Q5925" s="166">
        <v>22.46</v>
      </c>
      <c r="R5925" s="166">
        <v>43.38</v>
      </c>
      <c r="S5925" s="166">
        <v>10</v>
      </c>
      <c r="T5925" s="166">
        <v>66.11</v>
      </c>
      <c r="U5925" s="166">
        <v>69</v>
      </c>
      <c r="V5925" s="166">
        <v>38.67</v>
      </c>
      <c r="W5925" s="166">
        <v>37.119999999999997</v>
      </c>
      <c r="X5925" s="166">
        <v>65.88</v>
      </c>
      <c r="Y5925" s="166">
        <v>77.349999999999994</v>
      </c>
      <c r="Z5925" s="166">
        <v>64.38</v>
      </c>
      <c r="AA5925" s="166">
        <v>56.69</v>
      </c>
      <c r="AB5925" s="166">
        <v>71.08</v>
      </c>
      <c r="AC5925" s="166">
        <v>51.46</v>
      </c>
      <c r="AD5925" s="166">
        <v>86</v>
      </c>
      <c r="AE5925" s="166">
        <v>49.45</v>
      </c>
      <c r="AF5925" s="166">
        <v>49.27</v>
      </c>
      <c r="AH5925" s="169">
        <v>0.99400000000000011</v>
      </c>
      <c r="AI5925" s="169">
        <v>1</v>
      </c>
      <c r="AJ5925" s="169">
        <f t="shared" si="282"/>
        <v>0.57330000000000003</v>
      </c>
      <c r="AK5925" s="169">
        <f t="shared" si="282"/>
        <v>0.45931333333333335</v>
      </c>
      <c r="AL5925" s="166">
        <f t="shared" si="283"/>
        <v>1</v>
      </c>
      <c r="AM5925" s="170">
        <f t="shared" si="284"/>
        <v>9</v>
      </c>
    </row>
    <row r="5926" spans="1:39" x14ac:dyDescent="0.25">
      <c r="A5926" s="168">
        <v>42616</v>
      </c>
      <c r="B5926" s="166">
        <v>19</v>
      </c>
      <c r="C5926" s="166">
        <v>49.16</v>
      </c>
      <c r="D5926" s="166">
        <v>75.989999999999995</v>
      </c>
      <c r="E5926" s="166">
        <v>43.47</v>
      </c>
      <c r="F5926" s="166">
        <v>65.66</v>
      </c>
      <c r="G5926" s="166">
        <v>89.22</v>
      </c>
      <c r="H5926" s="166">
        <v>73.540000000000006</v>
      </c>
      <c r="I5926" s="166">
        <v>87.02</v>
      </c>
      <c r="J5926" s="166">
        <v>21.84</v>
      </c>
      <c r="K5926" s="166">
        <v>13.75</v>
      </c>
      <c r="L5926" s="166">
        <v>22.29</v>
      </c>
      <c r="M5926" s="166">
        <v>48.19</v>
      </c>
      <c r="N5926" s="166">
        <v>30.87</v>
      </c>
      <c r="O5926" s="166">
        <v>10</v>
      </c>
      <c r="P5926" s="166">
        <v>100</v>
      </c>
      <c r="Q5926" s="166">
        <v>23.2</v>
      </c>
      <c r="R5926" s="166">
        <v>40.61</v>
      </c>
      <c r="S5926" s="166">
        <v>27.32</v>
      </c>
      <c r="T5926" s="166">
        <v>100</v>
      </c>
      <c r="U5926" s="166">
        <v>59.52</v>
      </c>
      <c r="V5926" s="166">
        <v>63.51</v>
      </c>
      <c r="W5926" s="166">
        <v>34.79</v>
      </c>
      <c r="X5926" s="166">
        <v>71.98</v>
      </c>
      <c r="Y5926" s="166">
        <v>82.12</v>
      </c>
      <c r="Z5926" s="166">
        <v>56.37</v>
      </c>
      <c r="AA5926" s="166">
        <v>45.3</v>
      </c>
      <c r="AB5926" s="166">
        <v>83.4</v>
      </c>
      <c r="AC5926" s="166">
        <v>39.11</v>
      </c>
      <c r="AD5926" s="166">
        <v>72.88</v>
      </c>
      <c r="AE5926" s="166">
        <v>39.94</v>
      </c>
      <c r="AF5926" s="166">
        <v>52.67</v>
      </c>
      <c r="AH5926" s="169">
        <v>1</v>
      </c>
      <c r="AI5926" s="169">
        <v>1</v>
      </c>
      <c r="AJ5926" s="169">
        <f t="shared" si="282"/>
        <v>0.62107333333333326</v>
      </c>
      <c r="AK5926" s="169">
        <f t="shared" si="282"/>
        <v>0.46140666666666663</v>
      </c>
      <c r="AL5926" s="166">
        <f t="shared" si="283"/>
        <v>1</v>
      </c>
      <c r="AM5926" s="170">
        <f t="shared" si="284"/>
        <v>9</v>
      </c>
    </row>
    <row r="5927" spans="1:39" x14ac:dyDescent="0.25">
      <c r="A5927" s="168">
        <v>42616</v>
      </c>
      <c r="B5927" s="166">
        <v>20</v>
      </c>
      <c r="C5927" s="166">
        <v>46.33</v>
      </c>
      <c r="D5927" s="166">
        <v>79.540000000000006</v>
      </c>
      <c r="E5927" s="166">
        <v>56.34</v>
      </c>
      <c r="F5927" s="166">
        <v>89.42</v>
      </c>
      <c r="G5927" s="166">
        <v>100</v>
      </c>
      <c r="H5927" s="166">
        <v>75.61</v>
      </c>
      <c r="I5927" s="166">
        <v>100</v>
      </c>
      <c r="J5927" s="166">
        <v>45.75</v>
      </c>
      <c r="K5927" s="166">
        <v>10</v>
      </c>
      <c r="L5927" s="166">
        <v>32.6</v>
      </c>
      <c r="M5927" s="166">
        <v>38.909999999999997</v>
      </c>
      <c r="N5927" s="166">
        <v>62.96</v>
      </c>
      <c r="O5927" s="166">
        <v>10</v>
      </c>
      <c r="P5927" s="166">
        <v>100</v>
      </c>
      <c r="Q5927" s="166">
        <v>24.42</v>
      </c>
      <c r="R5927" s="166">
        <v>68.64</v>
      </c>
      <c r="S5927" s="166">
        <v>47.25</v>
      </c>
      <c r="T5927" s="166">
        <v>100</v>
      </c>
      <c r="U5927" s="166">
        <v>38.270000000000003</v>
      </c>
      <c r="V5927" s="166">
        <v>53.64</v>
      </c>
      <c r="W5927" s="166">
        <v>41.26</v>
      </c>
      <c r="X5927" s="166">
        <v>77.209999999999994</v>
      </c>
      <c r="Y5927" s="166">
        <v>63.33</v>
      </c>
      <c r="Z5927" s="166">
        <v>40.96</v>
      </c>
      <c r="AA5927" s="166">
        <v>36.56</v>
      </c>
      <c r="AB5927" s="166">
        <v>74.95</v>
      </c>
      <c r="AC5927" s="166">
        <v>25.71</v>
      </c>
      <c r="AD5927" s="166">
        <v>64.59</v>
      </c>
      <c r="AE5927" s="166">
        <v>43.28</v>
      </c>
      <c r="AF5927" s="166">
        <v>31.49</v>
      </c>
      <c r="AH5927" s="169">
        <v>1</v>
      </c>
      <c r="AI5927" s="169">
        <v>1</v>
      </c>
      <c r="AJ5927" s="169">
        <f t="shared" si="282"/>
        <v>0.66490666666666665</v>
      </c>
      <c r="AK5927" s="169">
        <f t="shared" si="282"/>
        <v>0.45444000000000001</v>
      </c>
      <c r="AL5927" s="166">
        <f t="shared" si="283"/>
        <v>1</v>
      </c>
      <c r="AM5927" s="170">
        <f t="shared" si="284"/>
        <v>9</v>
      </c>
    </row>
    <row r="5928" spans="1:39" x14ac:dyDescent="0.25">
      <c r="A5928" s="168">
        <v>42616</v>
      </c>
      <c r="B5928" s="166">
        <v>21</v>
      </c>
      <c r="C5928" s="166">
        <v>53.19</v>
      </c>
      <c r="D5928" s="166">
        <v>85.36</v>
      </c>
      <c r="E5928" s="166">
        <v>44.68</v>
      </c>
      <c r="F5928" s="166">
        <v>100</v>
      </c>
      <c r="G5928" s="166">
        <v>100</v>
      </c>
      <c r="H5928" s="166">
        <v>78.069999999999993</v>
      </c>
      <c r="I5928" s="166">
        <v>100</v>
      </c>
      <c r="J5928" s="166">
        <v>49.58</v>
      </c>
      <c r="K5928" s="166">
        <v>10</v>
      </c>
      <c r="L5928" s="166">
        <v>29.06</v>
      </c>
      <c r="M5928" s="166">
        <v>32.83</v>
      </c>
      <c r="N5928" s="166">
        <v>86.71</v>
      </c>
      <c r="O5928" s="166">
        <v>10</v>
      </c>
      <c r="P5928" s="166">
        <v>100</v>
      </c>
      <c r="Q5928" s="166">
        <v>45.5</v>
      </c>
      <c r="R5928" s="166">
        <v>78.290000000000006</v>
      </c>
      <c r="S5928" s="166">
        <v>26.09</v>
      </c>
      <c r="T5928" s="166">
        <v>77.06</v>
      </c>
      <c r="U5928" s="166">
        <v>38.03</v>
      </c>
      <c r="V5928" s="166">
        <v>61.94</v>
      </c>
      <c r="W5928" s="166">
        <v>41.13</v>
      </c>
      <c r="X5928" s="166">
        <v>71.31</v>
      </c>
      <c r="Y5928" s="166">
        <v>53.87</v>
      </c>
      <c r="Z5928" s="166">
        <v>32.39</v>
      </c>
      <c r="AA5928" s="166">
        <v>29.71</v>
      </c>
      <c r="AB5928" s="166">
        <v>60.76</v>
      </c>
      <c r="AC5928" s="166">
        <v>43.97</v>
      </c>
      <c r="AD5928" s="166">
        <v>48.67</v>
      </c>
      <c r="AE5928" s="166">
        <v>52.4</v>
      </c>
      <c r="AF5928" s="166">
        <v>19.62</v>
      </c>
      <c r="AH5928" s="169">
        <v>1</v>
      </c>
      <c r="AI5928" s="169">
        <v>1</v>
      </c>
      <c r="AJ5928" s="169">
        <f t="shared" si="282"/>
        <v>0.6525466666666665</v>
      </c>
      <c r="AK5928" s="169">
        <f t="shared" si="282"/>
        <v>0.4542666666666666</v>
      </c>
      <c r="AL5928" s="166">
        <f t="shared" si="283"/>
        <v>1</v>
      </c>
      <c r="AM5928" s="170">
        <f t="shared" si="284"/>
        <v>9</v>
      </c>
    </row>
    <row r="5929" spans="1:39" x14ac:dyDescent="0.25">
      <c r="A5929" s="168">
        <v>42616</v>
      </c>
      <c r="B5929" s="166">
        <v>22</v>
      </c>
      <c r="C5929" s="166">
        <v>58.93</v>
      </c>
      <c r="D5929" s="166">
        <v>76.61</v>
      </c>
      <c r="E5929" s="166">
        <v>49.63</v>
      </c>
      <c r="F5929" s="166">
        <v>100</v>
      </c>
      <c r="G5929" s="166">
        <v>100</v>
      </c>
      <c r="H5929" s="166">
        <v>81.47</v>
      </c>
      <c r="I5929" s="166">
        <v>100</v>
      </c>
      <c r="J5929" s="166">
        <v>66.77</v>
      </c>
      <c r="K5929" s="166">
        <v>10</v>
      </c>
      <c r="L5929" s="166">
        <v>35.76</v>
      </c>
      <c r="M5929" s="166">
        <v>29.61</v>
      </c>
      <c r="N5929" s="166">
        <v>100</v>
      </c>
      <c r="O5929" s="166">
        <v>10</v>
      </c>
      <c r="P5929" s="166">
        <v>89.76</v>
      </c>
      <c r="Q5929" s="166">
        <v>59.9</v>
      </c>
      <c r="R5929" s="166">
        <v>77.61</v>
      </c>
      <c r="S5929" s="166">
        <v>21.32</v>
      </c>
      <c r="T5929" s="166">
        <v>67.790000000000006</v>
      </c>
      <c r="U5929" s="166">
        <v>41.37</v>
      </c>
      <c r="V5929" s="166">
        <v>63.17</v>
      </c>
      <c r="W5929" s="166">
        <v>66.48</v>
      </c>
      <c r="X5929" s="166">
        <v>100</v>
      </c>
      <c r="Y5929" s="166">
        <v>73.760000000000005</v>
      </c>
      <c r="Z5929" s="166">
        <v>32.880000000000003</v>
      </c>
      <c r="AA5929" s="166">
        <v>44.16</v>
      </c>
      <c r="AB5929" s="166">
        <v>41.08</v>
      </c>
      <c r="AC5929" s="166">
        <v>62.19</v>
      </c>
      <c r="AD5929" s="166">
        <v>25.46</v>
      </c>
      <c r="AE5929" s="166">
        <v>23.73</v>
      </c>
      <c r="AF5929" s="166">
        <v>15.23</v>
      </c>
      <c r="AH5929" s="169">
        <v>1</v>
      </c>
      <c r="AI5929" s="169">
        <v>1</v>
      </c>
      <c r="AJ5929" s="169">
        <f t="shared" si="282"/>
        <v>0.64906000000000008</v>
      </c>
      <c r="AK5929" s="169">
        <f t="shared" si="282"/>
        <v>0.50071999999999994</v>
      </c>
      <c r="AL5929" s="166">
        <f t="shared" si="283"/>
        <v>1</v>
      </c>
      <c r="AM5929" s="170">
        <f t="shared" si="284"/>
        <v>9</v>
      </c>
    </row>
    <row r="5930" spans="1:39" x14ac:dyDescent="0.25">
      <c r="A5930" s="168">
        <v>42616</v>
      </c>
      <c r="B5930" s="166">
        <v>23</v>
      </c>
      <c r="C5930" s="166">
        <v>55.74</v>
      </c>
      <c r="D5930" s="166">
        <v>55.94</v>
      </c>
      <c r="E5930" s="166">
        <v>45.68</v>
      </c>
      <c r="F5930" s="166">
        <v>100</v>
      </c>
      <c r="G5930" s="166">
        <v>100</v>
      </c>
      <c r="H5930" s="166">
        <v>65.319999999999993</v>
      </c>
      <c r="I5930" s="166">
        <v>100</v>
      </c>
      <c r="J5930" s="166">
        <v>42.34</v>
      </c>
      <c r="K5930" s="166">
        <v>10</v>
      </c>
      <c r="L5930" s="166">
        <v>47.33</v>
      </c>
      <c r="M5930" s="166">
        <v>53.55</v>
      </c>
      <c r="N5930" s="166">
        <v>100</v>
      </c>
      <c r="O5930" s="166">
        <v>10</v>
      </c>
      <c r="P5930" s="166">
        <v>100</v>
      </c>
      <c r="Q5930" s="166">
        <v>100</v>
      </c>
      <c r="R5930" s="166">
        <v>68.97</v>
      </c>
      <c r="S5930" s="166">
        <v>27.4</v>
      </c>
      <c r="T5930" s="166">
        <v>60.17</v>
      </c>
      <c r="U5930" s="166">
        <v>39.909999999999997</v>
      </c>
      <c r="V5930" s="166">
        <v>64.62</v>
      </c>
      <c r="W5930" s="166">
        <v>72.3</v>
      </c>
      <c r="X5930" s="166">
        <v>100</v>
      </c>
      <c r="Y5930" s="166">
        <v>62.48</v>
      </c>
      <c r="Z5930" s="166">
        <v>17.489999999999998</v>
      </c>
      <c r="AA5930" s="166">
        <v>51.31</v>
      </c>
      <c r="AB5930" s="166">
        <v>52.11</v>
      </c>
      <c r="AC5930" s="166">
        <v>73.02</v>
      </c>
      <c r="AD5930" s="166">
        <v>12.77</v>
      </c>
      <c r="AE5930" s="166">
        <v>10</v>
      </c>
      <c r="AF5930" s="166">
        <v>15.68</v>
      </c>
      <c r="AH5930" s="169">
        <v>1</v>
      </c>
      <c r="AI5930" s="169">
        <v>1</v>
      </c>
      <c r="AJ5930" s="169">
        <f t="shared" si="282"/>
        <v>0.60182666666666662</v>
      </c>
      <c r="AK5930" s="169">
        <f t="shared" si="282"/>
        <v>0.54092666666666656</v>
      </c>
      <c r="AL5930" s="166">
        <f t="shared" si="283"/>
        <v>0</v>
      </c>
      <c r="AM5930" s="170">
        <f t="shared" si="284"/>
        <v>9</v>
      </c>
    </row>
    <row r="5931" spans="1:39" x14ac:dyDescent="0.25">
      <c r="A5931" s="168">
        <v>42617</v>
      </c>
      <c r="B5931" s="166">
        <v>0</v>
      </c>
      <c r="C5931" s="166">
        <v>56.7</v>
      </c>
      <c r="D5931" s="166">
        <v>43.28</v>
      </c>
      <c r="E5931" s="166">
        <v>38.76</v>
      </c>
      <c r="F5931" s="166">
        <v>100</v>
      </c>
      <c r="G5931" s="166">
        <v>73.540000000000006</v>
      </c>
      <c r="H5931" s="166">
        <v>61.87</v>
      </c>
      <c r="I5931" s="166">
        <v>100</v>
      </c>
      <c r="J5931" s="166">
        <v>39.78</v>
      </c>
      <c r="K5931" s="166">
        <v>10</v>
      </c>
      <c r="L5931" s="166">
        <v>43.91</v>
      </c>
      <c r="M5931" s="166">
        <v>82.13</v>
      </c>
      <c r="N5931" s="166">
        <v>100</v>
      </c>
      <c r="O5931" s="166">
        <v>10</v>
      </c>
      <c r="P5931" s="166">
        <v>75.67</v>
      </c>
      <c r="Q5931" s="166">
        <v>100</v>
      </c>
      <c r="R5931" s="166">
        <v>68.260000000000005</v>
      </c>
      <c r="S5931" s="166">
        <v>40.92</v>
      </c>
      <c r="T5931" s="166">
        <v>59.55</v>
      </c>
      <c r="U5931" s="166">
        <v>49.71</v>
      </c>
      <c r="V5931" s="166">
        <v>74.95</v>
      </c>
      <c r="W5931" s="166">
        <v>74.37</v>
      </c>
      <c r="X5931" s="166">
        <v>100</v>
      </c>
      <c r="Y5931" s="166">
        <v>69.97</v>
      </c>
      <c r="Z5931" s="166">
        <v>11.24</v>
      </c>
      <c r="AA5931" s="166">
        <v>59.63</v>
      </c>
      <c r="AB5931" s="166">
        <v>34.85</v>
      </c>
      <c r="AC5931" s="166">
        <v>75.09</v>
      </c>
      <c r="AD5931" s="166">
        <v>33.08</v>
      </c>
      <c r="AE5931" s="166">
        <v>22.97</v>
      </c>
      <c r="AF5931" s="166">
        <v>21.71</v>
      </c>
      <c r="AH5931" s="169">
        <v>1</v>
      </c>
      <c r="AI5931" s="169">
        <v>1</v>
      </c>
      <c r="AJ5931" s="169">
        <f t="shared" si="282"/>
        <v>0.57876666666666676</v>
      </c>
      <c r="AK5931" s="169">
        <f t="shared" si="282"/>
        <v>0.57586000000000004</v>
      </c>
      <c r="AL5931" s="166">
        <f t="shared" si="283"/>
        <v>0</v>
      </c>
      <c r="AM5931" s="170">
        <f t="shared" si="284"/>
        <v>9</v>
      </c>
    </row>
    <row r="5932" spans="1:39" x14ac:dyDescent="0.25">
      <c r="A5932" s="168">
        <v>42617</v>
      </c>
      <c r="B5932" s="166">
        <v>1</v>
      </c>
      <c r="C5932" s="166">
        <v>32.64</v>
      </c>
      <c r="D5932" s="166">
        <v>56.32</v>
      </c>
      <c r="E5932" s="166">
        <v>31.68</v>
      </c>
      <c r="F5932" s="166">
        <v>100</v>
      </c>
      <c r="G5932" s="166">
        <v>76.97</v>
      </c>
      <c r="H5932" s="166">
        <v>46.98</v>
      </c>
      <c r="I5932" s="166">
        <v>100</v>
      </c>
      <c r="J5932" s="166">
        <v>23.47</v>
      </c>
      <c r="K5932" s="166">
        <v>10</v>
      </c>
      <c r="L5932" s="166">
        <v>48.47</v>
      </c>
      <c r="M5932" s="166">
        <v>80.06</v>
      </c>
      <c r="N5932" s="166">
        <v>100</v>
      </c>
      <c r="O5932" s="166">
        <v>10</v>
      </c>
      <c r="P5932" s="166">
        <v>78.459999999999994</v>
      </c>
      <c r="Q5932" s="166">
        <v>100</v>
      </c>
      <c r="R5932" s="166">
        <v>73.62</v>
      </c>
      <c r="S5932" s="166">
        <v>44.48</v>
      </c>
      <c r="T5932" s="166">
        <v>40.56</v>
      </c>
      <c r="U5932" s="166">
        <v>58</v>
      </c>
      <c r="V5932" s="166">
        <v>69.63</v>
      </c>
      <c r="W5932" s="166">
        <v>77.28</v>
      </c>
      <c r="X5932" s="166">
        <v>100</v>
      </c>
      <c r="Y5932" s="166">
        <v>66.739999999999995</v>
      </c>
      <c r="Z5932" s="166">
        <v>10</v>
      </c>
      <c r="AA5932" s="166">
        <v>61.51</v>
      </c>
      <c r="AB5932" s="166">
        <v>13.8</v>
      </c>
      <c r="AC5932" s="166">
        <v>81.81</v>
      </c>
      <c r="AD5932" s="166">
        <v>29.89</v>
      </c>
      <c r="AE5932" s="166">
        <v>40.630000000000003</v>
      </c>
      <c r="AF5932" s="166">
        <v>22.28</v>
      </c>
      <c r="AH5932" s="169">
        <v>1</v>
      </c>
      <c r="AI5932" s="169">
        <v>1</v>
      </c>
      <c r="AJ5932" s="169">
        <f t="shared" si="282"/>
        <v>0.5423199999999998</v>
      </c>
      <c r="AK5932" s="169">
        <f t="shared" si="282"/>
        <v>0.58120000000000005</v>
      </c>
      <c r="AL5932" s="166">
        <f t="shared" si="283"/>
        <v>0</v>
      </c>
      <c r="AM5932" s="170">
        <f t="shared" si="284"/>
        <v>9</v>
      </c>
    </row>
    <row r="5933" spans="1:39" x14ac:dyDescent="0.25">
      <c r="A5933" s="168">
        <v>42617</v>
      </c>
      <c r="B5933" s="166">
        <v>2</v>
      </c>
      <c r="C5933" s="166">
        <v>27.11</v>
      </c>
      <c r="D5933" s="166">
        <v>62.32</v>
      </c>
      <c r="E5933" s="166">
        <v>38.74</v>
      </c>
      <c r="F5933" s="166">
        <v>89.99</v>
      </c>
      <c r="G5933" s="166">
        <v>100</v>
      </c>
      <c r="H5933" s="166">
        <v>31.1</v>
      </c>
      <c r="I5933" s="166">
        <v>73.08</v>
      </c>
      <c r="J5933" s="166">
        <v>68.599999999999994</v>
      </c>
      <c r="K5933" s="166">
        <v>10</v>
      </c>
      <c r="L5933" s="166">
        <v>36.69</v>
      </c>
      <c r="M5933" s="166">
        <v>67.290000000000006</v>
      </c>
      <c r="N5933" s="166">
        <v>79.349999999999994</v>
      </c>
      <c r="O5933" s="166">
        <v>10</v>
      </c>
      <c r="P5933" s="166">
        <v>75.34</v>
      </c>
      <c r="Q5933" s="166">
        <v>84.38</v>
      </c>
      <c r="R5933" s="166">
        <v>67.16</v>
      </c>
      <c r="S5933" s="166">
        <v>36.369999999999997</v>
      </c>
      <c r="T5933" s="166">
        <v>25.84</v>
      </c>
      <c r="U5933" s="166">
        <v>72.11</v>
      </c>
      <c r="V5933" s="166">
        <v>66.02</v>
      </c>
      <c r="W5933" s="166">
        <v>76.989999999999995</v>
      </c>
      <c r="X5933" s="166">
        <v>82.22</v>
      </c>
      <c r="Y5933" s="166">
        <v>74.55</v>
      </c>
      <c r="Z5933" s="166">
        <v>12.97</v>
      </c>
      <c r="AA5933" s="166">
        <v>80.86</v>
      </c>
      <c r="AB5933" s="166">
        <v>10</v>
      </c>
      <c r="AC5933" s="166">
        <v>77.89</v>
      </c>
      <c r="AD5933" s="166">
        <v>68.12</v>
      </c>
      <c r="AE5933" s="166">
        <v>41.22</v>
      </c>
      <c r="AF5933" s="166">
        <v>30.99</v>
      </c>
      <c r="AH5933" s="169">
        <v>1</v>
      </c>
      <c r="AI5933" s="169">
        <v>1</v>
      </c>
      <c r="AJ5933" s="169">
        <f t="shared" si="282"/>
        <v>0.53780666666666666</v>
      </c>
      <c r="AK5933" s="169">
        <f t="shared" si="282"/>
        <v>0.58039333333333343</v>
      </c>
      <c r="AL5933" s="166">
        <f t="shared" si="283"/>
        <v>0</v>
      </c>
      <c r="AM5933" s="170">
        <f t="shared" si="284"/>
        <v>9</v>
      </c>
    </row>
    <row r="5934" spans="1:39" x14ac:dyDescent="0.25">
      <c r="A5934" s="168">
        <v>42617</v>
      </c>
      <c r="B5934" s="166">
        <v>3</v>
      </c>
      <c r="C5934" s="166">
        <v>17.489999999999998</v>
      </c>
      <c r="D5934" s="166">
        <v>70.010000000000005</v>
      </c>
      <c r="E5934" s="166">
        <v>48.34</v>
      </c>
      <c r="F5934" s="166">
        <v>100</v>
      </c>
      <c r="G5934" s="166">
        <v>100</v>
      </c>
      <c r="H5934" s="166">
        <v>30.29</v>
      </c>
      <c r="I5934" s="166">
        <v>63.75</v>
      </c>
      <c r="J5934" s="166">
        <v>71.599999999999994</v>
      </c>
      <c r="K5934" s="166">
        <v>10</v>
      </c>
      <c r="L5934" s="166">
        <v>37.840000000000003</v>
      </c>
      <c r="M5934" s="166">
        <v>43.15</v>
      </c>
      <c r="N5934" s="166">
        <v>75.180000000000007</v>
      </c>
      <c r="O5934" s="166">
        <v>10</v>
      </c>
      <c r="P5934" s="166">
        <v>74.41</v>
      </c>
      <c r="Q5934" s="166">
        <v>84.49</v>
      </c>
      <c r="R5934" s="166">
        <v>71.989999999999995</v>
      </c>
      <c r="S5934" s="166">
        <v>58.41</v>
      </c>
      <c r="T5934" s="166">
        <v>40.08</v>
      </c>
      <c r="U5934" s="166">
        <v>78.739999999999995</v>
      </c>
      <c r="V5934" s="166">
        <v>64.989999999999995</v>
      </c>
      <c r="W5934" s="166">
        <v>100</v>
      </c>
      <c r="X5934" s="166">
        <v>56.68</v>
      </c>
      <c r="Y5934" s="166">
        <v>65.540000000000006</v>
      </c>
      <c r="Z5934" s="166">
        <v>10</v>
      </c>
      <c r="AA5934" s="166">
        <v>75.22</v>
      </c>
      <c r="AB5934" s="166">
        <v>10</v>
      </c>
      <c r="AC5934" s="166">
        <v>69.19</v>
      </c>
      <c r="AD5934" s="166">
        <v>60.8</v>
      </c>
      <c r="AE5934" s="166">
        <v>29.22</v>
      </c>
      <c r="AF5934" s="166">
        <v>68.760000000000005</v>
      </c>
      <c r="AH5934" s="169">
        <v>1</v>
      </c>
      <c r="AI5934" s="169">
        <v>1</v>
      </c>
      <c r="AJ5934" s="169">
        <f t="shared" si="282"/>
        <v>0.56175333333333333</v>
      </c>
      <c r="AK5934" s="169">
        <f t="shared" si="282"/>
        <v>0.56902666666666657</v>
      </c>
      <c r="AL5934" s="166">
        <f t="shared" si="283"/>
        <v>0</v>
      </c>
      <c r="AM5934" s="170">
        <f t="shared" si="284"/>
        <v>9</v>
      </c>
    </row>
    <row r="5935" spans="1:39" x14ac:dyDescent="0.25">
      <c r="A5935" s="168">
        <v>42617</v>
      </c>
      <c r="B5935" s="166">
        <v>4</v>
      </c>
      <c r="C5935" s="166">
        <v>16.7</v>
      </c>
      <c r="D5935" s="166">
        <v>61.34</v>
      </c>
      <c r="E5935" s="166">
        <v>43.91</v>
      </c>
      <c r="F5935" s="166">
        <v>100</v>
      </c>
      <c r="G5935" s="166">
        <v>100</v>
      </c>
      <c r="H5935" s="166">
        <v>25.04</v>
      </c>
      <c r="I5935" s="166">
        <v>77.069999999999993</v>
      </c>
      <c r="J5935" s="166">
        <v>63.81</v>
      </c>
      <c r="K5935" s="166">
        <v>10</v>
      </c>
      <c r="L5935" s="166">
        <v>47.24</v>
      </c>
      <c r="M5935" s="166">
        <v>45.34</v>
      </c>
      <c r="N5935" s="166">
        <v>69.91</v>
      </c>
      <c r="O5935" s="166">
        <v>10</v>
      </c>
      <c r="P5935" s="166">
        <v>71.81</v>
      </c>
      <c r="Q5935" s="166">
        <v>73.33</v>
      </c>
      <c r="R5935" s="166">
        <v>74.14</v>
      </c>
      <c r="S5935" s="166">
        <v>69.650000000000006</v>
      </c>
      <c r="T5935" s="166">
        <v>49.81</v>
      </c>
      <c r="U5935" s="166">
        <v>72.680000000000007</v>
      </c>
      <c r="V5935" s="166">
        <v>100</v>
      </c>
      <c r="W5935" s="166">
        <v>100</v>
      </c>
      <c r="X5935" s="166">
        <v>51.4</v>
      </c>
      <c r="Y5935" s="166">
        <v>61.1</v>
      </c>
      <c r="Z5935" s="166">
        <v>10</v>
      </c>
      <c r="AA5935" s="166">
        <v>100</v>
      </c>
      <c r="AB5935" s="166">
        <v>22.93</v>
      </c>
      <c r="AC5935" s="166">
        <v>59.73</v>
      </c>
      <c r="AD5935" s="166">
        <v>77.819999999999993</v>
      </c>
      <c r="AE5935" s="166">
        <v>31.07</v>
      </c>
      <c r="AF5935" s="166">
        <v>74.52</v>
      </c>
      <c r="AH5935" s="169">
        <v>1</v>
      </c>
      <c r="AI5935" s="169">
        <v>1</v>
      </c>
      <c r="AJ5935" s="169">
        <f t="shared" si="282"/>
        <v>0.59984666666666664</v>
      </c>
      <c r="AK5935" s="169">
        <f t="shared" si="282"/>
        <v>0.58038666666666683</v>
      </c>
      <c r="AL5935" s="166">
        <f t="shared" si="283"/>
        <v>0</v>
      </c>
      <c r="AM5935" s="170">
        <f t="shared" si="284"/>
        <v>9</v>
      </c>
    </row>
    <row r="5936" spans="1:39" x14ac:dyDescent="0.25">
      <c r="A5936" s="168">
        <v>42617</v>
      </c>
      <c r="B5936" s="166">
        <v>5</v>
      </c>
      <c r="C5936" s="166">
        <v>22.18</v>
      </c>
      <c r="D5936" s="166">
        <v>55.4</v>
      </c>
      <c r="E5936" s="166">
        <v>37.92</v>
      </c>
      <c r="F5936" s="166">
        <v>100</v>
      </c>
      <c r="G5936" s="166">
        <v>100</v>
      </c>
      <c r="H5936" s="166">
        <v>39.159999999999997</v>
      </c>
      <c r="I5936" s="166">
        <v>74.64</v>
      </c>
      <c r="J5936" s="166">
        <v>50.47</v>
      </c>
      <c r="K5936" s="166">
        <v>23.81</v>
      </c>
      <c r="L5936" s="166">
        <v>33.58</v>
      </c>
      <c r="M5936" s="166">
        <v>49.47</v>
      </c>
      <c r="N5936" s="166">
        <v>87.97</v>
      </c>
      <c r="O5936" s="166">
        <v>10</v>
      </c>
      <c r="P5936" s="166">
        <v>77.67</v>
      </c>
      <c r="Q5936" s="166">
        <v>69.72</v>
      </c>
      <c r="R5936" s="166">
        <v>74.14</v>
      </c>
      <c r="S5936" s="166">
        <v>63.21</v>
      </c>
      <c r="T5936" s="166">
        <v>67.67</v>
      </c>
      <c r="U5936" s="166">
        <v>78.97</v>
      </c>
      <c r="V5936" s="166">
        <v>82.39</v>
      </c>
      <c r="W5936" s="166">
        <v>100</v>
      </c>
      <c r="X5936" s="166">
        <v>79.22</v>
      </c>
      <c r="Y5936" s="166">
        <v>56.73</v>
      </c>
      <c r="Z5936" s="166">
        <v>10</v>
      </c>
      <c r="AA5936" s="166">
        <v>87.87</v>
      </c>
      <c r="AB5936" s="166">
        <v>10</v>
      </c>
      <c r="AC5936" s="166">
        <v>42.01</v>
      </c>
      <c r="AD5936" s="166">
        <v>80.430000000000007</v>
      </c>
      <c r="AE5936" s="166">
        <v>59.15</v>
      </c>
      <c r="AF5936" s="166">
        <v>100</v>
      </c>
      <c r="AH5936" s="169">
        <v>0.94900000000000007</v>
      </c>
      <c r="AI5936" s="169">
        <v>1</v>
      </c>
      <c r="AJ5936" s="169">
        <f t="shared" si="282"/>
        <v>0.63206666666666678</v>
      </c>
      <c r="AK5936" s="169">
        <f t="shared" si="282"/>
        <v>0.58378666666666656</v>
      </c>
      <c r="AL5936" s="166">
        <f t="shared" si="283"/>
        <v>0</v>
      </c>
      <c r="AM5936" s="170">
        <f t="shared" si="284"/>
        <v>9</v>
      </c>
    </row>
    <row r="5937" spans="1:39" x14ac:dyDescent="0.25">
      <c r="A5937" s="168">
        <v>42617</v>
      </c>
      <c r="B5937" s="166">
        <v>6</v>
      </c>
      <c r="C5937" s="166">
        <v>16.079999999999998</v>
      </c>
      <c r="D5937" s="166">
        <v>43.12</v>
      </c>
      <c r="E5937" s="166">
        <v>43.03</v>
      </c>
      <c r="F5937" s="166">
        <v>71.61</v>
      </c>
      <c r="G5937" s="166">
        <v>100</v>
      </c>
      <c r="H5937" s="166">
        <v>21.31</v>
      </c>
      <c r="I5937" s="166">
        <v>77.239999999999995</v>
      </c>
      <c r="J5937" s="166">
        <v>43.47</v>
      </c>
      <c r="K5937" s="166">
        <v>47.04</v>
      </c>
      <c r="L5937" s="166">
        <v>63.91</v>
      </c>
      <c r="M5937" s="166">
        <v>51.66</v>
      </c>
      <c r="N5937" s="166">
        <v>100</v>
      </c>
      <c r="O5937" s="166">
        <v>10</v>
      </c>
      <c r="P5937" s="166">
        <v>76.3</v>
      </c>
      <c r="Q5937" s="166">
        <v>52.09</v>
      </c>
      <c r="R5937" s="166">
        <v>54.93</v>
      </c>
      <c r="S5937" s="166">
        <v>44</v>
      </c>
      <c r="T5937" s="166">
        <v>65.62</v>
      </c>
      <c r="U5937" s="166">
        <v>74.91</v>
      </c>
      <c r="V5937" s="166">
        <v>69.89</v>
      </c>
      <c r="W5937" s="166">
        <v>100</v>
      </c>
      <c r="X5937" s="166">
        <v>62.81</v>
      </c>
      <c r="Y5937" s="166">
        <v>56.08</v>
      </c>
      <c r="Z5937" s="166">
        <v>10</v>
      </c>
      <c r="AA5937" s="166">
        <v>100</v>
      </c>
      <c r="AB5937" s="166">
        <v>10</v>
      </c>
      <c r="AC5937" s="166">
        <v>48.13</v>
      </c>
      <c r="AD5937" s="166">
        <v>49.27</v>
      </c>
      <c r="AE5937" s="166">
        <v>80.98</v>
      </c>
      <c r="AF5937" s="166">
        <v>100</v>
      </c>
      <c r="AH5937" s="169">
        <v>0.58499999999999996</v>
      </c>
      <c r="AI5937" s="169">
        <v>0.97599999999999998</v>
      </c>
      <c r="AJ5937" s="169">
        <f t="shared" si="282"/>
        <v>0.56149333333333329</v>
      </c>
      <c r="AK5937" s="169">
        <f t="shared" si="282"/>
        <v>0.60082666666666673</v>
      </c>
      <c r="AL5937" s="166">
        <f t="shared" si="283"/>
        <v>1</v>
      </c>
      <c r="AM5937" s="170">
        <f t="shared" si="284"/>
        <v>9</v>
      </c>
    </row>
    <row r="5938" spans="1:39" x14ac:dyDescent="0.25">
      <c r="A5938" s="168">
        <v>42617</v>
      </c>
      <c r="B5938" s="166">
        <v>7</v>
      </c>
      <c r="C5938" s="166">
        <v>22.32</v>
      </c>
      <c r="D5938" s="166">
        <v>46.19</v>
      </c>
      <c r="E5938" s="166">
        <v>57.6</v>
      </c>
      <c r="F5938" s="166">
        <v>77.540000000000006</v>
      </c>
      <c r="G5938" s="166">
        <v>100</v>
      </c>
      <c r="H5938" s="166">
        <v>59.26</v>
      </c>
      <c r="I5938" s="166">
        <v>75.61</v>
      </c>
      <c r="J5938" s="166">
        <v>46.98</v>
      </c>
      <c r="K5938" s="166">
        <v>40.98</v>
      </c>
      <c r="L5938" s="166">
        <v>53.68</v>
      </c>
      <c r="M5938" s="166">
        <v>36.67</v>
      </c>
      <c r="N5938" s="166">
        <v>78.77</v>
      </c>
      <c r="O5938" s="166">
        <v>15.89</v>
      </c>
      <c r="P5938" s="166">
        <v>64.819999999999993</v>
      </c>
      <c r="Q5938" s="166">
        <v>63.41</v>
      </c>
      <c r="R5938" s="166">
        <v>67.239999999999995</v>
      </c>
      <c r="S5938" s="166">
        <v>36.049999999999997</v>
      </c>
      <c r="T5938" s="166">
        <v>82.13</v>
      </c>
      <c r="U5938" s="166">
        <v>86.35</v>
      </c>
      <c r="V5938" s="166">
        <v>87.39</v>
      </c>
      <c r="W5938" s="166">
        <v>100</v>
      </c>
      <c r="X5938" s="166">
        <v>60.57</v>
      </c>
      <c r="Y5938" s="166">
        <v>41.36</v>
      </c>
      <c r="Z5938" s="166">
        <v>10</v>
      </c>
      <c r="AA5938" s="166">
        <v>87.23</v>
      </c>
      <c r="AB5938" s="166">
        <v>10</v>
      </c>
      <c r="AC5938" s="166">
        <v>60.88</v>
      </c>
      <c r="AD5938" s="166">
        <v>61.48</v>
      </c>
      <c r="AE5938" s="166">
        <v>100</v>
      </c>
      <c r="AF5938" s="166">
        <v>100</v>
      </c>
      <c r="AH5938" s="169">
        <v>0.39299999999999996</v>
      </c>
      <c r="AI5938" s="169">
        <v>0.73199999999999998</v>
      </c>
      <c r="AJ5938" s="169">
        <f t="shared" si="282"/>
        <v>0.60403333333333331</v>
      </c>
      <c r="AK5938" s="169">
        <f t="shared" si="282"/>
        <v>0.6162333333333333</v>
      </c>
      <c r="AL5938" s="166">
        <f t="shared" si="283"/>
        <v>1</v>
      </c>
      <c r="AM5938" s="170">
        <f t="shared" si="284"/>
        <v>9</v>
      </c>
    </row>
    <row r="5939" spans="1:39" x14ac:dyDescent="0.25">
      <c r="A5939" s="168">
        <v>42617</v>
      </c>
      <c r="B5939" s="166">
        <v>8</v>
      </c>
      <c r="C5939" s="166">
        <v>24.75</v>
      </c>
      <c r="D5939" s="166">
        <v>45.29</v>
      </c>
      <c r="E5939" s="166">
        <v>74.86</v>
      </c>
      <c r="F5939" s="166">
        <v>84.96</v>
      </c>
      <c r="G5939" s="166">
        <v>100</v>
      </c>
      <c r="H5939" s="166">
        <v>66.069999999999993</v>
      </c>
      <c r="I5939" s="166">
        <v>69.400000000000006</v>
      </c>
      <c r="J5939" s="166">
        <v>38.22</v>
      </c>
      <c r="K5939" s="166">
        <v>45.28</v>
      </c>
      <c r="L5939" s="166">
        <v>60.04</v>
      </c>
      <c r="M5939" s="166">
        <v>36.770000000000003</v>
      </c>
      <c r="N5939" s="166">
        <v>78.84</v>
      </c>
      <c r="O5939" s="166">
        <v>37.74</v>
      </c>
      <c r="P5939" s="166">
        <v>79.62</v>
      </c>
      <c r="Q5939" s="166">
        <v>67.3</v>
      </c>
      <c r="R5939" s="166">
        <v>55.64</v>
      </c>
      <c r="S5939" s="166">
        <v>44.18</v>
      </c>
      <c r="T5939" s="166">
        <v>89.46</v>
      </c>
      <c r="U5939" s="166">
        <v>68.489999999999995</v>
      </c>
      <c r="V5939" s="166">
        <v>100</v>
      </c>
      <c r="W5939" s="166">
        <v>100</v>
      </c>
      <c r="X5939" s="166">
        <v>69.83</v>
      </c>
      <c r="Y5939" s="166">
        <v>10</v>
      </c>
      <c r="Z5939" s="166">
        <v>10</v>
      </c>
      <c r="AA5939" s="166">
        <v>86.67</v>
      </c>
      <c r="AB5939" s="166">
        <v>10</v>
      </c>
      <c r="AC5939" s="166">
        <v>89.84</v>
      </c>
      <c r="AD5939" s="166">
        <v>64.27</v>
      </c>
      <c r="AE5939" s="166">
        <v>100</v>
      </c>
      <c r="AF5939" s="166">
        <v>100</v>
      </c>
      <c r="AH5939" s="169">
        <v>0.32100000000000001</v>
      </c>
      <c r="AI5939" s="169">
        <v>0.54100000000000004</v>
      </c>
      <c r="AJ5939" s="169">
        <f t="shared" si="282"/>
        <v>0.63482666666666665</v>
      </c>
      <c r="AK5939" s="169">
        <f t="shared" si="282"/>
        <v>0.63685333333333327</v>
      </c>
      <c r="AL5939" s="166">
        <f t="shared" si="283"/>
        <v>1</v>
      </c>
      <c r="AM5939" s="170">
        <f t="shared" si="284"/>
        <v>9</v>
      </c>
    </row>
    <row r="5940" spans="1:39" x14ac:dyDescent="0.25">
      <c r="A5940" s="168">
        <v>42617</v>
      </c>
      <c r="B5940" s="166">
        <v>9</v>
      </c>
      <c r="C5940" s="166">
        <v>31.9</v>
      </c>
      <c r="D5940" s="166">
        <v>61.53</v>
      </c>
      <c r="E5940" s="166">
        <v>80.790000000000006</v>
      </c>
      <c r="F5940" s="166">
        <v>71.08</v>
      </c>
      <c r="G5940" s="166">
        <v>100</v>
      </c>
      <c r="H5940" s="166">
        <v>63.32</v>
      </c>
      <c r="I5940" s="166">
        <v>56.5</v>
      </c>
      <c r="J5940" s="166">
        <v>43.71</v>
      </c>
      <c r="K5940" s="166">
        <v>35.229999999999997</v>
      </c>
      <c r="L5940" s="166">
        <v>51.84</v>
      </c>
      <c r="M5940" s="166">
        <v>40.98</v>
      </c>
      <c r="N5940" s="166">
        <v>79.77</v>
      </c>
      <c r="O5940" s="166">
        <v>34.71</v>
      </c>
      <c r="P5940" s="166">
        <v>86.25</v>
      </c>
      <c r="Q5940" s="166">
        <v>66.48</v>
      </c>
      <c r="R5940" s="166">
        <v>57.41</v>
      </c>
      <c r="S5940" s="166">
        <v>56.63</v>
      </c>
      <c r="T5940" s="166">
        <v>100</v>
      </c>
      <c r="U5940" s="166">
        <v>77.23</v>
      </c>
      <c r="V5940" s="166">
        <v>100</v>
      </c>
      <c r="W5940" s="166">
        <v>100</v>
      </c>
      <c r="X5940" s="166">
        <v>70.28</v>
      </c>
      <c r="Y5940" s="166">
        <v>15.5</v>
      </c>
      <c r="Z5940" s="166">
        <v>21.2</v>
      </c>
      <c r="AA5940" s="166">
        <v>100</v>
      </c>
      <c r="AB5940" s="166">
        <v>10</v>
      </c>
      <c r="AC5940" s="166">
        <v>89.66</v>
      </c>
      <c r="AD5940" s="166">
        <v>73.41</v>
      </c>
      <c r="AE5940" s="166">
        <v>100</v>
      </c>
      <c r="AF5940" s="166">
        <v>100</v>
      </c>
      <c r="AH5940" s="169">
        <v>0.29699999999999999</v>
      </c>
      <c r="AI5940" s="169">
        <v>0.40700000000000003</v>
      </c>
      <c r="AJ5940" s="169">
        <f t="shared" si="282"/>
        <v>0.6598666666666666</v>
      </c>
      <c r="AK5940" s="169">
        <f t="shared" si="282"/>
        <v>0.6570733333333334</v>
      </c>
      <c r="AL5940" s="166">
        <f t="shared" si="283"/>
        <v>1</v>
      </c>
      <c r="AM5940" s="170">
        <f t="shared" si="284"/>
        <v>9</v>
      </c>
    </row>
    <row r="5941" spans="1:39" x14ac:dyDescent="0.25">
      <c r="A5941" s="168">
        <v>42617</v>
      </c>
      <c r="B5941" s="166">
        <v>10</v>
      </c>
      <c r="C5941" s="166">
        <v>27.1</v>
      </c>
      <c r="D5941" s="166">
        <v>68</v>
      </c>
      <c r="E5941" s="166">
        <v>100</v>
      </c>
      <c r="F5941" s="166">
        <v>61.85</v>
      </c>
      <c r="G5941" s="166">
        <v>100</v>
      </c>
      <c r="H5941" s="166">
        <v>73.37</v>
      </c>
      <c r="I5941" s="166">
        <v>54.02</v>
      </c>
      <c r="J5941" s="166">
        <v>41.36</v>
      </c>
      <c r="K5941" s="166">
        <v>10</v>
      </c>
      <c r="L5941" s="166">
        <v>34.11</v>
      </c>
      <c r="M5941" s="166">
        <v>80.03</v>
      </c>
      <c r="N5941" s="166">
        <v>55.57</v>
      </c>
      <c r="O5941" s="166">
        <v>57.42</v>
      </c>
      <c r="P5941" s="166">
        <v>100</v>
      </c>
      <c r="Q5941" s="166">
        <v>54.4</v>
      </c>
      <c r="R5941" s="166">
        <v>57.76</v>
      </c>
      <c r="S5941" s="166">
        <v>56.29</v>
      </c>
      <c r="T5941" s="166">
        <v>100</v>
      </c>
      <c r="U5941" s="166">
        <v>81.72</v>
      </c>
      <c r="V5941" s="166">
        <v>100</v>
      </c>
      <c r="W5941" s="166">
        <v>100</v>
      </c>
      <c r="X5941" s="166">
        <v>60.35</v>
      </c>
      <c r="Y5941" s="166">
        <v>10</v>
      </c>
      <c r="Z5941" s="166">
        <v>42.36</v>
      </c>
      <c r="AA5941" s="166">
        <v>80.42</v>
      </c>
      <c r="AB5941" s="166">
        <v>18.260000000000002</v>
      </c>
      <c r="AC5941" s="166">
        <v>68.489999999999995</v>
      </c>
      <c r="AD5941" s="166">
        <v>87.62</v>
      </c>
      <c r="AE5941" s="166">
        <v>100</v>
      </c>
      <c r="AF5941" s="166">
        <v>100</v>
      </c>
      <c r="AH5941" s="169">
        <v>0.28899999999999998</v>
      </c>
      <c r="AI5941" s="169">
        <v>0.32600000000000001</v>
      </c>
      <c r="AJ5941" s="169">
        <f t="shared" si="282"/>
        <v>0.66707333333333341</v>
      </c>
      <c r="AK5941" s="169">
        <f t="shared" si="282"/>
        <v>0.65325999999999995</v>
      </c>
      <c r="AL5941" s="166">
        <f t="shared" si="283"/>
        <v>1</v>
      </c>
      <c r="AM5941" s="170">
        <f t="shared" si="284"/>
        <v>9</v>
      </c>
    </row>
    <row r="5942" spans="1:39" x14ac:dyDescent="0.25">
      <c r="A5942" s="168">
        <v>42617</v>
      </c>
      <c r="B5942" s="166">
        <v>11</v>
      </c>
      <c r="C5942" s="166">
        <v>14.18</v>
      </c>
      <c r="D5942" s="166">
        <v>52.01</v>
      </c>
      <c r="E5942" s="166">
        <v>100</v>
      </c>
      <c r="F5942" s="166">
        <v>55.66</v>
      </c>
      <c r="G5942" s="166">
        <v>100</v>
      </c>
      <c r="H5942" s="166">
        <v>79.7</v>
      </c>
      <c r="I5942" s="166">
        <v>75.39</v>
      </c>
      <c r="J5942" s="166">
        <v>39.99</v>
      </c>
      <c r="K5942" s="166">
        <v>33.340000000000003</v>
      </c>
      <c r="L5942" s="166">
        <v>35.08</v>
      </c>
      <c r="M5942" s="166">
        <v>100</v>
      </c>
      <c r="N5942" s="166">
        <v>53.19</v>
      </c>
      <c r="O5942" s="166">
        <v>52.13</v>
      </c>
      <c r="P5942" s="166">
        <v>89.4</v>
      </c>
      <c r="Q5942" s="166">
        <v>60.09</v>
      </c>
      <c r="R5942" s="166">
        <v>53.67</v>
      </c>
      <c r="S5942" s="166">
        <v>57.45</v>
      </c>
      <c r="T5942" s="166">
        <v>88.42</v>
      </c>
      <c r="U5942" s="166">
        <v>81.709999999999994</v>
      </c>
      <c r="V5942" s="166">
        <v>87.67</v>
      </c>
      <c r="W5942" s="166">
        <v>100</v>
      </c>
      <c r="X5942" s="166">
        <v>30.28</v>
      </c>
      <c r="Y5942" s="166">
        <v>10</v>
      </c>
      <c r="Z5942" s="166">
        <v>45.66</v>
      </c>
      <c r="AA5942" s="166">
        <v>100</v>
      </c>
      <c r="AB5942" s="166">
        <v>33.31</v>
      </c>
      <c r="AC5942" s="166">
        <v>74.400000000000006</v>
      </c>
      <c r="AD5942" s="166">
        <v>100</v>
      </c>
      <c r="AE5942" s="166">
        <v>100</v>
      </c>
      <c r="AF5942" s="166">
        <v>100</v>
      </c>
      <c r="AH5942" s="169">
        <v>0.28300000000000003</v>
      </c>
      <c r="AI5942" s="169">
        <v>0.28600000000000003</v>
      </c>
      <c r="AJ5942" s="169">
        <f t="shared" si="282"/>
        <v>0.62936000000000003</v>
      </c>
      <c r="AK5942" s="169">
        <f t="shared" si="282"/>
        <v>0.70579333333333338</v>
      </c>
      <c r="AL5942" s="166">
        <f t="shared" si="283"/>
        <v>1</v>
      </c>
      <c r="AM5942" s="170">
        <f t="shared" si="284"/>
        <v>9</v>
      </c>
    </row>
    <row r="5943" spans="1:39" x14ac:dyDescent="0.25">
      <c r="A5943" s="168">
        <v>42617</v>
      </c>
      <c r="B5943" s="166">
        <v>12</v>
      </c>
      <c r="C5943" s="166">
        <v>10</v>
      </c>
      <c r="D5943" s="166">
        <v>68.09</v>
      </c>
      <c r="E5943" s="166">
        <v>100</v>
      </c>
      <c r="F5943" s="166">
        <v>55</v>
      </c>
      <c r="G5943" s="166">
        <v>100</v>
      </c>
      <c r="H5943" s="166">
        <v>100</v>
      </c>
      <c r="I5943" s="166">
        <v>65.12</v>
      </c>
      <c r="J5943" s="166">
        <v>21.16</v>
      </c>
      <c r="K5943" s="166">
        <v>25.45</v>
      </c>
      <c r="L5943" s="166">
        <v>19.11</v>
      </c>
      <c r="M5943" s="166">
        <v>84.55</v>
      </c>
      <c r="N5943" s="166">
        <v>18.78</v>
      </c>
      <c r="O5943" s="166">
        <v>56.3</v>
      </c>
      <c r="P5943" s="166">
        <v>100</v>
      </c>
      <c r="Q5943" s="166">
        <v>74.36</v>
      </c>
      <c r="R5943" s="166">
        <v>67.650000000000006</v>
      </c>
      <c r="S5943" s="166">
        <v>46.37</v>
      </c>
      <c r="T5943" s="166">
        <v>100</v>
      </c>
      <c r="U5943" s="166">
        <v>78.599999999999994</v>
      </c>
      <c r="V5943" s="166">
        <v>82.17</v>
      </c>
      <c r="W5943" s="166">
        <v>100</v>
      </c>
      <c r="X5943" s="166">
        <v>28.87</v>
      </c>
      <c r="Y5943" s="166">
        <v>10</v>
      </c>
      <c r="Z5943" s="166">
        <v>31.52</v>
      </c>
      <c r="AA5943" s="166">
        <v>100</v>
      </c>
      <c r="AB5943" s="166">
        <v>31.53</v>
      </c>
      <c r="AC5943" s="166">
        <v>68.599999999999994</v>
      </c>
      <c r="AD5943" s="166">
        <v>100</v>
      </c>
      <c r="AE5943" s="166">
        <v>83.85</v>
      </c>
      <c r="AF5943" s="166">
        <v>100</v>
      </c>
      <c r="AH5943" s="169">
        <v>0.28699999999999998</v>
      </c>
      <c r="AI5943" s="169">
        <v>0.29399999999999998</v>
      </c>
      <c r="AJ5943" s="169">
        <f t="shared" si="282"/>
        <v>0.61591999999999991</v>
      </c>
      <c r="AK5943" s="169">
        <f t="shared" si="282"/>
        <v>0.66880000000000006</v>
      </c>
      <c r="AL5943" s="166">
        <f t="shared" si="283"/>
        <v>1</v>
      </c>
      <c r="AM5943" s="170">
        <f t="shared" si="284"/>
        <v>9</v>
      </c>
    </row>
    <row r="5944" spans="1:39" x14ac:dyDescent="0.25">
      <c r="A5944" s="168">
        <v>42617</v>
      </c>
      <c r="B5944" s="166">
        <v>13</v>
      </c>
      <c r="C5944" s="166">
        <v>10</v>
      </c>
      <c r="D5944" s="166">
        <v>64.94</v>
      </c>
      <c r="E5944" s="166">
        <v>76.430000000000007</v>
      </c>
      <c r="F5944" s="166">
        <v>39.130000000000003</v>
      </c>
      <c r="G5944" s="166">
        <v>100</v>
      </c>
      <c r="H5944" s="166">
        <v>100</v>
      </c>
      <c r="I5944" s="166">
        <v>72.97</v>
      </c>
      <c r="J5944" s="166">
        <v>26.64</v>
      </c>
      <c r="K5944" s="166">
        <v>24.78</v>
      </c>
      <c r="L5944" s="166">
        <v>16.77</v>
      </c>
      <c r="M5944" s="166">
        <v>84.21</v>
      </c>
      <c r="N5944" s="166">
        <v>18.61</v>
      </c>
      <c r="O5944" s="166">
        <v>46.74</v>
      </c>
      <c r="P5944" s="166">
        <v>100</v>
      </c>
      <c r="Q5944" s="166">
        <v>76.11</v>
      </c>
      <c r="R5944" s="166">
        <v>69.180000000000007</v>
      </c>
      <c r="S5944" s="166">
        <v>56.92</v>
      </c>
      <c r="T5944" s="166">
        <v>64.209999999999994</v>
      </c>
      <c r="U5944" s="166">
        <v>59.44</v>
      </c>
      <c r="V5944" s="166">
        <v>82.3</v>
      </c>
      <c r="W5944" s="166">
        <v>100</v>
      </c>
      <c r="X5944" s="166">
        <v>43.01</v>
      </c>
      <c r="Y5944" s="166">
        <v>15.11</v>
      </c>
      <c r="Z5944" s="166">
        <v>30.06</v>
      </c>
      <c r="AA5944" s="166">
        <v>100</v>
      </c>
      <c r="AB5944" s="166">
        <v>10</v>
      </c>
      <c r="AC5944" s="166">
        <v>66.12</v>
      </c>
      <c r="AD5944" s="166">
        <v>100</v>
      </c>
      <c r="AE5944" s="166">
        <v>70.22</v>
      </c>
      <c r="AF5944" s="166">
        <v>100</v>
      </c>
      <c r="AH5944" s="169">
        <v>0.29499999999999998</v>
      </c>
      <c r="AI5944" s="169">
        <v>0.34399999999999997</v>
      </c>
      <c r="AJ5944" s="169">
        <f t="shared" si="282"/>
        <v>0.57656666666666656</v>
      </c>
      <c r="AK5944" s="169">
        <f t="shared" si="282"/>
        <v>0.63936666666666664</v>
      </c>
      <c r="AL5944" s="166">
        <f t="shared" si="283"/>
        <v>1</v>
      </c>
      <c r="AM5944" s="170">
        <f t="shared" si="284"/>
        <v>9</v>
      </c>
    </row>
    <row r="5945" spans="1:39" x14ac:dyDescent="0.25">
      <c r="A5945" s="168">
        <v>42617</v>
      </c>
      <c r="B5945" s="166">
        <v>14</v>
      </c>
      <c r="C5945" s="166">
        <v>10</v>
      </c>
      <c r="D5945" s="166">
        <v>69.05</v>
      </c>
      <c r="E5945" s="166">
        <v>66.64</v>
      </c>
      <c r="F5945" s="166">
        <v>14.82</v>
      </c>
      <c r="G5945" s="166">
        <v>100</v>
      </c>
      <c r="H5945" s="166">
        <v>100</v>
      </c>
      <c r="I5945" s="166">
        <v>78.75</v>
      </c>
      <c r="J5945" s="166">
        <v>31.04</v>
      </c>
      <c r="K5945" s="166">
        <v>44.3</v>
      </c>
      <c r="L5945" s="166">
        <v>33.08</v>
      </c>
      <c r="M5945" s="166">
        <v>72.709999999999994</v>
      </c>
      <c r="N5945" s="166">
        <v>16.29</v>
      </c>
      <c r="O5945" s="166">
        <v>38.82</v>
      </c>
      <c r="P5945" s="166">
        <v>100</v>
      </c>
      <c r="Q5945" s="166">
        <v>71.52</v>
      </c>
      <c r="R5945" s="166">
        <v>77.22</v>
      </c>
      <c r="S5945" s="166">
        <v>59.78</v>
      </c>
      <c r="T5945" s="166">
        <v>56.28</v>
      </c>
      <c r="U5945" s="166">
        <v>83.96</v>
      </c>
      <c r="V5945" s="166">
        <v>71.66</v>
      </c>
      <c r="W5945" s="166">
        <v>100</v>
      </c>
      <c r="X5945" s="166">
        <v>59.41</v>
      </c>
      <c r="Y5945" s="166">
        <v>26.86</v>
      </c>
      <c r="Z5945" s="166">
        <v>48.19</v>
      </c>
      <c r="AA5945" s="166">
        <v>71.47</v>
      </c>
      <c r="AB5945" s="166">
        <v>10</v>
      </c>
      <c r="AC5945" s="166">
        <v>63.26</v>
      </c>
      <c r="AD5945" s="166">
        <v>100</v>
      </c>
      <c r="AE5945" s="166">
        <v>79.680000000000007</v>
      </c>
      <c r="AF5945" s="166">
        <v>100</v>
      </c>
      <c r="AH5945" s="169">
        <v>0.316</v>
      </c>
      <c r="AI5945" s="169">
        <v>0.441</v>
      </c>
      <c r="AJ5945" s="169">
        <f t="shared" si="282"/>
        <v>0.59136</v>
      </c>
      <c r="AK5945" s="169">
        <f t="shared" si="282"/>
        <v>0.64516666666666667</v>
      </c>
      <c r="AL5945" s="166">
        <f t="shared" si="283"/>
        <v>1</v>
      </c>
      <c r="AM5945" s="170">
        <f t="shared" si="284"/>
        <v>9</v>
      </c>
    </row>
    <row r="5946" spans="1:39" x14ac:dyDescent="0.25">
      <c r="A5946" s="168">
        <v>42617</v>
      </c>
      <c r="B5946" s="166">
        <v>15</v>
      </c>
      <c r="C5946" s="166">
        <v>19.27</v>
      </c>
      <c r="D5946" s="166">
        <v>46.03</v>
      </c>
      <c r="E5946" s="166">
        <v>76.95</v>
      </c>
      <c r="F5946" s="166">
        <v>34.049999999999997</v>
      </c>
      <c r="G5946" s="166">
        <v>100</v>
      </c>
      <c r="H5946" s="166">
        <v>100</v>
      </c>
      <c r="I5946" s="166">
        <v>79.73</v>
      </c>
      <c r="J5946" s="166">
        <v>39.99</v>
      </c>
      <c r="K5946" s="166">
        <v>59.54</v>
      </c>
      <c r="L5946" s="166">
        <v>28.49</v>
      </c>
      <c r="M5946" s="166">
        <v>66.459999999999994</v>
      </c>
      <c r="N5946" s="166">
        <v>16.47</v>
      </c>
      <c r="O5946" s="166">
        <v>30.12</v>
      </c>
      <c r="P5946" s="166">
        <v>100</v>
      </c>
      <c r="Q5946" s="166">
        <v>73.33</v>
      </c>
      <c r="R5946" s="166">
        <v>48.6</v>
      </c>
      <c r="S5946" s="166">
        <v>63.61</v>
      </c>
      <c r="T5946" s="166">
        <v>43.11</v>
      </c>
      <c r="U5946" s="166">
        <v>85.12</v>
      </c>
      <c r="V5946" s="166">
        <v>53.51</v>
      </c>
      <c r="W5946" s="166">
        <v>100</v>
      </c>
      <c r="X5946" s="166">
        <v>46.95</v>
      </c>
      <c r="Y5946" s="166">
        <v>58.02</v>
      </c>
      <c r="Z5946" s="166">
        <v>57.86</v>
      </c>
      <c r="AA5946" s="166">
        <v>69.349999999999994</v>
      </c>
      <c r="AB5946" s="166">
        <v>10</v>
      </c>
      <c r="AC5946" s="166">
        <v>65.709999999999994</v>
      </c>
      <c r="AD5946" s="166">
        <v>100</v>
      </c>
      <c r="AE5946" s="166">
        <v>71.88</v>
      </c>
      <c r="AF5946" s="166">
        <v>82.51</v>
      </c>
      <c r="AH5946" s="169">
        <v>0.36399999999999999</v>
      </c>
      <c r="AI5946" s="169">
        <v>0.59099999999999997</v>
      </c>
      <c r="AJ5946" s="169">
        <f t="shared" si="282"/>
        <v>0.53837999999999997</v>
      </c>
      <c r="AK5946" s="169">
        <f t="shared" si="282"/>
        <v>0.6793933333333334</v>
      </c>
      <c r="AL5946" s="166">
        <f t="shared" si="283"/>
        <v>1</v>
      </c>
      <c r="AM5946" s="170">
        <f t="shared" si="284"/>
        <v>9</v>
      </c>
    </row>
    <row r="5947" spans="1:39" x14ac:dyDescent="0.25">
      <c r="A5947" s="168">
        <v>42617</v>
      </c>
      <c r="B5947" s="166">
        <v>16</v>
      </c>
      <c r="C5947" s="166">
        <v>29.49</v>
      </c>
      <c r="D5947" s="166">
        <v>60.16</v>
      </c>
      <c r="E5947" s="166">
        <v>67.180000000000007</v>
      </c>
      <c r="F5947" s="166">
        <v>33.32</v>
      </c>
      <c r="G5947" s="166">
        <v>100</v>
      </c>
      <c r="H5947" s="166">
        <v>100</v>
      </c>
      <c r="I5947" s="166">
        <v>82.89</v>
      </c>
      <c r="J5947" s="166">
        <v>49.95</v>
      </c>
      <c r="K5947" s="166">
        <v>68.87</v>
      </c>
      <c r="L5947" s="166">
        <v>10</v>
      </c>
      <c r="M5947" s="166">
        <v>66.599999999999994</v>
      </c>
      <c r="N5947" s="166">
        <v>22.22</v>
      </c>
      <c r="O5947" s="166">
        <v>20.260000000000002</v>
      </c>
      <c r="P5947" s="166">
        <v>100</v>
      </c>
      <c r="Q5947" s="166">
        <v>74.37</v>
      </c>
      <c r="R5947" s="166">
        <v>29.16</v>
      </c>
      <c r="S5947" s="166">
        <v>71.819999999999993</v>
      </c>
      <c r="T5947" s="166">
        <v>26.39</v>
      </c>
      <c r="U5947" s="166">
        <v>86.79</v>
      </c>
      <c r="V5947" s="166">
        <v>40.1</v>
      </c>
      <c r="W5947" s="166">
        <v>100</v>
      </c>
      <c r="X5947" s="166">
        <v>39.78</v>
      </c>
      <c r="Y5947" s="166">
        <v>70.3</v>
      </c>
      <c r="Z5947" s="166">
        <v>54.45</v>
      </c>
      <c r="AA5947" s="166">
        <v>64</v>
      </c>
      <c r="AB5947" s="166">
        <v>10</v>
      </c>
      <c r="AC5947" s="166">
        <v>63</v>
      </c>
      <c r="AD5947" s="166">
        <v>89.72</v>
      </c>
      <c r="AE5947" s="166">
        <v>58.96</v>
      </c>
      <c r="AF5947" s="166">
        <v>100</v>
      </c>
      <c r="AH5947" s="169">
        <v>0.45600000000000002</v>
      </c>
      <c r="AI5947" s="169">
        <v>0.78599999999999992</v>
      </c>
      <c r="AJ5947" s="169">
        <f t="shared" si="282"/>
        <v>0.51016666666666677</v>
      </c>
      <c r="AK5947" s="169">
        <f t="shared" si="282"/>
        <v>0.68301999999999996</v>
      </c>
      <c r="AL5947" s="166">
        <f t="shared" si="283"/>
        <v>1</v>
      </c>
      <c r="AM5947" s="170">
        <f t="shared" si="284"/>
        <v>9</v>
      </c>
    </row>
    <row r="5948" spans="1:39" x14ac:dyDescent="0.25">
      <c r="A5948" s="168">
        <v>42617</v>
      </c>
      <c r="B5948" s="166">
        <v>17</v>
      </c>
      <c r="C5948" s="166">
        <v>53.21</v>
      </c>
      <c r="D5948" s="166">
        <v>55.76</v>
      </c>
      <c r="E5948" s="166">
        <v>47.28</v>
      </c>
      <c r="F5948" s="166">
        <v>15.35</v>
      </c>
      <c r="G5948" s="166">
        <v>100</v>
      </c>
      <c r="H5948" s="166">
        <v>100</v>
      </c>
      <c r="I5948" s="166">
        <v>89.55</v>
      </c>
      <c r="J5948" s="166">
        <v>60.06</v>
      </c>
      <c r="K5948" s="166">
        <v>77.81</v>
      </c>
      <c r="L5948" s="166">
        <v>10</v>
      </c>
      <c r="M5948" s="166">
        <v>64.62</v>
      </c>
      <c r="N5948" s="166">
        <v>24.14</v>
      </c>
      <c r="O5948" s="166">
        <v>19</v>
      </c>
      <c r="P5948" s="166">
        <v>79.3</v>
      </c>
      <c r="Q5948" s="166">
        <v>77.760000000000005</v>
      </c>
      <c r="R5948" s="166">
        <v>32.409999999999997</v>
      </c>
      <c r="S5948" s="166">
        <v>74.010000000000005</v>
      </c>
      <c r="T5948" s="166">
        <v>32.18</v>
      </c>
      <c r="U5948" s="166">
        <v>100</v>
      </c>
      <c r="V5948" s="166">
        <v>42.16</v>
      </c>
      <c r="W5948" s="166">
        <v>100</v>
      </c>
      <c r="X5948" s="166">
        <v>30.63</v>
      </c>
      <c r="Y5948" s="166">
        <v>86.77</v>
      </c>
      <c r="Z5948" s="166">
        <v>67.540000000000006</v>
      </c>
      <c r="AA5948" s="166">
        <v>61.85</v>
      </c>
      <c r="AB5948" s="166">
        <v>10</v>
      </c>
      <c r="AC5948" s="166">
        <v>60.22</v>
      </c>
      <c r="AD5948" s="166">
        <v>100</v>
      </c>
      <c r="AE5948" s="166">
        <v>69.69</v>
      </c>
      <c r="AF5948" s="166">
        <v>100</v>
      </c>
      <c r="AH5948" s="169">
        <v>0.66099999999999992</v>
      </c>
      <c r="AI5948" s="169">
        <v>0.995</v>
      </c>
      <c r="AJ5948" s="169">
        <f t="shared" si="282"/>
        <v>0.50635333333333332</v>
      </c>
      <c r="AK5948" s="169">
        <f t="shared" si="282"/>
        <v>0.72117999999999993</v>
      </c>
      <c r="AL5948" s="166">
        <f t="shared" si="283"/>
        <v>1</v>
      </c>
      <c r="AM5948" s="170">
        <f t="shared" si="284"/>
        <v>9</v>
      </c>
    </row>
    <row r="5949" spans="1:39" x14ac:dyDescent="0.25">
      <c r="A5949" s="168">
        <v>42617</v>
      </c>
      <c r="B5949" s="166">
        <v>18</v>
      </c>
      <c r="C5949" s="166">
        <v>36.14</v>
      </c>
      <c r="D5949" s="166">
        <v>51.45</v>
      </c>
      <c r="E5949" s="166">
        <v>63.19</v>
      </c>
      <c r="F5949" s="166">
        <v>36.24</v>
      </c>
      <c r="G5949" s="166">
        <v>100</v>
      </c>
      <c r="H5949" s="166">
        <v>100</v>
      </c>
      <c r="I5949" s="166">
        <v>80.88</v>
      </c>
      <c r="J5949" s="166">
        <v>89.3</v>
      </c>
      <c r="K5949" s="166">
        <v>71.86</v>
      </c>
      <c r="L5949" s="166">
        <v>10</v>
      </c>
      <c r="M5949" s="166">
        <v>74.19</v>
      </c>
      <c r="N5949" s="166">
        <v>23.24</v>
      </c>
      <c r="O5949" s="166">
        <v>28.74</v>
      </c>
      <c r="P5949" s="166">
        <v>82.55</v>
      </c>
      <c r="Q5949" s="166">
        <v>70.13</v>
      </c>
      <c r="R5949" s="166">
        <v>26.83</v>
      </c>
      <c r="S5949" s="166">
        <v>63.19</v>
      </c>
      <c r="T5949" s="166">
        <v>47.9</v>
      </c>
      <c r="U5949" s="166">
        <v>100</v>
      </c>
      <c r="V5949" s="166">
        <v>40.82</v>
      </c>
      <c r="W5949" s="166">
        <v>100</v>
      </c>
      <c r="X5949" s="166">
        <v>37.950000000000003</v>
      </c>
      <c r="Y5949" s="166">
        <v>87.94</v>
      </c>
      <c r="Z5949" s="166">
        <v>72.08</v>
      </c>
      <c r="AA5949" s="166">
        <v>62.99</v>
      </c>
      <c r="AB5949" s="166">
        <v>16.79</v>
      </c>
      <c r="AC5949" s="166">
        <v>45.59</v>
      </c>
      <c r="AD5949" s="166">
        <v>100</v>
      </c>
      <c r="AE5949" s="166">
        <v>61.57</v>
      </c>
      <c r="AF5949" s="166">
        <v>100</v>
      </c>
      <c r="AH5949" s="169">
        <v>0.99900000000000011</v>
      </c>
      <c r="AI5949" s="169">
        <v>1</v>
      </c>
      <c r="AJ5949" s="169">
        <f t="shared" si="282"/>
        <v>0.55676666666666663</v>
      </c>
      <c r="AK5949" s="169">
        <f t="shared" si="282"/>
        <v>0.69760666666666671</v>
      </c>
      <c r="AL5949" s="166">
        <f t="shared" si="283"/>
        <v>1</v>
      </c>
      <c r="AM5949" s="170">
        <f t="shared" si="284"/>
        <v>9</v>
      </c>
    </row>
    <row r="5950" spans="1:39" x14ac:dyDescent="0.25">
      <c r="A5950" s="168">
        <v>42617</v>
      </c>
      <c r="B5950" s="166">
        <v>19</v>
      </c>
      <c r="C5950" s="166">
        <v>46.09</v>
      </c>
      <c r="D5950" s="166">
        <v>45.6</v>
      </c>
      <c r="E5950" s="166">
        <v>29.6</v>
      </c>
      <c r="F5950" s="166">
        <v>31.95</v>
      </c>
      <c r="G5950" s="166">
        <v>100</v>
      </c>
      <c r="H5950" s="166">
        <v>100</v>
      </c>
      <c r="I5950" s="166">
        <v>76.63</v>
      </c>
      <c r="J5950" s="166">
        <v>86.77</v>
      </c>
      <c r="K5950" s="166">
        <v>79.66</v>
      </c>
      <c r="L5950" s="166">
        <v>15.81</v>
      </c>
      <c r="M5950" s="166">
        <v>100</v>
      </c>
      <c r="N5950" s="166">
        <v>20.78</v>
      </c>
      <c r="O5950" s="166">
        <v>53.19</v>
      </c>
      <c r="P5950" s="166">
        <v>83.52</v>
      </c>
      <c r="Q5950" s="166">
        <v>69.42</v>
      </c>
      <c r="R5950" s="166">
        <v>25.28</v>
      </c>
      <c r="S5950" s="166">
        <v>50.41</v>
      </c>
      <c r="T5950" s="166">
        <v>53.69</v>
      </c>
      <c r="U5950" s="166">
        <v>100</v>
      </c>
      <c r="V5950" s="166">
        <v>28.65</v>
      </c>
      <c r="W5950" s="166">
        <v>100</v>
      </c>
      <c r="X5950" s="166">
        <v>41.61</v>
      </c>
      <c r="Y5950" s="166">
        <v>100</v>
      </c>
      <c r="Z5950" s="166">
        <v>57.96</v>
      </c>
      <c r="AA5950" s="166">
        <v>53.75</v>
      </c>
      <c r="AB5950" s="166">
        <v>27.53</v>
      </c>
      <c r="AC5950" s="166">
        <v>56.5</v>
      </c>
      <c r="AD5950" s="166">
        <v>100</v>
      </c>
      <c r="AE5950" s="166">
        <v>55.29</v>
      </c>
      <c r="AF5950" s="166">
        <v>100</v>
      </c>
      <c r="AH5950" s="169">
        <v>1</v>
      </c>
      <c r="AI5950" s="169">
        <v>1</v>
      </c>
      <c r="AJ5950" s="169">
        <f t="shared" si="282"/>
        <v>0.54609999999999992</v>
      </c>
      <c r="AK5950" s="169">
        <f t="shared" si="282"/>
        <v>0.71369333333333329</v>
      </c>
      <c r="AL5950" s="166">
        <f t="shared" si="283"/>
        <v>1</v>
      </c>
      <c r="AM5950" s="170">
        <f t="shared" si="284"/>
        <v>9</v>
      </c>
    </row>
    <row r="5951" spans="1:39" x14ac:dyDescent="0.25">
      <c r="A5951" s="168">
        <v>42617</v>
      </c>
      <c r="B5951" s="166">
        <v>20</v>
      </c>
      <c r="C5951" s="166">
        <v>48.45</v>
      </c>
      <c r="D5951" s="166">
        <v>44.48</v>
      </c>
      <c r="E5951" s="166">
        <v>25.91</v>
      </c>
      <c r="F5951" s="166">
        <v>61.38</v>
      </c>
      <c r="G5951" s="166">
        <v>100</v>
      </c>
      <c r="H5951" s="166">
        <v>100</v>
      </c>
      <c r="I5951" s="166">
        <v>80.31</v>
      </c>
      <c r="J5951" s="166">
        <v>79.25</v>
      </c>
      <c r="K5951" s="166">
        <v>83.72</v>
      </c>
      <c r="L5951" s="166">
        <v>10</v>
      </c>
      <c r="M5951" s="166">
        <v>100</v>
      </c>
      <c r="N5951" s="166">
        <v>17.03</v>
      </c>
      <c r="O5951" s="166">
        <v>60.2</v>
      </c>
      <c r="P5951" s="166">
        <v>83.6</v>
      </c>
      <c r="Q5951" s="166">
        <v>80.17</v>
      </c>
      <c r="R5951" s="166">
        <v>20.14</v>
      </c>
      <c r="S5951" s="166">
        <v>49.61</v>
      </c>
      <c r="T5951" s="166">
        <v>77.48</v>
      </c>
      <c r="U5951" s="166">
        <v>100</v>
      </c>
      <c r="V5951" s="166">
        <v>30.02</v>
      </c>
      <c r="W5951" s="166">
        <v>100</v>
      </c>
      <c r="X5951" s="166">
        <v>61.27</v>
      </c>
      <c r="Y5951" s="166">
        <v>100</v>
      </c>
      <c r="Z5951" s="166">
        <v>60.73</v>
      </c>
      <c r="AA5951" s="166">
        <v>56.71</v>
      </c>
      <c r="AB5951" s="166">
        <v>34.299999999999997</v>
      </c>
      <c r="AC5951" s="166">
        <v>52.27</v>
      </c>
      <c r="AD5951" s="166">
        <v>100</v>
      </c>
      <c r="AE5951" s="166">
        <v>67.86</v>
      </c>
      <c r="AF5951" s="166">
        <v>100</v>
      </c>
      <c r="AH5951" s="169">
        <v>1</v>
      </c>
      <c r="AI5951" s="169">
        <v>1</v>
      </c>
      <c r="AJ5951" s="169">
        <f t="shared" si="282"/>
        <v>0.58645333333333338</v>
      </c>
      <c r="AK5951" s="169">
        <f t="shared" si="282"/>
        <v>0.73680666666666672</v>
      </c>
      <c r="AL5951" s="166">
        <f t="shared" si="283"/>
        <v>1</v>
      </c>
      <c r="AM5951" s="170">
        <f t="shared" si="284"/>
        <v>9</v>
      </c>
    </row>
    <row r="5952" spans="1:39" x14ac:dyDescent="0.25">
      <c r="A5952" s="168">
        <v>42617</v>
      </c>
      <c r="B5952" s="166">
        <v>21</v>
      </c>
      <c r="C5952" s="166">
        <v>51.92</v>
      </c>
      <c r="D5952" s="166">
        <v>47.26</v>
      </c>
      <c r="E5952" s="166">
        <v>30.24</v>
      </c>
      <c r="F5952" s="166">
        <v>60.38</v>
      </c>
      <c r="G5952" s="166">
        <v>100</v>
      </c>
      <c r="H5952" s="166">
        <v>100</v>
      </c>
      <c r="I5952" s="166">
        <v>86.01</v>
      </c>
      <c r="J5952" s="166">
        <v>72.290000000000006</v>
      </c>
      <c r="K5952" s="166">
        <v>100</v>
      </c>
      <c r="L5952" s="166">
        <v>41.69</v>
      </c>
      <c r="M5952" s="166">
        <v>79.83</v>
      </c>
      <c r="N5952" s="166">
        <v>30.22</v>
      </c>
      <c r="O5952" s="166">
        <v>62.2</v>
      </c>
      <c r="P5952" s="166">
        <v>76.7</v>
      </c>
      <c r="Q5952" s="166">
        <v>74.739999999999995</v>
      </c>
      <c r="R5952" s="166">
        <v>16.239999999999998</v>
      </c>
      <c r="S5952" s="166">
        <v>82.1</v>
      </c>
      <c r="T5952" s="166">
        <v>100</v>
      </c>
      <c r="U5952" s="166">
        <v>100</v>
      </c>
      <c r="V5952" s="166">
        <v>49.71</v>
      </c>
      <c r="W5952" s="166">
        <v>100</v>
      </c>
      <c r="X5952" s="166">
        <v>49.1</v>
      </c>
      <c r="Y5952" s="166">
        <v>72.3</v>
      </c>
      <c r="Z5952" s="166">
        <v>42.62</v>
      </c>
      <c r="AA5952" s="166">
        <v>60.29</v>
      </c>
      <c r="AB5952" s="166">
        <v>39.79</v>
      </c>
      <c r="AC5952" s="166">
        <v>62.81</v>
      </c>
      <c r="AD5952" s="166">
        <v>100</v>
      </c>
      <c r="AE5952" s="166">
        <v>61.64</v>
      </c>
      <c r="AF5952" s="166">
        <v>100</v>
      </c>
      <c r="AH5952" s="169">
        <v>1</v>
      </c>
      <c r="AI5952" s="169">
        <v>1</v>
      </c>
      <c r="AJ5952" s="169">
        <f t="shared" si="282"/>
        <v>0.61733333333333329</v>
      </c>
      <c r="AK5952" s="169">
        <f t="shared" si="282"/>
        <v>0.74938666666666665</v>
      </c>
      <c r="AL5952" s="166">
        <f t="shared" si="283"/>
        <v>1</v>
      </c>
      <c r="AM5952" s="170">
        <f t="shared" si="284"/>
        <v>9</v>
      </c>
    </row>
    <row r="5953" spans="1:39" x14ac:dyDescent="0.25">
      <c r="A5953" s="168">
        <v>42617</v>
      </c>
      <c r="B5953" s="166">
        <v>22</v>
      </c>
      <c r="C5953" s="166">
        <v>60.43</v>
      </c>
      <c r="D5953" s="166">
        <v>54.73</v>
      </c>
      <c r="E5953" s="166">
        <v>33.14</v>
      </c>
      <c r="F5953" s="166">
        <v>73.45</v>
      </c>
      <c r="G5953" s="166">
        <v>100</v>
      </c>
      <c r="H5953" s="166">
        <v>100</v>
      </c>
      <c r="I5953" s="166">
        <v>88</v>
      </c>
      <c r="J5953" s="166">
        <v>64.680000000000007</v>
      </c>
      <c r="K5953" s="166">
        <v>100</v>
      </c>
      <c r="L5953" s="166">
        <v>63.6</v>
      </c>
      <c r="M5953" s="166">
        <v>57.45</v>
      </c>
      <c r="N5953" s="166">
        <v>41.16</v>
      </c>
      <c r="O5953" s="166">
        <v>70.27</v>
      </c>
      <c r="P5953" s="166">
        <v>74.97</v>
      </c>
      <c r="Q5953" s="166">
        <v>75.05</v>
      </c>
      <c r="R5953" s="166">
        <v>10.69</v>
      </c>
      <c r="S5953" s="166">
        <v>82.43</v>
      </c>
      <c r="T5953" s="166">
        <v>77.790000000000006</v>
      </c>
      <c r="U5953" s="166">
        <v>100</v>
      </c>
      <c r="V5953" s="166">
        <v>51.3</v>
      </c>
      <c r="W5953" s="166">
        <v>100</v>
      </c>
      <c r="X5953" s="166">
        <v>47.94</v>
      </c>
      <c r="Y5953" s="166">
        <v>67.81</v>
      </c>
      <c r="Z5953" s="166">
        <v>36.659999999999997</v>
      </c>
      <c r="AA5953" s="166">
        <v>39.770000000000003</v>
      </c>
      <c r="AB5953" s="166">
        <v>19.309999999999999</v>
      </c>
      <c r="AC5953" s="166">
        <v>53.96</v>
      </c>
      <c r="AD5953" s="166">
        <v>84.28</v>
      </c>
      <c r="AE5953" s="166">
        <v>52.15</v>
      </c>
      <c r="AF5953" s="166">
        <v>100</v>
      </c>
      <c r="AH5953" s="169">
        <v>1</v>
      </c>
      <c r="AI5953" s="169">
        <v>1</v>
      </c>
      <c r="AJ5953" s="169">
        <f t="shared" si="282"/>
        <v>0.6003733333333332</v>
      </c>
      <c r="AK5953" s="169">
        <f t="shared" si="282"/>
        <v>0.72030666666666676</v>
      </c>
      <c r="AL5953" s="166">
        <f t="shared" si="283"/>
        <v>1</v>
      </c>
      <c r="AM5953" s="170">
        <f t="shared" si="284"/>
        <v>9</v>
      </c>
    </row>
    <row r="5954" spans="1:39" x14ac:dyDescent="0.25">
      <c r="A5954" s="168">
        <v>42617</v>
      </c>
      <c r="B5954" s="166">
        <v>23</v>
      </c>
      <c r="C5954" s="166">
        <v>59.87</v>
      </c>
      <c r="D5954" s="166">
        <v>65.12</v>
      </c>
      <c r="E5954" s="166">
        <v>41.44</v>
      </c>
      <c r="F5954" s="166">
        <v>59.37</v>
      </c>
      <c r="G5954" s="166">
        <v>100</v>
      </c>
      <c r="H5954" s="166">
        <v>100</v>
      </c>
      <c r="I5954" s="166">
        <v>87.05</v>
      </c>
      <c r="J5954" s="166">
        <v>67.02</v>
      </c>
      <c r="K5954" s="166">
        <v>100</v>
      </c>
      <c r="L5954" s="166">
        <v>40.14</v>
      </c>
      <c r="M5954" s="166">
        <v>52.43</v>
      </c>
      <c r="N5954" s="166">
        <v>36.53</v>
      </c>
      <c r="O5954" s="166">
        <v>73.19</v>
      </c>
      <c r="P5954" s="166">
        <v>69.77</v>
      </c>
      <c r="Q5954" s="166">
        <v>79.03</v>
      </c>
      <c r="R5954" s="166">
        <v>10</v>
      </c>
      <c r="S5954" s="166">
        <v>82.2</v>
      </c>
      <c r="T5954" s="166">
        <v>60.28</v>
      </c>
      <c r="U5954" s="166">
        <v>100</v>
      </c>
      <c r="V5954" s="166">
        <v>29.3</v>
      </c>
      <c r="W5954" s="166">
        <v>100</v>
      </c>
      <c r="X5954" s="166">
        <v>36.03</v>
      </c>
      <c r="Y5954" s="166">
        <v>100</v>
      </c>
      <c r="Z5954" s="166">
        <v>28.22</v>
      </c>
      <c r="AA5954" s="166">
        <v>38.79</v>
      </c>
      <c r="AB5954" s="166">
        <v>18.61</v>
      </c>
      <c r="AC5954" s="166">
        <v>43</v>
      </c>
      <c r="AD5954" s="166">
        <v>66.680000000000007</v>
      </c>
      <c r="AE5954" s="166">
        <v>65.349999999999994</v>
      </c>
      <c r="AF5954" s="166">
        <v>100</v>
      </c>
      <c r="AH5954" s="169">
        <v>1</v>
      </c>
      <c r="AI5954" s="169">
        <v>1</v>
      </c>
      <c r="AJ5954" s="169">
        <f t="shared" si="282"/>
        <v>0.52471333333333325</v>
      </c>
      <c r="AK5954" s="169">
        <f t="shared" si="282"/>
        <v>0.74823333333333319</v>
      </c>
      <c r="AL5954" s="166">
        <f t="shared" si="283"/>
        <v>0</v>
      </c>
      <c r="AM5954" s="170">
        <f t="shared" si="284"/>
        <v>9</v>
      </c>
    </row>
    <row r="5955" spans="1:39" x14ac:dyDescent="0.25">
      <c r="A5955" s="168">
        <v>42618</v>
      </c>
      <c r="B5955" s="166">
        <v>0</v>
      </c>
      <c r="C5955" s="166">
        <v>63.67</v>
      </c>
      <c r="D5955" s="166">
        <v>65.260000000000005</v>
      </c>
      <c r="E5955" s="166">
        <v>34.979999999999997</v>
      </c>
      <c r="F5955" s="166">
        <v>52.98</v>
      </c>
      <c r="G5955" s="166">
        <v>100</v>
      </c>
      <c r="H5955" s="166">
        <v>100</v>
      </c>
      <c r="I5955" s="166">
        <v>100</v>
      </c>
      <c r="J5955" s="166">
        <v>53.54</v>
      </c>
      <c r="K5955" s="166">
        <v>100</v>
      </c>
      <c r="L5955" s="166">
        <v>52.58</v>
      </c>
      <c r="M5955" s="166">
        <v>30.46</v>
      </c>
      <c r="N5955" s="166">
        <v>58.56</v>
      </c>
      <c r="O5955" s="166">
        <v>100</v>
      </c>
      <c r="P5955" s="166">
        <v>62.64</v>
      </c>
      <c r="Q5955" s="166">
        <v>74.319999999999993</v>
      </c>
      <c r="R5955" s="166">
        <v>10</v>
      </c>
      <c r="S5955" s="166">
        <v>84.88</v>
      </c>
      <c r="T5955" s="166">
        <v>58.31</v>
      </c>
      <c r="U5955" s="166">
        <v>89.19</v>
      </c>
      <c r="V5955" s="166">
        <v>36.65</v>
      </c>
      <c r="W5955" s="166">
        <v>100</v>
      </c>
      <c r="X5955" s="166">
        <v>21.66</v>
      </c>
      <c r="Y5955" s="166">
        <v>78.66</v>
      </c>
      <c r="Z5955" s="166">
        <v>10</v>
      </c>
      <c r="AA5955" s="166">
        <v>42.85</v>
      </c>
      <c r="AB5955" s="166">
        <v>10</v>
      </c>
      <c r="AC5955" s="166">
        <v>56.08</v>
      </c>
      <c r="AD5955" s="166">
        <v>39.5</v>
      </c>
      <c r="AE5955" s="166">
        <v>65.599999999999994</v>
      </c>
      <c r="AF5955" s="166">
        <v>100</v>
      </c>
      <c r="AH5955" s="169">
        <v>1</v>
      </c>
      <c r="AI5955" s="169">
        <v>1</v>
      </c>
      <c r="AJ5955" s="169">
        <f t="shared" si="282"/>
        <v>0.48778666666666665</v>
      </c>
      <c r="AK5955" s="169">
        <f t="shared" si="282"/>
        <v>0.74712666666666638</v>
      </c>
      <c r="AL5955" s="166">
        <f t="shared" si="283"/>
        <v>0</v>
      </c>
      <c r="AM5955" s="170">
        <f t="shared" si="284"/>
        <v>9</v>
      </c>
    </row>
    <row r="5956" spans="1:39" x14ac:dyDescent="0.25">
      <c r="A5956" s="168">
        <v>42618</v>
      </c>
      <c r="B5956" s="166">
        <v>1</v>
      </c>
      <c r="C5956" s="166">
        <v>67.56</v>
      </c>
      <c r="D5956" s="166">
        <v>74.75</v>
      </c>
      <c r="E5956" s="166">
        <v>10</v>
      </c>
      <c r="F5956" s="166">
        <v>30.59</v>
      </c>
      <c r="G5956" s="166">
        <v>100</v>
      </c>
      <c r="H5956" s="166">
        <v>100</v>
      </c>
      <c r="I5956" s="166">
        <v>100</v>
      </c>
      <c r="J5956" s="166">
        <v>59.85</v>
      </c>
      <c r="K5956" s="166">
        <v>80.98</v>
      </c>
      <c r="L5956" s="166">
        <v>61.18</v>
      </c>
      <c r="M5956" s="166">
        <v>22.36</v>
      </c>
      <c r="N5956" s="166">
        <v>70.95</v>
      </c>
      <c r="O5956" s="166">
        <v>100</v>
      </c>
      <c r="P5956" s="166">
        <v>62.76</v>
      </c>
      <c r="Q5956" s="166">
        <v>86.58</v>
      </c>
      <c r="R5956" s="166">
        <v>23.72</v>
      </c>
      <c r="S5956" s="166">
        <v>78.88</v>
      </c>
      <c r="T5956" s="166">
        <v>19.11</v>
      </c>
      <c r="U5956" s="166">
        <v>100</v>
      </c>
      <c r="V5956" s="166">
        <v>21.83</v>
      </c>
      <c r="W5956" s="166">
        <v>100</v>
      </c>
      <c r="X5956" s="166">
        <v>10</v>
      </c>
      <c r="Y5956" s="166">
        <v>67.489999999999995</v>
      </c>
      <c r="Z5956" s="166">
        <v>41.67</v>
      </c>
      <c r="AA5956" s="166">
        <v>50.58</v>
      </c>
      <c r="AB5956" s="166">
        <v>10</v>
      </c>
      <c r="AC5956" s="166">
        <v>49.57</v>
      </c>
      <c r="AD5956" s="166">
        <v>24.26</v>
      </c>
      <c r="AE5956" s="166">
        <v>83.78</v>
      </c>
      <c r="AF5956" s="166">
        <v>100</v>
      </c>
      <c r="AH5956" s="169">
        <v>1</v>
      </c>
      <c r="AI5956" s="169">
        <v>1</v>
      </c>
      <c r="AJ5956" s="169">
        <f t="shared" ref="AJ5956:AK6019" si="285">AVERAGEIF($C$1:$AF$1,AJ$2,$C5956:$AF5956)/100</f>
        <v>0.47377999999999998</v>
      </c>
      <c r="AK5956" s="169">
        <f t="shared" si="285"/>
        <v>0.73185333333333347</v>
      </c>
      <c r="AL5956" s="166">
        <f t="shared" ref="AL5956:AL6019" si="286">IF(AND(B5956&gt;=6,B5956&lt;23),1,0)</f>
        <v>0</v>
      </c>
      <c r="AM5956" s="170">
        <f t="shared" ref="AM5956:AM6019" si="287">MONTH(A5956)</f>
        <v>9</v>
      </c>
    </row>
    <row r="5957" spans="1:39" x14ac:dyDescent="0.25">
      <c r="A5957" s="168">
        <v>42618</v>
      </c>
      <c r="B5957" s="166">
        <v>2</v>
      </c>
      <c r="C5957" s="166">
        <v>72.28</v>
      </c>
      <c r="D5957" s="166">
        <v>84.18</v>
      </c>
      <c r="E5957" s="166">
        <v>10</v>
      </c>
      <c r="F5957" s="166">
        <v>21.81</v>
      </c>
      <c r="G5957" s="166">
        <v>100</v>
      </c>
      <c r="H5957" s="166">
        <v>100</v>
      </c>
      <c r="I5957" s="166">
        <v>78.13</v>
      </c>
      <c r="J5957" s="166">
        <v>70.400000000000006</v>
      </c>
      <c r="K5957" s="166">
        <v>80.78</v>
      </c>
      <c r="L5957" s="166">
        <v>81.400000000000006</v>
      </c>
      <c r="M5957" s="166">
        <v>30.46</v>
      </c>
      <c r="N5957" s="166">
        <v>59.9</v>
      </c>
      <c r="O5957" s="166">
        <v>88.91</v>
      </c>
      <c r="P5957" s="166">
        <v>54.5</v>
      </c>
      <c r="Q5957" s="166">
        <v>75.290000000000006</v>
      </c>
      <c r="R5957" s="166">
        <v>11.19</v>
      </c>
      <c r="S5957" s="166">
        <v>74.61</v>
      </c>
      <c r="T5957" s="166">
        <v>35.89</v>
      </c>
      <c r="U5957" s="166">
        <v>100</v>
      </c>
      <c r="V5957" s="166">
        <v>31.77</v>
      </c>
      <c r="W5957" s="166">
        <v>88.02</v>
      </c>
      <c r="X5957" s="166">
        <v>17.489999999999998</v>
      </c>
      <c r="Y5957" s="166">
        <v>59.13</v>
      </c>
      <c r="Z5957" s="166">
        <v>73.900000000000006</v>
      </c>
      <c r="AA5957" s="166">
        <v>45.01</v>
      </c>
      <c r="AB5957" s="166">
        <v>10</v>
      </c>
      <c r="AC5957" s="166">
        <v>42.61</v>
      </c>
      <c r="AD5957" s="166">
        <v>12.91</v>
      </c>
      <c r="AE5957" s="166">
        <v>100</v>
      </c>
      <c r="AF5957" s="166">
        <v>100</v>
      </c>
      <c r="AH5957" s="169">
        <v>1</v>
      </c>
      <c r="AI5957" s="169">
        <v>1</v>
      </c>
      <c r="AJ5957" s="169">
        <f t="shared" si="285"/>
        <v>0.51022666666666661</v>
      </c>
      <c r="AK5957" s="169">
        <f t="shared" si="285"/>
        <v>0.69681999999999999</v>
      </c>
      <c r="AL5957" s="166">
        <f t="shared" si="286"/>
        <v>0</v>
      </c>
      <c r="AM5957" s="170">
        <f t="shared" si="287"/>
        <v>9</v>
      </c>
    </row>
    <row r="5958" spans="1:39" x14ac:dyDescent="0.25">
      <c r="A5958" s="168">
        <v>42618</v>
      </c>
      <c r="B5958" s="166">
        <v>3</v>
      </c>
      <c r="C5958" s="166">
        <v>78.66</v>
      </c>
      <c r="D5958" s="166">
        <v>100</v>
      </c>
      <c r="E5958" s="166">
        <v>10</v>
      </c>
      <c r="F5958" s="166">
        <v>17.100000000000001</v>
      </c>
      <c r="G5958" s="166">
        <v>100</v>
      </c>
      <c r="H5958" s="166">
        <v>44.55</v>
      </c>
      <c r="I5958" s="166">
        <v>71.7</v>
      </c>
      <c r="J5958" s="166">
        <v>64.58</v>
      </c>
      <c r="K5958" s="166">
        <v>100</v>
      </c>
      <c r="L5958" s="166">
        <v>100</v>
      </c>
      <c r="M5958" s="166">
        <v>47.1</v>
      </c>
      <c r="N5958" s="166">
        <v>44.78</v>
      </c>
      <c r="O5958" s="166">
        <v>78</v>
      </c>
      <c r="P5958" s="166">
        <v>77.16</v>
      </c>
      <c r="Q5958" s="166">
        <v>71.8</v>
      </c>
      <c r="R5958" s="166">
        <v>22.64</v>
      </c>
      <c r="S5958" s="166">
        <v>63.56</v>
      </c>
      <c r="T5958" s="166">
        <v>37.9</v>
      </c>
      <c r="U5958" s="166">
        <v>100</v>
      </c>
      <c r="V5958" s="166">
        <v>10</v>
      </c>
      <c r="W5958" s="166">
        <v>78.209999999999994</v>
      </c>
      <c r="X5958" s="166">
        <v>21.45</v>
      </c>
      <c r="Y5958" s="166">
        <v>63.61</v>
      </c>
      <c r="Z5958" s="166">
        <v>100</v>
      </c>
      <c r="AA5958" s="166">
        <v>35.119999999999997</v>
      </c>
      <c r="AB5958" s="166">
        <v>12.75</v>
      </c>
      <c r="AC5958" s="166">
        <v>60.02</v>
      </c>
      <c r="AD5958" s="166">
        <v>10</v>
      </c>
      <c r="AE5958" s="166">
        <v>85.98</v>
      </c>
      <c r="AF5958" s="166">
        <v>100</v>
      </c>
      <c r="AH5958" s="169">
        <v>1</v>
      </c>
      <c r="AI5958" s="169">
        <v>1</v>
      </c>
      <c r="AJ5958" s="169">
        <f t="shared" si="285"/>
        <v>0.50860666666666665</v>
      </c>
      <c r="AK5958" s="169">
        <f t="shared" si="285"/>
        <v>0.69584000000000001</v>
      </c>
      <c r="AL5958" s="166">
        <f t="shared" si="286"/>
        <v>0</v>
      </c>
      <c r="AM5958" s="170">
        <f t="shared" si="287"/>
        <v>9</v>
      </c>
    </row>
    <row r="5959" spans="1:39" x14ac:dyDescent="0.25">
      <c r="A5959" s="168">
        <v>42618</v>
      </c>
      <c r="B5959" s="166">
        <v>4</v>
      </c>
      <c r="C5959" s="166">
        <v>85.97</v>
      </c>
      <c r="D5959" s="166">
        <v>100</v>
      </c>
      <c r="E5959" s="166">
        <v>10</v>
      </c>
      <c r="F5959" s="166">
        <v>10</v>
      </c>
      <c r="G5959" s="166">
        <v>78.47</v>
      </c>
      <c r="H5959" s="166">
        <v>35.33</v>
      </c>
      <c r="I5959" s="166">
        <v>78.94</v>
      </c>
      <c r="J5959" s="166">
        <v>54.18</v>
      </c>
      <c r="K5959" s="166">
        <v>100</v>
      </c>
      <c r="L5959" s="166">
        <v>100</v>
      </c>
      <c r="M5959" s="166">
        <v>60.35</v>
      </c>
      <c r="N5959" s="166">
        <v>73.36</v>
      </c>
      <c r="O5959" s="166">
        <v>66.19</v>
      </c>
      <c r="P5959" s="166">
        <v>100</v>
      </c>
      <c r="Q5959" s="166">
        <v>72.23</v>
      </c>
      <c r="R5959" s="166">
        <v>27.51</v>
      </c>
      <c r="S5959" s="166">
        <v>44.93</v>
      </c>
      <c r="T5959" s="166">
        <v>64.44</v>
      </c>
      <c r="U5959" s="166">
        <v>87.91</v>
      </c>
      <c r="V5959" s="166">
        <v>10</v>
      </c>
      <c r="W5959" s="166">
        <v>100</v>
      </c>
      <c r="X5959" s="166">
        <v>26.9</v>
      </c>
      <c r="Y5959" s="166">
        <v>61.93</v>
      </c>
      <c r="Z5959" s="166">
        <v>88.91</v>
      </c>
      <c r="AA5959" s="166">
        <v>18.93</v>
      </c>
      <c r="AB5959" s="166">
        <v>10</v>
      </c>
      <c r="AC5959" s="166">
        <v>68.459999999999994</v>
      </c>
      <c r="AD5959" s="166">
        <v>10</v>
      </c>
      <c r="AE5959" s="166">
        <v>75.97</v>
      </c>
      <c r="AF5959" s="166">
        <v>100</v>
      </c>
      <c r="AH5959" s="169">
        <v>1</v>
      </c>
      <c r="AI5959" s="169">
        <v>1</v>
      </c>
      <c r="AJ5959" s="169">
        <f t="shared" si="285"/>
        <v>0.5404199999999999</v>
      </c>
      <c r="AK5959" s="169">
        <f t="shared" si="285"/>
        <v>0.6735199999999999</v>
      </c>
      <c r="AL5959" s="166">
        <f t="shared" si="286"/>
        <v>0</v>
      </c>
      <c r="AM5959" s="170">
        <f t="shared" si="287"/>
        <v>9</v>
      </c>
    </row>
    <row r="5960" spans="1:39" x14ac:dyDescent="0.25">
      <c r="A5960" s="168">
        <v>42618</v>
      </c>
      <c r="B5960" s="166">
        <v>5</v>
      </c>
      <c r="C5960" s="166">
        <v>89.91</v>
      </c>
      <c r="D5960" s="166">
        <v>100</v>
      </c>
      <c r="E5960" s="166">
        <v>10</v>
      </c>
      <c r="F5960" s="166">
        <v>18.670000000000002</v>
      </c>
      <c r="G5960" s="166">
        <v>58.69</v>
      </c>
      <c r="H5960" s="166">
        <v>41.78</v>
      </c>
      <c r="I5960" s="166">
        <v>81.66</v>
      </c>
      <c r="J5960" s="166">
        <v>39.590000000000003</v>
      </c>
      <c r="K5960" s="166">
        <v>100</v>
      </c>
      <c r="L5960" s="166">
        <v>82.81</v>
      </c>
      <c r="M5960" s="166">
        <v>64.53</v>
      </c>
      <c r="N5960" s="166">
        <v>77.8</v>
      </c>
      <c r="O5960" s="166">
        <v>76.5</v>
      </c>
      <c r="P5960" s="166">
        <v>80.930000000000007</v>
      </c>
      <c r="Q5960" s="166">
        <v>54.56</v>
      </c>
      <c r="R5960" s="166">
        <v>25.69</v>
      </c>
      <c r="S5960" s="166">
        <v>34.619999999999997</v>
      </c>
      <c r="T5960" s="166">
        <v>49.59</v>
      </c>
      <c r="U5960" s="166">
        <v>100</v>
      </c>
      <c r="V5960" s="166">
        <v>10</v>
      </c>
      <c r="W5960" s="166">
        <v>86.49</v>
      </c>
      <c r="X5960" s="166">
        <v>23.84</v>
      </c>
      <c r="Y5960" s="166">
        <v>65.150000000000006</v>
      </c>
      <c r="Z5960" s="166">
        <v>83.07</v>
      </c>
      <c r="AA5960" s="166">
        <v>23.45</v>
      </c>
      <c r="AB5960" s="166">
        <v>12.3</v>
      </c>
      <c r="AC5960" s="166">
        <v>60.04</v>
      </c>
      <c r="AD5960" s="166">
        <v>32.51</v>
      </c>
      <c r="AE5960" s="166">
        <v>100</v>
      </c>
      <c r="AF5960" s="166">
        <v>100</v>
      </c>
      <c r="AH5960" s="169">
        <v>0.95599999999999996</v>
      </c>
      <c r="AI5960" s="169">
        <v>1</v>
      </c>
      <c r="AJ5960" s="169">
        <f t="shared" si="285"/>
        <v>0.51905333333333337</v>
      </c>
      <c r="AK5960" s="169">
        <f t="shared" si="285"/>
        <v>0.67039999999999988</v>
      </c>
      <c r="AL5960" s="166">
        <f t="shared" si="286"/>
        <v>0</v>
      </c>
      <c r="AM5960" s="170">
        <f t="shared" si="287"/>
        <v>9</v>
      </c>
    </row>
    <row r="5961" spans="1:39" x14ac:dyDescent="0.25">
      <c r="A5961" s="168">
        <v>42618</v>
      </c>
      <c r="B5961" s="166">
        <v>6</v>
      </c>
      <c r="C5961" s="166">
        <v>76.8</v>
      </c>
      <c r="D5961" s="166">
        <v>100</v>
      </c>
      <c r="E5961" s="166">
        <v>10</v>
      </c>
      <c r="F5961" s="166">
        <v>29.97</v>
      </c>
      <c r="G5961" s="166">
        <v>61.37</v>
      </c>
      <c r="H5961" s="166">
        <v>50.74</v>
      </c>
      <c r="I5961" s="166">
        <v>67.44</v>
      </c>
      <c r="J5961" s="166">
        <v>38.21</v>
      </c>
      <c r="K5961" s="166">
        <v>84.5</v>
      </c>
      <c r="L5961" s="166">
        <v>72.41</v>
      </c>
      <c r="M5961" s="166">
        <v>83.98</v>
      </c>
      <c r="N5961" s="166">
        <v>77.540000000000006</v>
      </c>
      <c r="O5961" s="166">
        <v>78.92</v>
      </c>
      <c r="P5961" s="166">
        <v>71.38</v>
      </c>
      <c r="Q5961" s="166">
        <v>78.66</v>
      </c>
      <c r="R5961" s="166">
        <v>33.6</v>
      </c>
      <c r="S5961" s="166">
        <v>32.36</v>
      </c>
      <c r="T5961" s="166">
        <v>80.62</v>
      </c>
      <c r="U5961" s="166">
        <v>100</v>
      </c>
      <c r="V5961" s="166">
        <v>10</v>
      </c>
      <c r="W5961" s="166">
        <v>88.62</v>
      </c>
      <c r="X5961" s="166">
        <v>12.57</v>
      </c>
      <c r="Y5961" s="166">
        <v>80.64</v>
      </c>
      <c r="Z5961" s="166">
        <v>100</v>
      </c>
      <c r="AA5961" s="166">
        <v>27.83</v>
      </c>
      <c r="AB5961" s="166">
        <v>10</v>
      </c>
      <c r="AC5961" s="166">
        <v>56.94</v>
      </c>
      <c r="AD5961" s="166">
        <v>36.86</v>
      </c>
      <c r="AE5961" s="166">
        <v>100</v>
      </c>
      <c r="AF5961" s="166">
        <v>100</v>
      </c>
      <c r="AH5961" s="169">
        <v>0.58599999999999997</v>
      </c>
      <c r="AI5961" s="169">
        <v>0.97699999999999998</v>
      </c>
      <c r="AJ5961" s="169">
        <f t="shared" si="285"/>
        <v>0.54926666666666668</v>
      </c>
      <c r="AK5961" s="169">
        <f t="shared" si="285"/>
        <v>0.6853733333333335</v>
      </c>
      <c r="AL5961" s="166">
        <f t="shared" si="286"/>
        <v>1</v>
      </c>
      <c r="AM5961" s="170">
        <f t="shared" si="287"/>
        <v>9</v>
      </c>
    </row>
    <row r="5962" spans="1:39" x14ac:dyDescent="0.25">
      <c r="A5962" s="168">
        <v>42618</v>
      </c>
      <c r="B5962" s="166">
        <v>7</v>
      </c>
      <c r="C5962" s="166">
        <v>75.11</v>
      </c>
      <c r="D5962" s="166">
        <v>100</v>
      </c>
      <c r="E5962" s="166">
        <v>10</v>
      </c>
      <c r="F5962" s="166">
        <v>21.59</v>
      </c>
      <c r="G5962" s="166">
        <v>49.42</v>
      </c>
      <c r="H5962" s="166">
        <v>63.27</v>
      </c>
      <c r="I5962" s="166">
        <v>74.959999999999994</v>
      </c>
      <c r="J5962" s="166">
        <v>36.43</v>
      </c>
      <c r="K5962" s="166">
        <v>70.150000000000006</v>
      </c>
      <c r="L5962" s="166">
        <v>100</v>
      </c>
      <c r="M5962" s="166">
        <v>77.22</v>
      </c>
      <c r="N5962" s="166">
        <v>100</v>
      </c>
      <c r="O5962" s="166">
        <v>53.57</v>
      </c>
      <c r="P5962" s="166">
        <v>81.93</v>
      </c>
      <c r="Q5962" s="166">
        <v>100</v>
      </c>
      <c r="R5962" s="166">
        <v>48.7</v>
      </c>
      <c r="S5962" s="166">
        <v>45.69</v>
      </c>
      <c r="T5962" s="166">
        <v>81.93</v>
      </c>
      <c r="U5962" s="166">
        <v>100</v>
      </c>
      <c r="V5962" s="166">
        <v>10</v>
      </c>
      <c r="W5962" s="166">
        <v>81.349999999999994</v>
      </c>
      <c r="X5962" s="166">
        <v>14.49</v>
      </c>
      <c r="Y5962" s="166">
        <v>66.84</v>
      </c>
      <c r="Z5962" s="166">
        <v>100</v>
      </c>
      <c r="AA5962" s="166">
        <v>25.06</v>
      </c>
      <c r="AB5962" s="166">
        <v>10</v>
      </c>
      <c r="AC5962" s="166">
        <v>40.880000000000003</v>
      </c>
      <c r="AD5962" s="166">
        <v>34.479999999999997</v>
      </c>
      <c r="AE5962" s="166">
        <v>100</v>
      </c>
      <c r="AF5962" s="166">
        <v>100</v>
      </c>
      <c r="AH5962" s="169">
        <v>0.39399999999999996</v>
      </c>
      <c r="AI5962" s="169">
        <v>0.73299999999999998</v>
      </c>
      <c r="AJ5962" s="169">
        <f t="shared" si="285"/>
        <v>0.60188000000000008</v>
      </c>
      <c r="AK5962" s="169">
        <f t="shared" si="285"/>
        <v>0.64683333333333337</v>
      </c>
      <c r="AL5962" s="166">
        <f t="shared" si="286"/>
        <v>1</v>
      </c>
      <c r="AM5962" s="170">
        <f t="shared" si="287"/>
        <v>9</v>
      </c>
    </row>
    <row r="5963" spans="1:39" x14ac:dyDescent="0.25">
      <c r="A5963" s="168">
        <v>42618</v>
      </c>
      <c r="B5963" s="166">
        <v>8</v>
      </c>
      <c r="C5963" s="166">
        <v>85.02</v>
      </c>
      <c r="D5963" s="166">
        <v>86.51</v>
      </c>
      <c r="E5963" s="166">
        <v>10</v>
      </c>
      <c r="F5963" s="166">
        <v>10</v>
      </c>
      <c r="G5963" s="166">
        <v>51.87</v>
      </c>
      <c r="H5963" s="166">
        <v>72.61</v>
      </c>
      <c r="I5963" s="166">
        <v>61.05</v>
      </c>
      <c r="J5963" s="166">
        <v>27.47</v>
      </c>
      <c r="K5963" s="166">
        <v>71.25</v>
      </c>
      <c r="L5963" s="166">
        <v>78.64</v>
      </c>
      <c r="M5963" s="166">
        <v>59.49</v>
      </c>
      <c r="N5963" s="166">
        <v>100</v>
      </c>
      <c r="O5963" s="166">
        <v>55.54</v>
      </c>
      <c r="P5963" s="166">
        <v>100</v>
      </c>
      <c r="Q5963" s="166">
        <v>100</v>
      </c>
      <c r="R5963" s="166">
        <v>51.79</v>
      </c>
      <c r="S5963" s="166">
        <v>54.23</v>
      </c>
      <c r="T5963" s="166">
        <v>77.73</v>
      </c>
      <c r="U5963" s="166">
        <v>100</v>
      </c>
      <c r="V5963" s="166">
        <v>10</v>
      </c>
      <c r="W5963" s="166">
        <v>87.25</v>
      </c>
      <c r="X5963" s="166">
        <v>38.19</v>
      </c>
      <c r="Y5963" s="166">
        <v>46.64</v>
      </c>
      <c r="Z5963" s="166">
        <v>72.67</v>
      </c>
      <c r="AA5963" s="166">
        <v>31.27</v>
      </c>
      <c r="AB5963" s="166">
        <v>18.23</v>
      </c>
      <c r="AC5963" s="166">
        <v>10</v>
      </c>
      <c r="AD5963" s="166">
        <v>40.840000000000003</v>
      </c>
      <c r="AE5963" s="166">
        <v>100</v>
      </c>
      <c r="AF5963" s="166">
        <v>100</v>
      </c>
      <c r="AH5963" s="169">
        <v>0.313</v>
      </c>
      <c r="AI5963" s="169">
        <v>0.53600000000000003</v>
      </c>
      <c r="AJ5963" s="169">
        <f t="shared" si="285"/>
        <v>0.58978666666666668</v>
      </c>
      <c r="AK5963" s="169">
        <f t="shared" si="285"/>
        <v>0.61573999999999995</v>
      </c>
      <c r="AL5963" s="166">
        <f t="shared" si="286"/>
        <v>1</v>
      </c>
      <c r="AM5963" s="170">
        <f t="shared" si="287"/>
        <v>9</v>
      </c>
    </row>
    <row r="5964" spans="1:39" x14ac:dyDescent="0.25">
      <c r="A5964" s="168">
        <v>42618</v>
      </c>
      <c r="B5964" s="166">
        <v>9</v>
      </c>
      <c r="C5964" s="166">
        <v>84.43</v>
      </c>
      <c r="D5964" s="166">
        <v>100</v>
      </c>
      <c r="E5964" s="166">
        <v>10.33</v>
      </c>
      <c r="F5964" s="166">
        <v>15.01</v>
      </c>
      <c r="G5964" s="166">
        <v>31.3</v>
      </c>
      <c r="H5964" s="166">
        <v>81.209999999999994</v>
      </c>
      <c r="I5964" s="166">
        <v>64.989999999999995</v>
      </c>
      <c r="J5964" s="166">
        <v>15.68</v>
      </c>
      <c r="K5964" s="166">
        <v>63.91</v>
      </c>
      <c r="L5964" s="166">
        <v>67.62</v>
      </c>
      <c r="M5964" s="166">
        <v>68.23</v>
      </c>
      <c r="N5964" s="166">
        <v>100</v>
      </c>
      <c r="O5964" s="166">
        <v>31.76</v>
      </c>
      <c r="P5964" s="166">
        <v>100</v>
      </c>
      <c r="Q5964" s="166">
        <v>100</v>
      </c>
      <c r="R5964" s="166">
        <v>62.26</v>
      </c>
      <c r="S5964" s="166">
        <v>72.98</v>
      </c>
      <c r="T5964" s="166">
        <v>72.36</v>
      </c>
      <c r="U5964" s="166">
        <v>100</v>
      </c>
      <c r="V5964" s="166">
        <v>10</v>
      </c>
      <c r="W5964" s="166">
        <v>79.28</v>
      </c>
      <c r="X5964" s="166">
        <v>45</v>
      </c>
      <c r="Y5964" s="166">
        <v>30.72</v>
      </c>
      <c r="Z5964" s="166">
        <v>56.64</v>
      </c>
      <c r="AA5964" s="166">
        <v>52.91</v>
      </c>
      <c r="AB5964" s="166">
        <v>10</v>
      </c>
      <c r="AC5964" s="166">
        <v>10</v>
      </c>
      <c r="AD5964" s="166">
        <v>43.34</v>
      </c>
      <c r="AE5964" s="166">
        <v>100</v>
      </c>
      <c r="AF5964" s="166">
        <v>100</v>
      </c>
      <c r="AH5964" s="169">
        <v>0.28699999999999998</v>
      </c>
      <c r="AI5964" s="169">
        <v>0.4</v>
      </c>
      <c r="AJ5964" s="169">
        <f t="shared" si="285"/>
        <v>0.58607999999999993</v>
      </c>
      <c r="AK5964" s="169">
        <f t="shared" si="285"/>
        <v>0.60055999999999998</v>
      </c>
      <c r="AL5964" s="166">
        <f t="shared" si="286"/>
        <v>1</v>
      </c>
      <c r="AM5964" s="170">
        <f t="shared" si="287"/>
        <v>9</v>
      </c>
    </row>
    <row r="5965" spans="1:39" x14ac:dyDescent="0.25">
      <c r="A5965" s="168">
        <v>42618</v>
      </c>
      <c r="B5965" s="166">
        <v>10</v>
      </c>
      <c r="C5965" s="166">
        <v>100</v>
      </c>
      <c r="D5965" s="166">
        <v>100</v>
      </c>
      <c r="E5965" s="166">
        <v>44.74</v>
      </c>
      <c r="F5965" s="166">
        <v>49.31</v>
      </c>
      <c r="G5965" s="166">
        <v>49.9</v>
      </c>
      <c r="H5965" s="166">
        <v>100</v>
      </c>
      <c r="I5965" s="166">
        <v>65.599999999999994</v>
      </c>
      <c r="J5965" s="166">
        <v>23.96</v>
      </c>
      <c r="K5965" s="166">
        <v>100</v>
      </c>
      <c r="L5965" s="166">
        <v>55.54</v>
      </c>
      <c r="M5965" s="166">
        <v>46.56</v>
      </c>
      <c r="N5965" s="166">
        <v>100</v>
      </c>
      <c r="O5965" s="166">
        <v>28.11</v>
      </c>
      <c r="P5965" s="166">
        <v>100</v>
      </c>
      <c r="Q5965" s="166">
        <v>100</v>
      </c>
      <c r="R5965" s="166">
        <v>76.260000000000005</v>
      </c>
      <c r="S5965" s="166">
        <v>74.180000000000007</v>
      </c>
      <c r="T5965" s="166">
        <v>100</v>
      </c>
      <c r="U5965" s="166">
        <v>66.319999999999993</v>
      </c>
      <c r="V5965" s="166">
        <v>23.2</v>
      </c>
      <c r="W5965" s="166">
        <v>87.63</v>
      </c>
      <c r="X5965" s="166">
        <v>48.08</v>
      </c>
      <c r="Y5965" s="166">
        <v>40.35</v>
      </c>
      <c r="Z5965" s="166">
        <v>65.489999999999995</v>
      </c>
      <c r="AA5965" s="166">
        <v>60.11</v>
      </c>
      <c r="AB5965" s="166">
        <v>16</v>
      </c>
      <c r="AC5965" s="166">
        <v>10</v>
      </c>
      <c r="AD5965" s="166">
        <v>23.47</v>
      </c>
      <c r="AE5965" s="166">
        <v>100</v>
      </c>
      <c r="AF5965" s="166">
        <v>100</v>
      </c>
      <c r="AH5965" s="169">
        <v>0.29100000000000004</v>
      </c>
      <c r="AI5965" s="169">
        <v>0.32799999999999996</v>
      </c>
      <c r="AJ5965" s="169">
        <f t="shared" si="285"/>
        <v>0.65420666666666671</v>
      </c>
      <c r="AK5965" s="169">
        <f t="shared" si="285"/>
        <v>0.64900000000000002</v>
      </c>
      <c r="AL5965" s="166">
        <f t="shared" si="286"/>
        <v>1</v>
      </c>
      <c r="AM5965" s="170">
        <f t="shared" si="287"/>
        <v>9</v>
      </c>
    </row>
    <row r="5966" spans="1:39" x14ac:dyDescent="0.25">
      <c r="A5966" s="168">
        <v>42618</v>
      </c>
      <c r="B5966" s="166">
        <v>11</v>
      </c>
      <c r="C5966" s="166">
        <v>83.99</v>
      </c>
      <c r="D5966" s="166">
        <v>100</v>
      </c>
      <c r="E5966" s="166">
        <v>47.98</v>
      </c>
      <c r="F5966" s="166">
        <v>73.83</v>
      </c>
      <c r="G5966" s="166">
        <v>54.45</v>
      </c>
      <c r="H5966" s="166">
        <v>100</v>
      </c>
      <c r="I5966" s="166">
        <v>71.61</v>
      </c>
      <c r="J5966" s="166">
        <v>45.1</v>
      </c>
      <c r="K5966" s="166">
        <v>100</v>
      </c>
      <c r="L5966" s="166">
        <v>65.2</v>
      </c>
      <c r="M5966" s="166">
        <v>47.3</v>
      </c>
      <c r="N5966" s="166">
        <v>86.35</v>
      </c>
      <c r="O5966" s="166">
        <v>13.04</v>
      </c>
      <c r="P5966" s="166">
        <v>100</v>
      </c>
      <c r="Q5966" s="166">
        <v>100</v>
      </c>
      <c r="R5966" s="166">
        <v>78.72</v>
      </c>
      <c r="S5966" s="166">
        <v>84.82</v>
      </c>
      <c r="T5966" s="166">
        <v>83.86</v>
      </c>
      <c r="U5966" s="166">
        <v>66.36</v>
      </c>
      <c r="V5966" s="166">
        <v>19.440000000000001</v>
      </c>
      <c r="W5966" s="166">
        <v>80.569999999999993</v>
      </c>
      <c r="X5966" s="166">
        <v>69.48</v>
      </c>
      <c r="Y5966" s="166">
        <v>42.15</v>
      </c>
      <c r="Z5966" s="166">
        <v>80.760000000000005</v>
      </c>
      <c r="AA5966" s="166">
        <v>64.25</v>
      </c>
      <c r="AB5966" s="166">
        <v>31</v>
      </c>
      <c r="AC5966" s="166">
        <v>10</v>
      </c>
      <c r="AD5966" s="166">
        <v>45.18</v>
      </c>
      <c r="AE5966" s="166">
        <v>86.96</v>
      </c>
      <c r="AF5966" s="166">
        <v>100</v>
      </c>
      <c r="AH5966" s="169">
        <v>0.33600000000000002</v>
      </c>
      <c r="AI5966" s="169">
        <v>0.33799999999999997</v>
      </c>
      <c r="AJ5966" s="169">
        <f t="shared" si="285"/>
        <v>0.71928000000000014</v>
      </c>
      <c r="AK5966" s="169">
        <f t="shared" si="285"/>
        <v>0.6356533333333334</v>
      </c>
      <c r="AL5966" s="166">
        <f t="shared" si="286"/>
        <v>1</v>
      </c>
      <c r="AM5966" s="170">
        <f t="shared" si="287"/>
        <v>9</v>
      </c>
    </row>
    <row r="5967" spans="1:39" x14ac:dyDescent="0.25">
      <c r="A5967" s="168">
        <v>42618</v>
      </c>
      <c r="B5967" s="166">
        <v>12</v>
      </c>
      <c r="C5967" s="166">
        <v>74.14</v>
      </c>
      <c r="D5967" s="166">
        <v>70.72</v>
      </c>
      <c r="E5967" s="166">
        <v>62.48</v>
      </c>
      <c r="F5967" s="166">
        <v>82.89</v>
      </c>
      <c r="G5967" s="166">
        <v>60.19</v>
      </c>
      <c r="H5967" s="166">
        <v>100</v>
      </c>
      <c r="I5967" s="166">
        <v>82.01</v>
      </c>
      <c r="J5967" s="166">
        <v>55.8</v>
      </c>
      <c r="K5967" s="166">
        <v>100</v>
      </c>
      <c r="L5967" s="166">
        <v>69.73</v>
      </c>
      <c r="M5967" s="166">
        <v>38.6</v>
      </c>
      <c r="N5967" s="166">
        <v>72.17</v>
      </c>
      <c r="O5967" s="166">
        <v>10</v>
      </c>
      <c r="P5967" s="166">
        <v>100</v>
      </c>
      <c r="Q5967" s="166">
        <v>100</v>
      </c>
      <c r="R5967" s="166">
        <v>87.04</v>
      </c>
      <c r="S5967" s="166">
        <v>77.7</v>
      </c>
      <c r="T5967" s="166">
        <v>67.59</v>
      </c>
      <c r="U5967" s="166">
        <v>57.21</v>
      </c>
      <c r="V5967" s="166">
        <v>35.590000000000003</v>
      </c>
      <c r="W5967" s="166">
        <v>60.86</v>
      </c>
      <c r="X5967" s="166">
        <v>80.72</v>
      </c>
      <c r="Y5967" s="166">
        <v>26.42</v>
      </c>
      <c r="Z5967" s="166">
        <v>100</v>
      </c>
      <c r="AA5967" s="166">
        <v>52.39</v>
      </c>
      <c r="AB5967" s="166">
        <v>35.619999999999997</v>
      </c>
      <c r="AC5967" s="166">
        <v>10</v>
      </c>
      <c r="AD5967" s="166">
        <v>64.38</v>
      </c>
      <c r="AE5967" s="166">
        <v>74.81</v>
      </c>
      <c r="AF5967" s="166">
        <v>100</v>
      </c>
      <c r="AH5967" s="169">
        <v>0.34899999999999998</v>
      </c>
      <c r="AI5967" s="169">
        <v>0.35499999999999998</v>
      </c>
      <c r="AJ5967" s="169">
        <f t="shared" si="285"/>
        <v>0.74816666666666665</v>
      </c>
      <c r="AK5967" s="169">
        <f t="shared" si="285"/>
        <v>0.59120666666666677</v>
      </c>
      <c r="AL5967" s="166">
        <f t="shared" si="286"/>
        <v>1</v>
      </c>
      <c r="AM5967" s="170">
        <f t="shared" si="287"/>
        <v>9</v>
      </c>
    </row>
    <row r="5968" spans="1:39" x14ac:dyDescent="0.25">
      <c r="A5968" s="168">
        <v>42618</v>
      </c>
      <c r="B5968" s="166">
        <v>13</v>
      </c>
      <c r="C5968" s="166">
        <v>69.45</v>
      </c>
      <c r="D5968" s="166">
        <v>73.900000000000006</v>
      </c>
      <c r="E5968" s="166">
        <v>44.32</v>
      </c>
      <c r="F5968" s="166">
        <v>100</v>
      </c>
      <c r="G5968" s="166">
        <v>55.45</v>
      </c>
      <c r="H5968" s="166">
        <v>83.06</v>
      </c>
      <c r="I5968" s="166">
        <v>82.62</v>
      </c>
      <c r="J5968" s="166">
        <v>60.65</v>
      </c>
      <c r="K5968" s="166">
        <v>100</v>
      </c>
      <c r="L5968" s="166">
        <v>70.680000000000007</v>
      </c>
      <c r="M5968" s="166">
        <v>25.87</v>
      </c>
      <c r="N5968" s="166">
        <v>54.52</v>
      </c>
      <c r="O5968" s="166">
        <v>10</v>
      </c>
      <c r="P5968" s="166">
        <v>100</v>
      </c>
      <c r="Q5968" s="166">
        <v>100</v>
      </c>
      <c r="R5968" s="166">
        <v>80.8</v>
      </c>
      <c r="S5968" s="166">
        <v>100</v>
      </c>
      <c r="T5968" s="166">
        <v>50.05</v>
      </c>
      <c r="U5968" s="166">
        <v>49.97</v>
      </c>
      <c r="V5968" s="166">
        <v>41.98</v>
      </c>
      <c r="W5968" s="166">
        <v>56.56</v>
      </c>
      <c r="X5968" s="166">
        <v>81.349999999999994</v>
      </c>
      <c r="Y5968" s="166">
        <v>41.14</v>
      </c>
      <c r="Z5968" s="166">
        <v>85.55</v>
      </c>
      <c r="AA5968" s="166">
        <v>69.77</v>
      </c>
      <c r="AB5968" s="166">
        <v>58.68</v>
      </c>
      <c r="AC5968" s="166">
        <v>10</v>
      </c>
      <c r="AD5968" s="166">
        <v>73.67</v>
      </c>
      <c r="AE5968" s="166">
        <v>65.459999999999994</v>
      </c>
      <c r="AF5968" s="166">
        <v>100</v>
      </c>
      <c r="AH5968" s="169">
        <v>0.377</v>
      </c>
      <c r="AI5968" s="169">
        <v>0.42</v>
      </c>
      <c r="AJ5968" s="169">
        <f t="shared" si="285"/>
        <v>0.74325999999999992</v>
      </c>
      <c r="AK5968" s="169">
        <f t="shared" si="285"/>
        <v>0.58707333333333334</v>
      </c>
      <c r="AL5968" s="166">
        <f t="shared" si="286"/>
        <v>1</v>
      </c>
      <c r="AM5968" s="170">
        <f t="shared" si="287"/>
        <v>9</v>
      </c>
    </row>
    <row r="5969" spans="1:39" x14ac:dyDescent="0.25">
      <c r="A5969" s="168">
        <v>42618</v>
      </c>
      <c r="B5969" s="166">
        <v>14</v>
      </c>
      <c r="C5969" s="166">
        <v>55.11</v>
      </c>
      <c r="D5969" s="166">
        <v>67.84</v>
      </c>
      <c r="E5969" s="166">
        <v>27.17</v>
      </c>
      <c r="F5969" s="166">
        <v>61.4</v>
      </c>
      <c r="G5969" s="166">
        <v>58.43</v>
      </c>
      <c r="H5969" s="166">
        <v>83.8</v>
      </c>
      <c r="I5969" s="166">
        <v>84.96</v>
      </c>
      <c r="J5969" s="166">
        <v>59.6</v>
      </c>
      <c r="K5969" s="166">
        <v>100</v>
      </c>
      <c r="L5969" s="166">
        <v>73.040000000000006</v>
      </c>
      <c r="M5969" s="166">
        <v>10</v>
      </c>
      <c r="N5969" s="166">
        <v>39.86</v>
      </c>
      <c r="O5969" s="166">
        <v>10</v>
      </c>
      <c r="P5969" s="166">
        <v>100</v>
      </c>
      <c r="Q5969" s="166">
        <v>100</v>
      </c>
      <c r="R5969" s="166">
        <v>87.3</v>
      </c>
      <c r="S5969" s="166">
        <v>70.02</v>
      </c>
      <c r="T5969" s="166">
        <v>58.05</v>
      </c>
      <c r="U5969" s="166">
        <v>49.54</v>
      </c>
      <c r="V5969" s="166">
        <v>49.66</v>
      </c>
      <c r="W5969" s="166">
        <v>43.96</v>
      </c>
      <c r="X5969" s="166">
        <v>100</v>
      </c>
      <c r="Y5969" s="166">
        <v>45.84</v>
      </c>
      <c r="Z5969" s="166">
        <v>73.010000000000005</v>
      </c>
      <c r="AA5969" s="166">
        <v>70.39</v>
      </c>
      <c r="AB5969" s="166">
        <v>59.61</v>
      </c>
      <c r="AC5969" s="166">
        <v>10</v>
      </c>
      <c r="AD5969" s="166">
        <v>60.93</v>
      </c>
      <c r="AE5969" s="166">
        <v>73.92</v>
      </c>
      <c r="AF5969" s="166">
        <v>100</v>
      </c>
      <c r="AH5969" s="169">
        <v>0.38900000000000001</v>
      </c>
      <c r="AI5969" s="169">
        <v>0.5</v>
      </c>
      <c r="AJ5969" s="169">
        <f t="shared" si="285"/>
        <v>0.71606666666666652</v>
      </c>
      <c r="AK5969" s="169">
        <f t="shared" si="285"/>
        <v>0.53956000000000004</v>
      </c>
      <c r="AL5969" s="166">
        <f t="shared" si="286"/>
        <v>1</v>
      </c>
      <c r="AM5969" s="170">
        <f t="shared" si="287"/>
        <v>9</v>
      </c>
    </row>
    <row r="5970" spans="1:39" x14ac:dyDescent="0.25">
      <c r="A5970" s="168">
        <v>42618</v>
      </c>
      <c r="B5970" s="166">
        <v>15</v>
      </c>
      <c r="C5970" s="166">
        <v>34.74</v>
      </c>
      <c r="D5970" s="166">
        <v>85.24</v>
      </c>
      <c r="E5970" s="166">
        <v>19.78</v>
      </c>
      <c r="F5970" s="166">
        <v>43.55</v>
      </c>
      <c r="G5970" s="166">
        <v>60.77</v>
      </c>
      <c r="H5970" s="166">
        <v>64.03</v>
      </c>
      <c r="I5970" s="166">
        <v>70.63</v>
      </c>
      <c r="J5970" s="166">
        <v>37.43</v>
      </c>
      <c r="K5970" s="166">
        <v>100</v>
      </c>
      <c r="L5970" s="166">
        <v>48.03</v>
      </c>
      <c r="M5970" s="166">
        <v>11.68</v>
      </c>
      <c r="N5970" s="166">
        <v>27.89</v>
      </c>
      <c r="O5970" s="166">
        <v>19.559999999999999</v>
      </c>
      <c r="P5970" s="166">
        <v>100</v>
      </c>
      <c r="Q5970" s="166">
        <v>100</v>
      </c>
      <c r="R5970" s="166">
        <v>100</v>
      </c>
      <c r="S5970" s="166">
        <v>67.44</v>
      </c>
      <c r="T5970" s="166">
        <v>56.34</v>
      </c>
      <c r="U5970" s="166">
        <v>29.94</v>
      </c>
      <c r="V5970" s="166">
        <v>52.87</v>
      </c>
      <c r="W5970" s="166">
        <v>65.37</v>
      </c>
      <c r="X5970" s="166">
        <v>100</v>
      </c>
      <c r="Y5970" s="166">
        <v>47.28</v>
      </c>
      <c r="Z5970" s="166">
        <v>68.989999999999995</v>
      </c>
      <c r="AA5970" s="166">
        <v>56.24</v>
      </c>
      <c r="AB5970" s="166">
        <v>46</v>
      </c>
      <c r="AC5970" s="166">
        <v>10</v>
      </c>
      <c r="AD5970" s="166">
        <v>81.48</v>
      </c>
      <c r="AE5970" s="166">
        <v>100</v>
      </c>
      <c r="AF5970" s="166">
        <v>89.51</v>
      </c>
      <c r="AH5970" s="169">
        <v>0.439</v>
      </c>
      <c r="AI5970" s="169">
        <v>0.63700000000000001</v>
      </c>
      <c r="AJ5970" s="169">
        <f t="shared" si="285"/>
        <v>0.66757333333333335</v>
      </c>
      <c r="AK5970" s="169">
        <f t="shared" si="285"/>
        <v>0.52895333333333339</v>
      </c>
      <c r="AL5970" s="166">
        <f t="shared" si="286"/>
        <v>1</v>
      </c>
      <c r="AM5970" s="170">
        <f t="shared" si="287"/>
        <v>9</v>
      </c>
    </row>
    <row r="5971" spans="1:39" x14ac:dyDescent="0.25">
      <c r="A5971" s="168">
        <v>42618</v>
      </c>
      <c r="B5971" s="166">
        <v>16</v>
      </c>
      <c r="C5971" s="166">
        <v>28.79</v>
      </c>
      <c r="D5971" s="166">
        <v>69.63</v>
      </c>
      <c r="E5971" s="166">
        <v>10</v>
      </c>
      <c r="F5971" s="166">
        <v>35.93</v>
      </c>
      <c r="G5971" s="166">
        <v>51.24</v>
      </c>
      <c r="H5971" s="166">
        <v>68.709999999999994</v>
      </c>
      <c r="I5971" s="166">
        <v>84.44</v>
      </c>
      <c r="J5971" s="166">
        <v>45.31</v>
      </c>
      <c r="K5971" s="166">
        <v>100</v>
      </c>
      <c r="L5971" s="166">
        <v>51.8</v>
      </c>
      <c r="M5971" s="166">
        <v>19.91</v>
      </c>
      <c r="N5971" s="166">
        <v>44.61</v>
      </c>
      <c r="O5971" s="166">
        <v>17.989999999999998</v>
      </c>
      <c r="P5971" s="166">
        <v>100</v>
      </c>
      <c r="Q5971" s="166">
        <v>100</v>
      </c>
      <c r="R5971" s="166">
        <v>100</v>
      </c>
      <c r="S5971" s="166">
        <v>70.040000000000006</v>
      </c>
      <c r="T5971" s="166">
        <v>41.5</v>
      </c>
      <c r="U5971" s="166">
        <v>10</v>
      </c>
      <c r="V5971" s="166">
        <v>58.25</v>
      </c>
      <c r="W5971" s="166">
        <v>76.47</v>
      </c>
      <c r="X5971" s="166">
        <v>100</v>
      </c>
      <c r="Y5971" s="166">
        <v>52.3</v>
      </c>
      <c r="Z5971" s="166">
        <v>71.42</v>
      </c>
      <c r="AA5971" s="166">
        <v>59.61</v>
      </c>
      <c r="AB5971" s="166">
        <v>45.7</v>
      </c>
      <c r="AC5971" s="166">
        <v>14.98</v>
      </c>
      <c r="AD5971" s="166">
        <v>85.37</v>
      </c>
      <c r="AE5971" s="166">
        <v>79.930000000000007</v>
      </c>
      <c r="AF5971" s="166">
        <v>65.510000000000005</v>
      </c>
      <c r="AH5971" s="169">
        <v>0.54700000000000004</v>
      </c>
      <c r="AI5971" s="169">
        <v>0.80799999999999994</v>
      </c>
      <c r="AJ5971" s="169">
        <f t="shared" si="285"/>
        <v>0.65582666666666667</v>
      </c>
      <c r="AK5971" s="169">
        <f t="shared" si="285"/>
        <v>0.51713333333333333</v>
      </c>
      <c r="AL5971" s="166">
        <f t="shared" si="286"/>
        <v>1</v>
      </c>
      <c r="AM5971" s="170">
        <f t="shared" si="287"/>
        <v>9</v>
      </c>
    </row>
    <row r="5972" spans="1:39" x14ac:dyDescent="0.25">
      <c r="A5972" s="168">
        <v>42618</v>
      </c>
      <c r="B5972" s="166">
        <v>17</v>
      </c>
      <c r="C5972" s="166">
        <v>32.4</v>
      </c>
      <c r="D5972" s="166">
        <v>69.42</v>
      </c>
      <c r="E5972" s="166">
        <v>18.12</v>
      </c>
      <c r="F5972" s="166">
        <v>44.92</v>
      </c>
      <c r="G5972" s="166">
        <v>60.96</v>
      </c>
      <c r="H5972" s="166">
        <v>100</v>
      </c>
      <c r="I5972" s="166">
        <v>88.44</v>
      </c>
      <c r="J5972" s="166">
        <v>55.56</v>
      </c>
      <c r="K5972" s="166">
        <v>100</v>
      </c>
      <c r="L5972" s="166">
        <v>61.69</v>
      </c>
      <c r="M5972" s="166">
        <v>30.25</v>
      </c>
      <c r="N5972" s="166">
        <v>50.22</v>
      </c>
      <c r="O5972" s="166">
        <v>32.21</v>
      </c>
      <c r="P5972" s="166">
        <v>100</v>
      </c>
      <c r="Q5972" s="166">
        <v>88.67</v>
      </c>
      <c r="R5972" s="166">
        <v>100</v>
      </c>
      <c r="S5972" s="166">
        <v>76.930000000000007</v>
      </c>
      <c r="T5972" s="166">
        <v>61.34</v>
      </c>
      <c r="U5972" s="166">
        <v>27.89</v>
      </c>
      <c r="V5972" s="166">
        <v>69.22</v>
      </c>
      <c r="W5972" s="166">
        <v>100</v>
      </c>
      <c r="X5972" s="166">
        <v>100</v>
      </c>
      <c r="Y5972" s="166">
        <v>51.21</v>
      </c>
      <c r="Z5972" s="166">
        <v>50.24</v>
      </c>
      <c r="AA5972" s="166">
        <v>67.819999999999993</v>
      </c>
      <c r="AB5972" s="166">
        <v>64.45</v>
      </c>
      <c r="AC5972" s="166">
        <v>10</v>
      </c>
      <c r="AD5972" s="166">
        <v>100</v>
      </c>
      <c r="AE5972" s="166">
        <v>64.63</v>
      </c>
      <c r="AF5972" s="166">
        <v>58.69</v>
      </c>
      <c r="AH5972" s="169">
        <v>0.68500000000000005</v>
      </c>
      <c r="AI5972" s="169">
        <v>0.996</v>
      </c>
      <c r="AJ5972" s="169">
        <f t="shared" si="285"/>
        <v>0.72383333333333344</v>
      </c>
      <c r="AK5972" s="169">
        <f t="shared" si="285"/>
        <v>0.56635333333333338</v>
      </c>
      <c r="AL5972" s="166">
        <f t="shared" si="286"/>
        <v>1</v>
      </c>
      <c r="AM5972" s="170">
        <f t="shared" si="287"/>
        <v>9</v>
      </c>
    </row>
    <row r="5973" spans="1:39" x14ac:dyDescent="0.25">
      <c r="A5973" s="168">
        <v>42618</v>
      </c>
      <c r="B5973" s="166">
        <v>18</v>
      </c>
      <c r="C5973" s="166">
        <v>33.39</v>
      </c>
      <c r="D5973" s="166">
        <v>61.07</v>
      </c>
      <c r="E5973" s="166">
        <v>33.119999999999997</v>
      </c>
      <c r="F5973" s="166">
        <v>58.16</v>
      </c>
      <c r="G5973" s="166">
        <v>68.349999999999994</v>
      </c>
      <c r="H5973" s="166">
        <v>100</v>
      </c>
      <c r="I5973" s="166">
        <v>100</v>
      </c>
      <c r="J5973" s="166">
        <v>77.849999999999994</v>
      </c>
      <c r="K5973" s="166">
        <v>100</v>
      </c>
      <c r="L5973" s="166">
        <v>89.1</v>
      </c>
      <c r="M5973" s="166">
        <v>40.090000000000003</v>
      </c>
      <c r="N5973" s="166">
        <v>48.1</v>
      </c>
      <c r="O5973" s="166">
        <v>36.619999999999997</v>
      </c>
      <c r="P5973" s="166">
        <v>100</v>
      </c>
      <c r="Q5973" s="166">
        <v>87.48</v>
      </c>
      <c r="R5973" s="166">
        <v>100</v>
      </c>
      <c r="S5973" s="166">
        <v>76.930000000000007</v>
      </c>
      <c r="T5973" s="166">
        <v>64.13</v>
      </c>
      <c r="U5973" s="166">
        <v>25.11</v>
      </c>
      <c r="V5973" s="166">
        <v>65.45</v>
      </c>
      <c r="W5973" s="166">
        <v>84.5</v>
      </c>
      <c r="X5973" s="166">
        <v>100</v>
      </c>
      <c r="Y5973" s="166">
        <v>46.3</v>
      </c>
      <c r="Z5973" s="166">
        <v>47.74</v>
      </c>
      <c r="AA5973" s="166">
        <v>81.61</v>
      </c>
      <c r="AB5973" s="166">
        <v>81.150000000000006</v>
      </c>
      <c r="AC5973" s="166">
        <v>10</v>
      </c>
      <c r="AD5973" s="166">
        <v>74.69</v>
      </c>
      <c r="AE5973" s="166">
        <v>60.49</v>
      </c>
      <c r="AF5973" s="166">
        <v>52.4</v>
      </c>
      <c r="AH5973" s="169">
        <v>0.99900000000000011</v>
      </c>
      <c r="AI5973" s="169">
        <v>1</v>
      </c>
      <c r="AJ5973" s="169">
        <f t="shared" si="285"/>
        <v>0.74656000000000011</v>
      </c>
      <c r="AK5973" s="169">
        <f t="shared" si="285"/>
        <v>0.58932666666666667</v>
      </c>
      <c r="AL5973" s="166">
        <f t="shared" si="286"/>
        <v>1</v>
      </c>
      <c r="AM5973" s="170">
        <f t="shared" si="287"/>
        <v>9</v>
      </c>
    </row>
    <row r="5974" spans="1:39" x14ac:dyDescent="0.25">
      <c r="A5974" s="168">
        <v>42618</v>
      </c>
      <c r="B5974" s="166">
        <v>19</v>
      </c>
      <c r="C5974" s="166">
        <v>40.92</v>
      </c>
      <c r="D5974" s="166">
        <v>71.56</v>
      </c>
      <c r="E5974" s="166">
        <v>35.24</v>
      </c>
      <c r="F5974" s="166">
        <v>43.13</v>
      </c>
      <c r="G5974" s="166">
        <v>70.77</v>
      </c>
      <c r="H5974" s="166">
        <v>71.27</v>
      </c>
      <c r="I5974" s="166">
        <v>100</v>
      </c>
      <c r="J5974" s="166">
        <v>100</v>
      </c>
      <c r="K5974" s="166">
        <v>100</v>
      </c>
      <c r="L5974" s="166">
        <v>72.63</v>
      </c>
      <c r="M5974" s="166">
        <v>55.38</v>
      </c>
      <c r="N5974" s="166">
        <v>61.19</v>
      </c>
      <c r="O5974" s="166">
        <v>62.53</v>
      </c>
      <c r="P5974" s="166">
        <v>100</v>
      </c>
      <c r="Q5974" s="166">
        <v>70.25</v>
      </c>
      <c r="R5974" s="166">
        <v>100</v>
      </c>
      <c r="S5974" s="166">
        <v>68.02</v>
      </c>
      <c r="T5974" s="166">
        <v>48.92</v>
      </c>
      <c r="U5974" s="166">
        <v>20.010000000000002</v>
      </c>
      <c r="V5974" s="166">
        <v>76.77</v>
      </c>
      <c r="W5974" s="166">
        <v>100</v>
      </c>
      <c r="X5974" s="166">
        <v>100</v>
      </c>
      <c r="Y5974" s="166">
        <v>38.42</v>
      </c>
      <c r="Z5974" s="166">
        <v>43.82</v>
      </c>
      <c r="AA5974" s="166">
        <v>100</v>
      </c>
      <c r="AB5974" s="166">
        <v>100</v>
      </c>
      <c r="AC5974" s="166">
        <v>10</v>
      </c>
      <c r="AD5974" s="166">
        <v>68.3</v>
      </c>
      <c r="AE5974" s="166">
        <v>62.22</v>
      </c>
      <c r="AF5974" s="166">
        <v>57.83</v>
      </c>
      <c r="AH5974" s="169">
        <v>1</v>
      </c>
      <c r="AI5974" s="169">
        <v>1</v>
      </c>
      <c r="AJ5974" s="169">
        <f t="shared" si="285"/>
        <v>0.74361333333333324</v>
      </c>
      <c r="AK5974" s="169">
        <f t="shared" si="285"/>
        <v>0.62250666666666665</v>
      </c>
      <c r="AL5974" s="166">
        <f t="shared" si="286"/>
        <v>1</v>
      </c>
      <c r="AM5974" s="170">
        <f t="shared" si="287"/>
        <v>9</v>
      </c>
    </row>
    <row r="5975" spans="1:39" x14ac:dyDescent="0.25">
      <c r="A5975" s="168">
        <v>42618</v>
      </c>
      <c r="B5975" s="166">
        <v>20</v>
      </c>
      <c r="C5975" s="166">
        <v>37.31</v>
      </c>
      <c r="D5975" s="166">
        <v>82.75</v>
      </c>
      <c r="E5975" s="166">
        <v>41.14</v>
      </c>
      <c r="F5975" s="166">
        <v>18.760000000000002</v>
      </c>
      <c r="G5975" s="166">
        <v>57.96</v>
      </c>
      <c r="H5975" s="166">
        <v>72.510000000000005</v>
      </c>
      <c r="I5975" s="166">
        <v>77.89</v>
      </c>
      <c r="J5975" s="166">
        <v>100</v>
      </c>
      <c r="K5975" s="166">
        <v>100</v>
      </c>
      <c r="L5975" s="166">
        <v>51.99</v>
      </c>
      <c r="M5975" s="166">
        <v>49.11</v>
      </c>
      <c r="N5975" s="166">
        <v>47.19</v>
      </c>
      <c r="O5975" s="166">
        <v>79.540000000000006</v>
      </c>
      <c r="P5975" s="166">
        <v>100</v>
      </c>
      <c r="Q5975" s="166">
        <v>87.99</v>
      </c>
      <c r="R5975" s="166">
        <v>100</v>
      </c>
      <c r="S5975" s="166">
        <v>50.63</v>
      </c>
      <c r="T5975" s="166">
        <v>21.36</v>
      </c>
      <c r="U5975" s="166">
        <v>36.01</v>
      </c>
      <c r="V5975" s="166">
        <v>100</v>
      </c>
      <c r="W5975" s="166">
        <v>100</v>
      </c>
      <c r="X5975" s="166">
        <v>100</v>
      </c>
      <c r="Y5975" s="166">
        <v>35.22</v>
      </c>
      <c r="Z5975" s="166">
        <v>40.14</v>
      </c>
      <c r="AA5975" s="166">
        <v>89.86</v>
      </c>
      <c r="AB5975" s="166">
        <v>100</v>
      </c>
      <c r="AC5975" s="166">
        <v>10</v>
      </c>
      <c r="AD5975" s="166">
        <v>55.06</v>
      </c>
      <c r="AE5975" s="166">
        <v>52.63</v>
      </c>
      <c r="AF5975" s="166">
        <v>83.82</v>
      </c>
      <c r="AH5975" s="169">
        <v>1</v>
      </c>
      <c r="AI5975" s="169">
        <v>1</v>
      </c>
      <c r="AJ5975" s="169">
        <f t="shared" si="285"/>
        <v>0.71571999999999991</v>
      </c>
      <c r="AK5975" s="169">
        <f t="shared" si="285"/>
        <v>0.60352666666666677</v>
      </c>
      <c r="AL5975" s="166">
        <f t="shared" si="286"/>
        <v>1</v>
      </c>
      <c r="AM5975" s="170">
        <f t="shared" si="287"/>
        <v>9</v>
      </c>
    </row>
    <row r="5976" spans="1:39" x14ac:dyDescent="0.25">
      <c r="A5976" s="168">
        <v>42618</v>
      </c>
      <c r="B5976" s="166">
        <v>21</v>
      </c>
      <c r="C5976" s="166">
        <v>34.19</v>
      </c>
      <c r="D5976" s="166">
        <v>77.900000000000006</v>
      </c>
      <c r="E5976" s="166">
        <v>30.24</v>
      </c>
      <c r="F5976" s="166">
        <v>23.57</v>
      </c>
      <c r="G5976" s="166">
        <v>42.98</v>
      </c>
      <c r="H5976" s="166">
        <v>73.97</v>
      </c>
      <c r="I5976" s="166">
        <v>63.68</v>
      </c>
      <c r="J5976" s="166">
        <v>100</v>
      </c>
      <c r="K5976" s="166">
        <v>100</v>
      </c>
      <c r="L5976" s="166">
        <v>36.75</v>
      </c>
      <c r="M5976" s="166">
        <v>41.81</v>
      </c>
      <c r="N5976" s="166">
        <v>76.709999999999994</v>
      </c>
      <c r="O5976" s="166">
        <v>100</v>
      </c>
      <c r="P5976" s="166">
        <v>100</v>
      </c>
      <c r="Q5976" s="166">
        <v>100</v>
      </c>
      <c r="R5976" s="166">
        <v>100</v>
      </c>
      <c r="S5976" s="166">
        <v>52.65</v>
      </c>
      <c r="T5976" s="166">
        <v>13.97</v>
      </c>
      <c r="U5976" s="166">
        <v>56.8</v>
      </c>
      <c r="V5976" s="166">
        <v>100</v>
      </c>
      <c r="W5976" s="166">
        <v>100</v>
      </c>
      <c r="X5976" s="166">
        <v>100</v>
      </c>
      <c r="Y5976" s="166">
        <v>46.1</v>
      </c>
      <c r="Z5976" s="166">
        <v>25.48</v>
      </c>
      <c r="AA5976" s="166">
        <v>84.96</v>
      </c>
      <c r="AB5976" s="166">
        <v>100</v>
      </c>
      <c r="AC5976" s="166">
        <v>21.33</v>
      </c>
      <c r="AD5976" s="166">
        <v>72.790000000000006</v>
      </c>
      <c r="AE5976" s="166">
        <v>61.27</v>
      </c>
      <c r="AF5976" s="166">
        <v>100</v>
      </c>
      <c r="AH5976" s="169">
        <v>1</v>
      </c>
      <c r="AI5976" s="169">
        <v>1</v>
      </c>
      <c r="AJ5976" s="169">
        <f t="shared" si="285"/>
        <v>0.73409333333333326</v>
      </c>
      <c r="AK5976" s="169">
        <f t="shared" si="285"/>
        <v>0.62400666666666671</v>
      </c>
      <c r="AL5976" s="166">
        <f t="shared" si="286"/>
        <v>1</v>
      </c>
      <c r="AM5976" s="170">
        <f t="shared" si="287"/>
        <v>9</v>
      </c>
    </row>
    <row r="5977" spans="1:39" x14ac:dyDescent="0.25">
      <c r="A5977" s="168">
        <v>42618</v>
      </c>
      <c r="B5977" s="166">
        <v>22</v>
      </c>
      <c r="C5977" s="166">
        <v>33.270000000000003</v>
      </c>
      <c r="D5977" s="166">
        <v>100</v>
      </c>
      <c r="E5977" s="166">
        <v>36.549999999999997</v>
      </c>
      <c r="F5977" s="166">
        <v>42.62</v>
      </c>
      <c r="G5977" s="166">
        <v>61.77</v>
      </c>
      <c r="H5977" s="166">
        <v>80.180000000000007</v>
      </c>
      <c r="I5977" s="166">
        <v>76.28</v>
      </c>
      <c r="J5977" s="166">
        <v>85.6</v>
      </c>
      <c r="K5977" s="166">
        <v>100</v>
      </c>
      <c r="L5977" s="166">
        <v>39.520000000000003</v>
      </c>
      <c r="M5977" s="166">
        <v>29.49</v>
      </c>
      <c r="N5977" s="166">
        <v>84.52</v>
      </c>
      <c r="O5977" s="166">
        <v>100</v>
      </c>
      <c r="P5977" s="166">
        <v>100</v>
      </c>
      <c r="Q5977" s="166">
        <v>83.68</v>
      </c>
      <c r="R5977" s="166">
        <v>100</v>
      </c>
      <c r="S5977" s="166">
        <v>70.010000000000005</v>
      </c>
      <c r="T5977" s="166">
        <v>18.420000000000002</v>
      </c>
      <c r="U5977" s="166">
        <v>68.41</v>
      </c>
      <c r="V5977" s="166">
        <v>100</v>
      </c>
      <c r="W5977" s="166">
        <v>100</v>
      </c>
      <c r="X5977" s="166">
        <v>100</v>
      </c>
      <c r="Y5977" s="166">
        <v>51.1</v>
      </c>
      <c r="Z5977" s="166">
        <v>25.56</v>
      </c>
      <c r="AA5977" s="166">
        <v>75.33</v>
      </c>
      <c r="AB5977" s="166">
        <v>100</v>
      </c>
      <c r="AC5977" s="166">
        <v>45.32</v>
      </c>
      <c r="AD5977" s="166">
        <v>65.88</v>
      </c>
      <c r="AE5977" s="166">
        <v>70.33</v>
      </c>
      <c r="AF5977" s="166">
        <v>100</v>
      </c>
      <c r="AH5977" s="169">
        <v>1</v>
      </c>
      <c r="AI5977" s="169">
        <v>1</v>
      </c>
      <c r="AJ5977" s="169">
        <f t="shared" si="285"/>
        <v>0.76153333333333317</v>
      </c>
      <c r="AK5977" s="169">
        <f t="shared" si="285"/>
        <v>0.66769333333333336</v>
      </c>
      <c r="AL5977" s="166">
        <f t="shared" si="286"/>
        <v>1</v>
      </c>
      <c r="AM5977" s="170">
        <f t="shared" si="287"/>
        <v>9</v>
      </c>
    </row>
    <row r="5978" spans="1:39" x14ac:dyDescent="0.25">
      <c r="A5978" s="168">
        <v>42618</v>
      </c>
      <c r="B5978" s="166">
        <v>23</v>
      </c>
      <c r="C5978" s="166">
        <v>26.79</v>
      </c>
      <c r="D5978" s="166">
        <v>78.069999999999993</v>
      </c>
      <c r="E5978" s="166">
        <v>50.47</v>
      </c>
      <c r="F5978" s="166">
        <v>54.28</v>
      </c>
      <c r="G5978" s="166">
        <v>62.33</v>
      </c>
      <c r="H5978" s="166">
        <v>82.58</v>
      </c>
      <c r="I5978" s="166">
        <v>64.069999999999993</v>
      </c>
      <c r="J5978" s="166">
        <v>100</v>
      </c>
      <c r="K5978" s="166">
        <v>100</v>
      </c>
      <c r="L5978" s="166">
        <v>26.79</v>
      </c>
      <c r="M5978" s="166">
        <v>17.690000000000001</v>
      </c>
      <c r="N5978" s="166">
        <v>82.37</v>
      </c>
      <c r="O5978" s="166">
        <v>100</v>
      </c>
      <c r="P5978" s="166">
        <v>100</v>
      </c>
      <c r="Q5978" s="166">
        <v>77.150000000000006</v>
      </c>
      <c r="R5978" s="166">
        <v>100</v>
      </c>
      <c r="S5978" s="166">
        <v>80.03</v>
      </c>
      <c r="T5978" s="166">
        <v>28.16</v>
      </c>
      <c r="U5978" s="166">
        <v>77.989999999999995</v>
      </c>
      <c r="V5978" s="166">
        <v>100</v>
      </c>
      <c r="W5978" s="166">
        <v>100</v>
      </c>
      <c r="X5978" s="166">
        <v>100</v>
      </c>
      <c r="Y5978" s="166">
        <v>71.040000000000006</v>
      </c>
      <c r="Z5978" s="166">
        <v>49.94</v>
      </c>
      <c r="AA5978" s="166">
        <v>100</v>
      </c>
      <c r="AB5978" s="166">
        <v>100</v>
      </c>
      <c r="AC5978" s="166">
        <v>39</v>
      </c>
      <c r="AD5978" s="166">
        <v>100</v>
      </c>
      <c r="AE5978" s="166">
        <v>88.51</v>
      </c>
      <c r="AF5978" s="166">
        <v>100</v>
      </c>
      <c r="AH5978" s="169">
        <v>1</v>
      </c>
      <c r="AI5978" s="169">
        <v>1</v>
      </c>
      <c r="AJ5978" s="169">
        <f t="shared" si="285"/>
        <v>0.80146000000000006</v>
      </c>
      <c r="AK5978" s="169">
        <f t="shared" si="285"/>
        <v>0.70337999999999989</v>
      </c>
      <c r="AL5978" s="166">
        <f t="shared" si="286"/>
        <v>0</v>
      </c>
      <c r="AM5978" s="170">
        <f t="shared" si="287"/>
        <v>9</v>
      </c>
    </row>
    <row r="5979" spans="1:39" x14ac:dyDescent="0.25">
      <c r="A5979" s="168">
        <v>42619</v>
      </c>
      <c r="B5979" s="166">
        <v>0</v>
      </c>
      <c r="C5979" s="166">
        <v>25.67</v>
      </c>
      <c r="D5979" s="166">
        <v>74.459999999999994</v>
      </c>
      <c r="E5979" s="166">
        <v>30.59</v>
      </c>
      <c r="F5979" s="166">
        <v>69.52</v>
      </c>
      <c r="G5979" s="166">
        <v>77.02</v>
      </c>
      <c r="H5979" s="166">
        <v>71.14</v>
      </c>
      <c r="I5979" s="166">
        <v>65.67</v>
      </c>
      <c r="J5979" s="166">
        <v>50.49</v>
      </c>
      <c r="K5979" s="166">
        <v>100</v>
      </c>
      <c r="L5979" s="166">
        <v>27.84</v>
      </c>
      <c r="M5979" s="166">
        <v>43.42</v>
      </c>
      <c r="N5979" s="166">
        <v>88.15</v>
      </c>
      <c r="O5979" s="166">
        <v>100</v>
      </c>
      <c r="P5979" s="166">
        <v>100</v>
      </c>
      <c r="Q5979" s="166">
        <v>85.26</v>
      </c>
      <c r="R5979" s="166">
        <v>100</v>
      </c>
      <c r="S5979" s="166">
        <v>77.930000000000007</v>
      </c>
      <c r="T5979" s="166">
        <v>27.41</v>
      </c>
      <c r="U5979" s="166">
        <v>87.45</v>
      </c>
      <c r="V5979" s="166">
        <v>100</v>
      </c>
      <c r="W5979" s="166">
        <v>100</v>
      </c>
      <c r="X5979" s="166">
        <v>100</v>
      </c>
      <c r="Y5979" s="166">
        <v>71.709999999999994</v>
      </c>
      <c r="Z5979" s="166">
        <v>71.099999999999994</v>
      </c>
      <c r="AA5979" s="166">
        <v>100</v>
      </c>
      <c r="AB5979" s="166">
        <v>100</v>
      </c>
      <c r="AC5979" s="166">
        <v>61.75</v>
      </c>
      <c r="AD5979" s="166">
        <v>100</v>
      </c>
      <c r="AE5979" s="166">
        <v>73.900000000000006</v>
      </c>
      <c r="AF5979" s="166">
        <v>100</v>
      </c>
      <c r="AH5979" s="169">
        <v>1</v>
      </c>
      <c r="AI5979" s="169">
        <v>1</v>
      </c>
      <c r="AJ5979" s="169">
        <f t="shared" si="285"/>
        <v>0.78674000000000011</v>
      </c>
      <c r="AK5979" s="169">
        <f t="shared" si="285"/>
        <v>0.73358000000000001</v>
      </c>
      <c r="AL5979" s="166">
        <f t="shared" si="286"/>
        <v>0</v>
      </c>
      <c r="AM5979" s="170">
        <f t="shared" si="287"/>
        <v>9</v>
      </c>
    </row>
    <row r="5980" spans="1:39" x14ac:dyDescent="0.25">
      <c r="A5980" s="168">
        <v>42619</v>
      </c>
      <c r="B5980" s="166">
        <v>1</v>
      </c>
      <c r="C5980" s="166">
        <v>36.5</v>
      </c>
      <c r="D5980" s="166">
        <v>83.72</v>
      </c>
      <c r="E5980" s="166">
        <v>29.89</v>
      </c>
      <c r="F5980" s="166">
        <v>87.29</v>
      </c>
      <c r="G5980" s="166">
        <v>77.47</v>
      </c>
      <c r="H5980" s="166">
        <v>64.33</v>
      </c>
      <c r="I5980" s="166">
        <v>66.52</v>
      </c>
      <c r="J5980" s="166">
        <v>34.29</v>
      </c>
      <c r="K5980" s="166">
        <v>88.45</v>
      </c>
      <c r="L5980" s="166">
        <v>17.16</v>
      </c>
      <c r="M5980" s="166">
        <v>41.79</v>
      </c>
      <c r="N5980" s="166">
        <v>80.099999999999994</v>
      </c>
      <c r="O5980" s="166">
        <v>100</v>
      </c>
      <c r="P5980" s="166">
        <v>100</v>
      </c>
      <c r="Q5980" s="166">
        <v>81.849999999999994</v>
      </c>
      <c r="R5980" s="166">
        <v>100</v>
      </c>
      <c r="S5980" s="166">
        <v>78.38</v>
      </c>
      <c r="T5980" s="166">
        <v>10</v>
      </c>
      <c r="U5980" s="166">
        <v>89.63</v>
      </c>
      <c r="V5980" s="166">
        <v>100</v>
      </c>
      <c r="W5980" s="166">
        <v>83.36</v>
      </c>
      <c r="X5980" s="166">
        <v>100</v>
      </c>
      <c r="Y5980" s="166">
        <v>78.099999999999994</v>
      </c>
      <c r="Z5980" s="166">
        <v>61.34</v>
      </c>
      <c r="AA5980" s="166">
        <v>100</v>
      </c>
      <c r="AB5980" s="166">
        <v>100</v>
      </c>
      <c r="AC5980" s="166">
        <v>100</v>
      </c>
      <c r="AD5980" s="166">
        <v>100</v>
      </c>
      <c r="AE5980" s="166">
        <v>50.74</v>
      </c>
      <c r="AF5980" s="166">
        <v>100</v>
      </c>
      <c r="AH5980" s="169">
        <v>1</v>
      </c>
      <c r="AI5980" s="169">
        <v>1</v>
      </c>
      <c r="AJ5980" s="169">
        <f t="shared" si="285"/>
        <v>0.75882000000000005</v>
      </c>
      <c r="AK5980" s="169">
        <f t="shared" si="285"/>
        <v>0.73512</v>
      </c>
      <c r="AL5980" s="166">
        <f t="shared" si="286"/>
        <v>0</v>
      </c>
      <c r="AM5980" s="170">
        <f t="shared" si="287"/>
        <v>9</v>
      </c>
    </row>
    <row r="5981" spans="1:39" x14ac:dyDescent="0.25">
      <c r="A5981" s="168">
        <v>42619</v>
      </c>
      <c r="B5981" s="166">
        <v>2</v>
      </c>
      <c r="C5981" s="166">
        <v>39.35</v>
      </c>
      <c r="D5981" s="166">
        <v>80.599999999999994</v>
      </c>
      <c r="E5981" s="166">
        <v>32.47</v>
      </c>
      <c r="F5981" s="166">
        <v>100</v>
      </c>
      <c r="G5981" s="166">
        <v>74.77</v>
      </c>
      <c r="H5981" s="166">
        <v>59.53</v>
      </c>
      <c r="I5981" s="166">
        <v>66.989999999999995</v>
      </c>
      <c r="J5981" s="166">
        <v>32.44</v>
      </c>
      <c r="K5981" s="166">
        <v>81.150000000000006</v>
      </c>
      <c r="L5981" s="166">
        <v>12.99</v>
      </c>
      <c r="M5981" s="166">
        <v>32.880000000000003</v>
      </c>
      <c r="N5981" s="166">
        <v>61.61</v>
      </c>
      <c r="O5981" s="166">
        <v>100</v>
      </c>
      <c r="P5981" s="166">
        <v>100</v>
      </c>
      <c r="Q5981" s="166">
        <v>57.78</v>
      </c>
      <c r="R5981" s="166">
        <v>100</v>
      </c>
      <c r="S5981" s="166">
        <v>75.84</v>
      </c>
      <c r="T5981" s="166">
        <v>10</v>
      </c>
      <c r="U5981" s="166">
        <v>82.53</v>
      </c>
      <c r="V5981" s="166">
        <v>100</v>
      </c>
      <c r="W5981" s="166">
        <v>69.239999999999995</v>
      </c>
      <c r="X5981" s="166">
        <v>86.75</v>
      </c>
      <c r="Y5981" s="166">
        <v>86.93</v>
      </c>
      <c r="Z5981" s="166">
        <v>72.41</v>
      </c>
      <c r="AA5981" s="166">
        <v>100</v>
      </c>
      <c r="AB5981" s="166">
        <v>84.09</v>
      </c>
      <c r="AC5981" s="166">
        <v>89.68</v>
      </c>
      <c r="AD5981" s="166">
        <v>100</v>
      </c>
      <c r="AE5981" s="166">
        <v>68.42</v>
      </c>
      <c r="AF5981" s="166">
        <v>100</v>
      </c>
      <c r="AH5981" s="169">
        <v>1</v>
      </c>
      <c r="AI5981" s="169">
        <v>1</v>
      </c>
      <c r="AJ5981" s="169">
        <f t="shared" si="285"/>
        <v>0.73361333333333334</v>
      </c>
      <c r="AK5981" s="169">
        <f t="shared" si="285"/>
        <v>0.70535333333333339</v>
      </c>
      <c r="AL5981" s="166">
        <f t="shared" si="286"/>
        <v>0</v>
      </c>
      <c r="AM5981" s="170">
        <f t="shared" si="287"/>
        <v>9</v>
      </c>
    </row>
    <row r="5982" spans="1:39" x14ac:dyDescent="0.25">
      <c r="A5982" s="168">
        <v>42619</v>
      </c>
      <c r="B5982" s="166">
        <v>3</v>
      </c>
      <c r="C5982" s="166">
        <v>37.78</v>
      </c>
      <c r="D5982" s="166">
        <v>67.48</v>
      </c>
      <c r="E5982" s="166">
        <v>51.97</v>
      </c>
      <c r="F5982" s="166">
        <v>84.86</v>
      </c>
      <c r="G5982" s="166">
        <v>79.59</v>
      </c>
      <c r="H5982" s="166">
        <v>44.4</v>
      </c>
      <c r="I5982" s="166">
        <v>81.61</v>
      </c>
      <c r="J5982" s="166">
        <v>48.84</v>
      </c>
      <c r="K5982" s="166">
        <v>61.88</v>
      </c>
      <c r="L5982" s="166">
        <v>10</v>
      </c>
      <c r="M5982" s="166">
        <v>31.11</v>
      </c>
      <c r="N5982" s="166">
        <v>43.24</v>
      </c>
      <c r="O5982" s="166">
        <v>100</v>
      </c>
      <c r="P5982" s="166">
        <v>100</v>
      </c>
      <c r="Q5982" s="166">
        <v>59.71</v>
      </c>
      <c r="R5982" s="166">
        <v>100</v>
      </c>
      <c r="S5982" s="166">
        <v>75.53</v>
      </c>
      <c r="T5982" s="166">
        <v>12.77</v>
      </c>
      <c r="U5982" s="166">
        <v>72.14</v>
      </c>
      <c r="V5982" s="166">
        <v>100</v>
      </c>
      <c r="W5982" s="166">
        <v>82.62</v>
      </c>
      <c r="X5982" s="166">
        <v>42.65</v>
      </c>
      <c r="Y5982" s="166">
        <v>75.97</v>
      </c>
      <c r="Z5982" s="166">
        <v>67.3</v>
      </c>
      <c r="AA5982" s="166">
        <v>100</v>
      </c>
      <c r="AB5982" s="166">
        <v>100</v>
      </c>
      <c r="AC5982" s="166">
        <v>100</v>
      </c>
      <c r="AD5982" s="166">
        <v>77.59</v>
      </c>
      <c r="AE5982" s="166">
        <v>80.739999999999995</v>
      </c>
      <c r="AF5982" s="166">
        <v>75.650000000000006</v>
      </c>
      <c r="AH5982" s="169">
        <v>1</v>
      </c>
      <c r="AI5982" s="169">
        <v>1</v>
      </c>
      <c r="AJ5982" s="169">
        <f t="shared" si="285"/>
        <v>0.64985333333333328</v>
      </c>
      <c r="AK5982" s="169">
        <f t="shared" si="285"/>
        <v>0.72709999999999997</v>
      </c>
      <c r="AL5982" s="166">
        <f t="shared" si="286"/>
        <v>0</v>
      </c>
      <c r="AM5982" s="170">
        <f t="shared" si="287"/>
        <v>9</v>
      </c>
    </row>
    <row r="5983" spans="1:39" x14ac:dyDescent="0.25">
      <c r="A5983" s="168">
        <v>42619</v>
      </c>
      <c r="B5983" s="166">
        <v>4</v>
      </c>
      <c r="C5983" s="166">
        <v>41.41</v>
      </c>
      <c r="D5983" s="166">
        <v>83.61</v>
      </c>
      <c r="E5983" s="166">
        <v>80.06</v>
      </c>
      <c r="F5983" s="166">
        <v>100</v>
      </c>
      <c r="G5983" s="166">
        <v>82.54</v>
      </c>
      <c r="H5983" s="166">
        <v>50.27</v>
      </c>
      <c r="I5983" s="166">
        <v>100</v>
      </c>
      <c r="J5983" s="166">
        <v>61.5</v>
      </c>
      <c r="K5983" s="166">
        <v>59.5</v>
      </c>
      <c r="L5983" s="166">
        <v>10</v>
      </c>
      <c r="M5983" s="166">
        <v>36.909999999999997</v>
      </c>
      <c r="N5983" s="166">
        <v>46.15</v>
      </c>
      <c r="O5983" s="166">
        <v>100</v>
      </c>
      <c r="P5983" s="166">
        <v>100</v>
      </c>
      <c r="Q5983" s="166">
        <v>62.47</v>
      </c>
      <c r="R5983" s="166">
        <v>100</v>
      </c>
      <c r="S5983" s="166">
        <v>78.150000000000006</v>
      </c>
      <c r="T5983" s="166">
        <v>15.46</v>
      </c>
      <c r="U5983" s="166">
        <v>85.49</v>
      </c>
      <c r="V5983" s="166">
        <v>100</v>
      </c>
      <c r="W5983" s="166">
        <v>78.400000000000006</v>
      </c>
      <c r="X5983" s="166">
        <v>40.5</v>
      </c>
      <c r="Y5983" s="166">
        <v>82.31</v>
      </c>
      <c r="Z5983" s="166">
        <v>72.760000000000005</v>
      </c>
      <c r="AA5983" s="166">
        <v>100</v>
      </c>
      <c r="AB5983" s="166">
        <v>100</v>
      </c>
      <c r="AC5983" s="166">
        <v>100</v>
      </c>
      <c r="AD5983" s="166">
        <v>87.18</v>
      </c>
      <c r="AE5983" s="166">
        <v>88.23</v>
      </c>
      <c r="AF5983" s="166">
        <v>53.63</v>
      </c>
      <c r="AH5983" s="169">
        <v>1</v>
      </c>
      <c r="AI5983" s="169">
        <v>1</v>
      </c>
      <c r="AJ5983" s="169">
        <f t="shared" si="285"/>
        <v>0.68070666666666668</v>
      </c>
      <c r="AK5983" s="169">
        <f t="shared" si="285"/>
        <v>0.7836466666666666</v>
      </c>
      <c r="AL5983" s="166">
        <f t="shared" si="286"/>
        <v>0</v>
      </c>
      <c r="AM5983" s="170">
        <f t="shared" si="287"/>
        <v>9</v>
      </c>
    </row>
    <row r="5984" spans="1:39" x14ac:dyDescent="0.25">
      <c r="A5984" s="168">
        <v>42619</v>
      </c>
      <c r="B5984" s="166">
        <v>5</v>
      </c>
      <c r="C5984" s="166">
        <v>46.34</v>
      </c>
      <c r="D5984" s="166">
        <v>58.84</v>
      </c>
      <c r="E5984" s="166">
        <v>89.13</v>
      </c>
      <c r="F5984" s="166">
        <v>100</v>
      </c>
      <c r="G5984" s="166">
        <v>80.790000000000006</v>
      </c>
      <c r="H5984" s="166">
        <v>58.8</v>
      </c>
      <c r="I5984" s="166">
        <v>100</v>
      </c>
      <c r="J5984" s="166">
        <v>27.62</v>
      </c>
      <c r="K5984" s="166">
        <v>42.99</v>
      </c>
      <c r="L5984" s="166">
        <v>10</v>
      </c>
      <c r="M5984" s="166">
        <v>59.22</v>
      </c>
      <c r="N5984" s="166">
        <v>43.7</v>
      </c>
      <c r="O5984" s="166">
        <v>100</v>
      </c>
      <c r="P5984" s="166">
        <v>100</v>
      </c>
      <c r="Q5984" s="166">
        <v>74</v>
      </c>
      <c r="R5984" s="166">
        <v>100</v>
      </c>
      <c r="S5984" s="166">
        <v>81.569999999999993</v>
      </c>
      <c r="T5984" s="166">
        <v>25.62</v>
      </c>
      <c r="U5984" s="166">
        <v>87.4</v>
      </c>
      <c r="V5984" s="166">
        <v>100</v>
      </c>
      <c r="W5984" s="166">
        <v>80.7</v>
      </c>
      <c r="X5984" s="166">
        <v>45.74</v>
      </c>
      <c r="Y5984" s="166">
        <v>100</v>
      </c>
      <c r="Z5984" s="166">
        <v>100</v>
      </c>
      <c r="AA5984" s="166">
        <v>100</v>
      </c>
      <c r="AB5984" s="166">
        <v>88.88</v>
      </c>
      <c r="AC5984" s="166">
        <v>100</v>
      </c>
      <c r="AD5984" s="166">
        <v>71.61</v>
      </c>
      <c r="AE5984" s="166">
        <v>100</v>
      </c>
      <c r="AF5984" s="166">
        <v>53.33</v>
      </c>
      <c r="AH5984" s="169">
        <v>0.99900000000000011</v>
      </c>
      <c r="AI5984" s="169">
        <v>1</v>
      </c>
      <c r="AJ5984" s="169">
        <f t="shared" si="285"/>
        <v>0.65609333333333342</v>
      </c>
      <c r="AK5984" s="169">
        <f t="shared" si="285"/>
        <v>0.82809333333333324</v>
      </c>
      <c r="AL5984" s="166">
        <f t="shared" si="286"/>
        <v>0</v>
      </c>
      <c r="AM5984" s="170">
        <f t="shared" si="287"/>
        <v>9</v>
      </c>
    </row>
    <row r="5985" spans="1:39" x14ac:dyDescent="0.25">
      <c r="A5985" s="168">
        <v>42619</v>
      </c>
      <c r="B5985" s="166">
        <v>6</v>
      </c>
      <c r="C5985" s="166">
        <v>58.28</v>
      </c>
      <c r="D5985" s="166">
        <v>62.83</v>
      </c>
      <c r="E5985" s="166">
        <v>87.13</v>
      </c>
      <c r="F5985" s="166">
        <v>100</v>
      </c>
      <c r="G5985" s="166">
        <v>51.92</v>
      </c>
      <c r="H5985" s="166">
        <v>52.02</v>
      </c>
      <c r="I5985" s="166">
        <v>74.36</v>
      </c>
      <c r="J5985" s="166">
        <v>23</v>
      </c>
      <c r="K5985" s="166">
        <v>39.26</v>
      </c>
      <c r="L5985" s="166">
        <v>10</v>
      </c>
      <c r="M5985" s="166">
        <v>53.67</v>
      </c>
      <c r="N5985" s="166">
        <v>55.14</v>
      </c>
      <c r="O5985" s="166">
        <v>100</v>
      </c>
      <c r="P5985" s="166">
        <v>100</v>
      </c>
      <c r="Q5985" s="166">
        <v>86.09</v>
      </c>
      <c r="R5985" s="166">
        <v>100</v>
      </c>
      <c r="S5985" s="166">
        <v>77.53</v>
      </c>
      <c r="T5985" s="166">
        <v>26.34</v>
      </c>
      <c r="U5985" s="166">
        <v>100</v>
      </c>
      <c r="V5985" s="166">
        <v>100</v>
      </c>
      <c r="W5985" s="166">
        <v>53.95</v>
      </c>
      <c r="X5985" s="166">
        <v>30.63</v>
      </c>
      <c r="Y5985" s="166">
        <v>100</v>
      </c>
      <c r="Z5985" s="166">
        <v>87.94</v>
      </c>
      <c r="AA5985" s="166">
        <v>100</v>
      </c>
      <c r="AB5985" s="166">
        <v>61.32</v>
      </c>
      <c r="AC5985" s="166">
        <v>100</v>
      </c>
      <c r="AD5985" s="166">
        <v>84.45</v>
      </c>
      <c r="AE5985" s="166">
        <v>100</v>
      </c>
      <c r="AF5985" s="166">
        <v>75.23</v>
      </c>
      <c r="AH5985" s="169">
        <v>0.67599999999999993</v>
      </c>
      <c r="AI5985" s="169">
        <v>0.98</v>
      </c>
      <c r="AJ5985" s="169">
        <f t="shared" si="285"/>
        <v>0.64593333333333347</v>
      </c>
      <c r="AK5985" s="169">
        <f t="shared" si="285"/>
        <v>0.78812666666666675</v>
      </c>
      <c r="AL5985" s="166">
        <f t="shared" si="286"/>
        <v>1</v>
      </c>
      <c r="AM5985" s="170">
        <f t="shared" si="287"/>
        <v>9</v>
      </c>
    </row>
    <row r="5986" spans="1:39" x14ac:dyDescent="0.25">
      <c r="A5986" s="168">
        <v>42619</v>
      </c>
      <c r="B5986" s="166">
        <v>7</v>
      </c>
      <c r="C5986" s="166">
        <v>57.65</v>
      </c>
      <c r="D5986" s="166">
        <v>59.5</v>
      </c>
      <c r="E5986" s="166">
        <v>89.38</v>
      </c>
      <c r="F5986" s="166">
        <v>70.569999999999993</v>
      </c>
      <c r="G5986" s="166">
        <v>54.91</v>
      </c>
      <c r="H5986" s="166">
        <v>38.869999999999997</v>
      </c>
      <c r="I5986" s="166">
        <v>58.79</v>
      </c>
      <c r="J5986" s="166">
        <v>10</v>
      </c>
      <c r="K5986" s="166">
        <v>34.979999999999997</v>
      </c>
      <c r="L5986" s="166">
        <v>10</v>
      </c>
      <c r="M5986" s="166">
        <v>58.81</v>
      </c>
      <c r="N5986" s="166">
        <v>50.98</v>
      </c>
      <c r="O5986" s="166">
        <v>100</v>
      </c>
      <c r="P5986" s="166">
        <v>100</v>
      </c>
      <c r="Q5986" s="166">
        <v>74.760000000000005</v>
      </c>
      <c r="R5986" s="166">
        <v>100</v>
      </c>
      <c r="S5986" s="166">
        <v>78.989999999999995</v>
      </c>
      <c r="T5986" s="166">
        <v>31.64</v>
      </c>
      <c r="U5986" s="166">
        <v>100</v>
      </c>
      <c r="V5986" s="166">
        <v>100</v>
      </c>
      <c r="W5986" s="166">
        <v>38.090000000000003</v>
      </c>
      <c r="X5986" s="166">
        <v>19.97</v>
      </c>
      <c r="Y5986" s="166">
        <v>100</v>
      </c>
      <c r="Z5986" s="166">
        <v>76.7</v>
      </c>
      <c r="AA5986" s="166">
        <v>100</v>
      </c>
      <c r="AB5986" s="166">
        <v>53.28</v>
      </c>
      <c r="AC5986" s="166">
        <v>100</v>
      </c>
      <c r="AD5986" s="166">
        <v>74.67</v>
      </c>
      <c r="AE5986" s="166">
        <v>100</v>
      </c>
      <c r="AF5986" s="166">
        <v>100</v>
      </c>
      <c r="AH5986" s="169">
        <v>0.63400000000000001</v>
      </c>
      <c r="AI5986" s="169">
        <v>0.80900000000000005</v>
      </c>
      <c r="AJ5986" s="169">
        <f t="shared" si="285"/>
        <v>0.59745333333333328</v>
      </c>
      <c r="AK5986" s="169">
        <f t="shared" si="285"/>
        <v>0.76424000000000003</v>
      </c>
      <c r="AL5986" s="166">
        <f t="shared" si="286"/>
        <v>1</v>
      </c>
      <c r="AM5986" s="170">
        <f t="shared" si="287"/>
        <v>9</v>
      </c>
    </row>
    <row r="5987" spans="1:39" x14ac:dyDescent="0.25">
      <c r="A5987" s="168">
        <v>42619</v>
      </c>
      <c r="B5987" s="166">
        <v>8</v>
      </c>
      <c r="C5987" s="166">
        <v>64.06</v>
      </c>
      <c r="D5987" s="166">
        <v>49.92</v>
      </c>
      <c r="E5987" s="166">
        <v>87.92</v>
      </c>
      <c r="F5987" s="166">
        <v>71.33</v>
      </c>
      <c r="G5987" s="166">
        <v>52.13</v>
      </c>
      <c r="H5987" s="166">
        <v>33.33</v>
      </c>
      <c r="I5987" s="166">
        <v>58.72</v>
      </c>
      <c r="J5987" s="166">
        <v>10</v>
      </c>
      <c r="K5987" s="166">
        <v>50.58</v>
      </c>
      <c r="L5987" s="166">
        <v>10</v>
      </c>
      <c r="M5987" s="166">
        <v>49.92</v>
      </c>
      <c r="N5987" s="166">
        <v>56.77</v>
      </c>
      <c r="O5987" s="166">
        <v>63.58</v>
      </c>
      <c r="P5987" s="166">
        <v>100</v>
      </c>
      <c r="Q5987" s="166">
        <v>100</v>
      </c>
      <c r="R5987" s="166">
        <v>100</v>
      </c>
      <c r="S5987" s="166">
        <v>84.32</v>
      </c>
      <c r="T5987" s="166">
        <v>26.95</v>
      </c>
      <c r="U5987" s="166">
        <v>100</v>
      </c>
      <c r="V5987" s="166">
        <v>100</v>
      </c>
      <c r="W5987" s="166">
        <v>24.23</v>
      </c>
      <c r="X5987" s="166">
        <v>39.979999999999997</v>
      </c>
      <c r="Y5987" s="166">
        <v>100</v>
      </c>
      <c r="Z5987" s="166">
        <v>84.35</v>
      </c>
      <c r="AA5987" s="166">
        <v>100</v>
      </c>
      <c r="AB5987" s="166">
        <v>33.33</v>
      </c>
      <c r="AC5987" s="166">
        <v>100</v>
      </c>
      <c r="AD5987" s="166">
        <v>49.03</v>
      </c>
      <c r="AE5987" s="166">
        <v>100</v>
      </c>
      <c r="AF5987" s="166">
        <v>100</v>
      </c>
      <c r="AH5987" s="169">
        <v>0.61299999999999999</v>
      </c>
      <c r="AI5987" s="169">
        <v>0.71799999999999997</v>
      </c>
      <c r="AJ5987" s="169">
        <f t="shared" si="285"/>
        <v>0.57666000000000006</v>
      </c>
      <c r="AK5987" s="169">
        <f t="shared" si="285"/>
        <v>0.75697333333333328</v>
      </c>
      <c r="AL5987" s="166">
        <f t="shared" si="286"/>
        <v>1</v>
      </c>
      <c r="AM5987" s="170">
        <f t="shared" si="287"/>
        <v>9</v>
      </c>
    </row>
    <row r="5988" spans="1:39" x14ac:dyDescent="0.25">
      <c r="A5988" s="168">
        <v>42619</v>
      </c>
      <c r="B5988" s="166">
        <v>9</v>
      </c>
      <c r="C5988" s="166">
        <v>76.63</v>
      </c>
      <c r="D5988" s="166">
        <v>34.76</v>
      </c>
      <c r="E5988" s="166">
        <v>72.489999999999995</v>
      </c>
      <c r="F5988" s="166">
        <v>57.85</v>
      </c>
      <c r="G5988" s="166">
        <v>49.57</v>
      </c>
      <c r="H5988" s="166">
        <v>47.45</v>
      </c>
      <c r="I5988" s="166">
        <v>24.37</v>
      </c>
      <c r="J5988" s="166">
        <v>10</v>
      </c>
      <c r="K5988" s="166">
        <v>50.91</v>
      </c>
      <c r="L5988" s="166">
        <v>11.64</v>
      </c>
      <c r="M5988" s="166">
        <v>69.31</v>
      </c>
      <c r="N5988" s="166">
        <v>63.5</v>
      </c>
      <c r="O5988" s="166">
        <v>53.42</v>
      </c>
      <c r="P5988" s="166">
        <v>87.89</v>
      </c>
      <c r="Q5988" s="166">
        <v>100</v>
      </c>
      <c r="R5988" s="166">
        <v>100</v>
      </c>
      <c r="S5988" s="166">
        <v>100</v>
      </c>
      <c r="T5988" s="166">
        <v>16.66</v>
      </c>
      <c r="U5988" s="166">
        <v>100</v>
      </c>
      <c r="V5988" s="166">
        <v>100</v>
      </c>
      <c r="W5988" s="166">
        <v>44.18</v>
      </c>
      <c r="X5988" s="166">
        <v>34.119999999999997</v>
      </c>
      <c r="Y5988" s="166">
        <v>100</v>
      </c>
      <c r="Z5988" s="166">
        <v>85.21</v>
      </c>
      <c r="AA5988" s="166">
        <v>100</v>
      </c>
      <c r="AB5988" s="166">
        <v>25.87</v>
      </c>
      <c r="AC5988" s="166">
        <v>100</v>
      </c>
      <c r="AD5988" s="166">
        <v>47.42</v>
      </c>
      <c r="AE5988" s="166">
        <v>81.78</v>
      </c>
      <c r="AF5988" s="166">
        <v>100</v>
      </c>
      <c r="AH5988" s="169">
        <v>0.71499999999999997</v>
      </c>
      <c r="AI5988" s="169">
        <v>0.7340000000000001</v>
      </c>
      <c r="AJ5988" s="169">
        <f t="shared" si="285"/>
        <v>0.54824666666666666</v>
      </c>
      <c r="AK5988" s="169">
        <f t="shared" si="285"/>
        <v>0.74844000000000011</v>
      </c>
      <c r="AL5988" s="166">
        <f t="shared" si="286"/>
        <v>1</v>
      </c>
      <c r="AM5988" s="170">
        <f t="shared" si="287"/>
        <v>9</v>
      </c>
    </row>
    <row r="5989" spans="1:39" x14ac:dyDescent="0.25">
      <c r="A5989" s="168">
        <v>42619</v>
      </c>
      <c r="B5989" s="166">
        <v>10</v>
      </c>
      <c r="C5989" s="166">
        <v>100</v>
      </c>
      <c r="D5989" s="166">
        <v>42.08</v>
      </c>
      <c r="E5989" s="166">
        <v>87.25</v>
      </c>
      <c r="F5989" s="166">
        <v>62.24</v>
      </c>
      <c r="G5989" s="166">
        <v>70.8</v>
      </c>
      <c r="H5989" s="166">
        <v>50.04</v>
      </c>
      <c r="I5989" s="166">
        <v>10</v>
      </c>
      <c r="J5989" s="166">
        <v>10</v>
      </c>
      <c r="K5989" s="166">
        <v>49.27</v>
      </c>
      <c r="L5989" s="166">
        <v>10</v>
      </c>
      <c r="M5989" s="166">
        <v>58.85</v>
      </c>
      <c r="N5989" s="166">
        <v>65.739999999999995</v>
      </c>
      <c r="O5989" s="166">
        <v>55.83</v>
      </c>
      <c r="P5989" s="166">
        <v>74.959999999999994</v>
      </c>
      <c r="Q5989" s="166">
        <v>100</v>
      </c>
      <c r="R5989" s="166">
        <v>100</v>
      </c>
      <c r="S5989" s="166">
        <v>100</v>
      </c>
      <c r="T5989" s="166">
        <v>10</v>
      </c>
      <c r="U5989" s="166">
        <v>79.430000000000007</v>
      </c>
      <c r="V5989" s="166">
        <v>100</v>
      </c>
      <c r="W5989" s="166">
        <v>61.56</v>
      </c>
      <c r="X5989" s="166">
        <v>38.4</v>
      </c>
      <c r="Y5989" s="166">
        <v>100</v>
      </c>
      <c r="Z5989" s="166">
        <v>100</v>
      </c>
      <c r="AA5989" s="166">
        <v>100</v>
      </c>
      <c r="AB5989" s="166">
        <v>32.630000000000003</v>
      </c>
      <c r="AC5989" s="166">
        <v>100</v>
      </c>
      <c r="AD5989" s="166">
        <v>30.62</v>
      </c>
      <c r="AE5989" s="166">
        <v>100</v>
      </c>
      <c r="AF5989" s="166">
        <v>100</v>
      </c>
      <c r="AH5989" s="169">
        <v>0.624</v>
      </c>
      <c r="AI5989" s="169">
        <v>0.63600000000000001</v>
      </c>
      <c r="AJ5989" s="169">
        <f t="shared" si="285"/>
        <v>0.55113999999999996</v>
      </c>
      <c r="AK5989" s="169">
        <f t="shared" si="285"/>
        <v>0.78199333333333332</v>
      </c>
      <c r="AL5989" s="166">
        <f t="shared" si="286"/>
        <v>1</v>
      </c>
      <c r="AM5989" s="170">
        <f t="shared" si="287"/>
        <v>9</v>
      </c>
    </row>
    <row r="5990" spans="1:39" x14ac:dyDescent="0.25">
      <c r="A5990" s="168">
        <v>42619</v>
      </c>
      <c r="B5990" s="166">
        <v>11</v>
      </c>
      <c r="C5990" s="166">
        <v>100</v>
      </c>
      <c r="D5990" s="166">
        <v>60.64</v>
      </c>
      <c r="E5990" s="166">
        <v>86.15</v>
      </c>
      <c r="F5990" s="166">
        <v>68</v>
      </c>
      <c r="G5990" s="166">
        <v>63.09</v>
      </c>
      <c r="H5990" s="166">
        <v>36.54</v>
      </c>
      <c r="I5990" s="166">
        <v>10</v>
      </c>
      <c r="J5990" s="166">
        <v>10</v>
      </c>
      <c r="K5990" s="166">
        <v>42.75</v>
      </c>
      <c r="L5990" s="166">
        <v>10</v>
      </c>
      <c r="M5990" s="166">
        <v>37.82</v>
      </c>
      <c r="N5990" s="166">
        <v>100</v>
      </c>
      <c r="O5990" s="166">
        <v>41.26</v>
      </c>
      <c r="P5990" s="166">
        <v>68.13</v>
      </c>
      <c r="Q5990" s="166">
        <v>100</v>
      </c>
      <c r="R5990" s="166">
        <v>100</v>
      </c>
      <c r="S5990" s="166">
        <v>100</v>
      </c>
      <c r="T5990" s="166">
        <v>13.83</v>
      </c>
      <c r="U5990" s="166">
        <v>55.99</v>
      </c>
      <c r="V5990" s="166">
        <v>100</v>
      </c>
      <c r="W5990" s="166">
        <v>60.3</v>
      </c>
      <c r="X5990" s="166">
        <v>19.57</v>
      </c>
      <c r="Y5990" s="166">
        <v>100</v>
      </c>
      <c r="Z5990" s="166">
        <v>84.82</v>
      </c>
      <c r="AA5990" s="166">
        <v>100</v>
      </c>
      <c r="AB5990" s="166">
        <v>20.329999999999998</v>
      </c>
      <c r="AC5990" s="166">
        <v>100</v>
      </c>
      <c r="AD5990" s="166">
        <v>28.29</v>
      </c>
      <c r="AE5990" s="166">
        <v>100</v>
      </c>
      <c r="AF5990" s="166">
        <v>100</v>
      </c>
      <c r="AH5990" s="169">
        <v>0.57799999999999996</v>
      </c>
      <c r="AI5990" s="169">
        <v>0.57999999999999996</v>
      </c>
      <c r="AJ5990" s="169">
        <f t="shared" si="285"/>
        <v>0.54676666666666662</v>
      </c>
      <c r="AK5990" s="169">
        <f t="shared" si="285"/>
        <v>0.7315733333333333</v>
      </c>
      <c r="AL5990" s="166">
        <f t="shared" si="286"/>
        <v>1</v>
      </c>
      <c r="AM5990" s="170">
        <f t="shared" si="287"/>
        <v>9</v>
      </c>
    </row>
    <row r="5991" spans="1:39" x14ac:dyDescent="0.25">
      <c r="A5991" s="168">
        <v>42619</v>
      </c>
      <c r="B5991" s="166">
        <v>12</v>
      </c>
      <c r="C5991" s="166">
        <v>100</v>
      </c>
      <c r="D5991" s="166">
        <v>64.02</v>
      </c>
      <c r="E5991" s="166">
        <v>81.81</v>
      </c>
      <c r="F5991" s="166">
        <v>26.55</v>
      </c>
      <c r="G5991" s="166">
        <v>68.36</v>
      </c>
      <c r="H5991" s="166">
        <v>43.26</v>
      </c>
      <c r="I5991" s="166">
        <v>21.25</v>
      </c>
      <c r="J5991" s="166">
        <v>10</v>
      </c>
      <c r="K5991" s="166">
        <v>41.22</v>
      </c>
      <c r="L5991" s="166">
        <v>10</v>
      </c>
      <c r="M5991" s="166">
        <v>37.950000000000003</v>
      </c>
      <c r="N5991" s="166">
        <v>100</v>
      </c>
      <c r="O5991" s="166">
        <v>54.18</v>
      </c>
      <c r="P5991" s="166">
        <v>84.57</v>
      </c>
      <c r="Q5991" s="166">
        <v>100</v>
      </c>
      <c r="R5991" s="166">
        <v>100</v>
      </c>
      <c r="S5991" s="166">
        <v>100</v>
      </c>
      <c r="T5991" s="166">
        <v>18.68</v>
      </c>
      <c r="U5991" s="166">
        <v>41.67</v>
      </c>
      <c r="V5991" s="166">
        <v>100</v>
      </c>
      <c r="W5991" s="166">
        <v>62.89</v>
      </c>
      <c r="X5991" s="166">
        <v>37.04</v>
      </c>
      <c r="Y5991" s="166">
        <v>100</v>
      </c>
      <c r="Z5991" s="166">
        <v>48.36</v>
      </c>
      <c r="AA5991" s="166">
        <v>100</v>
      </c>
      <c r="AB5991" s="166">
        <v>14.42</v>
      </c>
      <c r="AC5991" s="166">
        <v>100</v>
      </c>
      <c r="AD5991" s="166">
        <v>47.32</v>
      </c>
      <c r="AE5991" s="166">
        <v>100</v>
      </c>
      <c r="AF5991" s="166">
        <v>70.760000000000005</v>
      </c>
      <c r="AH5991" s="169">
        <v>0.56499999999999995</v>
      </c>
      <c r="AI5991" s="169">
        <v>0.56700000000000006</v>
      </c>
      <c r="AJ5991" s="169">
        <f t="shared" si="285"/>
        <v>0.5166533333333333</v>
      </c>
      <c r="AK5991" s="169">
        <f t="shared" si="285"/>
        <v>0.73955333333333328</v>
      </c>
      <c r="AL5991" s="166">
        <f t="shared" si="286"/>
        <v>1</v>
      </c>
      <c r="AM5991" s="170">
        <f t="shared" si="287"/>
        <v>9</v>
      </c>
    </row>
    <row r="5992" spans="1:39" x14ac:dyDescent="0.25">
      <c r="A5992" s="168">
        <v>42619</v>
      </c>
      <c r="B5992" s="166">
        <v>13</v>
      </c>
      <c r="C5992" s="166">
        <v>100</v>
      </c>
      <c r="D5992" s="166">
        <v>66.41</v>
      </c>
      <c r="E5992" s="166">
        <v>79.37</v>
      </c>
      <c r="F5992" s="166">
        <v>21.7</v>
      </c>
      <c r="G5992" s="166">
        <v>78.540000000000006</v>
      </c>
      <c r="H5992" s="166">
        <v>57.36</v>
      </c>
      <c r="I5992" s="166">
        <v>20.92</v>
      </c>
      <c r="J5992" s="166">
        <v>10</v>
      </c>
      <c r="K5992" s="166">
        <v>45.82</v>
      </c>
      <c r="L5992" s="166">
        <v>10</v>
      </c>
      <c r="M5992" s="166">
        <v>36.549999999999997</v>
      </c>
      <c r="N5992" s="166">
        <v>100</v>
      </c>
      <c r="O5992" s="166">
        <v>47.82</v>
      </c>
      <c r="P5992" s="166">
        <v>74.91</v>
      </c>
      <c r="Q5992" s="166">
        <v>100</v>
      </c>
      <c r="R5992" s="166">
        <v>100</v>
      </c>
      <c r="S5992" s="166">
        <v>100</v>
      </c>
      <c r="T5992" s="166">
        <v>26.45</v>
      </c>
      <c r="U5992" s="166">
        <v>35.590000000000003</v>
      </c>
      <c r="V5992" s="166">
        <v>100</v>
      </c>
      <c r="W5992" s="166">
        <v>58.31</v>
      </c>
      <c r="X5992" s="166">
        <v>35.270000000000003</v>
      </c>
      <c r="Y5992" s="166">
        <v>85.97</v>
      </c>
      <c r="Z5992" s="166">
        <v>39.25</v>
      </c>
      <c r="AA5992" s="166">
        <v>100</v>
      </c>
      <c r="AB5992" s="166">
        <v>15</v>
      </c>
      <c r="AC5992" s="166">
        <v>100</v>
      </c>
      <c r="AD5992" s="166">
        <v>68</v>
      </c>
      <c r="AE5992" s="166">
        <v>100</v>
      </c>
      <c r="AF5992" s="166">
        <v>68.75</v>
      </c>
      <c r="AH5992" s="169">
        <v>0.51400000000000001</v>
      </c>
      <c r="AI5992" s="169">
        <v>0.54200000000000004</v>
      </c>
      <c r="AJ5992" s="169">
        <f t="shared" si="285"/>
        <v>0.52873333333333328</v>
      </c>
      <c r="AK5992" s="169">
        <f t="shared" si="285"/>
        <v>0.72592666666666672</v>
      </c>
      <c r="AL5992" s="166">
        <f t="shared" si="286"/>
        <v>1</v>
      </c>
      <c r="AM5992" s="170">
        <f t="shared" si="287"/>
        <v>9</v>
      </c>
    </row>
    <row r="5993" spans="1:39" x14ac:dyDescent="0.25">
      <c r="A5993" s="168">
        <v>42619</v>
      </c>
      <c r="B5993" s="166">
        <v>14</v>
      </c>
      <c r="C5993" s="166">
        <v>100</v>
      </c>
      <c r="D5993" s="166">
        <v>70.34</v>
      </c>
      <c r="E5993" s="166">
        <v>74.42</v>
      </c>
      <c r="F5993" s="166">
        <v>20.79</v>
      </c>
      <c r="G5993" s="166">
        <v>44.7</v>
      </c>
      <c r="H5993" s="166">
        <v>55.66</v>
      </c>
      <c r="I5993" s="166">
        <v>45</v>
      </c>
      <c r="J5993" s="166">
        <v>17.7</v>
      </c>
      <c r="K5993" s="166">
        <v>44.04</v>
      </c>
      <c r="L5993" s="166">
        <v>10</v>
      </c>
      <c r="M5993" s="166">
        <v>41.77</v>
      </c>
      <c r="N5993" s="166">
        <v>100</v>
      </c>
      <c r="O5993" s="166">
        <v>64.150000000000006</v>
      </c>
      <c r="P5993" s="166">
        <v>55.3</v>
      </c>
      <c r="Q5993" s="166">
        <v>100</v>
      </c>
      <c r="R5993" s="166">
        <v>100</v>
      </c>
      <c r="S5993" s="166">
        <v>88.75</v>
      </c>
      <c r="T5993" s="166">
        <v>29.17</v>
      </c>
      <c r="U5993" s="166">
        <v>18.2</v>
      </c>
      <c r="V5993" s="166">
        <v>100</v>
      </c>
      <c r="W5993" s="166">
        <v>32.17</v>
      </c>
      <c r="X5993" s="166">
        <v>61.5</v>
      </c>
      <c r="Y5993" s="166">
        <v>100</v>
      </c>
      <c r="Z5993" s="166">
        <v>51.94</v>
      </c>
      <c r="AA5993" s="166">
        <v>83.81</v>
      </c>
      <c r="AB5993" s="166">
        <v>24.36</v>
      </c>
      <c r="AC5993" s="166">
        <v>100</v>
      </c>
      <c r="AD5993" s="166">
        <v>100</v>
      </c>
      <c r="AE5993" s="166">
        <v>100</v>
      </c>
      <c r="AF5993" s="166">
        <v>56.73</v>
      </c>
      <c r="AH5993" s="169">
        <v>0.59499999999999997</v>
      </c>
      <c r="AI5993" s="169">
        <v>0.66</v>
      </c>
      <c r="AJ5993" s="169">
        <f t="shared" si="285"/>
        <v>0.56899333333333335</v>
      </c>
      <c r="AK5993" s="169">
        <f t="shared" si="285"/>
        <v>0.69133999999999995</v>
      </c>
      <c r="AL5993" s="166">
        <f t="shared" si="286"/>
        <v>1</v>
      </c>
      <c r="AM5993" s="170">
        <f t="shared" si="287"/>
        <v>9</v>
      </c>
    </row>
    <row r="5994" spans="1:39" x14ac:dyDescent="0.25">
      <c r="A5994" s="168">
        <v>42619</v>
      </c>
      <c r="B5994" s="166">
        <v>15</v>
      </c>
      <c r="C5994" s="166">
        <v>100</v>
      </c>
      <c r="D5994" s="166">
        <v>54.8</v>
      </c>
      <c r="E5994" s="166">
        <v>75.53</v>
      </c>
      <c r="F5994" s="166">
        <v>29.82</v>
      </c>
      <c r="G5994" s="166">
        <v>51.56</v>
      </c>
      <c r="H5994" s="166">
        <v>45.39</v>
      </c>
      <c r="I5994" s="166">
        <v>56.25</v>
      </c>
      <c r="J5994" s="166">
        <v>27.87</v>
      </c>
      <c r="K5994" s="166">
        <v>24.21</v>
      </c>
      <c r="L5994" s="166">
        <v>10</v>
      </c>
      <c r="M5994" s="166">
        <v>61.55</v>
      </c>
      <c r="N5994" s="166">
        <v>100</v>
      </c>
      <c r="O5994" s="166">
        <v>84.43</v>
      </c>
      <c r="P5994" s="166">
        <v>72.290000000000006</v>
      </c>
      <c r="Q5994" s="166">
        <v>100</v>
      </c>
      <c r="R5994" s="166">
        <v>100</v>
      </c>
      <c r="S5994" s="166">
        <v>100</v>
      </c>
      <c r="T5994" s="166">
        <v>36.72</v>
      </c>
      <c r="U5994" s="166">
        <v>10</v>
      </c>
      <c r="V5994" s="166">
        <v>100</v>
      </c>
      <c r="W5994" s="166">
        <v>12.37</v>
      </c>
      <c r="X5994" s="166">
        <v>59</v>
      </c>
      <c r="Y5994" s="166">
        <v>73.790000000000006</v>
      </c>
      <c r="Z5994" s="166">
        <v>33.72</v>
      </c>
      <c r="AA5994" s="166">
        <v>80.22</v>
      </c>
      <c r="AB5994" s="166">
        <v>28.44</v>
      </c>
      <c r="AC5994" s="166">
        <v>83.45</v>
      </c>
      <c r="AD5994" s="166">
        <v>100</v>
      </c>
      <c r="AE5994" s="166">
        <v>100</v>
      </c>
      <c r="AF5994" s="166">
        <v>70.58</v>
      </c>
      <c r="AH5994" s="169">
        <v>0.61299999999999999</v>
      </c>
      <c r="AI5994" s="169">
        <v>0.748</v>
      </c>
      <c r="AJ5994" s="169">
        <f t="shared" si="285"/>
        <v>0.57908666666666675</v>
      </c>
      <c r="AK5994" s="169">
        <f t="shared" si="285"/>
        <v>0.67557333333333336</v>
      </c>
      <c r="AL5994" s="166">
        <f t="shared" si="286"/>
        <v>1</v>
      </c>
      <c r="AM5994" s="170">
        <f t="shared" si="287"/>
        <v>9</v>
      </c>
    </row>
    <row r="5995" spans="1:39" x14ac:dyDescent="0.25">
      <c r="A5995" s="168">
        <v>42619</v>
      </c>
      <c r="B5995" s="166">
        <v>16</v>
      </c>
      <c r="C5995" s="166">
        <v>100</v>
      </c>
      <c r="D5995" s="166">
        <v>48.91</v>
      </c>
      <c r="E5995" s="166">
        <v>73.290000000000006</v>
      </c>
      <c r="F5995" s="166">
        <v>42.29</v>
      </c>
      <c r="G5995" s="166">
        <v>50.8</v>
      </c>
      <c r="H5995" s="166">
        <v>41.24</v>
      </c>
      <c r="I5995" s="166">
        <v>70.45</v>
      </c>
      <c r="J5995" s="166">
        <v>10</v>
      </c>
      <c r="K5995" s="166">
        <v>10</v>
      </c>
      <c r="L5995" s="166">
        <v>10</v>
      </c>
      <c r="M5995" s="166">
        <v>72.88</v>
      </c>
      <c r="N5995" s="166">
        <v>100</v>
      </c>
      <c r="O5995" s="166">
        <v>100</v>
      </c>
      <c r="P5995" s="166">
        <v>100</v>
      </c>
      <c r="Q5995" s="166">
        <v>100</v>
      </c>
      <c r="R5995" s="166">
        <v>100</v>
      </c>
      <c r="S5995" s="166">
        <v>100</v>
      </c>
      <c r="T5995" s="166">
        <v>32.29</v>
      </c>
      <c r="U5995" s="166">
        <v>27.65</v>
      </c>
      <c r="V5995" s="166">
        <v>100</v>
      </c>
      <c r="W5995" s="166">
        <v>15.81</v>
      </c>
      <c r="X5995" s="166">
        <v>65.86</v>
      </c>
      <c r="Y5995" s="166">
        <v>58.16</v>
      </c>
      <c r="Z5995" s="166">
        <v>40.229999999999997</v>
      </c>
      <c r="AA5995" s="166">
        <v>86.58</v>
      </c>
      <c r="AB5995" s="166">
        <v>21.52</v>
      </c>
      <c r="AC5995" s="166">
        <v>74.48</v>
      </c>
      <c r="AD5995" s="166">
        <v>65.19</v>
      </c>
      <c r="AE5995" s="166">
        <v>100</v>
      </c>
      <c r="AF5995" s="166">
        <v>74.36</v>
      </c>
      <c r="AH5995" s="169">
        <v>0.59799999999999998</v>
      </c>
      <c r="AI5995" s="169">
        <v>0.81900000000000006</v>
      </c>
      <c r="AJ5995" s="169">
        <f t="shared" si="285"/>
        <v>0.56792666666666669</v>
      </c>
      <c r="AK5995" s="169">
        <f t="shared" si="285"/>
        <v>0.69339999999999991</v>
      </c>
      <c r="AL5995" s="166">
        <f t="shared" si="286"/>
        <v>1</v>
      </c>
      <c r="AM5995" s="170">
        <f t="shared" si="287"/>
        <v>9</v>
      </c>
    </row>
    <row r="5996" spans="1:39" x14ac:dyDescent="0.25">
      <c r="A5996" s="168">
        <v>42619</v>
      </c>
      <c r="B5996" s="166">
        <v>17</v>
      </c>
      <c r="C5996" s="166">
        <v>100</v>
      </c>
      <c r="D5996" s="166">
        <v>40.659999999999997</v>
      </c>
      <c r="E5996" s="166">
        <v>88.66</v>
      </c>
      <c r="F5996" s="166">
        <v>65.77</v>
      </c>
      <c r="G5996" s="166">
        <v>45.08</v>
      </c>
      <c r="H5996" s="166">
        <v>56.43</v>
      </c>
      <c r="I5996" s="166">
        <v>79.78</v>
      </c>
      <c r="J5996" s="166">
        <v>10</v>
      </c>
      <c r="K5996" s="166">
        <v>10</v>
      </c>
      <c r="L5996" s="166">
        <v>10</v>
      </c>
      <c r="M5996" s="166">
        <v>76.62</v>
      </c>
      <c r="N5996" s="166">
        <v>100</v>
      </c>
      <c r="O5996" s="166">
        <v>100</v>
      </c>
      <c r="P5996" s="166">
        <v>100</v>
      </c>
      <c r="Q5996" s="166">
        <v>100</v>
      </c>
      <c r="R5996" s="166">
        <v>100</v>
      </c>
      <c r="S5996" s="166">
        <v>100</v>
      </c>
      <c r="T5996" s="166">
        <v>35.94</v>
      </c>
      <c r="U5996" s="166">
        <v>26.99</v>
      </c>
      <c r="V5996" s="166">
        <v>100</v>
      </c>
      <c r="W5996" s="166">
        <v>10</v>
      </c>
      <c r="X5996" s="166">
        <v>40.340000000000003</v>
      </c>
      <c r="Y5996" s="166">
        <v>40</v>
      </c>
      <c r="Z5996" s="166">
        <v>65.849999999999994</v>
      </c>
      <c r="AA5996" s="166">
        <v>84.12</v>
      </c>
      <c r="AB5996" s="166">
        <v>31.59</v>
      </c>
      <c r="AC5996" s="166">
        <v>73.069999999999993</v>
      </c>
      <c r="AD5996" s="166">
        <v>60.93</v>
      </c>
      <c r="AE5996" s="166">
        <v>89.22</v>
      </c>
      <c r="AF5996" s="166">
        <v>100</v>
      </c>
      <c r="AH5996" s="169">
        <v>0.89800000000000002</v>
      </c>
      <c r="AI5996" s="169">
        <v>0.997</v>
      </c>
      <c r="AJ5996" s="169">
        <f t="shared" si="285"/>
        <v>0.61167333333333329</v>
      </c>
      <c r="AK5996" s="169">
        <f t="shared" si="285"/>
        <v>0.68236000000000008</v>
      </c>
      <c r="AL5996" s="166">
        <f t="shared" si="286"/>
        <v>1</v>
      </c>
      <c r="AM5996" s="170">
        <f t="shared" si="287"/>
        <v>9</v>
      </c>
    </row>
    <row r="5997" spans="1:39" x14ac:dyDescent="0.25">
      <c r="A5997" s="168">
        <v>42619</v>
      </c>
      <c r="B5997" s="166">
        <v>18</v>
      </c>
      <c r="C5997" s="166">
        <v>100</v>
      </c>
      <c r="D5997" s="166">
        <v>72.8</v>
      </c>
      <c r="E5997" s="166">
        <v>83.56</v>
      </c>
      <c r="F5997" s="166">
        <v>60.45</v>
      </c>
      <c r="G5997" s="166">
        <v>25.1</v>
      </c>
      <c r="H5997" s="166">
        <v>64.069999999999993</v>
      </c>
      <c r="I5997" s="166">
        <v>84.72</v>
      </c>
      <c r="J5997" s="166">
        <v>26.09</v>
      </c>
      <c r="K5997" s="166">
        <v>10</v>
      </c>
      <c r="L5997" s="166">
        <v>10</v>
      </c>
      <c r="M5997" s="166">
        <v>69.59</v>
      </c>
      <c r="N5997" s="166">
        <v>85.77</v>
      </c>
      <c r="O5997" s="166">
        <v>100</v>
      </c>
      <c r="P5997" s="166">
        <v>100</v>
      </c>
      <c r="Q5997" s="166">
        <v>86.27</v>
      </c>
      <c r="R5997" s="166">
        <v>100</v>
      </c>
      <c r="S5997" s="166">
        <v>100</v>
      </c>
      <c r="T5997" s="166">
        <v>40.67</v>
      </c>
      <c r="U5997" s="166">
        <v>22.9</v>
      </c>
      <c r="V5997" s="166">
        <v>100</v>
      </c>
      <c r="W5997" s="166">
        <v>10</v>
      </c>
      <c r="X5997" s="166">
        <v>51.09</v>
      </c>
      <c r="Y5997" s="166">
        <v>42.23</v>
      </c>
      <c r="Z5997" s="166">
        <v>71.38</v>
      </c>
      <c r="AA5997" s="166">
        <v>79.510000000000005</v>
      </c>
      <c r="AB5997" s="166">
        <v>30.62</v>
      </c>
      <c r="AC5997" s="166">
        <v>82.3</v>
      </c>
      <c r="AD5997" s="166">
        <v>71.39</v>
      </c>
      <c r="AE5997" s="166">
        <v>79.459999999999994</v>
      </c>
      <c r="AF5997" s="166">
        <v>100</v>
      </c>
      <c r="AH5997" s="169">
        <v>1</v>
      </c>
      <c r="AI5997" s="169">
        <v>1</v>
      </c>
      <c r="AJ5997" s="169">
        <f t="shared" si="285"/>
        <v>0.65622000000000003</v>
      </c>
      <c r="AK5997" s="169">
        <f t="shared" si="285"/>
        <v>0.6504266666666666</v>
      </c>
      <c r="AL5997" s="166">
        <f t="shared" si="286"/>
        <v>1</v>
      </c>
      <c r="AM5997" s="170">
        <f t="shared" si="287"/>
        <v>9</v>
      </c>
    </row>
    <row r="5998" spans="1:39" x14ac:dyDescent="0.25">
      <c r="A5998" s="168">
        <v>42619</v>
      </c>
      <c r="B5998" s="166">
        <v>19</v>
      </c>
      <c r="C5998" s="166">
        <v>100</v>
      </c>
      <c r="D5998" s="166">
        <v>71.62</v>
      </c>
      <c r="E5998" s="166">
        <v>77.95</v>
      </c>
      <c r="F5998" s="166">
        <v>64.37</v>
      </c>
      <c r="G5998" s="166">
        <v>21.87</v>
      </c>
      <c r="H5998" s="166">
        <v>54.13</v>
      </c>
      <c r="I5998" s="166">
        <v>69.98</v>
      </c>
      <c r="J5998" s="166">
        <v>11</v>
      </c>
      <c r="K5998" s="166">
        <v>10</v>
      </c>
      <c r="L5998" s="166">
        <v>10</v>
      </c>
      <c r="M5998" s="166">
        <v>82.99</v>
      </c>
      <c r="N5998" s="166">
        <v>82.99</v>
      </c>
      <c r="O5998" s="166">
        <v>74.81</v>
      </c>
      <c r="P5998" s="166">
        <v>79.38</v>
      </c>
      <c r="Q5998" s="166">
        <v>100</v>
      </c>
      <c r="R5998" s="166">
        <v>100</v>
      </c>
      <c r="S5998" s="166">
        <v>100</v>
      </c>
      <c r="T5998" s="166">
        <v>52.23</v>
      </c>
      <c r="U5998" s="166">
        <v>49.21</v>
      </c>
      <c r="V5998" s="166">
        <v>100</v>
      </c>
      <c r="W5998" s="166">
        <v>17.48</v>
      </c>
      <c r="X5998" s="166">
        <v>58.34</v>
      </c>
      <c r="Y5998" s="166">
        <v>66.650000000000006</v>
      </c>
      <c r="Z5998" s="166">
        <v>100</v>
      </c>
      <c r="AA5998" s="166">
        <v>80.23</v>
      </c>
      <c r="AB5998" s="166">
        <v>29.78</v>
      </c>
      <c r="AC5998" s="166">
        <v>100</v>
      </c>
      <c r="AD5998" s="166">
        <v>100</v>
      </c>
      <c r="AE5998" s="166">
        <v>84.4</v>
      </c>
      <c r="AF5998" s="166">
        <v>65.88</v>
      </c>
      <c r="AH5998" s="169">
        <v>1</v>
      </c>
      <c r="AI5998" s="169">
        <v>1</v>
      </c>
      <c r="AJ5998" s="169">
        <f t="shared" si="285"/>
        <v>0.65314666666666665</v>
      </c>
      <c r="AK5998" s="169">
        <f t="shared" si="285"/>
        <v>0.6903800000000001</v>
      </c>
      <c r="AL5998" s="166">
        <f t="shared" si="286"/>
        <v>1</v>
      </c>
      <c r="AM5998" s="170">
        <f t="shared" si="287"/>
        <v>9</v>
      </c>
    </row>
    <row r="5999" spans="1:39" x14ac:dyDescent="0.25">
      <c r="A5999" s="168">
        <v>42619</v>
      </c>
      <c r="B5999" s="166">
        <v>20</v>
      </c>
      <c r="C5999" s="166">
        <v>80.05</v>
      </c>
      <c r="D5999" s="166">
        <v>62.91</v>
      </c>
      <c r="E5999" s="166">
        <v>79.569999999999993</v>
      </c>
      <c r="F5999" s="166">
        <v>74.209999999999994</v>
      </c>
      <c r="G5999" s="166">
        <v>24.63</v>
      </c>
      <c r="H5999" s="166">
        <v>49.86</v>
      </c>
      <c r="I5999" s="166">
        <v>71.86</v>
      </c>
      <c r="J5999" s="166">
        <v>10</v>
      </c>
      <c r="K5999" s="166">
        <v>23.01</v>
      </c>
      <c r="L5999" s="166">
        <v>10</v>
      </c>
      <c r="M5999" s="166">
        <v>70.87</v>
      </c>
      <c r="N5999" s="166">
        <v>66.319999999999993</v>
      </c>
      <c r="O5999" s="166">
        <v>68.42</v>
      </c>
      <c r="P5999" s="166">
        <v>72.92</v>
      </c>
      <c r="Q5999" s="166">
        <v>100</v>
      </c>
      <c r="R5999" s="166">
        <v>100</v>
      </c>
      <c r="S5999" s="166">
        <v>100</v>
      </c>
      <c r="T5999" s="166">
        <v>36.479999999999997</v>
      </c>
      <c r="U5999" s="166">
        <v>38.74</v>
      </c>
      <c r="V5999" s="166">
        <v>100</v>
      </c>
      <c r="W5999" s="166">
        <v>24.23</v>
      </c>
      <c r="X5999" s="166">
        <v>66.819999999999993</v>
      </c>
      <c r="Y5999" s="166">
        <v>76.98</v>
      </c>
      <c r="Z5999" s="166">
        <v>100</v>
      </c>
      <c r="AA5999" s="166">
        <v>100</v>
      </c>
      <c r="AB5999" s="166">
        <v>42.21</v>
      </c>
      <c r="AC5999" s="166">
        <v>100</v>
      </c>
      <c r="AD5999" s="166">
        <v>100</v>
      </c>
      <c r="AE5999" s="166">
        <v>67.680000000000007</v>
      </c>
      <c r="AF5999" s="166">
        <v>52.66</v>
      </c>
      <c r="AH5999" s="169">
        <v>1</v>
      </c>
      <c r="AI5999" s="169">
        <v>1</v>
      </c>
      <c r="AJ5999" s="169">
        <f t="shared" si="285"/>
        <v>0.62959333333333334</v>
      </c>
      <c r="AK5999" s="169">
        <f t="shared" si="285"/>
        <v>0.68402666666666678</v>
      </c>
      <c r="AL5999" s="166">
        <f t="shared" si="286"/>
        <v>1</v>
      </c>
      <c r="AM5999" s="170">
        <f t="shared" si="287"/>
        <v>9</v>
      </c>
    </row>
    <row r="6000" spans="1:39" x14ac:dyDescent="0.25">
      <c r="A6000" s="168">
        <v>42619</v>
      </c>
      <c r="B6000" s="166">
        <v>21</v>
      </c>
      <c r="C6000" s="166">
        <v>70.03</v>
      </c>
      <c r="D6000" s="166">
        <v>53.8</v>
      </c>
      <c r="E6000" s="166">
        <v>86.23</v>
      </c>
      <c r="F6000" s="166">
        <v>61.41</v>
      </c>
      <c r="G6000" s="166">
        <v>27.72</v>
      </c>
      <c r="H6000" s="166">
        <v>69.66</v>
      </c>
      <c r="I6000" s="166">
        <v>70.099999999999994</v>
      </c>
      <c r="J6000" s="166">
        <v>10</v>
      </c>
      <c r="K6000" s="166">
        <v>30.44</v>
      </c>
      <c r="L6000" s="166">
        <v>10</v>
      </c>
      <c r="M6000" s="166">
        <v>67.569999999999993</v>
      </c>
      <c r="N6000" s="166">
        <v>57.42</v>
      </c>
      <c r="O6000" s="166">
        <v>45.98</v>
      </c>
      <c r="P6000" s="166">
        <v>100</v>
      </c>
      <c r="Q6000" s="166">
        <v>100</v>
      </c>
      <c r="R6000" s="166">
        <v>100</v>
      </c>
      <c r="S6000" s="166">
        <v>100</v>
      </c>
      <c r="T6000" s="166">
        <v>75.36</v>
      </c>
      <c r="U6000" s="166">
        <v>16.739999999999998</v>
      </c>
      <c r="V6000" s="166">
        <v>100</v>
      </c>
      <c r="W6000" s="166">
        <v>50.44</v>
      </c>
      <c r="X6000" s="166">
        <v>71.12</v>
      </c>
      <c r="Y6000" s="166">
        <v>100</v>
      </c>
      <c r="Z6000" s="166">
        <v>100</v>
      </c>
      <c r="AA6000" s="166">
        <v>100</v>
      </c>
      <c r="AB6000" s="166">
        <v>48.04</v>
      </c>
      <c r="AC6000" s="166">
        <v>100</v>
      </c>
      <c r="AD6000" s="166">
        <v>100</v>
      </c>
      <c r="AE6000" s="166">
        <v>82.88</v>
      </c>
      <c r="AF6000" s="166">
        <v>19.11</v>
      </c>
      <c r="AH6000" s="169">
        <v>1</v>
      </c>
      <c r="AI6000" s="169">
        <v>1</v>
      </c>
      <c r="AJ6000" s="169">
        <f t="shared" si="285"/>
        <v>0.65061333333333338</v>
      </c>
      <c r="AK6000" s="169">
        <f t="shared" si="285"/>
        <v>0.69875333333333345</v>
      </c>
      <c r="AL6000" s="166">
        <f t="shared" si="286"/>
        <v>1</v>
      </c>
      <c r="AM6000" s="170">
        <f t="shared" si="287"/>
        <v>9</v>
      </c>
    </row>
    <row r="6001" spans="1:39" x14ac:dyDescent="0.25">
      <c r="A6001" s="168">
        <v>42619</v>
      </c>
      <c r="B6001" s="166">
        <v>22</v>
      </c>
      <c r="C6001" s="166">
        <v>77.650000000000006</v>
      </c>
      <c r="D6001" s="166">
        <v>62.32</v>
      </c>
      <c r="E6001" s="166">
        <v>100</v>
      </c>
      <c r="F6001" s="166">
        <v>73.19</v>
      </c>
      <c r="G6001" s="166">
        <v>38.090000000000003</v>
      </c>
      <c r="H6001" s="166">
        <v>68.19</v>
      </c>
      <c r="I6001" s="166">
        <v>71.010000000000005</v>
      </c>
      <c r="J6001" s="166">
        <v>10</v>
      </c>
      <c r="K6001" s="166">
        <v>54.1</v>
      </c>
      <c r="L6001" s="166">
        <v>10</v>
      </c>
      <c r="M6001" s="166">
        <v>62.35</v>
      </c>
      <c r="N6001" s="166">
        <v>57.53</v>
      </c>
      <c r="O6001" s="166">
        <v>41.2</v>
      </c>
      <c r="P6001" s="166">
        <v>100</v>
      </c>
      <c r="Q6001" s="166">
        <v>77.599999999999994</v>
      </c>
      <c r="R6001" s="166">
        <v>100</v>
      </c>
      <c r="S6001" s="166">
        <v>100</v>
      </c>
      <c r="T6001" s="166">
        <v>88.74</v>
      </c>
      <c r="U6001" s="166">
        <v>10</v>
      </c>
      <c r="V6001" s="166">
        <v>100</v>
      </c>
      <c r="W6001" s="166">
        <v>72.400000000000006</v>
      </c>
      <c r="X6001" s="166">
        <v>87.07</v>
      </c>
      <c r="Y6001" s="166">
        <v>89.03</v>
      </c>
      <c r="Z6001" s="166">
        <v>82.18</v>
      </c>
      <c r="AA6001" s="166">
        <v>78.38</v>
      </c>
      <c r="AB6001" s="166">
        <v>52.84</v>
      </c>
      <c r="AC6001" s="166">
        <v>100</v>
      </c>
      <c r="AD6001" s="166">
        <v>87.16</v>
      </c>
      <c r="AE6001" s="166">
        <v>100</v>
      </c>
      <c r="AF6001" s="166">
        <v>16.82</v>
      </c>
      <c r="AH6001" s="169">
        <v>1</v>
      </c>
      <c r="AI6001" s="169">
        <v>1</v>
      </c>
      <c r="AJ6001" s="169">
        <f t="shared" si="285"/>
        <v>0.66402666666666676</v>
      </c>
      <c r="AK6001" s="169">
        <f t="shared" si="285"/>
        <v>0.71453999999999995</v>
      </c>
      <c r="AL6001" s="166">
        <f t="shared" si="286"/>
        <v>1</v>
      </c>
      <c r="AM6001" s="170">
        <f t="shared" si="287"/>
        <v>9</v>
      </c>
    </row>
    <row r="6002" spans="1:39" x14ac:dyDescent="0.25">
      <c r="A6002" s="168">
        <v>42619</v>
      </c>
      <c r="B6002" s="166">
        <v>23</v>
      </c>
      <c r="C6002" s="166">
        <v>86.53</v>
      </c>
      <c r="D6002" s="166">
        <v>75.87</v>
      </c>
      <c r="E6002" s="166">
        <v>100</v>
      </c>
      <c r="F6002" s="166">
        <v>74.86</v>
      </c>
      <c r="G6002" s="166">
        <v>48.42</v>
      </c>
      <c r="H6002" s="166">
        <v>66.42</v>
      </c>
      <c r="I6002" s="166">
        <v>89.82</v>
      </c>
      <c r="J6002" s="166">
        <v>10</v>
      </c>
      <c r="K6002" s="166">
        <v>53.33</v>
      </c>
      <c r="L6002" s="166">
        <v>10</v>
      </c>
      <c r="M6002" s="166">
        <v>41.86</v>
      </c>
      <c r="N6002" s="166">
        <v>57.39</v>
      </c>
      <c r="O6002" s="166">
        <v>60.6</v>
      </c>
      <c r="P6002" s="166">
        <v>100</v>
      </c>
      <c r="Q6002" s="166">
        <v>100</v>
      </c>
      <c r="R6002" s="166">
        <v>100</v>
      </c>
      <c r="S6002" s="166">
        <v>100</v>
      </c>
      <c r="T6002" s="166">
        <v>71.459999999999994</v>
      </c>
      <c r="U6002" s="166">
        <v>23.45</v>
      </c>
      <c r="V6002" s="166">
        <v>100</v>
      </c>
      <c r="W6002" s="166">
        <v>84.26</v>
      </c>
      <c r="X6002" s="166">
        <v>75.989999999999995</v>
      </c>
      <c r="Y6002" s="166">
        <v>83.81</v>
      </c>
      <c r="Z6002" s="166">
        <v>82.34</v>
      </c>
      <c r="AA6002" s="166">
        <v>67.89</v>
      </c>
      <c r="AB6002" s="166">
        <v>47.36</v>
      </c>
      <c r="AC6002" s="166">
        <v>100</v>
      </c>
      <c r="AD6002" s="166">
        <v>60.31</v>
      </c>
      <c r="AE6002" s="166">
        <v>79.790000000000006</v>
      </c>
      <c r="AF6002" s="166">
        <v>36.71</v>
      </c>
      <c r="AH6002" s="169">
        <v>1</v>
      </c>
      <c r="AI6002" s="169">
        <v>1</v>
      </c>
      <c r="AJ6002" s="169">
        <f t="shared" si="285"/>
        <v>0.64580666666666675</v>
      </c>
      <c r="AK6002" s="169">
        <f t="shared" si="285"/>
        <v>0.74650666666666654</v>
      </c>
      <c r="AL6002" s="166">
        <f t="shared" si="286"/>
        <v>0</v>
      </c>
      <c r="AM6002" s="170">
        <f t="shared" si="287"/>
        <v>9</v>
      </c>
    </row>
    <row r="6003" spans="1:39" x14ac:dyDescent="0.25">
      <c r="A6003" s="168">
        <v>42620</v>
      </c>
      <c r="B6003" s="166">
        <v>0</v>
      </c>
      <c r="C6003" s="166">
        <v>88.93</v>
      </c>
      <c r="D6003" s="166">
        <v>86.05</v>
      </c>
      <c r="E6003" s="166">
        <v>100</v>
      </c>
      <c r="F6003" s="166">
        <v>85.06</v>
      </c>
      <c r="G6003" s="166">
        <v>65.92</v>
      </c>
      <c r="H6003" s="166">
        <v>63.47</v>
      </c>
      <c r="I6003" s="166">
        <v>100</v>
      </c>
      <c r="J6003" s="166">
        <v>10</v>
      </c>
      <c r="K6003" s="166">
        <v>49.14</v>
      </c>
      <c r="L6003" s="166">
        <v>10</v>
      </c>
      <c r="M6003" s="166">
        <v>30.99</v>
      </c>
      <c r="N6003" s="166">
        <v>46.86</v>
      </c>
      <c r="O6003" s="166">
        <v>75.91</v>
      </c>
      <c r="P6003" s="166">
        <v>100</v>
      </c>
      <c r="Q6003" s="166">
        <v>100</v>
      </c>
      <c r="R6003" s="166">
        <v>100</v>
      </c>
      <c r="S6003" s="166">
        <v>100</v>
      </c>
      <c r="T6003" s="166">
        <v>54.68</v>
      </c>
      <c r="U6003" s="166">
        <v>30.12</v>
      </c>
      <c r="V6003" s="166">
        <v>100</v>
      </c>
      <c r="W6003" s="166">
        <v>100</v>
      </c>
      <c r="X6003" s="166">
        <v>76.540000000000006</v>
      </c>
      <c r="Y6003" s="166">
        <v>89.38</v>
      </c>
      <c r="Z6003" s="166">
        <v>88.36</v>
      </c>
      <c r="AA6003" s="166">
        <v>68.58</v>
      </c>
      <c r="AB6003" s="166">
        <v>21.37</v>
      </c>
      <c r="AC6003" s="166">
        <v>70.77</v>
      </c>
      <c r="AD6003" s="166">
        <v>71.489999999999995</v>
      </c>
      <c r="AE6003" s="166">
        <v>64.099999999999994</v>
      </c>
      <c r="AF6003" s="166">
        <v>52.79</v>
      </c>
      <c r="AH6003" s="169">
        <v>1</v>
      </c>
      <c r="AI6003" s="169">
        <v>1</v>
      </c>
      <c r="AJ6003" s="169">
        <f t="shared" si="285"/>
        <v>0.64444666666666661</v>
      </c>
      <c r="AK6003" s="169">
        <f t="shared" si="285"/>
        <v>0.75589333333333331</v>
      </c>
      <c r="AL6003" s="166">
        <f t="shared" si="286"/>
        <v>0</v>
      </c>
      <c r="AM6003" s="170">
        <f t="shared" si="287"/>
        <v>9</v>
      </c>
    </row>
    <row r="6004" spans="1:39" x14ac:dyDescent="0.25">
      <c r="A6004" s="168">
        <v>42620</v>
      </c>
      <c r="B6004" s="166">
        <v>1</v>
      </c>
      <c r="C6004" s="166">
        <v>100</v>
      </c>
      <c r="D6004" s="166">
        <v>79.38</v>
      </c>
      <c r="E6004" s="166">
        <v>67.8</v>
      </c>
      <c r="F6004" s="166">
        <v>60.55</v>
      </c>
      <c r="G6004" s="166">
        <v>100</v>
      </c>
      <c r="H6004" s="166">
        <v>73.87</v>
      </c>
      <c r="I6004" s="166">
        <v>100</v>
      </c>
      <c r="J6004" s="166">
        <v>23.75</v>
      </c>
      <c r="K6004" s="166">
        <v>50.97</v>
      </c>
      <c r="L6004" s="166">
        <v>10</v>
      </c>
      <c r="M6004" s="166">
        <v>34.409999999999997</v>
      </c>
      <c r="N6004" s="166">
        <v>55.68</v>
      </c>
      <c r="O6004" s="166">
        <v>100</v>
      </c>
      <c r="P6004" s="166">
        <v>100</v>
      </c>
      <c r="Q6004" s="166">
        <v>100</v>
      </c>
      <c r="R6004" s="166">
        <v>100</v>
      </c>
      <c r="S6004" s="166">
        <v>100</v>
      </c>
      <c r="T6004" s="166">
        <v>44.14</v>
      </c>
      <c r="U6004" s="166">
        <v>46.08</v>
      </c>
      <c r="V6004" s="166">
        <v>80.66</v>
      </c>
      <c r="W6004" s="166">
        <v>100</v>
      </c>
      <c r="X6004" s="166">
        <v>100</v>
      </c>
      <c r="Y6004" s="166">
        <v>82.63</v>
      </c>
      <c r="Z6004" s="166">
        <v>85.66</v>
      </c>
      <c r="AA6004" s="166">
        <v>87.17</v>
      </c>
      <c r="AB6004" s="166">
        <v>10</v>
      </c>
      <c r="AC6004" s="166">
        <v>66.47</v>
      </c>
      <c r="AD6004" s="166">
        <v>84.02</v>
      </c>
      <c r="AE6004" s="166">
        <v>66.78</v>
      </c>
      <c r="AF6004" s="166">
        <v>23.79</v>
      </c>
      <c r="AH6004" s="169">
        <v>1</v>
      </c>
      <c r="AI6004" s="169">
        <v>1</v>
      </c>
      <c r="AJ6004" s="169">
        <f t="shared" si="285"/>
        <v>0.621</v>
      </c>
      <c r="AK6004" s="169">
        <f t="shared" si="285"/>
        <v>0.80153999999999992</v>
      </c>
      <c r="AL6004" s="166">
        <f t="shared" si="286"/>
        <v>0</v>
      </c>
      <c r="AM6004" s="170">
        <f t="shared" si="287"/>
        <v>9</v>
      </c>
    </row>
    <row r="6005" spans="1:39" x14ac:dyDescent="0.25">
      <c r="A6005" s="168">
        <v>42620</v>
      </c>
      <c r="B6005" s="166">
        <v>2</v>
      </c>
      <c r="C6005" s="166">
        <v>100</v>
      </c>
      <c r="D6005" s="166">
        <v>100</v>
      </c>
      <c r="E6005" s="166">
        <v>70.66</v>
      </c>
      <c r="F6005" s="166">
        <v>57.3</v>
      </c>
      <c r="G6005" s="166">
        <v>100</v>
      </c>
      <c r="H6005" s="166">
        <v>64.540000000000006</v>
      </c>
      <c r="I6005" s="166">
        <v>100</v>
      </c>
      <c r="J6005" s="166">
        <v>51.75</v>
      </c>
      <c r="K6005" s="166">
        <v>66.08</v>
      </c>
      <c r="L6005" s="166">
        <v>10</v>
      </c>
      <c r="M6005" s="166">
        <v>26.52</v>
      </c>
      <c r="N6005" s="166">
        <v>61.12</v>
      </c>
      <c r="O6005" s="166">
        <v>72.180000000000007</v>
      </c>
      <c r="P6005" s="166">
        <v>78.510000000000005</v>
      </c>
      <c r="Q6005" s="166">
        <v>100</v>
      </c>
      <c r="R6005" s="166">
        <v>100</v>
      </c>
      <c r="S6005" s="166">
        <v>100</v>
      </c>
      <c r="T6005" s="166">
        <v>48.06</v>
      </c>
      <c r="U6005" s="166">
        <v>65.36</v>
      </c>
      <c r="V6005" s="166">
        <v>61.26</v>
      </c>
      <c r="W6005" s="166">
        <v>100</v>
      </c>
      <c r="X6005" s="166">
        <v>87.31</v>
      </c>
      <c r="Y6005" s="166">
        <v>71.36</v>
      </c>
      <c r="Z6005" s="166">
        <v>100</v>
      </c>
      <c r="AA6005" s="166">
        <v>100</v>
      </c>
      <c r="AB6005" s="166">
        <v>20.190000000000001</v>
      </c>
      <c r="AC6005" s="166">
        <v>65.36</v>
      </c>
      <c r="AD6005" s="166">
        <v>100</v>
      </c>
      <c r="AE6005" s="166">
        <v>74.11</v>
      </c>
      <c r="AF6005" s="166">
        <v>16.600000000000001</v>
      </c>
      <c r="AH6005" s="169">
        <v>1</v>
      </c>
      <c r="AI6005" s="169">
        <v>1</v>
      </c>
      <c r="AJ6005" s="169">
        <f t="shared" si="285"/>
        <v>0.63775999999999999</v>
      </c>
      <c r="AK6005" s="169">
        <f t="shared" si="285"/>
        <v>0.8077533333333331</v>
      </c>
      <c r="AL6005" s="166">
        <f t="shared" si="286"/>
        <v>0</v>
      </c>
      <c r="AM6005" s="170">
        <f t="shared" si="287"/>
        <v>9</v>
      </c>
    </row>
    <row r="6006" spans="1:39" x14ac:dyDescent="0.25">
      <c r="A6006" s="168">
        <v>42620</v>
      </c>
      <c r="B6006" s="166">
        <v>3</v>
      </c>
      <c r="C6006" s="166">
        <v>100</v>
      </c>
      <c r="D6006" s="166">
        <v>84.12</v>
      </c>
      <c r="E6006" s="166">
        <v>77.7</v>
      </c>
      <c r="F6006" s="166">
        <v>61.17</v>
      </c>
      <c r="G6006" s="166">
        <v>100</v>
      </c>
      <c r="H6006" s="166">
        <v>45.81</v>
      </c>
      <c r="I6006" s="166">
        <v>100</v>
      </c>
      <c r="J6006" s="166">
        <v>52.8</v>
      </c>
      <c r="K6006" s="166">
        <v>80.709999999999994</v>
      </c>
      <c r="L6006" s="166">
        <v>13.05</v>
      </c>
      <c r="M6006" s="166">
        <v>44.04</v>
      </c>
      <c r="N6006" s="166">
        <v>56.01</v>
      </c>
      <c r="O6006" s="166">
        <v>83.61</v>
      </c>
      <c r="P6006" s="166">
        <v>100</v>
      </c>
      <c r="Q6006" s="166">
        <v>100</v>
      </c>
      <c r="R6006" s="166">
        <v>100</v>
      </c>
      <c r="S6006" s="166">
        <v>100</v>
      </c>
      <c r="T6006" s="166">
        <v>60.49</v>
      </c>
      <c r="U6006" s="166">
        <v>64.66</v>
      </c>
      <c r="V6006" s="166">
        <v>50.74</v>
      </c>
      <c r="W6006" s="166">
        <v>100</v>
      </c>
      <c r="X6006" s="166">
        <v>87.71</v>
      </c>
      <c r="Y6006" s="166">
        <v>74.400000000000006</v>
      </c>
      <c r="Z6006" s="166">
        <v>100</v>
      </c>
      <c r="AA6006" s="166">
        <v>100</v>
      </c>
      <c r="AB6006" s="166">
        <v>38.76</v>
      </c>
      <c r="AC6006" s="166">
        <v>100</v>
      </c>
      <c r="AD6006" s="166">
        <v>85.85</v>
      </c>
      <c r="AE6006" s="166">
        <v>100</v>
      </c>
      <c r="AF6006" s="166">
        <v>10</v>
      </c>
      <c r="AH6006" s="169">
        <v>1</v>
      </c>
      <c r="AI6006" s="169">
        <v>1</v>
      </c>
      <c r="AJ6006" s="169">
        <f t="shared" si="285"/>
        <v>0.63100666666666672</v>
      </c>
      <c r="AK6006" s="169">
        <f t="shared" si="285"/>
        <v>0.88341333333333327</v>
      </c>
      <c r="AL6006" s="166">
        <f t="shared" si="286"/>
        <v>0</v>
      </c>
      <c r="AM6006" s="170">
        <f t="shared" si="287"/>
        <v>9</v>
      </c>
    </row>
    <row r="6007" spans="1:39" x14ac:dyDescent="0.25">
      <c r="A6007" s="168">
        <v>42620</v>
      </c>
      <c r="B6007" s="166">
        <v>4</v>
      </c>
      <c r="C6007" s="166">
        <v>72.069999999999993</v>
      </c>
      <c r="D6007" s="166">
        <v>75.64</v>
      </c>
      <c r="E6007" s="166">
        <v>77.03</v>
      </c>
      <c r="F6007" s="166">
        <v>59.2</v>
      </c>
      <c r="G6007" s="166">
        <v>100</v>
      </c>
      <c r="H6007" s="166">
        <v>28.01</v>
      </c>
      <c r="I6007" s="166">
        <v>100</v>
      </c>
      <c r="J6007" s="166">
        <v>56.71</v>
      </c>
      <c r="K6007" s="166">
        <v>84.23</v>
      </c>
      <c r="L6007" s="166">
        <v>31.64</v>
      </c>
      <c r="M6007" s="166">
        <v>54.14</v>
      </c>
      <c r="N6007" s="166">
        <v>59.63</v>
      </c>
      <c r="O6007" s="166">
        <v>100</v>
      </c>
      <c r="P6007" s="166">
        <v>100</v>
      </c>
      <c r="Q6007" s="166">
        <v>100</v>
      </c>
      <c r="R6007" s="166">
        <v>100</v>
      </c>
      <c r="S6007" s="166">
        <v>100</v>
      </c>
      <c r="T6007" s="166">
        <v>72.27</v>
      </c>
      <c r="U6007" s="166">
        <v>71.23</v>
      </c>
      <c r="V6007" s="166">
        <v>42.99</v>
      </c>
      <c r="W6007" s="166">
        <v>74.930000000000007</v>
      </c>
      <c r="X6007" s="166">
        <v>81.209999999999994</v>
      </c>
      <c r="Y6007" s="166">
        <v>69.12</v>
      </c>
      <c r="Z6007" s="166">
        <v>100</v>
      </c>
      <c r="AA6007" s="166">
        <v>100</v>
      </c>
      <c r="AB6007" s="166">
        <v>56.48</v>
      </c>
      <c r="AC6007" s="166">
        <v>100</v>
      </c>
      <c r="AD6007" s="166">
        <v>100</v>
      </c>
      <c r="AE6007" s="166">
        <v>100</v>
      </c>
      <c r="AF6007" s="166">
        <v>10</v>
      </c>
      <c r="AH6007" s="169">
        <v>1</v>
      </c>
      <c r="AI6007" s="169">
        <v>1</v>
      </c>
      <c r="AJ6007" s="169">
        <f t="shared" si="285"/>
        <v>0.64918666666666669</v>
      </c>
      <c r="AK6007" s="169">
        <f t="shared" si="285"/>
        <v>0.86849999999999994</v>
      </c>
      <c r="AL6007" s="166">
        <f t="shared" si="286"/>
        <v>0</v>
      </c>
      <c r="AM6007" s="170">
        <f t="shared" si="287"/>
        <v>9</v>
      </c>
    </row>
    <row r="6008" spans="1:39" x14ac:dyDescent="0.25">
      <c r="A6008" s="168">
        <v>42620</v>
      </c>
      <c r="B6008" s="166">
        <v>5</v>
      </c>
      <c r="C6008" s="166">
        <v>66.02</v>
      </c>
      <c r="D6008" s="166">
        <v>71.3</v>
      </c>
      <c r="E6008" s="166">
        <v>100</v>
      </c>
      <c r="F6008" s="166">
        <v>63.75</v>
      </c>
      <c r="G6008" s="166">
        <v>100</v>
      </c>
      <c r="H6008" s="166">
        <v>19.440000000000001</v>
      </c>
      <c r="I6008" s="166">
        <v>100</v>
      </c>
      <c r="J6008" s="166">
        <v>27.8</v>
      </c>
      <c r="K6008" s="166">
        <v>100</v>
      </c>
      <c r="L6008" s="166">
        <v>41.34</v>
      </c>
      <c r="M6008" s="166">
        <v>62.3</v>
      </c>
      <c r="N6008" s="166">
        <v>53.36</v>
      </c>
      <c r="O6008" s="166">
        <v>100</v>
      </c>
      <c r="P6008" s="166">
        <v>84.73</v>
      </c>
      <c r="Q6008" s="166">
        <v>100</v>
      </c>
      <c r="R6008" s="166">
        <v>100</v>
      </c>
      <c r="S6008" s="166">
        <v>100</v>
      </c>
      <c r="T6008" s="166">
        <v>74.03</v>
      </c>
      <c r="U6008" s="166">
        <v>69.03</v>
      </c>
      <c r="V6008" s="166">
        <v>38.19</v>
      </c>
      <c r="W6008" s="166">
        <v>52.7</v>
      </c>
      <c r="X6008" s="166">
        <v>100</v>
      </c>
      <c r="Y6008" s="166">
        <v>79.55</v>
      </c>
      <c r="Z6008" s="166">
        <v>88.88</v>
      </c>
      <c r="AA6008" s="166">
        <v>100</v>
      </c>
      <c r="AB6008" s="166">
        <v>42.18</v>
      </c>
      <c r="AC6008" s="166">
        <v>84.81</v>
      </c>
      <c r="AD6008" s="166">
        <v>100</v>
      </c>
      <c r="AE6008" s="166">
        <v>100</v>
      </c>
      <c r="AF6008" s="166">
        <v>10</v>
      </c>
      <c r="AH6008" s="169">
        <v>0.98499999999999999</v>
      </c>
      <c r="AI6008" s="169">
        <v>1</v>
      </c>
      <c r="AJ6008" s="169">
        <f t="shared" si="285"/>
        <v>0.61</v>
      </c>
      <c r="AK6008" s="169">
        <f t="shared" si="285"/>
        <v>0.87627333333333324</v>
      </c>
      <c r="AL6008" s="166">
        <f t="shared" si="286"/>
        <v>0</v>
      </c>
      <c r="AM6008" s="170">
        <f t="shared" si="287"/>
        <v>9</v>
      </c>
    </row>
    <row r="6009" spans="1:39" x14ac:dyDescent="0.25">
      <c r="A6009" s="168">
        <v>42620</v>
      </c>
      <c r="B6009" s="166">
        <v>6</v>
      </c>
      <c r="C6009" s="166">
        <v>66.44</v>
      </c>
      <c r="D6009" s="166">
        <v>73.28</v>
      </c>
      <c r="E6009" s="166">
        <v>100</v>
      </c>
      <c r="F6009" s="166">
        <v>76.010000000000005</v>
      </c>
      <c r="G6009" s="166">
        <v>100</v>
      </c>
      <c r="H6009" s="166">
        <v>34.200000000000003</v>
      </c>
      <c r="I6009" s="166">
        <v>100</v>
      </c>
      <c r="J6009" s="166">
        <v>23.21</v>
      </c>
      <c r="K6009" s="166">
        <v>100</v>
      </c>
      <c r="L6009" s="166">
        <v>43.65</v>
      </c>
      <c r="M6009" s="166">
        <v>57.07</v>
      </c>
      <c r="N6009" s="166">
        <v>66.66</v>
      </c>
      <c r="O6009" s="166">
        <v>100</v>
      </c>
      <c r="P6009" s="166">
        <v>85.17</v>
      </c>
      <c r="Q6009" s="166">
        <v>100</v>
      </c>
      <c r="R6009" s="166">
        <v>100</v>
      </c>
      <c r="S6009" s="166">
        <v>100</v>
      </c>
      <c r="T6009" s="166">
        <v>100</v>
      </c>
      <c r="U6009" s="166">
        <v>100</v>
      </c>
      <c r="V6009" s="166">
        <v>45.12</v>
      </c>
      <c r="W6009" s="166">
        <v>40.840000000000003</v>
      </c>
      <c r="X6009" s="166">
        <v>87.67</v>
      </c>
      <c r="Y6009" s="166">
        <v>55.9</v>
      </c>
      <c r="Z6009" s="166">
        <v>89.98</v>
      </c>
      <c r="AA6009" s="166">
        <v>86.6</v>
      </c>
      <c r="AB6009" s="166">
        <v>26.36</v>
      </c>
      <c r="AC6009" s="166">
        <v>77.540000000000006</v>
      </c>
      <c r="AD6009" s="166">
        <v>100</v>
      </c>
      <c r="AE6009" s="166">
        <v>100</v>
      </c>
      <c r="AF6009" s="166">
        <v>10</v>
      </c>
      <c r="AH6009" s="169">
        <v>0.67299999999999993</v>
      </c>
      <c r="AI6009" s="169">
        <v>0.97599999999999998</v>
      </c>
      <c r="AJ6009" s="169">
        <f t="shared" si="285"/>
        <v>0.64087333333333329</v>
      </c>
      <c r="AK6009" s="169">
        <f t="shared" si="285"/>
        <v>0.85625999999999991</v>
      </c>
      <c r="AL6009" s="166">
        <f t="shared" si="286"/>
        <v>1</v>
      </c>
      <c r="AM6009" s="170">
        <f t="shared" si="287"/>
        <v>9</v>
      </c>
    </row>
    <row r="6010" spans="1:39" x14ac:dyDescent="0.25">
      <c r="A6010" s="168">
        <v>42620</v>
      </c>
      <c r="B6010" s="166">
        <v>7</v>
      </c>
      <c r="C6010" s="166">
        <v>69.5</v>
      </c>
      <c r="D6010" s="166">
        <v>50</v>
      </c>
      <c r="E6010" s="166">
        <v>77.63</v>
      </c>
      <c r="F6010" s="166">
        <v>52.85</v>
      </c>
      <c r="G6010" s="166">
        <v>100</v>
      </c>
      <c r="H6010" s="166">
        <v>42.24</v>
      </c>
      <c r="I6010" s="166">
        <v>100</v>
      </c>
      <c r="J6010" s="166">
        <v>16.760000000000002</v>
      </c>
      <c r="K6010" s="166">
        <v>100</v>
      </c>
      <c r="L6010" s="166">
        <v>45.35</v>
      </c>
      <c r="M6010" s="166">
        <v>75.39</v>
      </c>
      <c r="N6010" s="166">
        <v>50.02</v>
      </c>
      <c r="O6010" s="166">
        <v>86.79</v>
      </c>
      <c r="P6010" s="166">
        <v>81.34</v>
      </c>
      <c r="Q6010" s="166">
        <v>83.68</v>
      </c>
      <c r="R6010" s="166">
        <v>100</v>
      </c>
      <c r="S6010" s="166">
        <v>100</v>
      </c>
      <c r="T6010" s="166">
        <v>83.7</v>
      </c>
      <c r="U6010" s="166">
        <v>100</v>
      </c>
      <c r="V6010" s="166">
        <v>35.229999999999997</v>
      </c>
      <c r="W6010" s="166">
        <v>37.770000000000003</v>
      </c>
      <c r="X6010" s="166">
        <v>100</v>
      </c>
      <c r="Y6010" s="166">
        <v>43.37</v>
      </c>
      <c r="Z6010" s="166">
        <v>78.37</v>
      </c>
      <c r="AA6010" s="166">
        <v>75.47</v>
      </c>
      <c r="AB6010" s="166">
        <v>10</v>
      </c>
      <c r="AC6010" s="166">
        <v>100</v>
      </c>
      <c r="AD6010" s="166">
        <v>100</v>
      </c>
      <c r="AE6010" s="166">
        <v>100</v>
      </c>
      <c r="AF6010" s="166">
        <v>10</v>
      </c>
      <c r="AH6010" s="169">
        <v>0.51200000000000001</v>
      </c>
      <c r="AI6010" s="169">
        <v>0.77099999999999991</v>
      </c>
      <c r="AJ6010" s="169">
        <f t="shared" si="285"/>
        <v>0.57057333333333338</v>
      </c>
      <c r="AK6010" s="169">
        <f t="shared" si="285"/>
        <v>0.83306666666666662</v>
      </c>
      <c r="AL6010" s="166">
        <f t="shared" si="286"/>
        <v>1</v>
      </c>
      <c r="AM6010" s="170">
        <f t="shared" si="287"/>
        <v>9</v>
      </c>
    </row>
    <row r="6011" spans="1:39" x14ac:dyDescent="0.25">
      <c r="A6011" s="168">
        <v>42620</v>
      </c>
      <c r="B6011" s="166">
        <v>8</v>
      </c>
      <c r="C6011" s="166">
        <v>43.83</v>
      </c>
      <c r="D6011" s="166">
        <v>52.07</v>
      </c>
      <c r="E6011" s="166">
        <v>69.959999999999994</v>
      </c>
      <c r="F6011" s="166">
        <v>39.049999999999997</v>
      </c>
      <c r="G6011" s="166">
        <v>100</v>
      </c>
      <c r="H6011" s="166">
        <v>53.93</v>
      </c>
      <c r="I6011" s="166">
        <v>100</v>
      </c>
      <c r="J6011" s="166">
        <v>10</v>
      </c>
      <c r="K6011" s="166">
        <v>100</v>
      </c>
      <c r="L6011" s="166">
        <v>52.01</v>
      </c>
      <c r="M6011" s="166">
        <v>80.86</v>
      </c>
      <c r="N6011" s="166">
        <v>29.23</v>
      </c>
      <c r="O6011" s="166">
        <v>100</v>
      </c>
      <c r="P6011" s="166">
        <v>89.42</v>
      </c>
      <c r="Q6011" s="166">
        <v>85.53</v>
      </c>
      <c r="R6011" s="166">
        <v>100</v>
      </c>
      <c r="S6011" s="166">
        <v>100</v>
      </c>
      <c r="T6011" s="166">
        <v>71.42</v>
      </c>
      <c r="U6011" s="166">
        <v>100</v>
      </c>
      <c r="V6011" s="166">
        <v>34.75</v>
      </c>
      <c r="W6011" s="166">
        <v>44.76</v>
      </c>
      <c r="X6011" s="166">
        <v>100</v>
      </c>
      <c r="Y6011" s="166">
        <v>42.61</v>
      </c>
      <c r="Z6011" s="166">
        <v>75.17</v>
      </c>
      <c r="AA6011" s="166">
        <v>66.59</v>
      </c>
      <c r="AB6011" s="166">
        <v>22.43</v>
      </c>
      <c r="AC6011" s="166">
        <v>100</v>
      </c>
      <c r="AD6011" s="166">
        <v>100</v>
      </c>
      <c r="AE6011" s="166">
        <v>59.22</v>
      </c>
      <c r="AF6011" s="166">
        <v>10</v>
      </c>
      <c r="AH6011" s="169">
        <v>0.35100000000000003</v>
      </c>
      <c r="AI6011" s="169">
        <v>0.56100000000000005</v>
      </c>
      <c r="AJ6011" s="169">
        <f t="shared" si="285"/>
        <v>0.55965333333333322</v>
      </c>
      <c r="AK6011" s="169">
        <f t="shared" si="285"/>
        <v>0.79557333333333335</v>
      </c>
      <c r="AL6011" s="166">
        <f t="shared" si="286"/>
        <v>1</v>
      </c>
      <c r="AM6011" s="170">
        <f t="shared" si="287"/>
        <v>9</v>
      </c>
    </row>
    <row r="6012" spans="1:39" x14ac:dyDescent="0.25">
      <c r="A6012" s="168">
        <v>42620</v>
      </c>
      <c r="B6012" s="166">
        <v>9</v>
      </c>
      <c r="C6012" s="166">
        <v>56.41</v>
      </c>
      <c r="D6012" s="166">
        <v>57.69</v>
      </c>
      <c r="E6012" s="166">
        <v>58.96</v>
      </c>
      <c r="F6012" s="166">
        <v>12.33</v>
      </c>
      <c r="G6012" s="166">
        <v>85.86</v>
      </c>
      <c r="H6012" s="166">
        <v>60.92</v>
      </c>
      <c r="I6012" s="166">
        <v>100</v>
      </c>
      <c r="J6012" s="166">
        <v>17.13</v>
      </c>
      <c r="K6012" s="166">
        <v>70.239999999999995</v>
      </c>
      <c r="L6012" s="166">
        <v>38.24</v>
      </c>
      <c r="M6012" s="166">
        <v>55.56</v>
      </c>
      <c r="N6012" s="166">
        <v>46.65</v>
      </c>
      <c r="O6012" s="166">
        <v>82.27</v>
      </c>
      <c r="P6012" s="166">
        <v>100</v>
      </c>
      <c r="Q6012" s="166">
        <v>80.099999999999994</v>
      </c>
      <c r="R6012" s="166">
        <v>100</v>
      </c>
      <c r="S6012" s="166">
        <v>100</v>
      </c>
      <c r="T6012" s="166">
        <v>76.430000000000007</v>
      </c>
      <c r="U6012" s="166">
        <v>100</v>
      </c>
      <c r="V6012" s="166">
        <v>35.909999999999997</v>
      </c>
      <c r="W6012" s="166">
        <v>38.97</v>
      </c>
      <c r="X6012" s="166">
        <v>100</v>
      </c>
      <c r="Y6012" s="166">
        <v>49.04</v>
      </c>
      <c r="Z6012" s="166">
        <v>55.23</v>
      </c>
      <c r="AA6012" s="166">
        <v>45.37</v>
      </c>
      <c r="AB6012" s="166">
        <v>14.74</v>
      </c>
      <c r="AC6012" s="166">
        <v>100</v>
      </c>
      <c r="AD6012" s="166">
        <v>100</v>
      </c>
      <c r="AE6012" s="166">
        <v>71.489999999999995</v>
      </c>
      <c r="AF6012" s="166">
        <v>10</v>
      </c>
      <c r="AH6012" s="169">
        <v>0.29600000000000004</v>
      </c>
      <c r="AI6012" s="169">
        <v>0.40799999999999997</v>
      </c>
      <c r="AJ6012" s="169">
        <f t="shared" si="285"/>
        <v>0.55018000000000011</v>
      </c>
      <c r="AK6012" s="169">
        <f t="shared" si="285"/>
        <v>0.72951333333333335</v>
      </c>
      <c r="AL6012" s="166">
        <f t="shared" si="286"/>
        <v>1</v>
      </c>
      <c r="AM6012" s="170">
        <f t="shared" si="287"/>
        <v>9</v>
      </c>
    </row>
    <row r="6013" spans="1:39" x14ac:dyDescent="0.25">
      <c r="A6013" s="168">
        <v>42620</v>
      </c>
      <c r="B6013" s="166">
        <v>10</v>
      </c>
      <c r="C6013" s="166">
        <v>68.650000000000006</v>
      </c>
      <c r="D6013" s="166">
        <v>82.07</v>
      </c>
      <c r="E6013" s="166">
        <v>43.78</v>
      </c>
      <c r="F6013" s="166">
        <v>10</v>
      </c>
      <c r="G6013" s="166">
        <v>71.94</v>
      </c>
      <c r="H6013" s="166">
        <v>40</v>
      </c>
      <c r="I6013" s="166">
        <v>77.89</v>
      </c>
      <c r="J6013" s="166">
        <v>16.98</v>
      </c>
      <c r="K6013" s="166">
        <v>84.21</v>
      </c>
      <c r="L6013" s="166">
        <v>43.1</v>
      </c>
      <c r="M6013" s="166">
        <v>50.12</v>
      </c>
      <c r="N6013" s="166">
        <v>60.23</v>
      </c>
      <c r="O6013" s="166">
        <v>81.430000000000007</v>
      </c>
      <c r="P6013" s="166">
        <v>100</v>
      </c>
      <c r="Q6013" s="166">
        <v>79.5</v>
      </c>
      <c r="R6013" s="166">
        <v>100</v>
      </c>
      <c r="S6013" s="166">
        <v>100</v>
      </c>
      <c r="T6013" s="166">
        <v>73.03</v>
      </c>
      <c r="U6013" s="166">
        <v>100</v>
      </c>
      <c r="V6013" s="166">
        <v>42.92</v>
      </c>
      <c r="W6013" s="166">
        <v>53.83</v>
      </c>
      <c r="X6013" s="166">
        <v>100</v>
      </c>
      <c r="Y6013" s="166">
        <v>69.64</v>
      </c>
      <c r="Z6013" s="166">
        <v>56.86</v>
      </c>
      <c r="AA6013" s="166">
        <v>42.09</v>
      </c>
      <c r="AB6013" s="166">
        <v>10</v>
      </c>
      <c r="AC6013" s="166">
        <v>100</v>
      </c>
      <c r="AD6013" s="166">
        <v>100</v>
      </c>
      <c r="AE6013" s="166">
        <v>100</v>
      </c>
      <c r="AF6013" s="166">
        <v>10</v>
      </c>
      <c r="AH6013" s="169">
        <v>0.318</v>
      </c>
      <c r="AI6013" s="169">
        <v>0.35499999999999998</v>
      </c>
      <c r="AJ6013" s="169">
        <f t="shared" si="285"/>
        <v>0.56345999999999996</v>
      </c>
      <c r="AK6013" s="169">
        <f t="shared" si="285"/>
        <v>0.74872000000000005</v>
      </c>
      <c r="AL6013" s="166">
        <f t="shared" si="286"/>
        <v>1</v>
      </c>
      <c r="AM6013" s="170">
        <f t="shared" si="287"/>
        <v>9</v>
      </c>
    </row>
    <row r="6014" spans="1:39" x14ac:dyDescent="0.25">
      <c r="A6014" s="168">
        <v>42620</v>
      </c>
      <c r="B6014" s="166">
        <v>11</v>
      </c>
      <c r="C6014" s="166">
        <v>65.38</v>
      </c>
      <c r="D6014" s="166">
        <v>100</v>
      </c>
      <c r="E6014" s="166">
        <v>52.51</v>
      </c>
      <c r="F6014" s="166">
        <v>10</v>
      </c>
      <c r="G6014" s="166">
        <v>52.58</v>
      </c>
      <c r="H6014" s="166">
        <v>28.93</v>
      </c>
      <c r="I6014" s="166">
        <v>100</v>
      </c>
      <c r="J6014" s="166">
        <v>45.35</v>
      </c>
      <c r="K6014" s="166">
        <v>80.959999999999994</v>
      </c>
      <c r="L6014" s="166">
        <v>40.200000000000003</v>
      </c>
      <c r="M6014" s="166">
        <v>48.33</v>
      </c>
      <c r="N6014" s="166">
        <v>53.21</v>
      </c>
      <c r="O6014" s="166">
        <v>68.34</v>
      </c>
      <c r="P6014" s="166">
        <v>100</v>
      </c>
      <c r="Q6014" s="166">
        <v>66.12</v>
      </c>
      <c r="R6014" s="166">
        <v>86.9</v>
      </c>
      <c r="S6014" s="166">
        <v>100</v>
      </c>
      <c r="T6014" s="166">
        <v>75.72</v>
      </c>
      <c r="U6014" s="166">
        <v>100</v>
      </c>
      <c r="V6014" s="166">
        <v>50.81</v>
      </c>
      <c r="W6014" s="166">
        <v>51.85</v>
      </c>
      <c r="X6014" s="166">
        <v>100</v>
      </c>
      <c r="Y6014" s="166">
        <v>66.319999999999993</v>
      </c>
      <c r="Z6014" s="166">
        <v>49.73</v>
      </c>
      <c r="AA6014" s="166">
        <v>36.72</v>
      </c>
      <c r="AB6014" s="166">
        <v>10</v>
      </c>
      <c r="AC6014" s="166">
        <v>100</v>
      </c>
      <c r="AD6014" s="166">
        <v>100</v>
      </c>
      <c r="AE6014" s="166">
        <v>100</v>
      </c>
      <c r="AF6014" s="166">
        <v>34.46</v>
      </c>
      <c r="AH6014" s="169">
        <v>0.28899999999999998</v>
      </c>
      <c r="AI6014" s="169">
        <v>0.29199999999999998</v>
      </c>
      <c r="AJ6014" s="169">
        <f t="shared" si="285"/>
        <v>0.59020666666666677</v>
      </c>
      <c r="AK6014" s="169">
        <f t="shared" si="285"/>
        <v>0.72607333333333335</v>
      </c>
      <c r="AL6014" s="166">
        <f t="shared" si="286"/>
        <v>1</v>
      </c>
      <c r="AM6014" s="170">
        <f t="shared" si="287"/>
        <v>9</v>
      </c>
    </row>
    <row r="6015" spans="1:39" x14ac:dyDescent="0.25">
      <c r="A6015" s="168">
        <v>42620</v>
      </c>
      <c r="B6015" s="166">
        <v>12</v>
      </c>
      <c r="C6015" s="166">
        <v>82.4</v>
      </c>
      <c r="D6015" s="166">
        <v>100</v>
      </c>
      <c r="E6015" s="166">
        <v>76.02</v>
      </c>
      <c r="F6015" s="166">
        <v>10</v>
      </c>
      <c r="G6015" s="166">
        <v>60.48</v>
      </c>
      <c r="H6015" s="166">
        <v>39.24</v>
      </c>
      <c r="I6015" s="166">
        <v>100</v>
      </c>
      <c r="J6015" s="166">
        <v>53.5</v>
      </c>
      <c r="K6015" s="166">
        <v>100</v>
      </c>
      <c r="L6015" s="166">
        <v>59.11</v>
      </c>
      <c r="M6015" s="166">
        <v>48.94</v>
      </c>
      <c r="N6015" s="166">
        <v>52.01</v>
      </c>
      <c r="O6015" s="166">
        <v>55.17</v>
      </c>
      <c r="P6015" s="166">
        <v>100</v>
      </c>
      <c r="Q6015" s="166">
        <v>77.39</v>
      </c>
      <c r="R6015" s="166">
        <v>50.23</v>
      </c>
      <c r="S6015" s="166">
        <v>86.21</v>
      </c>
      <c r="T6015" s="166">
        <v>88.02</v>
      </c>
      <c r="U6015" s="166">
        <v>100</v>
      </c>
      <c r="V6015" s="166">
        <v>62.35</v>
      </c>
      <c r="W6015" s="166">
        <v>48.38</v>
      </c>
      <c r="X6015" s="166">
        <v>100</v>
      </c>
      <c r="Y6015" s="166">
        <v>44.41</v>
      </c>
      <c r="Z6015" s="166">
        <v>54.34</v>
      </c>
      <c r="AA6015" s="166">
        <v>39.840000000000003</v>
      </c>
      <c r="AB6015" s="166">
        <v>10</v>
      </c>
      <c r="AC6015" s="166">
        <v>100</v>
      </c>
      <c r="AD6015" s="166">
        <v>100</v>
      </c>
      <c r="AE6015" s="166">
        <v>100</v>
      </c>
      <c r="AF6015" s="166">
        <v>57.33</v>
      </c>
      <c r="AH6015" s="169">
        <v>0.33299999999999996</v>
      </c>
      <c r="AI6015" s="169">
        <v>0.34</v>
      </c>
      <c r="AJ6015" s="169">
        <f t="shared" si="285"/>
        <v>0.62408666666666679</v>
      </c>
      <c r="AK6015" s="169">
        <f t="shared" si="285"/>
        <v>0.74616000000000005</v>
      </c>
      <c r="AL6015" s="166">
        <f t="shared" si="286"/>
        <v>1</v>
      </c>
      <c r="AM6015" s="170">
        <f t="shared" si="287"/>
        <v>9</v>
      </c>
    </row>
    <row r="6016" spans="1:39" x14ac:dyDescent="0.25">
      <c r="A6016" s="168">
        <v>42620</v>
      </c>
      <c r="B6016" s="166">
        <v>13</v>
      </c>
      <c r="C6016" s="166">
        <v>100</v>
      </c>
      <c r="D6016" s="166">
        <v>100</v>
      </c>
      <c r="E6016" s="166">
        <v>62.84</v>
      </c>
      <c r="F6016" s="166">
        <v>30.38</v>
      </c>
      <c r="G6016" s="166">
        <v>68.319999999999993</v>
      </c>
      <c r="H6016" s="166">
        <v>43.91</v>
      </c>
      <c r="I6016" s="166">
        <v>89.18</v>
      </c>
      <c r="J6016" s="166">
        <v>44.76</v>
      </c>
      <c r="K6016" s="166">
        <v>100</v>
      </c>
      <c r="L6016" s="166">
        <v>76.55</v>
      </c>
      <c r="M6016" s="166">
        <v>55.95</v>
      </c>
      <c r="N6016" s="166">
        <v>36.4</v>
      </c>
      <c r="O6016" s="166">
        <v>49.85</v>
      </c>
      <c r="P6016" s="166">
        <v>100</v>
      </c>
      <c r="Q6016" s="166">
        <v>48.01</v>
      </c>
      <c r="R6016" s="166">
        <v>60.2</v>
      </c>
      <c r="S6016" s="166">
        <v>87.64</v>
      </c>
      <c r="T6016" s="166">
        <v>87.09</v>
      </c>
      <c r="U6016" s="166">
        <v>80.540000000000006</v>
      </c>
      <c r="V6016" s="166">
        <v>66.19</v>
      </c>
      <c r="W6016" s="166">
        <v>41.24</v>
      </c>
      <c r="X6016" s="166">
        <v>100</v>
      </c>
      <c r="Y6016" s="166">
        <v>27.28</v>
      </c>
      <c r="Z6016" s="166">
        <v>39.49</v>
      </c>
      <c r="AA6016" s="166">
        <v>58.48</v>
      </c>
      <c r="AB6016" s="166">
        <v>13.82</v>
      </c>
      <c r="AC6016" s="166">
        <v>100</v>
      </c>
      <c r="AD6016" s="166">
        <v>100</v>
      </c>
      <c r="AE6016" s="166">
        <v>100</v>
      </c>
      <c r="AF6016" s="166">
        <v>67.28</v>
      </c>
      <c r="AH6016" s="169">
        <v>0.33500000000000002</v>
      </c>
      <c r="AI6016" s="169">
        <v>0.38299999999999995</v>
      </c>
      <c r="AJ6016" s="169">
        <f t="shared" si="285"/>
        <v>0.64404666666666666</v>
      </c>
      <c r="AK6016" s="169">
        <f t="shared" si="285"/>
        <v>0.71288666666666656</v>
      </c>
      <c r="AL6016" s="166">
        <f t="shared" si="286"/>
        <v>1</v>
      </c>
      <c r="AM6016" s="170">
        <f t="shared" si="287"/>
        <v>9</v>
      </c>
    </row>
    <row r="6017" spans="1:39" x14ac:dyDescent="0.25">
      <c r="A6017" s="168">
        <v>42620</v>
      </c>
      <c r="B6017" s="166">
        <v>14</v>
      </c>
      <c r="C6017" s="166">
        <v>100</v>
      </c>
      <c r="D6017" s="166">
        <v>100</v>
      </c>
      <c r="E6017" s="166">
        <v>46.48</v>
      </c>
      <c r="F6017" s="166">
        <v>23.82</v>
      </c>
      <c r="G6017" s="166">
        <v>82.16</v>
      </c>
      <c r="H6017" s="166">
        <v>42.46</v>
      </c>
      <c r="I6017" s="166">
        <v>80.010000000000005</v>
      </c>
      <c r="J6017" s="166">
        <v>33.08</v>
      </c>
      <c r="K6017" s="166">
        <v>100</v>
      </c>
      <c r="L6017" s="166">
        <v>72.98</v>
      </c>
      <c r="M6017" s="166">
        <v>58.58</v>
      </c>
      <c r="N6017" s="166">
        <v>59.08</v>
      </c>
      <c r="O6017" s="166">
        <v>48.48</v>
      </c>
      <c r="P6017" s="166">
        <v>88.03</v>
      </c>
      <c r="Q6017" s="166">
        <v>26.4</v>
      </c>
      <c r="R6017" s="166">
        <v>48.03</v>
      </c>
      <c r="S6017" s="166">
        <v>100</v>
      </c>
      <c r="T6017" s="166">
        <v>80.59</v>
      </c>
      <c r="U6017" s="166">
        <v>72.69</v>
      </c>
      <c r="V6017" s="166">
        <v>74.64</v>
      </c>
      <c r="W6017" s="166">
        <v>36.020000000000003</v>
      </c>
      <c r="X6017" s="166">
        <v>100</v>
      </c>
      <c r="Y6017" s="166">
        <v>20.9</v>
      </c>
      <c r="Z6017" s="166">
        <v>15.31</v>
      </c>
      <c r="AA6017" s="166">
        <v>73.61</v>
      </c>
      <c r="AB6017" s="166">
        <v>15.49</v>
      </c>
      <c r="AC6017" s="166">
        <v>100</v>
      </c>
      <c r="AD6017" s="166">
        <v>100</v>
      </c>
      <c r="AE6017" s="166">
        <v>100</v>
      </c>
      <c r="AF6017" s="166">
        <v>63.96</v>
      </c>
      <c r="AH6017" s="169">
        <v>0.32799999999999996</v>
      </c>
      <c r="AI6017" s="169">
        <v>0.45700000000000002</v>
      </c>
      <c r="AJ6017" s="169">
        <f t="shared" si="285"/>
        <v>0.61164666666666667</v>
      </c>
      <c r="AK6017" s="169">
        <f t="shared" si="285"/>
        <v>0.69688666666666665</v>
      </c>
      <c r="AL6017" s="166">
        <f t="shared" si="286"/>
        <v>1</v>
      </c>
      <c r="AM6017" s="170">
        <f t="shared" si="287"/>
        <v>9</v>
      </c>
    </row>
    <row r="6018" spans="1:39" x14ac:dyDescent="0.25">
      <c r="A6018" s="168">
        <v>42620</v>
      </c>
      <c r="B6018" s="166">
        <v>15</v>
      </c>
      <c r="C6018" s="166">
        <v>100</v>
      </c>
      <c r="D6018" s="166">
        <v>100</v>
      </c>
      <c r="E6018" s="166">
        <v>65.069999999999993</v>
      </c>
      <c r="F6018" s="166">
        <v>32.14</v>
      </c>
      <c r="G6018" s="166">
        <v>80.650000000000006</v>
      </c>
      <c r="H6018" s="166">
        <v>26.16</v>
      </c>
      <c r="I6018" s="166">
        <v>69.599999999999994</v>
      </c>
      <c r="J6018" s="166">
        <v>24.78</v>
      </c>
      <c r="K6018" s="166">
        <v>100</v>
      </c>
      <c r="L6018" s="166">
        <v>100</v>
      </c>
      <c r="M6018" s="166">
        <v>60.89</v>
      </c>
      <c r="N6018" s="166">
        <v>78.22</v>
      </c>
      <c r="O6018" s="166">
        <v>37.15</v>
      </c>
      <c r="P6018" s="166">
        <v>69.27</v>
      </c>
      <c r="Q6018" s="166">
        <v>20.85</v>
      </c>
      <c r="R6018" s="166">
        <v>16.11</v>
      </c>
      <c r="S6018" s="166">
        <v>100</v>
      </c>
      <c r="T6018" s="166">
        <v>81.73</v>
      </c>
      <c r="U6018" s="166">
        <v>68.680000000000007</v>
      </c>
      <c r="V6018" s="166">
        <v>53.31</v>
      </c>
      <c r="W6018" s="166">
        <v>49.92</v>
      </c>
      <c r="X6018" s="166">
        <v>100</v>
      </c>
      <c r="Y6018" s="166">
        <v>33.549999999999997</v>
      </c>
      <c r="Z6018" s="166">
        <v>10</v>
      </c>
      <c r="AA6018" s="166">
        <v>83.45</v>
      </c>
      <c r="AB6018" s="166">
        <v>35.630000000000003</v>
      </c>
      <c r="AC6018" s="166">
        <v>100</v>
      </c>
      <c r="AD6018" s="166">
        <v>62.23</v>
      </c>
      <c r="AE6018" s="166">
        <v>100</v>
      </c>
      <c r="AF6018" s="166">
        <v>76.42</v>
      </c>
      <c r="AH6018" s="169">
        <v>0.34499999999999997</v>
      </c>
      <c r="AI6018" s="169">
        <v>0.59099999999999997</v>
      </c>
      <c r="AJ6018" s="169">
        <f t="shared" si="285"/>
        <v>0.57733333333333337</v>
      </c>
      <c r="AK6018" s="169">
        <f t="shared" si="285"/>
        <v>0.71320666666666666</v>
      </c>
      <c r="AL6018" s="166">
        <f t="shared" si="286"/>
        <v>1</v>
      </c>
      <c r="AM6018" s="170">
        <f t="shared" si="287"/>
        <v>9</v>
      </c>
    </row>
    <row r="6019" spans="1:39" x14ac:dyDescent="0.25">
      <c r="A6019" s="168">
        <v>42620</v>
      </c>
      <c r="B6019" s="166">
        <v>16</v>
      </c>
      <c r="C6019" s="166">
        <v>100</v>
      </c>
      <c r="D6019" s="166">
        <v>100</v>
      </c>
      <c r="E6019" s="166">
        <v>67.64</v>
      </c>
      <c r="F6019" s="166">
        <v>36.39</v>
      </c>
      <c r="G6019" s="166">
        <v>100</v>
      </c>
      <c r="H6019" s="166">
        <v>23.4</v>
      </c>
      <c r="I6019" s="166">
        <v>75.790000000000006</v>
      </c>
      <c r="J6019" s="166">
        <v>33.22</v>
      </c>
      <c r="K6019" s="166">
        <v>100</v>
      </c>
      <c r="L6019" s="166">
        <v>100</v>
      </c>
      <c r="M6019" s="166">
        <v>32.83</v>
      </c>
      <c r="N6019" s="166">
        <v>82.8</v>
      </c>
      <c r="O6019" s="166">
        <v>56.09</v>
      </c>
      <c r="P6019" s="166">
        <v>71.2</v>
      </c>
      <c r="Q6019" s="166">
        <v>36.96</v>
      </c>
      <c r="R6019" s="166">
        <v>10</v>
      </c>
      <c r="S6019" s="166">
        <v>79.61</v>
      </c>
      <c r="T6019" s="166">
        <v>71.53</v>
      </c>
      <c r="U6019" s="166">
        <v>81.02</v>
      </c>
      <c r="V6019" s="166">
        <v>85.25</v>
      </c>
      <c r="W6019" s="166">
        <v>38.880000000000003</v>
      </c>
      <c r="X6019" s="166">
        <v>100</v>
      </c>
      <c r="Y6019" s="166">
        <v>60.8</v>
      </c>
      <c r="Z6019" s="166">
        <v>35.86</v>
      </c>
      <c r="AA6019" s="166">
        <v>72.39</v>
      </c>
      <c r="AB6019" s="166">
        <v>55.24</v>
      </c>
      <c r="AC6019" s="166">
        <v>100</v>
      </c>
      <c r="AD6019" s="166">
        <v>38.06</v>
      </c>
      <c r="AE6019" s="166">
        <v>100</v>
      </c>
      <c r="AF6019" s="166">
        <v>80.739999999999995</v>
      </c>
      <c r="AH6019" s="169">
        <v>0.49700000000000005</v>
      </c>
      <c r="AI6019" s="169">
        <v>0.80500000000000005</v>
      </c>
      <c r="AJ6019" s="169">
        <f t="shared" si="285"/>
        <v>0.61579333333333341</v>
      </c>
      <c r="AK6019" s="169">
        <f t="shared" si="285"/>
        <v>0.73467333333333329</v>
      </c>
      <c r="AL6019" s="166">
        <f t="shared" si="286"/>
        <v>1</v>
      </c>
      <c r="AM6019" s="170">
        <f t="shared" si="287"/>
        <v>9</v>
      </c>
    </row>
    <row r="6020" spans="1:39" x14ac:dyDescent="0.25">
      <c r="A6020" s="168">
        <v>42620</v>
      </c>
      <c r="B6020" s="166">
        <v>17</v>
      </c>
      <c r="C6020" s="166">
        <v>100</v>
      </c>
      <c r="D6020" s="166">
        <v>100</v>
      </c>
      <c r="E6020" s="166">
        <v>61.87</v>
      </c>
      <c r="F6020" s="166">
        <v>41.28</v>
      </c>
      <c r="G6020" s="166">
        <v>100</v>
      </c>
      <c r="H6020" s="166">
        <v>33.450000000000003</v>
      </c>
      <c r="I6020" s="166">
        <v>78.94</v>
      </c>
      <c r="J6020" s="166">
        <v>34.6</v>
      </c>
      <c r="K6020" s="166">
        <v>100</v>
      </c>
      <c r="L6020" s="166">
        <v>100</v>
      </c>
      <c r="M6020" s="166">
        <v>16.82</v>
      </c>
      <c r="N6020" s="166">
        <v>79.33</v>
      </c>
      <c r="O6020" s="166">
        <v>52.83</v>
      </c>
      <c r="P6020" s="166">
        <v>61.7</v>
      </c>
      <c r="Q6020" s="166">
        <v>46.61</v>
      </c>
      <c r="R6020" s="166">
        <v>10</v>
      </c>
      <c r="S6020" s="166">
        <v>73.36</v>
      </c>
      <c r="T6020" s="166">
        <v>76.099999999999994</v>
      </c>
      <c r="U6020" s="166">
        <v>81.39</v>
      </c>
      <c r="V6020" s="166">
        <v>82.17</v>
      </c>
      <c r="W6020" s="166">
        <v>43.92</v>
      </c>
      <c r="X6020" s="166">
        <v>100</v>
      </c>
      <c r="Y6020" s="166">
        <v>68.81</v>
      </c>
      <c r="Z6020" s="166">
        <v>16.98</v>
      </c>
      <c r="AA6020" s="166">
        <v>49.51</v>
      </c>
      <c r="AB6020" s="166">
        <v>67.05</v>
      </c>
      <c r="AC6020" s="166">
        <v>84.81</v>
      </c>
      <c r="AD6020" s="166">
        <v>11.73</v>
      </c>
      <c r="AE6020" s="166">
        <v>100</v>
      </c>
      <c r="AF6020" s="166">
        <v>86.75</v>
      </c>
      <c r="AH6020" s="169">
        <v>0.63600000000000001</v>
      </c>
      <c r="AI6020" s="169">
        <v>0.997</v>
      </c>
      <c r="AJ6020" s="169">
        <f t="shared" ref="AJ6020:AK6083" si="288">AVERAGEIF($C$1:$AF$1,AJ$2,$C6020:$AF6020)/100</f>
        <v>0.60075999999999996</v>
      </c>
      <c r="AK6020" s="169">
        <f t="shared" si="288"/>
        <v>0.70591333333333328</v>
      </c>
      <c r="AL6020" s="166">
        <f t="shared" ref="AL6020:AL6083" si="289">IF(AND(B6020&gt;=6,B6020&lt;23),1,0)</f>
        <v>1</v>
      </c>
      <c r="AM6020" s="170">
        <f t="shared" ref="AM6020:AM6083" si="290">MONTH(A6020)</f>
        <v>9</v>
      </c>
    </row>
    <row r="6021" spans="1:39" x14ac:dyDescent="0.25">
      <c r="A6021" s="168">
        <v>42620</v>
      </c>
      <c r="B6021" s="166">
        <v>18</v>
      </c>
      <c r="C6021" s="166">
        <v>100</v>
      </c>
      <c r="D6021" s="166">
        <v>100</v>
      </c>
      <c r="E6021" s="166">
        <v>50.57</v>
      </c>
      <c r="F6021" s="166">
        <v>58.67</v>
      </c>
      <c r="G6021" s="166">
        <v>100</v>
      </c>
      <c r="H6021" s="166">
        <v>43.93</v>
      </c>
      <c r="I6021" s="166">
        <v>60.65</v>
      </c>
      <c r="J6021" s="166">
        <v>45.06</v>
      </c>
      <c r="K6021" s="166">
        <v>100</v>
      </c>
      <c r="L6021" s="166">
        <v>100</v>
      </c>
      <c r="M6021" s="166">
        <v>44.28</v>
      </c>
      <c r="N6021" s="166">
        <v>65.7</v>
      </c>
      <c r="O6021" s="166">
        <v>69.650000000000006</v>
      </c>
      <c r="P6021" s="166">
        <v>48.89</v>
      </c>
      <c r="Q6021" s="166">
        <v>42.97</v>
      </c>
      <c r="R6021" s="166">
        <v>10</v>
      </c>
      <c r="S6021" s="166">
        <v>70.63</v>
      </c>
      <c r="T6021" s="166">
        <v>46.92</v>
      </c>
      <c r="U6021" s="166">
        <v>60.4</v>
      </c>
      <c r="V6021" s="166">
        <v>100</v>
      </c>
      <c r="W6021" s="166">
        <v>52.5</v>
      </c>
      <c r="X6021" s="166">
        <v>58.63</v>
      </c>
      <c r="Y6021" s="166">
        <v>100</v>
      </c>
      <c r="Z6021" s="166">
        <v>50.26</v>
      </c>
      <c r="AA6021" s="166">
        <v>41.57</v>
      </c>
      <c r="AB6021" s="166">
        <v>83.2</v>
      </c>
      <c r="AC6021" s="166">
        <v>85.73</v>
      </c>
      <c r="AD6021" s="166">
        <v>23.12</v>
      </c>
      <c r="AE6021" s="166">
        <v>100</v>
      </c>
      <c r="AF6021" s="166">
        <v>88.87</v>
      </c>
      <c r="AH6021" s="169">
        <v>0.997</v>
      </c>
      <c r="AI6021" s="169">
        <v>1</v>
      </c>
      <c r="AJ6021" s="169">
        <f t="shared" si="288"/>
        <v>0.61549999999999994</v>
      </c>
      <c r="AK6021" s="169">
        <f t="shared" si="288"/>
        <v>0.71930000000000005</v>
      </c>
      <c r="AL6021" s="166">
        <f t="shared" si="289"/>
        <v>1</v>
      </c>
      <c r="AM6021" s="170">
        <f t="shared" si="290"/>
        <v>9</v>
      </c>
    </row>
    <row r="6022" spans="1:39" x14ac:dyDescent="0.25">
      <c r="A6022" s="168">
        <v>42620</v>
      </c>
      <c r="B6022" s="166">
        <v>19</v>
      </c>
      <c r="C6022" s="166">
        <v>100</v>
      </c>
      <c r="D6022" s="166">
        <v>100</v>
      </c>
      <c r="E6022" s="166">
        <v>57.78</v>
      </c>
      <c r="F6022" s="166">
        <v>59.03</v>
      </c>
      <c r="G6022" s="166">
        <v>100</v>
      </c>
      <c r="H6022" s="166">
        <v>76.81</v>
      </c>
      <c r="I6022" s="166">
        <v>74.92</v>
      </c>
      <c r="J6022" s="166">
        <v>60.02</v>
      </c>
      <c r="K6022" s="166">
        <v>100</v>
      </c>
      <c r="L6022" s="166">
        <v>100</v>
      </c>
      <c r="M6022" s="166">
        <v>35.450000000000003</v>
      </c>
      <c r="N6022" s="166">
        <v>73.569999999999993</v>
      </c>
      <c r="O6022" s="166">
        <v>81.36</v>
      </c>
      <c r="P6022" s="166">
        <v>61.21</v>
      </c>
      <c r="Q6022" s="166">
        <v>57.2</v>
      </c>
      <c r="R6022" s="166">
        <v>10</v>
      </c>
      <c r="S6022" s="166">
        <v>69.78</v>
      </c>
      <c r="T6022" s="166">
        <v>39.729999999999997</v>
      </c>
      <c r="U6022" s="166">
        <v>57.64</v>
      </c>
      <c r="V6022" s="166">
        <v>100</v>
      </c>
      <c r="W6022" s="166">
        <v>35.26</v>
      </c>
      <c r="X6022" s="166">
        <v>26.8</v>
      </c>
      <c r="Y6022" s="166">
        <v>100</v>
      </c>
      <c r="Z6022" s="166">
        <v>69.95</v>
      </c>
      <c r="AA6022" s="166">
        <v>52.96</v>
      </c>
      <c r="AB6022" s="166">
        <v>72.61</v>
      </c>
      <c r="AC6022" s="166">
        <v>85.62</v>
      </c>
      <c r="AD6022" s="166">
        <v>10</v>
      </c>
      <c r="AE6022" s="166">
        <v>100</v>
      </c>
      <c r="AF6022" s="166">
        <v>78.819999999999993</v>
      </c>
      <c r="AH6022" s="169">
        <v>1</v>
      </c>
      <c r="AI6022" s="169">
        <v>1</v>
      </c>
      <c r="AJ6022" s="169">
        <f t="shared" si="288"/>
        <v>0.62570000000000003</v>
      </c>
      <c r="AK6022" s="169">
        <f t="shared" si="288"/>
        <v>0.73864666666666667</v>
      </c>
      <c r="AL6022" s="166">
        <f t="shared" si="289"/>
        <v>1</v>
      </c>
      <c r="AM6022" s="170">
        <f t="shared" si="290"/>
        <v>9</v>
      </c>
    </row>
    <row r="6023" spans="1:39" x14ac:dyDescent="0.25">
      <c r="A6023" s="168">
        <v>42620</v>
      </c>
      <c r="B6023" s="166">
        <v>20</v>
      </c>
      <c r="C6023" s="166">
        <v>100</v>
      </c>
      <c r="D6023" s="166">
        <v>100</v>
      </c>
      <c r="E6023" s="166">
        <v>73.12</v>
      </c>
      <c r="F6023" s="166">
        <v>42.21</v>
      </c>
      <c r="G6023" s="166">
        <v>100</v>
      </c>
      <c r="H6023" s="166">
        <v>100</v>
      </c>
      <c r="I6023" s="166">
        <v>100</v>
      </c>
      <c r="J6023" s="166">
        <v>74.150000000000006</v>
      </c>
      <c r="K6023" s="166">
        <v>100</v>
      </c>
      <c r="L6023" s="166">
        <v>100</v>
      </c>
      <c r="M6023" s="166">
        <v>59.53</v>
      </c>
      <c r="N6023" s="166">
        <v>72.180000000000007</v>
      </c>
      <c r="O6023" s="166">
        <v>100</v>
      </c>
      <c r="P6023" s="166">
        <v>61.2</v>
      </c>
      <c r="Q6023" s="166">
        <v>68.47</v>
      </c>
      <c r="R6023" s="166">
        <v>10</v>
      </c>
      <c r="S6023" s="166">
        <v>87.58</v>
      </c>
      <c r="T6023" s="166">
        <v>31.2</v>
      </c>
      <c r="U6023" s="166">
        <v>69.02</v>
      </c>
      <c r="V6023" s="166">
        <v>100</v>
      </c>
      <c r="W6023" s="166">
        <v>42.49</v>
      </c>
      <c r="X6023" s="166">
        <v>16.28</v>
      </c>
      <c r="Y6023" s="166">
        <v>100</v>
      </c>
      <c r="Z6023" s="166">
        <v>83.02</v>
      </c>
      <c r="AA6023" s="166">
        <v>68.88</v>
      </c>
      <c r="AB6023" s="166">
        <v>100</v>
      </c>
      <c r="AC6023" s="166">
        <v>68.58</v>
      </c>
      <c r="AD6023" s="166">
        <v>21.74</v>
      </c>
      <c r="AE6023" s="166">
        <v>100</v>
      </c>
      <c r="AF6023" s="166">
        <v>82.05</v>
      </c>
      <c r="AH6023" s="169">
        <v>1</v>
      </c>
      <c r="AI6023" s="169">
        <v>1</v>
      </c>
      <c r="AJ6023" s="169">
        <f t="shared" si="288"/>
        <v>0.66268666666666665</v>
      </c>
      <c r="AK6023" s="169">
        <f t="shared" si="288"/>
        <v>0.82511333333333337</v>
      </c>
      <c r="AL6023" s="166">
        <f t="shared" si="289"/>
        <v>1</v>
      </c>
      <c r="AM6023" s="170">
        <f t="shared" si="290"/>
        <v>9</v>
      </c>
    </row>
    <row r="6024" spans="1:39" x14ac:dyDescent="0.25">
      <c r="A6024" s="168">
        <v>42620</v>
      </c>
      <c r="B6024" s="166">
        <v>21</v>
      </c>
      <c r="C6024" s="166">
        <v>100</v>
      </c>
      <c r="D6024" s="166">
        <v>100</v>
      </c>
      <c r="E6024" s="166">
        <v>100</v>
      </c>
      <c r="F6024" s="166">
        <v>16.78</v>
      </c>
      <c r="G6024" s="166">
        <v>100</v>
      </c>
      <c r="H6024" s="166">
        <v>100</v>
      </c>
      <c r="I6024" s="166">
        <v>100</v>
      </c>
      <c r="J6024" s="166">
        <v>78.97</v>
      </c>
      <c r="K6024" s="166">
        <v>100</v>
      </c>
      <c r="L6024" s="166">
        <v>69.849999999999994</v>
      </c>
      <c r="M6024" s="166">
        <v>59.32</v>
      </c>
      <c r="N6024" s="166">
        <v>58.35</v>
      </c>
      <c r="O6024" s="166">
        <v>100</v>
      </c>
      <c r="P6024" s="166">
        <v>51.14</v>
      </c>
      <c r="Q6024" s="166">
        <v>64.55</v>
      </c>
      <c r="R6024" s="166">
        <v>10</v>
      </c>
      <c r="S6024" s="166">
        <v>100</v>
      </c>
      <c r="T6024" s="166">
        <v>27.86</v>
      </c>
      <c r="U6024" s="166">
        <v>86.63</v>
      </c>
      <c r="V6024" s="166">
        <v>100</v>
      </c>
      <c r="W6024" s="166">
        <v>35.22</v>
      </c>
      <c r="X6024" s="166">
        <v>32.53</v>
      </c>
      <c r="Y6024" s="166">
        <v>100</v>
      </c>
      <c r="Z6024" s="166">
        <v>75.849999999999994</v>
      </c>
      <c r="AA6024" s="166">
        <v>62.59</v>
      </c>
      <c r="AB6024" s="166">
        <v>78.430000000000007</v>
      </c>
      <c r="AC6024" s="166">
        <v>60.69</v>
      </c>
      <c r="AD6024" s="166">
        <v>26.73</v>
      </c>
      <c r="AE6024" s="166">
        <v>100</v>
      </c>
      <c r="AF6024" s="166">
        <v>87.47</v>
      </c>
      <c r="AH6024" s="169">
        <v>1</v>
      </c>
      <c r="AI6024" s="169">
        <v>1</v>
      </c>
      <c r="AJ6024" s="169">
        <f t="shared" si="288"/>
        <v>0.60930666666666666</v>
      </c>
      <c r="AK6024" s="169">
        <f t="shared" si="288"/>
        <v>0.84599999999999997</v>
      </c>
      <c r="AL6024" s="166">
        <f t="shared" si="289"/>
        <v>1</v>
      </c>
      <c r="AM6024" s="170">
        <f t="shared" si="290"/>
        <v>9</v>
      </c>
    </row>
    <row r="6025" spans="1:39" x14ac:dyDescent="0.25">
      <c r="A6025" s="168">
        <v>42620</v>
      </c>
      <c r="B6025" s="166">
        <v>22</v>
      </c>
      <c r="C6025" s="166">
        <v>100</v>
      </c>
      <c r="D6025" s="166">
        <v>100</v>
      </c>
      <c r="E6025" s="166">
        <v>87.06</v>
      </c>
      <c r="F6025" s="166">
        <v>10</v>
      </c>
      <c r="G6025" s="166">
        <v>100</v>
      </c>
      <c r="H6025" s="166">
        <v>100</v>
      </c>
      <c r="I6025" s="166">
        <v>80.56</v>
      </c>
      <c r="J6025" s="166">
        <v>83.84</v>
      </c>
      <c r="K6025" s="166">
        <v>100</v>
      </c>
      <c r="L6025" s="166">
        <v>100</v>
      </c>
      <c r="M6025" s="166">
        <v>34.43</v>
      </c>
      <c r="N6025" s="166">
        <v>74.709999999999994</v>
      </c>
      <c r="O6025" s="166">
        <v>100</v>
      </c>
      <c r="P6025" s="166">
        <v>40.520000000000003</v>
      </c>
      <c r="Q6025" s="166">
        <v>70.98</v>
      </c>
      <c r="R6025" s="166">
        <v>10</v>
      </c>
      <c r="S6025" s="166">
        <v>100</v>
      </c>
      <c r="T6025" s="166">
        <v>28.97</v>
      </c>
      <c r="U6025" s="166">
        <v>100</v>
      </c>
      <c r="V6025" s="166">
        <v>100</v>
      </c>
      <c r="W6025" s="166">
        <v>33.26</v>
      </c>
      <c r="X6025" s="166">
        <v>45.32</v>
      </c>
      <c r="Y6025" s="166">
        <v>100</v>
      </c>
      <c r="Z6025" s="166">
        <v>82.46</v>
      </c>
      <c r="AA6025" s="166">
        <v>55.47</v>
      </c>
      <c r="AB6025" s="166">
        <v>66.8</v>
      </c>
      <c r="AC6025" s="166">
        <v>79.349999999999994</v>
      </c>
      <c r="AD6025" s="166">
        <v>31.15</v>
      </c>
      <c r="AE6025" s="166">
        <v>100</v>
      </c>
      <c r="AF6025" s="166">
        <v>100</v>
      </c>
      <c r="AH6025" s="169">
        <v>1</v>
      </c>
      <c r="AI6025" s="169">
        <v>1</v>
      </c>
      <c r="AJ6025" s="169">
        <f t="shared" si="288"/>
        <v>0.64917999999999987</v>
      </c>
      <c r="AK6025" s="169">
        <f t="shared" si="288"/>
        <v>0.82740666666666651</v>
      </c>
      <c r="AL6025" s="166">
        <f t="shared" si="289"/>
        <v>1</v>
      </c>
      <c r="AM6025" s="170">
        <f t="shared" si="290"/>
        <v>9</v>
      </c>
    </row>
    <row r="6026" spans="1:39" x14ac:dyDescent="0.25">
      <c r="A6026" s="168">
        <v>42620</v>
      </c>
      <c r="B6026" s="166">
        <v>23</v>
      </c>
      <c r="C6026" s="166">
        <v>81.900000000000006</v>
      </c>
      <c r="D6026" s="166">
        <v>100</v>
      </c>
      <c r="E6026" s="166">
        <v>73.34</v>
      </c>
      <c r="F6026" s="166">
        <v>10</v>
      </c>
      <c r="G6026" s="166">
        <v>100</v>
      </c>
      <c r="H6026" s="166">
        <v>100</v>
      </c>
      <c r="I6026" s="166">
        <v>73.41</v>
      </c>
      <c r="J6026" s="166">
        <v>64.11</v>
      </c>
      <c r="K6026" s="166">
        <v>100</v>
      </c>
      <c r="L6026" s="166">
        <v>72.38</v>
      </c>
      <c r="M6026" s="166">
        <v>10</v>
      </c>
      <c r="N6026" s="166">
        <v>100</v>
      </c>
      <c r="O6026" s="166">
        <v>100</v>
      </c>
      <c r="P6026" s="166">
        <v>44.76</v>
      </c>
      <c r="Q6026" s="166">
        <v>74.81</v>
      </c>
      <c r="R6026" s="166">
        <v>18.579999999999998</v>
      </c>
      <c r="S6026" s="166">
        <v>100</v>
      </c>
      <c r="T6026" s="166">
        <v>40.83</v>
      </c>
      <c r="U6026" s="166">
        <v>100</v>
      </c>
      <c r="V6026" s="166">
        <v>81.83</v>
      </c>
      <c r="W6026" s="166">
        <v>29.52</v>
      </c>
      <c r="X6026" s="166">
        <v>25.66</v>
      </c>
      <c r="Y6026" s="166">
        <v>82.49</v>
      </c>
      <c r="Z6026" s="166">
        <v>56</v>
      </c>
      <c r="AA6026" s="166">
        <v>28.81</v>
      </c>
      <c r="AB6026" s="166">
        <v>34.270000000000003</v>
      </c>
      <c r="AC6026" s="166">
        <v>85.66</v>
      </c>
      <c r="AD6026" s="166">
        <v>24.65</v>
      </c>
      <c r="AE6026" s="166">
        <v>100</v>
      </c>
      <c r="AF6026" s="166">
        <v>100</v>
      </c>
      <c r="AH6026" s="169">
        <v>1</v>
      </c>
      <c r="AI6026" s="169">
        <v>1</v>
      </c>
      <c r="AJ6026" s="169">
        <f t="shared" si="288"/>
        <v>0.5820466666666666</v>
      </c>
      <c r="AK6026" s="169">
        <f t="shared" si="288"/>
        <v>0.75996000000000008</v>
      </c>
      <c r="AL6026" s="166">
        <f t="shared" si="289"/>
        <v>0</v>
      </c>
      <c r="AM6026" s="170">
        <f t="shared" si="290"/>
        <v>9</v>
      </c>
    </row>
    <row r="6027" spans="1:39" x14ac:dyDescent="0.25">
      <c r="A6027" s="168">
        <v>42621</v>
      </c>
      <c r="B6027" s="166">
        <v>0</v>
      </c>
      <c r="C6027" s="166">
        <v>70.45</v>
      </c>
      <c r="D6027" s="166">
        <v>100</v>
      </c>
      <c r="E6027" s="166">
        <v>54.42</v>
      </c>
      <c r="F6027" s="166">
        <v>26.07</v>
      </c>
      <c r="G6027" s="166">
        <v>100</v>
      </c>
      <c r="H6027" s="166">
        <v>100</v>
      </c>
      <c r="I6027" s="166">
        <v>100</v>
      </c>
      <c r="J6027" s="166">
        <v>79.84</v>
      </c>
      <c r="K6027" s="166">
        <v>100</v>
      </c>
      <c r="L6027" s="166">
        <v>79.97</v>
      </c>
      <c r="M6027" s="166">
        <v>10</v>
      </c>
      <c r="N6027" s="166">
        <v>81.45</v>
      </c>
      <c r="O6027" s="166">
        <v>100</v>
      </c>
      <c r="P6027" s="166">
        <v>42.09</v>
      </c>
      <c r="Q6027" s="166">
        <v>100</v>
      </c>
      <c r="R6027" s="166">
        <v>57.5</v>
      </c>
      <c r="S6027" s="166">
        <v>100</v>
      </c>
      <c r="T6027" s="166">
        <v>49.96</v>
      </c>
      <c r="U6027" s="166">
        <v>100</v>
      </c>
      <c r="V6027" s="166">
        <v>65.680000000000007</v>
      </c>
      <c r="W6027" s="166">
        <v>23.59</v>
      </c>
      <c r="X6027" s="166">
        <v>25.14</v>
      </c>
      <c r="Y6027" s="166">
        <v>52.65</v>
      </c>
      <c r="Z6027" s="166">
        <v>22.54</v>
      </c>
      <c r="AA6027" s="166">
        <v>30.54</v>
      </c>
      <c r="AB6027" s="166">
        <v>40.700000000000003</v>
      </c>
      <c r="AC6027" s="166">
        <v>100</v>
      </c>
      <c r="AD6027" s="166">
        <v>16.690000000000001</v>
      </c>
      <c r="AE6027" s="166">
        <v>100</v>
      </c>
      <c r="AF6027" s="166">
        <v>100</v>
      </c>
      <c r="AH6027" s="169">
        <v>1</v>
      </c>
      <c r="AI6027" s="169">
        <v>1</v>
      </c>
      <c r="AJ6027" s="169">
        <f t="shared" si="288"/>
        <v>0.59175333333333335</v>
      </c>
      <c r="AK6027" s="169">
        <f t="shared" si="288"/>
        <v>0.7611</v>
      </c>
      <c r="AL6027" s="166">
        <f t="shared" si="289"/>
        <v>0</v>
      </c>
      <c r="AM6027" s="170">
        <f t="shared" si="290"/>
        <v>9</v>
      </c>
    </row>
    <row r="6028" spans="1:39" x14ac:dyDescent="0.25">
      <c r="A6028" s="168">
        <v>42621</v>
      </c>
      <c r="B6028" s="166">
        <v>1</v>
      </c>
      <c r="C6028" s="166">
        <v>61.07</v>
      </c>
      <c r="D6028" s="166">
        <v>100</v>
      </c>
      <c r="E6028" s="166">
        <v>57.86</v>
      </c>
      <c r="F6028" s="166">
        <v>32.71</v>
      </c>
      <c r="G6028" s="166">
        <v>100</v>
      </c>
      <c r="H6028" s="166">
        <v>100</v>
      </c>
      <c r="I6028" s="166">
        <v>75.88</v>
      </c>
      <c r="J6028" s="166">
        <v>100</v>
      </c>
      <c r="K6028" s="166">
        <v>100</v>
      </c>
      <c r="L6028" s="166">
        <v>100</v>
      </c>
      <c r="M6028" s="166">
        <v>20.5</v>
      </c>
      <c r="N6028" s="166">
        <v>89.33</v>
      </c>
      <c r="O6028" s="166">
        <v>100</v>
      </c>
      <c r="P6028" s="166">
        <v>18.670000000000002</v>
      </c>
      <c r="Q6028" s="166">
        <v>100</v>
      </c>
      <c r="R6028" s="166">
        <v>56.02</v>
      </c>
      <c r="S6028" s="166">
        <v>100</v>
      </c>
      <c r="T6028" s="166">
        <v>75.27</v>
      </c>
      <c r="U6028" s="166">
        <v>81.88</v>
      </c>
      <c r="V6028" s="166">
        <v>40.85</v>
      </c>
      <c r="W6028" s="166">
        <v>39.47</v>
      </c>
      <c r="X6028" s="166">
        <v>40.35</v>
      </c>
      <c r="Y6028" s="166">
        <v>52.72</v>
      </c>
      <c r="Z6028" s="166">
        <v>23.53</v>
      </c>
      <c r="AA6028" s="166">
        <v>34.799999999999997</v>
      </c>
      <c r="AB6028" s="166">
        <v>43.01</v>
      </c>
      <c r="AC6028" s="166">
        <v>87.52</v>
      </c>
      <c r="AD6028" s="166">
        <v>14.7</v>
      </c>
      <c r="AE6028" s="166">
        <v>100</v>
      </c>
      <c r="AF6028" s="166">
        <v>100</v>
      </c>
      <c r="AH6028" s="169">
        <v>1</v>
      </c>
      <c r="AI6028" s="169">
        <v>1</v>
      </c>
      <c r="AJ6028" s="169">
        <f t="shared" si="288"/>
        <v>0.62296000000000007</v>
      </c>
      <c r="AK6028" s="169">
        <f t="shared" si="288"/>
        <v>0.7411333333333332</v>
      </c>
      <c r="AL6028" s="166">
        <f t="shared" si="289"/>
        <v>0</v>
      </c>
      <c r="AM6028" s="170">
        <f t="shared" si="290"/>
        <v>9</v>
      </c>
    </row>
    <row r="6029" spans="1:39" x14ac:dyDescent="0.25">
      <c r="A6029" s="168">
        <v>42621</v>
      </c>
      <c r="B6029" s="166">
        <v>2</v>
      </c>
      <c r="C6029" s="166">
        <v>53.33</v>
      </c>
      <c r="D6029" s="166">
        <v>100</v>
      </c>
      <c r="E6029" s="166">
        <v>53.1</v>
      </c>
      <c r="F6029" s="166">
        <v>27.68</v>
      </c>
      <c r="G6029" s="166">
        <v>100</v>
      </c>
      <c r="H6029" s="166">
        <v>100</v>
      </c>
      <c r="I6029" s="166">
        <v>85.55</v>
      </c>
      <c r="J6029" s="166">
        <v>100</v>
      </c>
      <c r="K6029" s="166">
        <v>100</v>
      </c>
      <c r="L6029" s="166">
        <v>100</v>
      </c>
      <c r="M6029" s="166">
        <v>10</v>
      </c>
      <c r="N6029" s="166">
        <v>86.39</v>
      </c>
      <c r="O6029" s="166">
        <v>85.62</v>
      </c>
      <c r="P6029" s="166">
        <v>29.03</v>
      </c>
      <c r="Q6029" s="166">
        <v>100</v>
      </c>
      <c r="R6029" s="166">
        <v>66.08</v>
      </c>
      <c r="S6029" s="166">
        <v>82.82</v>
      </c>
      <c r="T6029" s="166">
        <v>100</v>
      </c>
      <c r="U6029" s="166">
        <v>83.61</v>
      </c>
      <c r="V6029" s="166">
        <v>49.09</v>
      </c>
      <c r="W6029" s="166">
        <v>36.5</v>
      </c>
      <c r="X6029" s="166">
        <v>31.32</v>
      </c>
      <c r="Y6029" s="166">
        <v>45.02</v>
      </c>
      <c r="Z6029" s="166">
        <v>10.26</v>
      </c>
      <c r="AA6029" s="166">
        <v>32.979999999999997</v>
      </c>
      <c r="AB6029" s="166">
        <v>37.61</v>
      </c>
      <c r="AC6029" s="166">
        <v>100</v>
      </c>
      <c r="AD6029" s="166">
        <v>28.66</v>
      </c>
      <c r="AE6029" s="166">
        <v>100</v>
      </c>
      <c r="AF6029" s="166">
        <v>87.94</v>
      </c>
      <c r="AH6029" s="169">
        <v>1</v>
      </c>
      <c r="AI6029" s="169">
        <v>1</v>
      </c>
      <c r="AJ6029" s="169">
        <f t="shared" si="288"/>
        <v>0.63604000000000016</v>
      </c>
      <c r="AK6029" s="169">
        <f t="shared" si="288"/>
        <v>0.71235333333333339</v>
      </c>
      <c r="AL6029" s="166">
        <f t="shared" si="289"/>
        <v>0</v>
      </c>
      <c r="AM6029" s="170">
        <f t="shared" si="290"/>
        <v>9</v>
      </c>
    </row>
    <row r="6030" spans="1:39" x14ac:dyDescent="0.25">
      <c r="A6030" s="168">
        <v>42621</v>
      </c>
      <c r="B6030" s="166">
        <v>3</v>
      </c>
      <c r="C6030" s="166">
        <v>59.04</v>
      </c>
      <c r="D6030" s="166">
        <v>100</v>
      </c>
      <c r="E6030" s="166">
        <v>64.72</v>
      </c>
      <c r="F6030" s="166">
        <v>17.559999999999999</v>
      </c>
      <c r="G6030" s="166">
        <v>100</v>
      </c>
      <c r="H6030" s="166">
        <v>100</v>
      </c>
      <c r="I6030" s="166">
        <v>77.489999999999995</v>
      </c>
      <c r="J6030" s="166">
        <v>100</v>
      </c>
      <c r="K6030" s="166">
        <v>100</v>
      </c>
      <c r="L6030" s="166">
        <v>100</v>
      </c>
      <c r="M6030" s="166">
        <v>12.24</v>
      </c>
      <c r="N6030" s="166">
        <v>100</v>
      </c>
      <c r="O6030" s="166">
        <v>71.959999999999994</v>
      </c>
      <c r="P6030" s="166">
        <v>26.76</v>
      </c>
      <c r="Q6030" s="166">
        <v>100</v>
      </c>
      <c r="R6030" s="166">
        <v>65.72</v>
      </c>
      <c r="S6030" s="166">
        <v>81.069999999999993</v>
      </c>
      <c r="T6030" s="166">
        <v>69.61</v>
      </c>
      <c r="U6030" s="166">
        <v>100</v>
      </c>
      <c r="V6030" s="166">
        <v>58.63</v>
      </c>
      <c r="W6030" s="166">
        <v>42.77</v>
      </c>
      <c r="X6030" s="166">
        <v>10</v>
      </c>
      <c r="Y6030" s="166">
        <v>30.86</v>
      </c>
      <c r="Z6030" s="166">
        <v>10</v>
      </c>
      <c r="AA6030" s="166">
        <v>40.619999999999997</v>
      </c>
      <c r="AB6030" s="166">
        <v>32.590000000000003</v>
      </c>
      <c r="AC6030" s="166">
        <v>82.44</v>
      </c>
      <c r="AD6030" s="166">
        <v>18.010000000000002</v>
      </c>
      <c r="AE6030" s="166">
        <v>51.84</v>
      </c>
      <c r="AF6030" s="166">
        <v>87.85</v>
      </c>
      <c r="AH6030" s="169">
        <v>1</v>
      </c>
      <c r="AI6030" s="169">
        <v>1</v>
      </c>
      <c r="AJ6030" s="169">
        <f t="shared" si="288"/>
        <v>0.59782000000000002</v>
      </c>
      <c r="AK6030" s="169">
        <f t="shared" si="288"/>
        <v>0.67669999999999997</v>
      </c>
      <c r="AL6030" s="166">
        <f t="shared" si="289"/>
        <v>0</v>
      </c>
      <c r="AM6030" s="170">
        <f t="shared" si="290"/>
        <v>9</v>
      </c>
    </row>
    <row r="6031" spans="1:39" x14ac:dyDescent="0.25">
      <c r="A6031" s="168">
        <v>42621</v>
      </c>
      <c r="B6031" s="166">
        <v>4</v>
      </c>
      <c r="C6031" s="166">
        <v>80.58</v>
      </c>
      <c r="D6031" s="166">
        <v>100</v>
      </c>
      <c r="E6031" s="166">
        <v>48.66</v>
      </c>
      <c r="F6031" s="166">
        <v>10</v>
      </c>
      <c r="G6031" s="166">
        <v>86.27</v>
      </c>
      <c r="H6031" s="166">
        <v>100</v>
      </c>
      <c r="I6031" s="166">
        <v>88.06</v>
      </c>
      <c r="J6031" s="166">
        <v>100</v>
      </c>
      <c r="K6031" s="166">
        <v>100</v>
      </c>
      <c r="L6031" s="166">
        <v>100</v>
      </c>
      <c r="M6031" s="166">
        <v>22.39</v>
      </c>
      <c r="N6031" s="166">
        <v>100</v>
      </c>
      <c r="O6031" s="166">
        <v>73.81</v>
      </c>
      <c r="P6031" s="166">
        <v>32.83</v>
      </c>
      <c r="Q6031" s="166">
        <v>78.209999999999994</v>
      </c>
      <c r="R6031" s="166">
        <v>66.95</v>
      </c>
      <c r="S6031" s="166">
        <v>77.77</v>
      </c>
      <c r="T6031" s="166">
        <v>84.35</v>
      </c>
      <c r="U6031" s="166">
        <v>84.66</v>
      </c>
      <c r="V6031" s="166">
        <v>80.22</v>
      </c>
      <c r="W6031" s="166">
        <v>70.790000000000006</v>
      </c>
      <c r="X6031" s="166">
        <v>14.71</v>
      </c>
      <c r="Y6031" s="166">
        <v>29.84</v>
      </c>
      <c r="Z6031" s="166">
        <v>16.72</v>
      </c>
      <c r="AA6031" s="166">
        <v>54.69</v>
      </c>
      <c r="AB6031" s="166">
        <v>10</v>
      </c>
      <c r="AC6031" s="166">
        <v>62.63</v>
      </c>
      <c r="AD6031" s="166">
        <v>15.97</v>
      </c>
      <c r="AE6031" s="166">
        <v>47.96</v>
      </c>
      <c r="AF6031" s="166">
        <v>100</v>
      </c>
      <c r="AH6031" s="169">
        <v>1</v>
      </c>
      <c r="AI6031" s="169">
        <v>1</v>
      </c>
      <c r="AJ6031" s="169">
        <f t="shared" si="288"/>
        <v>0.62116666666666687</v>
      </c>
      <c r="AK6031" s="169">
        <f t="shared" si="288"/>
        <v>0.67088000000000003</v>
      </c>
      <c r="AL6031" s="166">
        <f t="shared" si="289"/>
        <v>0</v>
      </c>
      <c r="AM6031" s="170">
        <f t="shared" si="290"/>
        <v>9</v>
      </c>
    </row>
    <row r="6032" spans="1:39" x14ac:dyDescent="0.25">
      <c r="A6032" s="168">
        <v>42621</v>
      </c>
      <c r="B6032" s="166">
        <v>5</v>
      </c>
      <c r="C6032" s="166">
        <v>85.83</v>
      </c>
      <c r="D6032" s="166">
        <v>88.52</v>
      </c>
      <c r="E6032" s="166">
        <v>58.56</v>
      </c>
      <c r="F6032" s="166">
        <v>31.37</v>
      </c>
      <c r="G6032" s="166">
        <v>85.54</v>
      </c>
      <c r="H6032" s="166">
        <v>100</v>
      </c>
      <c r="I6032" s="166">
        <v>72.11</v>
      </c>
      <c r="J6032" s="166">
        <v>100</v>
      </c>
      <c r="K6032" s="166">
        <v>100</v>
      </c>
      <c r="L6032" s="166">
        <v>100</v>
      </c>
      <c r="M6032" s="166">
        <v>26.52</v>
      </c>
      <c r="N6032" s="166">
        <v>72.67</v>
      </c>
      <c r="O6032" s="166">
        <v>84.85</v>
      </c>
      <c r="P6032" s="166">
        <v>12.7</v>
      </c>
      <c r="Q6032" s="166">
        <v>68.430000000000007</v>
      </c>
      <c r="R6032" s="166">
        <v>69.040000000000006</v>
      </c>
      <c r="S6032" s="166">
        <v>64.099999999999994</v>
      </c>
      <c r="T6032" s="166">
        <v>62.29</v>
      </c>
      <c r="U6032" s="166">
        <v>76.77</v>
      </c>
      <c r="V6032" s="166">
        <v>80.260000000000005</v>
      </c>
      <c r="W6032" s="166">
        <v>74.08</v>
      </c>
      <c r="X6032" s="166">
        <v>35.29</v>
      </c>
      <c r="Y6032" s="166">
        <v>22.31</v>
      </c>
      <c r="Z6032" s="166">
        <v>15.03</v>
      </c>
      <c r="AA6032" s="166">
        <v>49.77</v>
      </c>
      <c r="AB6032" s="166">
        <v>10</v>
      </c>
      <c r="AC6032" s="166">
        <v>43.39</v>
      </c>
      <c r="AD6032" s="166">
        <v>10</v>
      </c>
      <c r="AE6032" s="166">
        <v>39.630000000000003</v>
      </c>
      <c r="AF6032" s="166">
        <v>100</v>
      </c>
      <c r="AH6032" s="169">
        <v>1</v>
      </c>
      <c r="AI6032" s="169">
        <v>1</v>
      </c>
      <c r="AJ6032" s="169">
        <f t="shared" si="288"/>
        <v>0.59144666666666657</v>
      </c>
      <c r="AK6032" s="169">
        <f t="shared" si="288"/>
        <v>0.63459333333333323</v>
      </c>
      <c r="AL6032" s="166">
        <f t="shared" si="289"/>
        <v>0</v>
      </c>
      <c r="AM6032" s="170">
        <f t="shared" si="290"/>
        <v>9</v>
      </c>
    </row>
    <row r="6033" spans="1:39" x14ac:dyDescent="0.25">
      <c r="A6033" s="168">
        <v>42621</v>
      </c>
      <c r="B6033" s="166">
        <v>6</v>
      </c>
      <c r="C6033" s="166">
        <v>85.14</v>
      </c>
      <c r="D6033" s="166">
        <v>84.15</v>
      </c>
      <c r="E6033" s="166">
        <v>73.97</v>
      </c>
      <c r="F6033" s="166">
        <v>54.07</v>
      </c>
      <c r="G6033" s="166">
        <v>100</v>
      </c>
      <c r="H6033" s="166">
        <v>100</v>
      </c>
      <c r="I6033" s="166">
        <v>61.85</v>
      </c>
      <c r="J6033" s="166">
        <v>100</v>
      </c>
      <c r="K6033" s="166">
        <v>100</v>
      </c>
      <c r="L6033" s="166">
        <v>100</v>
      </c>
      <c r="M6033" s="166">
        <v>40.47</v>
      </c>
      <c r="N6033" s="166">
        <v>67.28</v>
      </c>
      <c r="O6033" s="166">
        <v>78.180000000000007</v>
      </c>
      <c r="P6033" s="166">
        <v>38.04</v>
      </c>
      <c r="Q6033" s="166">
        <v>66.599999999999994</v>
      </c>
      <c r="R6033" s="166">
        <v>62.42</v>
      </c>
      <c r="S6033" s="166">
        <v>58.65</v>
      </c>
      <c r="T6033" s="166">
        <v>61.81</v>
      </c>
      <c r="U6033" s="166">
        <v>80.180000000000007</v>
      </c>
      <c r="V6033" s="166">
        <v>100</v>
      </c>
      <c r="W6033" s="166">
        <v>65.290000000000006</v>
      </c>
      <c r="X6033" s="166">
        <v>37.17</v>
      </c>
      <c r="Y6033" s="166">
        <v>35.9</v>
      </c>
      <c r="Z6033" s="166">
        <v>30.74</v>
      </c>
      <c r="AA6033" s="166">
        <v>48.13</v>
      </c>
      <c r="AB6033" s="166">
        <v>10</v>
      </c>
      <c r="AC6033" s="166">
        <v>50.95</v>
      </c>
      <c r="AD6033" s="166">
        <v>20.78</v>
      </c>
      <c r="AE6033" s="166">
        <v>28.69</v>
      </c>
      <c r="AF6033" s="166">
        <v>100</v>
      </c>
      <c r="AH6033" s="169">
        <v>0.73299999999999998</v>
      </c>
      <c r="AI6033" s="169">
        <v>0.97400000000000009</v>
      </c>
      <c r="AJ6033" s="169">
        <f t="shared" si="288"/>
        <v>0.64430666666666669</v>
      </c>
      <c r="AK6033" s="169">
        <f t="shared" si="288"/>
        <v>0.64933333333333354</v>
      </c>
      <c r="AL6033" s="166">
        <f t="shared" si="289"/>
        <v>1</v>
      </c>
      <c r="AM6033" s="170">
        <f t="shared" si="290"/>
        <v>9</v>
      </c>
    </row>
    <row r="6034" spans="1:39" x14ac:dyDescent="0.25">
      <c r="A6034" s="168">
        <v>42621</v>
      </c>
      <c r="B6034" s="166">
        <v>7</v>
      </c>
      <c r="C6034" s="166">
        <v>70.28</v>
      </c>
      <c r="D6034" s="166">
        <v>64.67</v>
      </c>
      <c r="E6034" s="166">
        <v>77.03</v>
      </c>
      <c r="F6034" s="166">
        <v>52.33</v>
      </c>
      <c r="G6034" s="166">
        <v>71.540000000000006</v>
      </c>
      <c r="H6034" s="166">
        <v>85.62</v>
      </c>
      <c r="I6034" s="166">
        <v>67.2</v>
      </c>
      <c r="J6034" s="166">
        <v>100</v>
      </c>
      <c r="K6034" s="166">
        <v>100</v>
      </c>
      <c r="L6034" s="166">
        <v>100</v>
      </c>
      <c r="M6034" s="166">
        <v>16.77</v>
      </c>
      <c r="N6034" s="166">
        <v>34.65</v>
      </c>
      <c r="O6034" s="166">
        <v>87.41</v>
      </c>
      <c r="P6034" s="166">
        <v>43.24</v>
      </c>
      <c r="Q6034" s="166">
        <v>77.88</v>
      </c>
      <c r="R6034" s="166">
        <v>47.23</v>
      </c>
      <c r="S6034" s="166">
        <v>48.81</v>
      </c>
      <c r="T6034" s="166">
        <v>59.24</v>
      </c>
      <c r="U6034" s="166">
        <v>70.62</v>
      </c>
      <c r="V6034" s="166">
        <v>100</v>
      </c>
      <c r="W6034" s="166">
        <v>51.97</v>
      </c>
      <c r="X6034" s="166">
        <v>29.78</v>
      </c>
      <c r="Y6034" s="166">
        <v>38.11</v>
      </c>
      <c r="Z6034" s="166">
        <v>48.25</v>
      </c>
      <c r="AA6034" s="166">
        <v>36.770000000000003</v>
      </c>
      <c r="AB6034" s="166">
        <v>16.68</v>
      </c>
      <c r="AC6034" s="166">
        <v>52.71</v>
      </c>
      <c r="AD6034" s="166">
        <v>26.03</v>
      </c>
      <c r="AE6034" s="166">
        <v>29.4</v>
      </c>
      <c r="AF6034" s="166">
        <v>100</v>
      </c>
      <c r="AH6034" s="169">
        <v>0.53100000000000003</v>
      </c>
      <c r="AI6034" s="169">
        <v>0.76300000000000001</v>
      </c>
      <c r="AJ6034" s="169">
        <f t="shared" si="288"/>
        <v>0.60514666666666661</v>
      </c>
      <c r="AK6034" s="169">
        <f t="shared" si="288"/>
        <v>0.59766666666666668</v>
      </c>
      <c r="AL6034" s="166">
        <f t="shared" si="289"/>
        <v>1</v>
      </c>
      <c r="AM6034" s="170">
        <f t="shared" si="290"/>
        <v>9</v>
      </c>
    </row>
    <row r="6035" spans="1:39" x14ac:dyDescent="0.25">
      <c r="A6035" s="168">
        <v>42621</v>
      </c>
      <c r="B6035" s="166">
        <v>8</v>
      </c>
      <c r="C6035" s="166">
        <v>68.86</v>
      </c>
      <c r="D6035" s="166">
        <v>100</v>
      </c>
      <c r="E6035" s="166">
        <v>83.25</v>
      </c>
      <c r="F6035" s="166">
        <v>70.22</v>
      </c>
      <c r="G6035" s="166">
        <v>61.45</v>
      </c>
      <c r="H6035" s="166">
        <v>77.94</v>
      </c>
      <c r="I6035" s="166">
        <v>65.34</v>
      </c>
      <c r="J6035" s="166">
        <v>100</v>
      </c>
      <c r="K6035" s="166">
        <v>100</v>
      </c>
      <c r="L6035" s="166">
        <v>100</v>
      </c>
      <c r="M6035" s="166">
        <v>19.79</v>
      </c>
      <c r="N6035" s="166">
        <v>22</v>
      </c>
      <c r="O6035" s="166">
        <v>100</v>
      </c>
      <c r="P6035" s="166">
        <v>57.88</v>
      </c>
      <c r="Q6035" s="166">
        <v>100</v>
      </c>
      <c r="R6035" s="166">
        <v>42.25</v>
      </c>
      <c r="S6035" s="166">
        <v>56.47</v>
      </c>
      <c r="T6035" s="166">
        <v>79.92</v>
      </c>
      <c r="U6035" s="166">
        <v>42.36</v>
      </c>
      <c r="V6035" s="166">
        <v>100</v>
      </c>
      <c r="W6035" s="166">
        <v>42.99</v>
      </c>
      <c r="X6035" s="166">
        <v>33.020000000000003</v>
      </c>
      <c r="Y6035" s="166">
        <v>33.39</v>
      </c>
      <c r="Z6035" s="166">
        <v>43.95</v>
      </c>
      <c r="AA6035" s="166">
        <v>24.26</v>
      </c>
      <c r="AB6035" s="166">
        <v>16.23</v>
      </c>
      <c r="AC6035" s="166">
        <v>52.99</v>
      </c>
      <c r="AD6035" s="166">
        <v>22.45</v>
      </c>
      <c r="AE6035" s="166">
        <v>37.340000000000003</v>
      </c>
      <c r="AF6035" s="166">
        <v>100</v>
      </c>
      <c r="AH6035" s="169">
        <v>0.433</v>
      </c>
      <c r="AI6035" s="169">
        <v>0.59799999999999998</v>
      </c>
      <c r="AJ6035" s="169">
        <f t="shared" si="288"/>
        <v>0.64390666666666663</v>
      </c>
      <c r="AK6035" s="169">
        <f t="shared" si="288"/>
        <v>0.59232666666666678</v>
      </c>
      <c r="AL6035" s="166">
        <f t="shared" si="289"/>
        <v>1</v>
      </c>
      <c r="AM6035" s="170">
        <f t="shared" si="290"/>
        <v>9</v>
      </c>
    </row>
    <row r="6036" spans="1:39" x14ac:dyDescent="0.25">
      <c r="A6036" s="168">
        <v>42621</v>
      </c>
      <c r="B6036" s="166">
        <v>9</v>
      </c>
      <c r="C6036" s="166">
        <v>48.3</v>
      </c>
      <c r="D6036" s="166">
        <v>78.86</v>
      </c>
      <c r="E6036" s="166">
        <v>83.08</v>
      </c>
      <c r="F6036" s="166">
        <v>83.5</v>
      </c>
      <c r="G6036" s="166">
        <v>65.83</v>
      </c>
      <c r="H6036" s="166">
        <v>82.16</v>
      </c>
      <c r="I6036" s="166">
        <v>46.19</v>
      </c>
      <c r="J6036" s="166">
        <v>100</v>
      </c>
      <c r="K6036" s="166">
        <v>82.88</v>
      </c>
      <c r="L6036" s="166">
        <v>100</v>
      </c>
      <c r="M6036" s="166">
        <v>40.46</v>
      </c>
      <c r="N6036" s="166">
        <v>18.53</v>
      </c>
      <c r="O6036" s="166">
        <v>85.53</v>
      </c>
      <c r="P6036" s="166">
        <v>81.349999999999994</v>
      </c>
      <c r="Q6036" s="166">
        <v>100</v>
      </c>
      <c r="R6036" s="166">
        <v>50.46</v>
      </c>
      <c r="S6036" s="166">
        <v>66.11</v>
      </c>
      <c r="T6036" s="166">
        <v>86.66</v>
      </c>
      <c r="U6036" s="166">
        <v>35.25</v>
      </c>
      <c r="V6036" s="166">
        <v>100</v>
      </c>
      <c r="W6036" s="166">
        <v>28.12</v>
      </c>
      <c r="X6036" s="166">
        <v>10.98</v>
      </c>
      <c r="Y6036" s="166">
        <v>20.41</v>
      </c>
      <c r="Z6036" s="166">
        <v>55.45</v>
      </c>
      <c r="AA6036" s="166">
        <v>47.24</v>
      </c>
      <c r="AB6036" s="166">
        <v>37.97</v>
      </c>
      <c r="AC6036" s="166">
        <v>55.99</v>
      </c>
      <c r="AD6036" s="166">
        <v>32.840000000000003</v>
      </c>
      <c r="AE6036" s="166">
        <v>23.63</v>
      </c>
      <c r="AF6036" s="166">
        <v>78.819999999999993</v>
      </c>
      <c r="AH6036" s="169">
        <v>0.495</v>
      </c>
      <c r="AI6036" s="169">
        <v>0.56899999999999995</v>
      </c>
      <c r="AJ6036" s="169">
        <f t="shared" si="288"/>
        <v>0.66505333333333339</v>
      </c>
      <c r="AK6036" s="169">
        <f t="shared" si="288"/>
        <v>0.55268000000000006</v>
      </c>
      <c r="AL6036" s="166">
        <f t="shared" si="289"/>
        <v>1</v>
      </c>
      <c r="AM6036" s="170">
        <f t="shared" si="290"/>
        <v>9</v>
      </c>
    </row>
    <row r="6037" spans="1:39" x14ac:dyDescent="0.25">
      <c r="A6037" s="168">
        <v>42621</v>
      </c>
      <c r="B6037" s="166">
        <v>10</v>
      </c>
      <c r="C6037" s="166">
        <v>36.43</v>
      </c>
      <c r="D6037" s="166">
        <v>65.099999999999994</v>
      </c>
      <c r="E6037" s="166">
        <v>80.83</v>
      </c>
      <c r="F6037" s="166">
        <v>89.72</v>
      </c>
      <c r="G6037" s="166">
        <v>60.18</v>
      </c>
      <c r="H6037" s="166">
        <v>86.72</v>
      </c>
      <c r="I6037" s="166">
        <v>18.43</v>
      </c>
      <c r="J6037" s="166">
        <v>100</v>
      </c>
      <c r="K6037" s="166">
        <v>100</v>
      </c>
      <c r="L6037" s="166">
        <v>100</v>
      </c>
      <c r="M6037" s="166">
        <v>31.93</v>
      </c>
      <c r="N6037" s="166">
        <v>24.6</v>
      </c>
      <c r="O6037" s="166">
        <v>77.209999999999994</v>
      </c>
      <c r="P6037" s="166">
        <v>79.11</v>
      </c>
      <c r="Q6037" s="166">
        <v>100</v>
      </c>
      <c r="R6037" s="166">
        <v>76.2</v>
      </c>
      <c r="S6037" s="166">
        <v>73.989999999999995</v>
      </c>
      <c r="T6037" s="166">
        <v>73.349999999999994</v>
      </c>
      <c r="U6037" s="166">
        <v>52.13</v>
      </c>
      <c r="V6037" s="166">
        <v>100</v>
      </c>
      <c r="W6037" s="166">
        <v>21.8</v>
      </c>
      <c r="X6037" s="166">
        <v>19.77</v>
      </c>
      <c r="Y6037" s="166">
        <v>12.17</v>
      </c>
      <c r="Z6037" s="166">
        <v>56.54</v>
      </c>
      <c r="AA6037" s="166">
        <v>47.7</v>
      </c>
      <c r="AB6037" s="166">
        <v>33.08</v>
      </c>
      <c r="AC6037" s="166">
        <v>81.77</v>
      </c>
      <c r="AD6037" s="166">
        <v>26.81</v>
      </c>
      <c r="AE6037" s="166">
        <v>26.17</v>
      </c>
      <c r="AF6037" s="166">
        <v>76</v>
      </c>
      <c r="AH6037" s="169">
        <v>0.5</v>
      </c>
      <c r="AI6037" s="169">
        <v>0.52200000000000002</v>
      </c>
      <c r="AJ6037" s="169">
        <f t="shared" si="288"/>
        <v>0.67133333333333345</v>
      </c>
      <c r="AK6037" s="169">
        <f t="shared" si="288"/>
        <v>0.54715999999999998</v>
      </c>
      <c r="AL6037" s="166">
        <f t="shared" si="289"/>
        <v>1</v>
      </c>
      <c r="AM6037" s="170">
        <f t="shared" si="290"/>
        <v>9</v>
      </c>
    </row>
    <row r="6038" spans="1:39" x14ac:dyDescent="0.25">
      <c r="A6038" s="168">
        <v>42621</v>
      </c>
      <c r="B6038" s="166">
        <v>11</v>
      </c>
      <c r="C6038" s="166">
        <v>30.71</v>
      </c>
      <c r="D6038" s="166">
        <v>82.59</v>
      </c>
      <c r="E6038" s="166">
        <v>76.459999999999994</v>
      </c>
      <c r="F6038" s="166">
        <v>85.66</v>
      </c>
      <c r="G6038" s="166">
        <v>49.18</v>
      </c>
      <c r="H6038" s="166">
        <v>73.540000000000006</v>
      </c>
      <c r="I6038" s="166">
        <v>14.23</v>
      </c>
      <c r="J6038" s="166">
        <v>100</v>
      </c>
      <c r="K6038" s="166">
        <v>80.319999999999993</v>
      </c>
      <c r="L6038" s="166">
        <v>100</v>
      </c>
      <c r="M6038" s="166">
        <v>30.53</v>
      </c>
      <c r="N6038" s="166">
        <v>32.75</v>
      </c>
      <c r="O6038" s="166">
        <v>77.099999999999994</v>
      </c>
      <c r="P6038" s="166">
        <v>100</v>
      </c>
      <c r="Q6038" s="166">
        <v>100</v>
      </c>
      <c r="R6038" s="166">
        <v>81.22</v>
      </c>
      <c r="S6038" s="166">
        <v>61.62</v>
      </c>
      <c r="T6038" s="166">
        <v>100</v>
      </c>
      <c r="U6038" s="166">
        <v>59.93</v>
      </c>
      <c r="V6038" s="166">
        <v>100</v>
      </c>
      <c r="W6038" s="166">
        <v>19.920000000000002</v>
      </c>
      <c r="X6038" s="166">
        <v>16.09</v>
      </c>
      <c r="Y6038" s="166">
        <v>30.84</v>
      </c>
      <c r="Z6038" s="166">
        <v>52.51</v>
      </c>
      <c r="AA6038" s="166">
        <v>38.979999999999997</v>
      </c>
      <c r="AB6038" s="166">
        <v>54.17</v>
      </c>
      <c r="AC6038" s="166">
        <v>65.98</v>
      </c>
      <c r="AD6038" s="166">
        <v>41.48</v>
      </c>
      <c r="AE6038" s="166">
        <v>19.09</v>
      </c>
      <c r="AF6038" s="166">
        <v>100</v>
      </c>
      <c r="AH6038" s="169">
        <v>0.318</v>
      </c>
      <c r="AI6038" s="169">
        <v>0.32</v>
      </c>
      <c r="AJ6038" s="169">
        <f t="shared" si="288"/>
        <v>0.7466733333333333</v>
      </c>
      <c r="AK6038" s="169">
        <f t="shared" si="288"/>
        <v>0.50326000000000004</v>
      </c>
      <c r="AL6038" s="166">
        <f t="shared" si="289"/>
        <v>1</v>
      </c>
      <c r="AM6038" s="170">
        <f t="shared" si="290"/>
        <v>9</v>
      </c>
    </row>
    <row r="6039" spans="1:39" x14ac:dyDescent="0.25">
      <c r="A6039" s="168">
        <v>42621</v>
      </c>
      <c r="B6039" s="166">
        <v>12</v>
      </c>
      <c r="C6039" s="166">
        <v>34.090000000000003</v>
      </c>
      <c r="D6039" s="166">
        <v>78.97</v>
      </c>
      <c r="E6039" s="166">
        <v>80.61</v>
      </c>
      <c r="F6039" s="166">
        <v>100</v>
      </c>
      <c r="G6039" s="166">
        <v>48.86</v>
      </c>
      <c r="H6039" s="166">
        <v>54.44</v>
      </c>
      <c r="I6039" s="166">
        <v>10</v>
      </c>
      <c r="J6039" s="166">
        <v>100</v>
      </c>
      <c r="K6039" s="166">
        <v>85.24</v>
      </c>
      <c r="L6039" s="166">
        <v>100</v>
      </c>
      <c r="M6039" s="166">
        <v>28.52</v>
      </c>
      <c r="N6039" s="166">
        <v>12.6</v>
      </c>
      <c r="O6039" s="166">
        <v>82.94</v>
      </c>
      <c r="P6039" s="166">
        <v>100</v>
      </c>
      <c r="Q6039" s="166">
        <v>88.13</v>
      </c>
      <c r="R6039" s="166">
        <v>81.58</v>
      </c>
      <c r="S6039" s="166">
        <v>68.84</v>
      </c>
      <c r="T6039" s="166">
        <v>100</v>
      </c>
      <c r="U6039" s="166">
        <v>64.83</v>
      </c>
      <c r="V6039" s="166">
        <v>100</v>
      </c>
      <c r="W6039" s="166">
        <v>29.08</v>
      </c>
      <c r="X6039" s="166">
        <v>33.32</v>
      </c>
      <c r="Y6039" s="166">
        <v>53.11</v>
      </c>
      <c r="Z6039" s="166">
        <v>70.02</v>
      </c>
      <c r="AA6039" s="166">
        <v>32.42</v>
      </c>
      <c r="AB6039" s="166">
        <v>71</v>
      </c>
      <c r="AC6039" s="166">
        <v>33.74</v>
      </c>
      <c r="AD6039" s="166">
        <v>36.26</v>
      </c>
      <c r="AE6039" s="166">
        <v>37.979999999999997</v>
      </c>
      <c r="AF6039" s="166">
        <v>100</v>
      </c>
      <c r="AH6039" s="169">
        <v>0.32400000000000001</v>
      </c>
      <c r="AI6039" s="169">
        <v>0.33100000000000002</v>
      </c>
      <c r="AJ6039" s="169">
        <f t="shared" si="288"/>
        <v>0.75879333333333332</v>
      </c>
      <c r="AK6039" s="169">
        <f t="shared" si="288"/>
        <v>0.51892666666666676</v>
      </c>
      <c r="AL6039" s="166">
        <f t="shared" si="289"/>
        <v>1</v>
      </c>
      <c r="AM6039" s="170">
        <f t="shared" si="290"/>
        <v>9</v>
      </c>
    </row>
    <row r="6040" spans="1:39" x14ac:dyDescent="0.25">
      <c r="A6040" s="168">
        <v>42621</v>
      </c>
      <c r="B6040" s="166">
        <v>13</v>
      </c>
      <c r="C6040" s="166">
        <v>30.52</v>
      </c>
      <c r="D6040" s="166">
        <v>84.33</v>
      </c>
      <c r="E6040" s="166">
        <v>100</v>
      </c>
      <c r="F6040" s="166">
        <v>100</v>
      </c>
      <c r="G6040" s="166">
        <v>65.2</v>
      </c>
      <c r="H6040" s="166">
        <v>37.729999999999997</v>
      </c>
      <c r="I6040" s="166">
        <v>10</v>
      </c>
      <c r="J6040" s="166">
        <v>100</v>
      </c>
      <c r="K6040" s="166">
        <v>53.59</v>
      </c>
      <c r="L6040" s="166">
        <v>100</v>
      </c>
      <c r="M6040" s="166">
        <v>33.909999999999997</v>
      </c>
      <c r="N6040" s="166">
        <v>10</v>
      </c>
      <c r="O6040" s="166">
        <v>87.92</v>
      </c>
      <c r="P6040" s="166">
        <v>100</v>
      </c>
      <c r="Q6040" s="166">
        <v>84.52</v>
      </c>
      <c r="R6040" s="166">
        <v>71.72</v>
      </c>
      <c r="S6040" s="166">
        <v>87.98</v>
      </c>
      <c r="T6040" s="166">
        <v>100</v>
      </c>
      <c r="U6040" s="166">
        <v>70.760000000000005</v>
      </c>
      <c r="V6040" s="166">
        <v>100</v>
      </c>
      <c r="W6040" s="166">
        <v>27.81</v>
      </c>
      <c r="X6040" s="166">
        <v>24.3</v>
      </c>
      <c r="Y6040" s="166">
        <v>78.319999999999993</v>
      </c>
      <c r="Z6040" s="166">
        <v>86.88</v>
      </c>
      <c r="AA6040" s="166">
        <v>32.43</v>
      </c>
      <c r="AB6040" s="166">
        <v>71.63</v>
      </c>
      <c r="AC6040" s="166">
        <v>37.81</v>
      </c>
      <c r="AD6040" s="166">
        <v>67.209999999999994</v>
      </c>
      <c r="AE6040" s="166">
        <v>65.95</v>
      </c>
      <c r="AF6040" s="166">
        <v>100</v>
      </c>
      <c r="AH6040" s="169">
        <v>0.35100000000000003</v>
      </c>
      <c r="AI6040" s="169">
        <v>0.39600000000000002</v>
      </c>
      <c r="AJ6040" s="169">
        <f t="shared" si="288"/>
        <v>0.76919999999999999</v>
      </c>
      <c r="AK6040" s="169">
        <f t="shared" si="288"/>
        <v>0.5778133333333334</v>
      </c>
      <c r="AL6040" s="166">
        <f t="shared" si="289"/>
        <v>1</v>
      </c>
      <c r="AM6040" s="170">
        <f t="shared" si="290"/>
        <v>9</v>
      </c>
    </row>
    <row r="6041" spans="1:39" x14ac:dyDescent="0.25">
      <c r="A6041" s="168">
        <v>42621</v>
      </c>
      <c r="B6041" s="166">
        <v>14</v>
      </c>
      <c r="C6041" s="166">
        <v>42.32</v>
      </c>
      <c r="D6041" s="166">
        <v>100</v>
      </c>
      <c r="E6041" s="166">
        <v>87.79</v>
      </c>
      <c r="F6041" s="166">
        <v>100</v>
      </c>
      <c r="G6041" s="166">
        <v>59.12</v>
      </c>
      <c r="H6041" s="166">
        <v>26.33</v>
      </c>
      <c r="I6041" s="166">
        <v>21.25</v>
      </c>
      <c r="J6041" s="166">
        <v>100</v>
      </c>
      <c r="K6041" s="166">
        <v>54.49</v>
      </c>
      <c r="L6041" s="166">
        <v>100</v>
      </c>
      <c r="M6041" s="166">
        <v>56.13</v>
      </c>
      <c r="N6041" s="166">
        <v>15.56</v>
      </c>
      <c r="O6041" s="166">
        <v>72.77</v>
      </c>
      <c r="P6041" s="166">
        <v>75.7</v>
      </c>
      <c r="Q6041" s="166">
        <v>100</v>
      </c>
      <c r="R6041" s="166">
        <v>79.59</v>
      </c>
      <c r="S6041" s="166">
        <v>88.74</v>
      </c>
      <c r="T6041" s="166">
        <v>100</v>
      </c>
      <c r="U6041" s="166">
        <v>77.42</v>
      </c>
      <c r="V6041" s="166">
        <v>100</v>
      </c>
      <c r="W6041" s="166">
        <v>18.77</v>
      </c>
      <c r="X6041" s="166">
        <v>29.03</v>
      </c>
      <c r="Y6041" s="166">
        <v>76.900000000000006</v>
      </c>
      <c r="Z6041" s="166">
        <v>80.349999999999994</v>
      </c>
      <c r="AA6041" s="166">
        <v>35.39</v>
      </c>
      <c r="AB6041" s="166">
        <v>64.569999999999993</v>
      </c>
      <c r="AC6041" s="166">
        <v>45.4</v>
      </c>
      <c r="AD6041" s="166">
        <v>77.010000000000005</v>
      </c>
      <c r="AE6041" s="166">
        <v>76.72</v>
      </c>
      <c r="AF6041" s="166">
        <v>100</v>
      </c>
      <c r="AH6041" s="169">
        <v>0.43799999999999994</v>
      </c>
      <c r="AI6041" s="169">
        <v>0.53799999999999992</v>
      </c>
      <c r="AJ6041" s="169">
        <f t="shared" si="288"/>
        <v>0.76542666666666681</v>
      </c>
      <c r="AK6041" s="169">
        <f t="shared" si="288"/>
        <v>0.60880666666666661</v>
      </c>
      <c r="AL6041" s="166">
        <f t="shared" si="289"/>
        <v>1</v>
      </c>
      <c r="AM6041" s="170">
        <f t="shared" si="290"/>
        <v>9</v>
      </c>
    </row>
    <row r="6042" spans="1:39" x14ac:dyDescent="0.25">
      <c r="A6042" s="168">
        <v>42621</v>
      </c>
      <c r="B6042" s="166">
        <v>15</v>
      </c>
      <c r="C6042" s="166">
        <v>61.74</v>
      </c>
      <c r="D6042" s="166">
        <v>100</v>
      </c>
      <c r="E6042" s="166">
        <v>100</v>
      </c>
      <c r="F6042" s="166">
        <v>100</v>
      </c>
      <c r="G6042" s="166">
        <v>40.68</v>
      </c>
      <c r="H6042" s="166">
        <v>14.75</v>
      </c>
      <c r="I6042" s="166">
        <v>39.96</v>
      </c>
      <c r="J6042" s="166">
        <v>100</v>
      </c>
      <c r="K6042" s="166">
        <v>40.08</v>
      </c>
      <c r="L6042" s="166">
        <v>100</v>
      </c>
      <c r="M6042" s="166">
        <v>43.93</v>
      </c>
      <c r="N6042" s="166">
        <v>35.35</v>
      </c>
      <c r="O6042" s="166">
        <v>84.58</v>
      </c>
      <c r="P6042" s="166">
        <v>88.97</v>
      </c>
      <c r="Q6042" s="166">
        <v>85.45</v>
      </c>
      <c r="R6042" s="166">
        <v>74.209999999999994</v>
      </c>
      <c r="S6042" s="166">
        <v>81.34</v>
      </c>
      <c r="T6042" s="166">
        <v>100</v>
      </c>
      <c r="U6042" s="166">
        <v>65.13</v>
      </c>
      <c r="V6042" s="166">
        <v>84.02</v>
      </c>
      <c r="W6042" s="166">
        <v>10</v>
      </c>
      <c r="X6042" s="166">
        <v>25.87</v>
      </c>
      <c r="Y6042" s="166">
        <v>88.35</v>
      </c>
      <c r="Z6042" s="166">
        <v>72.2</v>
      </c>
      <c r="AA6042" s="166">
        <v>53.38</v>
      </c>
      <c r="AB6042" s="166">
        <v>61.27</v>
      </c>
      <c r="AC6042" s="166">
        <v>55.55</v>
      </c>
      <c r="AD6042" s="166">
        <v>79.56</v>
      </c>
      <c r="AE6042" s="166">
        <v>72.760000000000005</v>
      </c>
      <c r="AF6042" s="166">
        <v>80.23</v>
      </c>
      <c r="AH6042" s="169">
        <v>0.54200000000000004</v>
      </c>
      <c r="AI6042" s="169">
        <v>0.69400000000000006</v>
      </c>
      <c r="AJ6042" s="169">
        <f t="shared" si="288"/>
        <v>0.74428666666666676</v>
      </c>
      <c r="AK6042" s="169">
        <f t="shared" si="288"/>
        <v>0.61528666666666665</v>
      </c>
      <c r="AL6042" s="166">
        <f t="shared" si="289"/>
        <v>1</v>
      </c>
      <c r="AM6042" s="170">
        <f t="shared" si="290"/>
        <v>9</v>
      </c>
    </row>
    <row r="6043" spans="1:39" x14ac:dyDescent="0.25">
      <c r="A6043" s="168">
        <v>42621</v>
      </c>
      <c r="B6043" s="166">
        <v>16</v>
      </c>
      <c r="C6043" s="166">
        <v>50.22</v>
      </c>
      <c r="D6043" s="166">
        <v>100</v>
      </c>
      <c r="E6043" s="166">
        <v>100</v>
      </c>
      <c r="F6043" s="166">
        <v>100</v>
      </c>
      <c r="G6043" s="166">
        <v>57.99</v>
      </c>
      <c r="H6043" s="166">
        <v>10</v>
      </c>
      <c r="I6043" s="166">
        <v>45.76</v>
      </c>
      <c r="J6043" s="166">
        <v>100</v>
      </c>
      <c r="K6043" s="166">
        <v>56.09</v>
      </c>
      <c r="L6043" s="166">
        <v>100</v>
      </c>
      <c r="M6043" s="166">
        <v>41.83</v>
      </c>
      <c r="N6043" s="166">
        <v>32.76</v>
      </c>
      <c r="O6043" s="166">
        <v>100</v>
      </c>
      <c r="P6043" s="166">
        <v>100</v>
      </c>
      <c r="Q6043" s="166">
        <v>83.31</v>
      </c>
      <c r="R6043" s="166">
        <v>100</v>
      </c>
      <c r="S6043" s="166">
        <v>100</v>
      </c>
      <c r="T6043" s="166">
        <v>100</v>
      </c>
      <c r="U6043" s="166">
        <v>44.04</v>
      </c>
      <c r="V6043" s="166">
        <v>100</v>
      </c>
      <c r="W6043" s="166">
        <v>17.489999999999998</v>
      </c>
      <c r="X6043" s="166">
        <v>25.98</v>
      </c>
      <c r="Y6043" s="166">
        <v>74.12</v>
      </c>
      <c r="Z6043" s="166">
        <v>53.93</v>
      </c>
      <c r="AA6043" s="166">
        <v>53.44</v>
      </c>
      <c r="AB6043" s="166">
        <v>59.88</v>
      </c>
      <c r="AC6043" s="166">
        <v>71.08</v>
      </c>
      <c r="AD6043" s="166">
        <v>64.58</v>
      </c>
      <c r="AE6043" s="166">
        <v>61.37</v>
      </c>
      <c r="AF6043" s="166">
        <v>87.14</v>
      </c>
      <c r="AH6043" s="169">
        <v>0.61499999999999999</v>
      </c>
      <c r="AI6043" s="169">
        <v>0.83299999999999996</v>
      </c>
      <c r="AJ6043" s="169">
        <f t="shared" si="288"/>
        <v>0.75617999999999996</v>
      </c>
      <c r="AK6043" s="169">
        <f t="shared" si="288"/>
        <v>0.63782666666666665</v>
      </c>
      <c r="AL6043" s="166">
        <f t="shared" si="289"/>
        <v>1</v>
      </c>
      <c r="AM6043" s="170">
        <f t="shared" si="290"/>
        <v>9</v>
      </c>
    </row>
    <row r="6044" spans="1:39" x14ac:dyDescent="0.25">
      <c r="A6044" s="168">
        <v>42621</v>
      </c>
      <c r="B6044" s="166">
        <v>17</v>
      </c>
      <c r="C6044" s="166">
        <v>50.75</v>
      </c>
      <c r="D6044" s="166">
        <v>100</v>
      </c>
      <c r="E6044" s="166">
        <v>100</v>
      </c>
      <c r="F6044" s="166">
        <v>100</v>
      </c>
      <c r="G6044" s="166">
        <v>88.01</v>
      </c>
      <c r="H6044" s="166">
        <v>10</v>
      </c>
      <c r="I6044" s="166">
        <v>82.34</v>
      </c>
      <c r="J6044" s="166">
        <v>100</v>
      </c>
      <c r="K6044" s="166">
        <v>67.69</v>
      </c>
      <c r="L6044" s="166">
        <v>100</v>
      </c>
      <c r="M6044" s="166">
        <v>49.07</v>
      </c>
      <c r="N6044" s="166">
        <v>28.22</v>
      </c>
      <c r="O6044" s="166">
        <v>100</v>
      </c>
      <c r="P6044" s="166">
        <v>100</v>
      </c>
      <c r="Q6044" s="166">
        <v>73.56</v>
      </c>
      <c r="R6044" s="166">
        <v>88.85</v>
      </c>
      <c r="S6044" s="166">
        <v>100</v>
      </c>
      <c r="T6044" s="166">
        <v>100</v>
      </c>
      <c r="U6044" s="166">
        <v>45.79</v>
      </c>
      <c r="V6044" s="166">
        <v>100</v>
      </c>
      <c r="W6044" s="166">
        <v>30.47</v>
      </c>
      <c r="X6044" s="166">
        <v>49.28</v>
      </c>
      <c r="Y6044" s="166">
        <v>84.42</v>
      </c>
      <c r="Z6044" s="166">
        <v>38.700000000000003</v>
      </c>
      <c r="AA6044" s="166">
        <v>53.93</v>
      </c>
      <c r="AB6044" s="166">
        <v>58.43</v>
      </c>
      <c r="AC6044" s="166">
        <v>86.58</v>
      </c>
      <c r="AD6044" s="166">
        <v>68.400000000000006</v>
      </c>
      <c r="AE6044" s="166">
        <v>59.02</v>
      </c>
      <c r="AF6044" s="166">
        <v>61.75</v>
      </c>
      <c r="AH6044" s="169">
        <v>0.87400000000000011</v>
      </c>
      <c r="AI6044" s="169">
        <v>0.998</v>
      </c>
      <c r="AJ6044" s="169">
        <f t="shared" si="288"/>
        <v>0.73575333333333348</v>
      </c>
      <c r="AK6044" s="169">
        <f t="shared" si="288"/>
        <v>0.71442000000000005</v>
      </c>
      <c r="AL6044" s="166">
        <f t="shared" si="289"/>
        <v>1</v>
      </c>
      <c r="AM6044" s="170">
        <f t="shared" si="290"/>
        <v>9</v>
      </c>
    </row>
    <row r="6045" spans="1:39" x14ac:dyDescent="0.25">
      <c r="A6045" s="168">
        <v>42621</v>
      </c>
      <c r="B6045" s="166">
        <v>18</v>
      </c>
      <c r="C6045" s="166">
        <v>46.01</v>
      </c>
      <c r="D6045" s="166">
        <v>100</v>
      </c>
      <c r="E6045" s="166">
        <v>100</v>
      </c>
      <c r="F6045" s="166">
        <v>100</v>
      </c>
      <c r="G6045" s="166">
        <v>86.92</v>
      </c>
      <c r="H6045" s="166">
        <v>10</v>
      </c>
      <c r="I6045" s="166">
        <v>100</v>
      </c>
      <c r="J6045" s="166">
        <v>100</v>
      </c>
      <c r="K6045" s="166">
        <v>68.47</v>
      </c>
      <c r="L6045" s="166">
        <v>100</v>
      </c>
      <c r="M6045" s="166">
        <v>51.54</v>
      </c>
      <c r="N6045" s="166">
        <v>29.45</v>
      </c>
      <c r="O6045" s="166">
        <v>100</v>
      </c>
      <c r="P6045" s="166">
        <v>100</v>
      </c>
      <c r="Q6045" s="166">
        <v>70.08</v>
      </c>
      <c r="R6045" s="166">
        <v>100</v>
      </c>
      <c r="S6045" s="166">
        <v>82</v>
      </c>
      <c r="T6045" s="166">
        <v>100</v>
      </c>
      <c r="U6045" s="166">
        <v>33.450000000000003</v>
      </c>
      <c r="V6045" s="166">
        <v>87.07</v>
      </c>
      <c r="W6045" s="166">
        <v>39.950000000000003</v>
      </c>
      <c r="X6045" s="166">
        <v>56.68</v>
      </c>
      <c r="Y6045" s="166">
        <v>83.66</v>
      </c>
      <c r="Z6045" s="166">
        <v>33.58</v>
      </c>
      <c r="AA6045" s="166">
        <v>67.989999999999995</v>
      </c>
      <c r="AB6045" s="166">
        <v>52.12</v>
      </c>
      <c r="AC6045" s="166">
        <v>100</v>
      </c>
      <c r="AD6045" s="166">
        <v>66.16</v>
      </c>
      <c r="AE6045" s="166">
        <v>76.56</v>
      </c>
      <c r="AF6045" s="166">
        <v>59.53</v>
      </c>
      <c r="AH6045" s="169">
        <v>1</v>
      </c>
      <c r="AI6045" s="169">
        <v>1</v>
      </c>
      <c r="AJ6045" s="169">
        <f t="shared" si="288"/>
        <v>0.72972666666666652</v>
      </c>
      <c r="AK6045" s="169">
        <f t="shared" si="288"/>
        <v>0.73775333333333337</v>
      </c>
      <c r="AL6045" s="166">
        <f t="shared" si="289"/>
        <v>1</v>
      </c>
      <c r="AM6045" s="170">
        <f t="shared" si="290"/>
        <v>9</v>
      </c>
    </row>
    <row r="6046" spans="1:39" x14ac:dyDescent="0.25">
      <c r="A6046" s="168">
        <v>42621</v>
      </c>
      <c r="B6046" s="166">
        <v>19</v>
      </c>
      <c r="C6046" s="166">
        <v>22.4</v>
      </c>
      <c r="D6046" s="166">
        <v>82.96</v>
      </c>
      <c r="E6046" s="166">
        <v>100</v>
      </c>
      <c r="F6046" s="166">
        <v>100</v>
      </c>
      <c r="G6046" s="166">
        <v>81.16</v>
      </c>
      <c r="H6046" s="166">
        <v>10</v>
      </c>
      <c r="I6046" s="166">
        <v>100</v>
      </c>
      <c r="J6046" s="166">
        <v>100</v>
      </c>
      <c r="K6046" s="166">
        <v>48.55</v>
      </c>
      <c r="L6046" s="166">
        <v>79.52</v>
      </c>
      <c r="M6046" s="166">
        <v>48.66</v>
      </c>
      <c r="N6046" s="166">
        <v>29.94</v>
      </c>
      <c r="O6046" s="166">
        <v>100</v>
      </c>
      <c r="P6046" s="166">
        <v>100</v>
      </c>
      <c r="Q6046" s="166">
        <v>56.04</v>
      </c>
      <c r="R6046" s="166">
        <v>100</v>
      </c>
      <c r="S6046" s="166">
        <v>82.84</v>
      </c>
      <c r="T6046" s="166">
        <v>100</v>
      </c>
      <c r="U6046" s="166">
        <v>25.93</v>
      </c>
      <c r="V6046" s="166">
        <v>82.18</v>
      </c>
      <c r="W6046" s="166">
        <v>35.369999999999997</v>
      </c>
      <c r="X6046" s="166">
        <v>78.88</v>
      </c>
      <c r="Y6046" s="166">
        <v>66.73</v>
      </c>
      <c r="Z6046" s="166">
        <v>40.08</v>
      </c>
      <c r="AA6046" s="166">
        <v>45.85</v>
      </c>
      <c r="AB6046" s="166">
        <v>52.22</v>
      </c>
      <c r="AC6046" s="166">
        <v>100</v>
      </c>
      <c r="AD6046" s="166">
        <v>100</v>
      </c>
      <c r="AE6046" s="166">
        <v>100</v>
      </c>
      <c r="AF6046" s="166">
        <v>77.86</v>
      </c>
      <c r="AH6046" s="169">
        <v>1</v>
      </c>
      <c r="AI6046" s="169">
        <v>1</v>
      </c>
      <c r="AJ6046" s="169">
        <f t="shared" si="288"/>
        <v>0.75575999999999999</v>
      </c>
      <c r="AK6046" s="169">
        <f t="shared" si="288"/>
        <v>0.67568666666666655</v>
      </c>
      <c r="AL6046" s="166">
        <f t="shared" si="289"/>
        <v>1</v>
      </c>
      <c r="AM6046" s="170">
        <f t="shared" si="290"/>
        <v>9</v>
      </c>
    </row>
    <row r="6047" spans="1:39" x14ac:dyDescent="0.25">
      <c r="A6047" s="168">
        <v>42621</v>
      </c>
      <c r="B6047" s="166">
        <v>20</v>
      </c>
      <c r="C6047" s="166">
        <v>28.73</v>
      </c>
      <c r="D6047" s="166">
        <v>87.54</v>
      </c>
      <c r="E6047" s="166">
        <v>100</v>
      </c>
      <c r="F6047" s="166">
        <v>100</v>
      </c>
      <c r="G6047" s="166">
        <v>82.62</v>
      </c>
      <c r="H6047" s="166">
        <v>15.92</v>
      </c>
      <c r="I6047" s="166">
        <v>100</v>
      </c>
      <c r="J6047" s="166">
        <v>100</v>
      </c>
      <c r="K6047" s="166">
        <v>55.85</v>
      </c>
      <c r="L6047" s="166">
        <v>71.3</v>
      </c>
      <c r="M6047" s="166">
        <v>36.06</v>
      </c>
      <c r="N6047" s="166">
        <v>17.45</v>
      </c>
      <c r="O6047" s="166">
        <v>100</v>
      </c>
      <c r="P6047" s="166">
        <v>100</v>
      </c>
      <c r="Q6047" s="166">
        <v>73.75</v>
      </c>
      <c r="R6047" s="166">
        <v>80.17</v>
      </c>
      <c r="S6047" s="166">
        <v>72.13</v>
      </c>
      <c r="T6047" s="166">
        <v>100</v>
      </c>
      <c r="U6047" s="166">
        <v>24.81</v>
      </c>
      <c r="V6047" s="166">
        <v>100</v>
      </c>
      <c r="W6047" s="166">
        <v>32.14</v>
      </c>
      <c r="X6047" s="166">
        <v>100</v>
      </c>
      <c r="Y6047" s="166">
        <v>50.95</v>
      </c>
      <c r="Z6047" s="166">
        <v>58.03</v>
      </c>
      <c r="AA6047" s="166">
        <v>56.22</v>
      </c>
      <c r="AB6047" s="166">
        <v>70.25</v>
      </c>
      <c r="AC6047" s="166">
        <v>100</v>
      </c>
      <c r="AD6047" s="166">
        <v>87.36</v>
      </c>
      <c r="AE6047" s="166">
        <v>100</v>
      </c>
      <c r="AF6047" s="166">
        <v>73.760000000000005</v>
      </c>
      <c r="AH6047" s="169">
        <v>1</v>
      </c>
      <c r="AI6047" s="169">
        <v>1</v>
      </c>
      <c r="AJ6047" s="169">
        <f t="shared" si="288"/>
        <v>0.77451999999999999</v>
      </c>
      <c r="AK6047" s="169">
        <f t="shared" si="288"/>
        <v>0.6755066666666667</v>
      </c>
      <c r="AL6047" s="166">
        <f t="shared" si="289"/>
        <v>1</v>
      </c>
      <c r="AM6047" s="170">
        <f t="shared" si="290"/>
        <v>9</v>
      </c>
    </row>
    <row r="6048" spans="1:39" x14ac:dyDescent="0.25">
      <c r="A6048" s="168">
        <v>42621</v>
      </c>
      <c r="B6048" s="166">
        <v>21</v>
      </c>
      <c r="C6048" s="166">
        <v>29.44</v>
      </c>
      <c r="D6048" s="166">
        <v>82.72</v>
      </c>
      <c r="E6048" s="166">
        <v>100</v>
      </c>
      <c r="F6048" s="166">
        <v>100</v>
      </c>
      <c r="G6048" s="166">
        <v>78.180000000000007</v>
      </c>
      <c r="H6048" s="166">
        <v>24.48</v>
      </c>
      <c r="I6048" s="166">
        <v>100</v>
      </c>
      <c r="J6048" s="166">
        <v>100</v>
      </c>
      <c r="K6048" s="166">
        <v>54.61</v>
      </c>
      <c r="L6048" s="166">
        <v>57.43</v>
      </c>
      <c r="M6048" s="166">
        <v>25.58</v>
      </c>
      <c r="N6048" s="166">
        <v>16.010000000000002</v>
      </c>
      <c r="O6048" s="166">
        <v>100</v>
      </c>
      <c r="P6048" s="166">
        <v>100</v>
      </c>
      <c r="Q6048" s="166">
        <v>52.11</v>
      </c>
      <c r="R6048" s="166">
        <v>62.64</v>
      </c>
      <c r="S6048" s="166">
        <v>77.819999999999993</v>
      </c>
      <c r="T6048" s="166">
        <v>100</v>
      </c>
      <c r="U6048" s="166">
        <v>52.19</v>
      </c>
      <c r="V6048" s="166">
        <v>100</v>
      </c>
      <c r="W6048" s="166">
        <v>10</v>
      </c>
      <c r="X6048" s="166">
        <v>65.12</v>
      </c>
      <c r="Y6048" s="166">
        <v>50.84</v>
      </c>
      <c r="Z6048" s="166">
        <v>63.18</v>
      </c>
      <c r="AA6048" s="166">
        <v>76.22</v>
      </c>
      <c r="AB6048" s="166">
        <v>75.23</v>
      </c>
      <c r="AC6048" s="166">
        <v>76.42</v>
      </c>
      <c r="AD6048" s="166">
        <v>78.48</v>
      </c>
      <c r="AE6048" s="166">
        <v>89.68</v>
      </c>
      <c r="AF6048" s="166">
        <v>100</v>
      </c>
      <c r="AH6048" s="169">
        <v>1</v>
      </c>
      <c r="AI6048" s="169">
        <v>1</v>
      </c>
      <c r="AJ6048" s="169">
        <f t="shared" si="288"/>
        <v>0.75019333333333338</v>
      </c>
      <c r="AK6048" s="169">
        <f t="shared" si="288"/>
        <v>0.64872666666666678</v>
      </c>
      <c r="AL6048" s="166">
        <f t="shared" si="289"/>
        <v>1</v>
      </c>
      <c r="AM6048" s="170">
        <f t="shared" si="290"/>
        <v>9</v>
      </c>
    </row>
    <row r="6049" spans="1:39" x14ac:dyDescent="0.25">
      <c r="A6049" s="168">
        <v>42621</v>
      </c>
      <c r="B6049" s="166">
        <v>22</v>
      </c>
      <c r="C6049" s="166">
        <v>44.4</v>
      </c>
      <c r="D6049" s="166">
        <v>71.040000000000006</v>
      </c>
      <c r="E6049" s="166">
        <v>100</v>
      </c>
      <c r="F6049" s="166">
        <v>100</v>
      </c>
      <c r="G6049" s="166">
        <v>57.77</v>
      </c>
      <c r="H6049" s="166">
        <v>22.37</v>
      </c>
      <c r="I6049" s="166">
        <v>100</v>
      </c>
      <c r="J6049" s="166">
        <v>100</v>
      </c>
      <c r="K6049" s="166">
        <v>29.11</v>
      </c>
      <c r="L6049" s="166">
        <v>43.01</v>
      </c>
      <c r="M6049" s="166">
        <v>13.83</v>
      </c>
      <c r="N6049" s="166">
        <v>20.13</v>
      </c>
      <c r="O6049" s="166">
        <v>100</v>
      </c>
      <c r="P6049" s="166">
        <v>100</v>
      </c>
      <c r="Q6049" s="166">
        <v>46.01</v>
      </c>
      <c r="R6049" s="166">
        <v>59.59</v>
      </c>
      <c r="S6049" s="166">
        <v>100</v>
      </c>
      <c r="T6049" s="166">
        <v>100</v>
      </c>
      <c r="U6049" s="166">
        <v>73.81</v>
      </c>
      <c r="V6049" s="166">
        <v>85.17</v>
      </c>
      <c r="W6049" s="166">
        <v>16.55</v>
      </c>
      <c r="X6049" s="166">
        <v>67.56</v>
      </c>
      <c r="Y6049" s="166">
        <v>61.83</v>
      </c>
      <c r="Z6049" s="166">
        <v>69.37</v>
      </c>
      <c r="AA6049" s="166">
        <v>100</v>
      </c>
      <c r="AB6049" s="166">
        <v>100</v>
      </c>
      <c r="AC6049" s="166">
        <v>76.87</v>
      </c>
      <c r="AD6049" s="166">
        <v>100</v>
      </c>
      <c r="AE6049" s="166">
        <v>63.51</v>
      </c>
      <c r="AF6049" s="166">
        <v>89.07</v>
      </c>
      <c r="AH6049" s="169">
        <v>1</v>
      </c>
      <c r="AI6049" s="169">
        <v>1</v>
      </c>
      <c r="AJ6049" s="169">
        <f t="shared" si="288"/>
        <v>0.75153999999999987</v>
      </c>
      <c r="AK6049" s="169">
        <f t="shared" si="288"/>
        <v>0.65579333333333334</v>
      </c>
      <c r="AL6049" s="166">
        <f t="shared" si="289"/>
        <v>1</v>
      </c>
      <c r="AM6049" s="170">
        <f t="shared" si="290"/>
        <v>9</v>
      </c>
    </row>
    <row r="6050" spans="1:39" x14ac:dyDescent="0.25">
      <c r="A6050" s="168">
        <v>42621</v>
      </c>
      <c r="B6050" s="166">
        <v>23</v>
      </c>
      <c r="C6050" s="166">
        <v>38.19</v>
      </c>
      <c r="D6050" s="166">
        <v>55.13</v>
      </c>
      <c r="E6050" s="166">
        <v>100</v>
      </c>
      <c r="F6050" s="166">
        <v>100</v>
      </c>
      <c r="G6050" s="166">
        <v>56.86</v>
      </c>
      <c r="H6050" s="166">
        <v>25.92</v>
      </c>
      <c r="I6050" s="166">
        <v>82.3</v>
      </c>
      <c r="J6050" s="166">
        <v>100</v>
      </c>
      <c r="K6050" s="166">
        <v>32.67</v>
      </c>
      <c r="L6050" s="166">
        <v>29.83</v>
      </c>
      <c r="M6050" s="166">
        <v>16.21</v>
      </c>
      <c r="N6050" s="166">
        <v>22.81</v>
      </c>
      <c r="O6050" s="166">
        <v>100</v>
      </c>
      <c r="P6050" s="166">
        <v>100</v>
      </c>
      <c r="Q6050" s="166">
        <v>55.19</v>
      </c>
      <c r="R6050" s="166">
        <v>85.61</v>
      </c>
      <c r="S6050" s="166">
        <v>100</v>
      </c>
      <c r="T6050" s="166">
        <v>100</v>
      </c>
      <c r="U6050" s="166">
        <v>61.55</v>
      </c>
      <c r="V6050" s="166">
        <v>58.09</v>
      </c>
      <c r="W6050" s="166">
        <v>21.73</v>
      </c>
      <c r="X6050" s="166">
        <v>52.48</v>
      </c>
      <c r="Y6050" s="166">
        <v>82.69</v>
      </c>
      <c r="Z6050" s="166">
        <v>60.49</v>
      </c>
      <c r="AA6050" s="166">
        <v>100</v>
      </c>
      <c r="AB6050" s="166">
        <v>100</v>
      </c>
      <c r="AC6050" s="166">
        <v>77.02</v>
      </c>
      <c r="AD6050" s="166">
        <v>100</v>
      </c>
      <c r="AE6050" s="166">
        <v>55.66</v>
      </c>
      <c r="AF6050" s="166">
        <v>79.19</v>
      </c>
      <c r="AH6050" s="169">
        <v>1</v>
      </c>
      <c r="AI6050" s="169">
        <v>1</v>
      </c>
      <c r="AJ6050" s="169">
        <f t="shared" si="288"/>
        <v>0.7130333333333333</v>
      </c>
      <c r="AK6050" s="169">
        <f t="shared" si="288"/>
        <v>0.65338000000000007</v>
      </c>
      <c r="AL6050" s="166">
        <f t="shared" si="289"/>
        <v>0</v>
      </c>
      <c r="AM6050" s="170">
        <f t="shared" si="290"/>
        <v>9</v>
      </c>
    </row>
    <row r="6051" spans="1:39" x14ac:dyDescent="0.25">
      <c r="A6051" s="168">
        <v>42622</v>
      </c>
      <c r="B6051" s="166">
        <v>0</v>
      </c>
      <c r="C6051" s="166">
        <v>45.27</v>
      </c>
      <c r="D6051" s="166">
        <v>58.23</v>
      </c>
      <c r="E6051" s="166">
        <v>88.23</v>
      </c>
      <c r="F6051" s="166">
        <v>100</v>
      </c>
      <c r="G6051" s="166">
        <v>33.159999999999997</v>
      </c>
      <c r="H6051" s="166">
        <v>15.06</v>
      </c>
      <c r="I6051" s="166">
        <v>80.53</v>
      </c>
      <c r="J6051" s="166">
        <v>84.39</v>
      </c>
      <c r="K6051" s="166">
        <v>41.61</v>
      </c>
      <c r="L6051" s="166">
        <v>34.61</v>
      </c>
      <c r="M6051" s="166">
        <v>10</v>
      </c>
      <c r="N6051" s="166">
        <v>37.07</v>
      </c>
      <c r="O6051" s="166">
        <v>100</v>
      </c>
      <c r="P6051" s="166">
        <v>100</v>
      </c>
      <c r="Q6051" s="166">
        <v>54.18</v>
      </c>
      <c r="R6051" s="166">
        <v>88.6</v>
      </c>
      <c r="S6051" s="166">
        <v>100</v>
      </c>
      <c r="T6051" s="166">
        <v>100</v>
      </c>
      <c r="U6051" s="166">
        <v>41.09</v>
      </c>
      <c r="V6051" s="166">
        <v>50.11</v>
      </c>
      <c r="W6051" s="166">
        <v>20.36</v>
      </c>
      <c r="X6051" s="166">
        <v>42.71</v>
      </c>
      <c r="Y6051" s="166">
        <v>68.41</v>
      </c>
      <c r="Z6051" s="166">
        <v>38.93</v>
      </c>
      <c r="AA6051" s="166">
        <v>100</v>
      </c>
      <c r="AB6051" s="166">
        <v>100</v>
      </c>
      <c r="AC6051" s="166">
        <v>72.209999999999994</v>
      </c>
      <c r="AD6051" s="166">
        <v>73.77</v>
      </c>
      <c r="AE6051" s="166">
        <v>31.95</v>
      </c>
      <c r="AF6051" s="166">
        <v>62.88</v>
      </c>
      <c r="AH6051" s="169">
        <v>1</v>
      </c>
      <c r="AI6051" s="169">
        <v>1</v>
      </c>
      <c r="AJ6051" s="169">
        <f t="shared" si="288"/>
        <v>0.65757333333333334</v>
      </c>
      <c r="AK6051" s="169">
        <f t="shared" si="288"/>
        <v>0.59133333333333338</v>
      </c>
      <c r="AL6051" s="166">
        <f t="shared" si="289"/>
        <v>0</v>
      </c>
      <c r="AM6051" s="170">
        <f t="shared" si="290"/>
        <v>9</v>
      </c>
    </row>
    <row r="6052" spans="1:39" x14ac:dyDescent="0.25">
      <c r="A6052" s="168">
        <v>42622</v>
      </c>
      <c r="B6052" s="166">
        <v>1</v>
      </c>
      <c r="C6052" s="166">
        <v>41.18</v>
      </c>
      <c r="D6052" s="166">
        <v>41.06</v>
      </c>
      <c r="E6052" s="166">
        <v>100</v>
      </c>
      <c r="F6052" s="166">
        <v>100</v>
      </c>
      <c r="G6052" s="166">
        <v>37.049999999999997</v>
      </c>
      <c r="H6052" s="166">
        <v>21.52</v>
      </c>
      <c r="I6052" s="166">
        <v>60.44</v>
      </c>
      <c r="J6052" s="166">
        <v>100</v>
      </c>
      <c r="K6052" s="166">
        <v>48.85</v>
      </c>
      <c r="L6052" s="166">
        <v>54.45</v>
      </c>
      <c r="M6052" s="166">
        <v>10</v>
      </c>
      <c r="N6052" s="166">
        <v>55.42</v>
      </c>
      <c r="O6052" s="166">
        <v>100</v>
      </c>
      <c r="P6052" s="166">
        <v>100</v>
      </c>
      <c r="Q6052" s="166">
        <v>65.680000000000007</v>
      </c>
      <c r="R6052" s="166">
        <v>100</v>
      </c>
      <c r="S6052" s="166">
        <v>88.86</v>
      </c>
      <c r="T6052" s="166">
        <v>100</v>
      </c>
      <c r="U6052" s="166">
        <v>10</v>
      </c>
      <c r="V6052" s="166">
        <v>77.540000000000006</v>
      </c>
      <c r="W6052" s="166">
        <v>15.9</v>
      </c>
      <c r="X6052" s="166">
        <v>34.21</v>
      </c>
      <c r="Y6052" s="166">
        <v>72.23</v>
      </c>
      <c r="Z6052" s="166">
        <v>39.64</v>
      </c>
      <c r="AA6052" s="166">
        <v>79.13</v>
      </c>
      <c r="AB6052" s="166">
        <v>70.13</v>
      </c>
      <c r="AC6052" s="166">
        <v>67.23</v>
      </c>
      <c r="AD6052" s="166">
        <v>51.79</v>
      </c>
      <c r="AE6052" s="166">
        <v>17.32</v>
      </c>
      <c r="AF6052" s="166">
        <v>44.62</v>
      </c>
      <c r="AH6052" s="169">
        <v>1</v>
      </c>
      <c r="AI6052" s="169">
        <v>1</v>
      </c>
      <c r="AJ6052" s="169">
        <f t="shared" si="288"/>
        <v>0.66025333333333336</v>
      </c>
      <c r="AK6052" s="169">
        <f t="shared" si="288"/>
        <v>0.54258000000000006</v>
      </c>
      <c r="AL6052" s="166">
        <f t="shared" si="289"/>
        <v>0</v>
      </c>
      <c r="AM6052" s="170">
        <f t="shared" si="290"/>
        <v>9</v>
      </c>
    </row>
    <row r="6053" spans="1:39" x14ac:dyDescent="0.25">
      <c r="A6053" s="168">
        <v>42622</v>
      </c>
      <c r="B6053" s="166">
        <v>2</v>
      </c>
      <c r="C6053" s="166">
        <v>51.99</v>
      </c>
      <c r="D6053" s="166">
        <v>38.68</v>
      </c>
      <c r="E6053" s="166">
        <v>100</v>
      </c>
      <c r="F6053" s="166">
        <v>100</v>
      </c>
      <c r="G6053" s="166">
        <v>59.7</v>
      </c>
      <c r="H6053" s="166">
        <v>10.82</v>
      </c>
      <c r="I6053" s="166">
        <v>59.51</v>
      </c>
      <c r="J6053" s="166">
        <v>100</v>
      </c>
      <c r="K6053" s="166">
        <v>40.86</v>
      </c>
      <c r="L6053" s="166">
        <v>44.96</v>
      </c>
      <c r="M6053" s="166">
        <v>10</v>
      </c>
      <c r="N6053" s="166">
        <v>60.43</v>
      </c>
      <c r="O6053" s="166">
        <v>100</v>
      </c>
      <c r="P6053" s="166">
        <v>100</v>
      </c>
      <c r="Q6053" s="166">
        <v>88.84</v>
      </c>
      <c r="R6053" s="166">
        <v>100</v>
      </c>
      <c r="S6053" s="166">
        <v>100</v>
      </c>
      <c r="T6053" s="166">
        <v>100</v>
      </c>
      <c r="U6053" s="166">
        <v>10</v>
      </c>
      <c r="V6053" s="166">
        <v>100</v>
      </c>
      <c r="W6053" s="166">
        <v>35.47</v>
      </c>
      <c r="X6053" s="166">
        <v>34.700000000000003</v>
      </c>
      <c r="Y6053" s="166">
        <v>70.290000000000006</v>
      </c>
      <c r="Z6053" s="166">
        <v>43.2</v>
      </c>
      <c r="AA6053" s="166">
        <v>72.790000000000006</v>
      </c>
      <c r="AB6053" s="166">
        <v>70.489999999999995</v>
      </c>
      <c r="AC6053" s="166">
        <v>34.01</v>
      </c>
      <c r="AD6053" s="166">
        <v>60.79</v>
      </c>
      <c r="AE6053" s="166">
        <v>19.66</v>
      </c>
      <c r="AF6053" s="166">
        <v>54.02</v>
      </c>
      <c r="AH6053" s="169">
        <v>1</v>
      </c>
      <c r="AI6053" s="169">
        <v>1</v>
      </c>
      <c r="AJ6053" s="169">
        <f t="shared" si="288"/>
        <v>0.6787266666666667</v>
      </c>
      <c r="AK6053" s="169">
        <f t="shared" si="288"/>
        <v>0.56874666666666662</v>
      </c>
      <c r="AL6053" s="166">
        <f t="shared" si="289"/>
        <v>0</v>
      </c>
      <c r="AM6053" s="170">
        <f t="shared" si="290"/>
        <v>9</v>
      </c>
    </row>
    <row r="6054" spans="1:39" x14ac:dyDescent="0.25">
      <c r="A6054" s="168">
        <v>42622</v>
      </c>
      <c r="B6054" s="166">
        <v>3</v>
      </c>
      <c r="C6054" s="166">
        <v>60.74</v>
      </c>
      <c r="D6054" s="166">
        <v>37.340000000000003</v>
      </c>
      <c r="E6054" s="166">
        <v>100</v>
      </c>
      <c r="F6054" s="166">
        <v>100</v>
      </c>
      <c r="G6054" s="166">
        <v>63.84</v>
      </c>
      <c r="H6054" s="166">
        <v>10</v>
      </c>
      <c r="I6054" s="166">
        <v>40.4</v>
      </c>
      <c r="J6054" s="166">
        <v>67.94</v>
      </c>
      <c r="K6054" s="166">
        <v>53.01</v>
      </c>
      <c r="L6054" s="166">
        <v>40.68</v>
      </c>
      <c r="M6054" s="166">
        <v>10.79</v>
      </c>
      <c r="N6054" s="166">
        <v>64</v>
      </c>
      <c r="O6054" s="166">
        <v>100</v>
      </c>
      <c r="P6054" s="166">
        <v>85.33</v>
      </c>
      <c r="Q6054" s="166">
        <v>100</v>
      </c>
      <c r="R6054" s="166">
        <v>76.34</v>
      </c>
      <c r="S6054" s="166">
        <v>86.92</v>
      </c>
      <c r="T6054" s="166">
        <v>100</v>
      </c>
      <c r="U6054" s="166">
        <v>10</v>
      </c>
      <c r="V6054" s="166">
        <v>100</v>
      </c>
      <c r="W6054" s="166">
        <v>31.84</v>
      </c>
      <c r="X6054" s="166">
        <v>24.37</v>
      </c>
      <c r="Y6054" s="166">
        <v>53.53</v>
      </c>
      <c r="Z6054" s="166">
        <v>34.06</v>
      </c>
      <c r="AA6054" s="166">
        <v>61.7</v>
      </c>
      <c r="AB6054" s="166">
        <v>58.23</v>
      </c>
      <c r="AC6054" s="166">
        <v>33.44</v>
      </c>
      <c r="AD6054" s="166">
        <v>58.89</v>
      </c>
      <c r="AE6054" s="166">
        <v>48.72</v>
      </c>
      <c r="AF6054" s="166">
        <v>74.17</v>
      </c>
      <c r="AH6054" s="169">
        <v>1</v>
      </c>
      <c r="AI6054" s="169">
        <v>1</v>
      </c>
      <c r="AJ6054" s="169">
        <f t="shared" si="288"/>
        <v>0.62090000000000001</v>
      </c>
      <c r="AK6054" s="169">
        <f t="shared" si="288"/>
        <v>0.56995333333333331</v>
      </c>
      <c r="AL6054" s="166">
        <f t="shared" si="289"/>
        <v>0</v>
      </c>
      <c r="AM6054" s="170">
        <f t="shared" si="290"/>
        <v>9</v>
      </c>
    </row>
    <row r="6055" spans="1:39" x14ac:dyDescent="0.25">
      <c r="A6055" s="168">
        <v>42622</v>
      </c>
      <c r="B6055" s="166">
        <v>4</v>
      </c>
      <c r="C6055" s="166">
        <v>45.79</v>
      </c>
      <c r="D6055" s="166">
        <v>25.06</v>
      </c>
      <c r="E6055" s="166">
        <v>74.239999999999995</v>
      </c>
      <c r="F6055" s="166">
        <v>100</v>
      </c>
      <c r="G6055" s="166">
        <v>77.31</v>
      </c>
      <c r="H6055" s="166">
        <v>10</v>
      </c>
      <c r="I6055" s="166">
        <v>39.340000000000003</v>
      </c>
      <c r="J6055" s="166">
        <v>52.52</v>
      </c>
      <c r="K6055" s="166">
        <v>57.07</v>
      </c>
      <c r="L6055" s="166">
        <v>40.69</v>
      </c>
      <c r="M6055" s="166">
        <v>15.37</v>
      </c>
      <c r="N6055" s="166">
        <v>55.49</v>
      </c>
      <c r="O6055" s="166">
        <v>76.010000000000005</v>
      </c>
      <c r="P6055" s="166">
        <v>85.99</v>
      </c>
      <c r="Q6055" s="166">
        <v>100</v>
      </c>
      <c r="R6055" s="166">
        <v>53.61</v>
      </c>
      <c r="S6055" s="166">
        <v>72.790000000000006</v>
      </c>
      <c r="T6055" s="166">
        <v>78.64</v>
      </c>
      <c r="U6055" s="166">
        <v>10</v>
      </c>
      <c r="V6055" s="166">
        <v>100</v>
      </c>
      <c r="W6055" s="166">
        <v>35.799999999999997</v>
      </c>
      <c r="X6055" s="166">
        <v>19.05</v>
      </c>
      <c r="Y6055" s="166">
        <v>52.38</v>
      </c>
      <c r="Z6055" s="166">
        <v>37.15</v>
      </c>
      <c r="AA6055" s="166">
        <v>73.91</v>
      </c>
      <c r="AB6055" s="166">
        <v>48.14</v>
      </c>
      <c r="AC6055" s="166">
        <v>46.51</v>
      </c>
      <c r="AD6055" s="166">
        <v>30.84</v>
      </c>
      <c r="AE6055" s="166">
        <v>63.46</v>
      </c>
      <c r="AF6055" s="166">
        <v>68.14</v>
      </c>
      <c r="AH6055" s="169">
        <v>1</v>
      </c>
      <c r="AI6055" s="169">
        <v>1</v>
      </c>
      <c r="AJ6055" s="169">
        <f t="shared" si="288"/>
        <v>0.53687999999999991</v>
      </c>
      <c r="AK6055" s="169">
        <f t="shared" si="288"/>
        <v>0.55998666666666663</v>
      </c>
      <c r="AL6055" s="166">
        <f t="shared" si="289"/>
        <v>0</v>
      </c>
      <c r="AM6055" s="170">
        <f t="shared" si="290"/>
        <v>9</v>
      </c>
    </row>
    <row r="6056" spans="1:39" x14ac:dyDescent="0.25">
      <c r="A6056" s="168">
        <v>42622</v>
      </c>
      <c r="B6056" s="166">
        <v>5</v>
      </c>
      <c r="C6056" s="166">
        <v>30.52</v>
      </c>
      <c r="D6056" s="166">
        <v>10</v>
      </c>
      <c r="E6056" s="166">
        <v>73.680000000000007</v>
      </c>
      <c r="F6056" s="166">
        <v>100</v>
      </c>
      <c r="G6056" s="166">
        <v>100</v>
      </c>
      <c r="H6056" s="166">
        <v>10</v>
      </c>
      <c r="I6056" s="166">
        <v>39.799999999999997</v>
      </c>
      <c r="J6056" s="166">
        <v>51.4</v>
      </c>
      <c r="K6056" s="166">
        <v>47.41</v>
      </c>
      <c r="L6056" s="166">
        <v>28.4</v>
      </c>
      <c r="M6056" s="166">
        <v>31.11</v>
      </c>
      <c r="N6056" s="166">
        <v>57.63</v>
      </c>
      <c r="O6056" s="166">
        <v>64.77</v>
      </c>
      <c r="P6056" s="166">
        <v>88.11</v>
      </c>
      <c r="Q6056" s="166">
        <v>100</v>
      </c>
      <c r="R6056" s="166">
        <v>25.3</v>
      </c>
      <c r="S6056" s="166">
        <v>51.05</v>
      </c>
      <c r="T6056" s="166">
        <v>76.959999999999994</v>
      </c>
      <c r="U6056" s="166">
        <v>10</v>
      </c>
      <c r="V6056" s="166">
        <v>82.77</v>
      </c>
      <c r="W6056" s="166">
        <v>32.89</v>
      </c>
      <c r="X6056" s="166">
        <v>19.809999999999999</v>
      </c>
      <c r="Y6056" s="166">
        <v>34.31</v>
      </c>
      <c r="Z6056" s="166">
        <v>39.74</v>
      </c>
      <c r="AA6056" s="166">
        <v>100</v>
      </c>
      <c r="AB6056" s="166">
        <v>58.56</v>
      </c>
      <c r="AC6056" s="166">
        <v>57.88</v>
      </c>
      <c r="AD6056" s="166">
        <v>16.16</v>
      </c>
      <c r="AE6056" s="166">
        <v>71.06</v>
      </c>
      <c r="AF6056" s="166">
        <v>86.56</v>
      </c>
      <c r="AH6056" s="169">
        <v>1</v>
      </c>
      <c r="AI6056" s="169">
        <v>1</v>
      </c>
      <c r="AJ6056" s="169">
        <f t="shared" si="288"/>
        <v>0.50093333333333345</v>
      </c>
      <c r="AK6056" s="169">
        <f t="shared" si="288"/>
        <v>0.56298666666666675</v>
      </c>
      <c r="AL6056" s="166">
        <f t="shared" si="289"/>
        <v>0</v>
      </c>
      <c r="AM6056" s="170">
        <f t="shared" si="290"/>
        <v>9</v>
      </c>
    </row>
    <row r="6057" spans="1:39" x14ac:dyDescent="0.25">
      <c r="A6057" s="168">
        <v>42622</v>
      </c>
      <c r="B6057" s="166">
        <v>6</v>
      </c>
      <c r="C6057" s="166">
        <v>17.510000000000002</v>
      </c>
      <c r="D6057" s="166">
        <v>38.74</v>
      </c>
      <c r="E6057" s="166">
        <v>63.56</v>
      </c>
      <c r="F6057" s="166">
        <v>100</v>
      </c>
      <c r="G6057" s="166">
        <v>89.36</v>
      </c>
      <c r="H6057" s="166">
        <v>15.59</v>
      </c>
      <c r="I6057" s="166">
        <v>40.07</v>
      </c>
      <c r="J6057" s="166">
        <v>71.599999999999994</v>
      </c>
      <c r="K6057" s="166">
        <v>45.56</v>
      </c>
      <c r="L6057" s="166">
        <v>10</v>
      </c>
      <c r="M6057" s="166">
        <v>26.06</v>
      </c>
      <c r="N6057" s="166">
        <v>51.02</v>
      </c>
      <c r="O6057" s="166">
        <v>63.79</v>
      </c>
      <c r="P6057" s="166">
        <v>100</v>
      </c>
      <c r="Q6057" s="166">
        <v>100</v>
      </c>
      <c r="R6057" s="166">
        <v>29.29</v>
      </c>
      <c r="S6057" s="166">
        <v>57.16</v>
      </c>
      <c r="T6057" s="166">
        <v>73.5</v>
      </c>
      <c r="U6057" s="166">
        <v>10</v>
      </c>
      <c r="V6057" s="166">
        <v>81.650000000000006</v>
      </c>
      <c r="W6057" s="166">
        <v>26.23</v>
      </c>
      <c r="X6057" s="166">
        <v>35.42</v>
      </c>
      <c r="Y6057" s="166">
        <v>24.21</v>
      </c>
      <c r="Z6057" s="166">
        <v>45.88</v>
      </c>
      <c r="AA6057" s="166">
        <v>100</v>
      </c>
      <c r="AB6057" s="166">
        <v>71.319999999999993</v>
      </c>
      <c r="AC6057" s="166">
        <v>88.4</v>
      </c>
      <c r="AD6057" s="166">
        <v>26.25</v>
      </c>
      <c r="AE6057" s="166">
        <v>74.930000000000007</v>
      </c>
      <c r="AF6057" s="166">
        <v>74.34</v>
      </c>
      <c r="AH6057" s="169">
        <v>0.83200000000000007</v>
      </c>
      <c r="AI6057" s="169">
        <v>0.98799999999999999</v>
      </c>
      <c r="AJ6057" s="169">
        <f t="shared" si="288"/>
        <v>0.54973333333333341</v>
      </c>
      <c r="AK6057" s="169">
        <f t="shared" si="288"/>
        <v>0.55122666666666675</v>
      </c>
      <c r="AL6057" s="166">
        <f t="shared" si="289"/>
        <v>1</v>
      </c>
      <c r="AM6057" s="170">
        <f t="shared" si="290"/>
        <v>9</v>
      </c>
    </row>
    <row r="6058" spans="1:39" x14ac:dyDescent="0.25">
      <c r="A6058" s="168">
        <v>42622</v>
      </c>
      <c r="B6058" s="166">
        <v>7</v>
      </c>
      <c r="C6058" s="166">
        <v>11.38</v>
      </c>
      <c r="D6058" s="166">
        <v>37.06</v>
      </c>
      <c r="E6058" s="166">
        <v>67.66</v>
      </c>
      <c r="F6058" s="166">
        <v>85.3</v>
      </c>
      <c r="G6058" s="166">
        <v>100</v>
      </c>
      <c r="H6058" s="166">
        <v>30.42</v>
      </c>
      <c r="I6058" s="166">
        <v>60.69</v>
      </c>
      <c r="J6058" s="166">
        <v>37.200000000000003</v>
      </c>
      <c r="K6058" s="166">
        <v>41.55</v>
      </c>
      <c r="L6058" s="166">
        <v>10</v>
      </c>
      <c r="M6058" s="166">
        <v>24.6</v>
      </c>
      <c r="N6058" s="166">
        <v>56.79</v>
      </c>
      <c r="O6058" s="166">
        <v>76.760000000000005</v>
      </c>
      <c r="P6058" s="166">
        <v>72.73</v>
      </c>
      <c r="Q6058" s="166">
        <v>100</v>
      </c>
      <c r="R6058" s="166">
        <v>50.99</v>
      </c>
      <c r="S6058" s="166">
        <v>54.66</v>
      </c>
      <c r="T6058" s="166">
        <v>62.24</v>
      </c>
      <c r="U6058" s="166">
        <v>10</v>
      </c>
      <c r="V6058" s="166">
        <v>74.56</v>
      </c>
      <c r="W6058" s="166">
        <v>38.39</v>
      </c>
      <c r="X6058" s="166">
        <v>51.18</v>
      </c>
      <c r="Y6058" s="166">
        <v>35.56</v>
      </c>
      <c r="Z6058" s="166">
        <v>43.1</v>
      </c>
      <c r="AA6058" s="166">
        <v>100</v>
      </c>
      <c r="AB6058" s="166">
        <v>71.38</v>
      </c>
      <c r="AC6058" s="166">
        <v>87.02</v>
      </c>
      <c r="AD6058" s="166">
        <v>24.27</v>
      </c>
      <c r="AE6058" s="166">
        <v>61.07</v>
      </c>
      <c r="AF6058" s="166">
        <v>86.29</v>
      </c>
      <c r="AH6058" s="169">
        <v>0.81299999999999994</v>
      </c>
      <c r="AI6058" s="169">
        <v>0.86599999999999999</v>
      </c>
      <c r="AJ6058" s="169">
        <f t="shared" si="288"/>
        <v>0.52900666666666663</v>
      </c>
      <c r="AK6058" s="169">
        <f t="shared" si="288"/>
        <v>0.57956000000000008</v>
      </c>
      <c r="AL6058" s="166">
        <f t="shared" si="289"/>
        <v>1</v>
      </c>
      <c r="AM6058" s="170">
        <f t="shared" si="290"/>
        <v>9</v>
      </c>
    </row>
    <row r="6059" spans="1:39" x14ac:dyDescent="0.25">
      <c r="A6059" s="168">
        <v>42622</v>
      </c>
      <c r="B6059" s="166">
        <v>8</v>
      </c>
      <c r="C6059" s="166">
        <v>24.17</v>
      </c>
      <c r="D6059" s="166">
        <v>40.630000000000003</v>
      </c>
      <c r="E6059" s="166">
        <v>100</v>
      </c>
      <c r="F6059" s="166">
        <v>100</v>
      </c>
      <c r="G6059" s="166">
        <v>100</v>
      </c>
      <c r="H6059" s="166">
        <v>25.97</v>
      </c>
      <c r="I6059" s="166">
        <v>52.82</v>
      </c>
      <c r="J6059" s="166">
        <v>16.71</v>
      </c>
      <c r="K6059" s="166">
        <v>44.01</v>
      </c>
      <c r="L6059" s="166">
        <v>10</v>
      </c>
      <c r="M6059" s="166">
        <v>29.89</v>
      </c>
      <c r="N6059" s="166">
        <v>50.04</v>
      </c>
      <c r="O6059" s="166">
        <v>68.63</v>
      </c>
      <c r="P6059" s="166">
        <v>69.8</v>
      </c>
      <c r="Q6059" s="166">
        <v>100</v>
      </c>
      <c r="R6059" s="166">
        <v>55.95</v>
      </c>
      <c r="S6059" s="166">
        <v>59.8</v>
      </c>
      <c r="T6059" s="166">
        <v>77.2</v>
      </c>
      <c r="U6059" s="166">
        <v>11.24</v>
      </c>
      <c r="V6059" s="166">
        <v>100</v>
      </c>
      <c r="W6059" s="166">
        <v>33.39</v>
      </c>
      <c r="X6059" s="166">
        <v>64.290000000000006</v>
      </c>
      <c r="Y6059" s="166">
        <v>30.64</v>
      </c>
      <c r="Z6059" s="166">
        <v>33.409999999999997</v>
      </c>
      <c r="AA6059" s="166">
        <v>100</v>
      </c>
      <c r="AB6059" s="166">
        <v>77.23</v>
      </c>
      <c r="AC6059" s="166">
        <v>100</v>
      </c>
      <c r="AD6059" s="166">
        <v>53.38</v>
      </c>
      <c r="AE6059" s="166">
        <v>53.78</v>
      </c>
      <c r="AF6059" s="166">
        <v>68.95</v>
      </c>
      <c r="AH6059" s="169">
        <v>0.64300000000000002</v>
      </c>
      <c r="AI6059" s="169">
        <v>0.73599999999999999</v>
      </c>
      <c r="AJ6059" s="169">
        <f t="shared" si="288"/>
        <v>0.56237333333333328</v>
      </c>
      <c r="AK6059" s="169">
        <f t="shared" si="288"/>
        <v>0.6055799999999999</v>
      </c>
      <c r="AL6059" s="166">
        <f t="shared" si="289"/>
        <v>1</v>
      </c>
      <c r="AM6059" s="170">
        <f t="shared" si="290"/>
        <v>9</v>
      </c>
    </row>
    <row r="6060" spans="1:39" x14ac:dyDescent="0.25">
      <c r="A6060" s="168">
        <v>42622</v>
      </c>
      <c r="B6060" s="166">
        <v>9</v>
      </c>
      <c r="C6060" s="166">
        <v>27.16</v>
      </c>
      <c r="D6060" s="166">
        <v>39.590000000000003</v>
      </c>
      <c r="E6060" s="166">
        <v>100</v>
      </c>
      <c r="F6060" s="166">
        <v>100</v>
      </c>
      <c r="G6060" s="166">
        <v>100</v>
      </c>
      <c r="H6060" s="166">
        <v>25.33</v>
      </c>
      <c r="I6060" s="166">
        <v>67</v>
      </c>
      <c r="J6060" s="166">
        <v>32.57</v>
      </c>
      <c r="K6060" s="166">
        <v>27.57</v>
      </c>
      <c r="L6060" s="166">
        <v>10</v>
      </c>
      <c r="M6060" s="166">
        <v>45.25</v>
      </c>
      <c r="N6060" s="166">
        <v>62.4</v>
      </c>
      <c r="O6060" s="166">
        <v>52.48</v>
      </c>
      <c r="P6060" s="166">
        <v>61.27</v>
      </c>
      <c r="Q6060" s="166">
        <v>86.52</v>
      </c>
      <c r="R6060" s="166">
        <v>74.209999999999994</v>
      </c>
      <c r="S6060" s="166">
        <v>54.59</v>
      </c>
      <c r="T6060" s="166">
        <v>79.41</v>
      </c>
      <c r="U6060" s="166">
        <v>21.31</v>
      </c>
      <c r="V6060" s="166">
        <v>78.47</v>
      </c>
      <c r="W6060" s="166">
        <v>53.07</v>
      </c>
      <c r="X6060" s="166">
        <v>78.47</v>
      </c>
      <c r="Y6060" s="166">
        <v>23.55</v>
      </c>
      <c r="Z6060" s="166">
        <v>37.04</v>
      </c>
      <c r="AA6060" s="166">
        <v>100</v>
      </c>
      <c r="AB6060" s="166">
        <v>43.75</v>
      </c>
      <c r="AC6060" s="166">
        <v>100</v>
      </c>
      <c r="AD6060" s="166">
        <v>67.819999999999993</v>
      </c>
      <c r="AE6060" s="166">
        <v>62.02</v>
      </c>
      <c r="AF6060" s="166">
        <v>70.31</v>
      </c>
      <c r="AH6060" s="169">
        <v>0.313</v>
      </c>
      <c r="AI6060" s="169">
        <v>0.41299999999999998</v>
      </c>
      <c r="AJ6060" s="169">
        <f t="shared" si="288"/>
        <v>0.57375999999999994</v>
      </c>
      <c r="AK6060" s="169">
        <f t="shared" si="288"/>
        <v>0.61367999999999989</v>
      </c>
      <c r="AL6060" s="166">
        <f t="shared" si="289"/>
        <v>1</v>
      </c>
      <c r="AM6060" s="170">
        <f t="shared" si="290"/>
        <v>9</v>
      </c>
    </row>
    <row r="6061" spans="1:39" x14ac:dyDescent="0.25">
      <c r="A6061" s="168">
        <v>42622</v>
      </c>
      <c r="B6061" s="166">
        <v>10</v>
      </c>
      <c r="C6061" s="166">
        <v>44.42</v>
      </c>
      <c r="D6061" s="166">
        <v>33.58</v>
      </c>
      <c r="E6061" s="166">
        <v>100</v>
      </c>
      <c r="F6061" s="166">
        <v>70.95</v>
      </c>
      <c r="G6061" s="166">
        <v>100</v>
      </c>
      <c r="H6061" s="166">
        <v>19.03</v>
      </c>
      <c r="I6061" s="166">
        <v>50.83</v>
      </c>
      <c r="J6061" s="166">
        <v>54.13</v>
      </c>
      <c r="K6061" s="166">
        <v>33.96</v>
      </c>
      <c r="L6061" s="166">
        <v>10</v>
      </c>
      <c r="M6061" s="166">
        <v>58.65</v>
      </c>
      <c r="N6061" s="166">
        <v>60.14</v>
      </c>
      <c r="O6061" s="166">
        <v>40.21</v>
      </c>
      <c r="P6061" s="166">
        <v>47.58</v>
      </c>
      <c r="Q6061" s="166">
        <v>68.19</v>
      </c>
      <c r="R6061" s="166">
        <v>53.77</v>
      </c>
      <c r="S6061" s="166">
        <v>62.83</v>
      </c>
      <c r="T6061" s="166">
        <v>87.78</v>
      </c>
      <c r="U6061" s="166">
        <v>34.75</v>
      </c>
      <c r="V6061" s="166">
        <v>83.85</v>
      </c>
      <c r="W6061" s="166">
        <v>58.96</v>
      </c>
      <c r="X6061" s="166">
        <v>57.83</v>
      </c>
      <c r="Y6061" s="166">
        <v>10</v>
      </c>
      <c r="Z6061" s="166">
        <v>51.12</v>
      </c>
      <c r="AA6061" s="166">
        <v>86.28</v>
      </c>
      <c r="AB6061" s="166">
        <v>36.65</v>
      </c>
      <c r="AC6061" s="166">
        <v>100</v>
      </c>
      <c r="AD6061" s="166">
        <v>55.24</v>
      </c>
      <c r="AE6061" s="166">
        <v>72.760000000000005</v>
      </c>
      <c r="AF6061" s="166">
        <v>57.69</v>
      </c>
      <c r="AH6061" s="169">
        <v>0.52700000000000002</v>
      </c>
      <c r="AI6061" s="169">
        <v>0.54700000000000004</v>
      </c>
      <c r="AJ6061" s="169">
        <f t="shared" si="288"/>
        <v>0.51955999999999991</v>
      </c>
      <c r="AK6061" s="169">
        <f t="shared" si="288"/>
        <v>0.61456</v>
      </c>
      <c r="AL6061" s="166">
        <f t="shared" si="289"/>
        <v>1</v>
      </c>
      <c r="AM6061" s="170">
        <f t="shared" si="290"/>
        <v>9</v>
      </c>
    </row>
    <row r="6062" spans="1:39" x14ac:dyDescent="0.25">
      <c r="A6062" s="168">
        <v>42622</v>
      </c>
      <c r="B6062" s="166">
        <v>11</v>
      </c>
      <c r="C6062" s="166">
        <v>35.72</v>
      </c>
      <c r="D6062" s="166">
        <v>26.04</v>
      </c>
      <c r="E6062" s="166">
        <v>100</v>
      </c>
      <c r="F6062" s="166">
        <v>62.05</v>
      </c>
      <c r="G6062" s="166">
        <v>100</v>
      </c>
      <c r="H6062" s="166">
        <v>28.5</v>
      </c>
      <c r="I6062" s="166">
        <v>32.4</v>
      </c>
      <c r="J6062" s="166">
        <v>40</v>
      </c>
      <c r="K6062" s="166">
        <v>32.96</v>
      </c>
      <c r="L6062" s="166">
        <v>19.95</v>
      </c>
      <c r="M6062" s="166">
        <v>80.959999999999994</v>
      </c>
      <c r="N6062" s="166">
        <v>55.74</v>
      </c>
      <c r="O6062" s="166">
        <v>35.020000000000003</v>
      </c>
      <c r="P6062" s="166">
        <v>51.42</v>
      </c>
      <c r="Q6062" s="166">
        <v>71.16</v>
      </c>
      <c r="R6062" s="166">
        <v>31.59</v>
      </c>
      <c r="S6062" s="166">
        <v>66.19</v>
      </c>
      <c r="T6062" s="166">
        <v>64.87</v>
      </c>
      <c r="U6062" s="166">
        <v>40.83</v>
      </c>
      <c r="V6062" s="166">
        <v>100</v>
      </c>
      <c r="W6062" s="166">
        <v>63.5</v>
      </c>
      <c r="X6062" s="166">
        <v>42.06</v>
      </c>
      <c r="Y6062" s="166">
        <v>10</v>
      </c>
      <c r="Z6062" s="166">
        <v>47.58</v>
      </c>
      <c r="AA6062" s="166">
        <v>100</v>
      </c>
      <c r="AB6062" s="166">
        <v>44.92</v>
      </c>
      <c r="AC6062" s="166">
        <v>100</v>
      </c>
      <c r="AD6062" s="166">
        <v>49.86</v>
      </c>
      <c r="AE6062" s="166">
        <v>100</v>
      </c>
      <c r="AF6062" s="166">
        <v>47.94</v>
      </c>
      <c r="AH6062" s="169">
        <v>0.45600000000000002</v>
      </c>
      <c r="AI6062" s="169">
        <v>0.45799999999999996</v>
      </c>
      <c r="AJ6062" s="169">
        <f t="shared" si="288"/>
        <v>0.47501333333333334</v>
      </c>
      <c r="AK6062" s="169">
        <f t="shared" si="288"/>
        <v>0.64582666666666655</v>
      </c>
      <c r="AL6062" s="166">
        <f t="shared" si="289"/>
        <v>1</v>
      </c>
      <c r="AM6062" s="170">
        <f t="shared" si="290"/>
        <v>9</v>
      </c>
    </row>
    <row r="6063" spans="1:39" x14ac:dyDescent="0.25">
      <c r="A6063" s="168">
        <v>42622</v>
      </c>
      <c r="B6063" s="166">
        <v>12</v>
      </c>
      <c r="C6063" s="166">
        <v>40.9</v>
      </c>
      <c r="D6063" s="166">
        <v>33.72</v>
      </c>
      <c r="E6063" s="166">
        <v>100</v>
      </c>
      <c r="F6063" s="166">
        <v>48.18</v>
      </c>
      <c r="G6063" s="166">
        <v>100</v>
      </c>
      <c r="H6063" s="166">
        <v>18.77</v>
      </c>
      <c r="I6063" s="166">
        <v>37.020000000000003</v>
      </c>
      <c r="J6063" s="166">
        <v>45.24</v>
      </c>
      <c r="K6063" s="166">
        <v>34.619999999999997</v>
      </c>
      <c r="L6063" s="166">
        <v>34.6</v>
      </c>
      <c r="M6063" s="166">
        <v>58.68</v>
      </c>
      <c r="N6063" s="166">
        <v>63.24</v>
      </c>
      <c r="O6063" s="166">
        <v>17.350000000000001</v>
      </c>
      <c r="P6063" s="166">
        <v>52</v>
      </c>
      <c r="Q6063" s="166">
        <v>48.64</v>
      </c>
      <c r="R6063" s="166">
        <v>10</v>
      </c>
      <c r="S6063" s="166">
        <v>74.34</v>
      </c>
      <c r="T6063" s="166">
        <v>87.8</v>
      </c>
      <c r="U6063" s="166">
        <v>32.6</v>
      </c>
      <c r="V6063" s="166">
        <v>73.03</v>
      </c>
      <c r="W6063" s="166">
        <v>82.12</v>
      </c>
      <c r="X6063" s="166">
        <v>63.35</v>
      </c>
      <c r="Y6063" s="166">
        <v>10</v>
      </c>
      <c r="Z6063" s="166">
        <v>67.38</v>
      </c>
      <c r="AA6063" s="166">
        <v>100</v>
      </c>
      <c r="AB6063" s="166">
        <v>52.01</v>
      </c>
      <c r="AC6063" s="166">
        <v>100</v>
      </c>
      <c r="AD6063" s="166">
        <v>45.85</v>
      </c>
      <c r="AE6063" s="166">
        <v>100</v>
      </c>
      <c r="AF6063" s="166">
        <v>30.24</v>
      </c>
      <c r="AH6063" s="169">
        <v>0.373</v>
      </c>
      <c r="AI6063" s="169">
        <v>0.379</v>
      </c>
      <c r="AJ6063" s="169">
        <f t="shared" si="288"/>
        <v>0.48360666666666674</v>
      </c>
      <c r="AK6063" s="169">
        <f t="shared" si="288"/>
        <v>0.62418000000000007</v>
      </c>
      <c r="AL6063" s="166">
        <f t="shared" si="289"/>
        <v>1</v>
      </c>
      <c r="AM6063" s="170">
        <f t="shared" si="290"/>
        <v>9</v>
      </c>
    </row>
    <row r="6064" spans="1:39" x14ac:dyDescent="0.25">
      <c r="A6064" s="168">
        <v>42622</v>
      </c>
      <c r="B6064" s="166">
        <v>13</v>
      </c>
      <c r="C6064" s="166">
        <v>50.99</v>
      </c>
      <c r="D6064" s="166">
        <v>39.9</v>
      </c>
      <c r="E6064" s="166">
        <v>88.32</v>
      </c>
      <c r="F6064" s="166">
        <v>41.96</v>
      </c>
      <c r="G6064" s="166">
        <v>100</v>
      </c>
      <c r="H6064" s="166">
        <v>22.26</v>
      </c>
      <c r="I6064" s="166">
        <v>34.51</v>
      </c>
      <c r="J6064" s="166">
        <v>56.54</v>
      </c>
      <c r="K6064" s="166">
        <v>31.99</v>
      </c>
      <c r="L6064" s="166">
        <v>48.26</v>
      </c>
      <c r="M6064" s="166">
        <v>59.44</v>
      </c>
      <c r="N6064" s="166">
        <v>49.46</v>
      </c>
      <c r="O6064" s="166">
        <v>10</v>
      </c>
      <c r="P6064" s="166">
        <v>88.01</v>
      </c>
      <c r="Q6064" s="166">
        <v>32.74</v>
      </c>
      <c r="R6064" s="166">
        <v>10</v>
      </c>
      <c r="S6064" s="166">
        <v>73.03</v>
      </c>
      <c r="T6064" s="166">
        <v>100</v>
      </c>
      <c r="U6064" s="166">
        <v>23.22</v>
      </c>
      <c r="V6064" s="166">
        <v>72.930000000000007</v>
      </c>
      <c r="W6064" s="166">
        <v>82.01</v>
      </c>
      <c r="X6064" s="166">
        <v>53.56</v>
      </c>
      <c r="Y6064" s="166">
        <v>10</v>
      </c>
      <c r="Z6064" s="166">
        <v>77.650000000000006</v>
      </c>
      <c r="AA6064" s="166">
        <v>100</v>
      </c>
      <c r="AB6064" s="166">
        <v>58.76</v>
      </c>
      <c r="AC6064" s="166">
        <v>86.73</v>
      </c>
      <c r="AD6064" s="166">
        <v>37.67</v>
      </c>
      <c r="AE6064" s="166">
        <v>100</v>
      </c>
      <c r="AF6064" s="166">
        <v>34.64</v>
      </c>
      <c r="AH6064" s="169">
        <v>0.439</v>
      </c>
      <c r="AI6064" s="169">
        <v>0.48</v>
      </c>
      <c r="AJ6064" s="169">
        <f t="shared" si="288"/>
        <v>0.52773333333333317</v>
      </c>
      <c r="AK6064" s="169">
        <f t="shared" si="288"/>
        <v>0.58865333333333336</v>
      </c>
      <c r="AL6064" s="166">
        <f t="shared" si="289"/>
        <v>1</v>
      </c>
      <c r="AM6064" s="170">
        <f t="shared" si="290"/>
        <v>9</v>
      </c>
    </row>
    <row r="6065" spans="1:39" x14ac:dyDescent="0.25">
      <c r="A6065" s="168">
        <v>42622</v>
      </c>
      <c r="B6065" s="166">
        <v>14</v>
      </c>
      <c r="C6065" s="166">
        <v>60.43</v>
      </c>
      <c r="D6065" s="166">
        <v>13.36</v>
      </c>
      <c r="E6065" s="166">
        <v>100</v>
      </c>
      <c r="F6065" s="166">
        <v>24.27</v>
      </c>
      <c r="G6065" s="166">
        <v>100</v>
      </c>
      <c r="H6065" s="166">
        <v>13.35</v>
      </c>
      <c r="I6065" s="166">
        <v>25.02</v>
      </c>
      <c r="J6065" s="166">
        <v>58.37</v>
      </c>
      <c r="K6065" s="166">
        <v>10</v>
      </c>
      <c r="L6065" s="166">
        <v>56.68</v>
      </c>
      <c r="M6065" s="166">
        <v>75.33</v>
      </c>
      <c r="N6065" s="166">
        <v>70.67</v>
      </c>
      <c r="O6065" s="166">
        <v>10</v>
      </c>
      <c r="P6065" s="166">
        <v>85.78</v>
      </c>
      <c r="Q6065" s="166">
        <v>21.34</v>
      </c>
      <c r="R6065" s="166">
        <v>10</v>
      </c>
      <c r="S6065" s="166">
        <v>71.989999999999995</v>
      </c>
      <c r="T6065" s="166">
        <v>100</v>
      </c>
      <c r="U6065" s="166">
        <v>33.6</v>
      </c>
      <c r="V6065" s="166">
        <v>73.989999999999995</v>
      </c>
      <c r="W6065" s="166">
        <v>75.05</v>
      </c>
      <c r="X6065" s="166">
        <v>31.53</v>
      </c>
      <c r="Y6065" s="166">
        <v>10</v>
      </c>
      <c r="Z6065" s="166">
        <v>58.67</v>
      </c>
      <c r="AA6065" s="166">
        <v>80.42</v>
      </c>
      <c r="AB6065" s="166">
        <v>65.77</v>
      </c>
      <c r="AC6065" s="166">
        <v>86.88</v>
      </c>
      <c r="AD6065" s="166">
        <v>22.96</v>
      </c>
      <c r="AE6065" s="166">
        <v>100</v>
      </c>
      <c r="AF6065" s="166">
        <v>40.380000000000003</v>
      </c>
      <c r="AH6065" s="169">
        <v>0.442</v>
      </c>
      <c r="AI6065" s="169">
        <v>0.53600000000000003</v>
      </c>
      <c r="AJ6065" s="169">
        <f t="shared" si="288"/>
        <v>0.4838533333333333</v>
      </c>
      <c r="AK6065" s="169">
        <f t="shared" si="288"/>
        <v>0.57337333333333329</v>
      </c>
      <c r="AL6065" s="166">
        <f t="shared" si="289"/>
        <v>1</v>
      </c>
      <c r="AM6065" s="170">
        <f t="shared" si="290"/>
        <v>9</v>
      </c>
    </row>
    <row r="6066" spans="1:39" x14ac:dyDescent="0.25">
      <c r="A6066" s="168">
        <v>42622</v>
      </c>
      <c r="B6066" s="166">
        <v>15</v>
      </c>
      <c r="C6066" s="166">
        <v>52.36</v>
      </c>
      <c r="D6066" s="166">
        <v>10</v>
      </c>
      <c r="E6066" s="166">
        <v>80.930000000000007</v>
      </c>
      <c r="F6066" s="166">
        <v>39.299999999999997</v>
      </c>
      <c r="G6066" s="166">
        <v>100</v>
      </c>
      <c r="H6066" s="166">
        <v>25.01</v>
      </c>
      <c r="I6066" s="166">
        <v>20.440000000000001</v>
      </c>
      <c r="J6066" s="166">
        <v>52.29</v>
      </c>
      <c r="K6066" s="166">
        <v>10</v>
      </c>
      <c r="L6066" s="166">
        <v>65.650000000000006</v>
      </c>
      <c r="M6066" s="166">
        <v>81.23</v>
      </c>
      <c r="N6066" s="166">
        <v>67.540000000000006</v>
      </c>
      <c r="O6066" s="166">
        <v>10.09</v>
      </c>
      <c r="P6066" s="166">
        <v>100</v>
      </c>
      <c r="Q6066" s="166">
        <v>32.340000000000003</v>
      </c>
      <c r="R6066" s="166">
        <v>12.86</v>
      </c>
      <c r="S6066" s="166">
        <v>73.5</v>
      </c>
      <c r="T6066" s="166">
        <v>100</v>
      </c>
      <c r="U6066" s="166">
        <v>54.83</v>
      </c>
      <c r="V6066" s="166">
        <v>56.01</v>
      </c>
      <c r="W6066" s="166">
        <v>67.28</v>
      </c>
      <c r="X6066" s="166">
        <v>17.510000000000002</v>
      </c>
      <c r="Y6066" s="166">
        <v>10</v>
      </c>
      <c r="Z6066" s="166">
        <v>73.06</v>
      </c>
      <c r="AA6066" s="166">
        <v>89.31</v>
      </c>
      <c r="AB6066" s="166">
        <v>66.39</v>
      </c>
      <c r="AC6066" s="166">
        <v>66.94</v>
      </c>
      <c r="AD6066" s="166">
        <v>23.93</v>
      </c>
      <c r="AE6066" s="166">
        <v>100</v>
      </c>
      <c r="AF6066" s="166">
        <v>50.26</v>
      </c>
      <c r="AH6066" s="169">
        <v>0.624</v>
      </c>
      <c r="AI6066" s="169">
        <v>0.7390000000000001</v>
      </c>
      <c r="AJ6066" s="169">
        <f t="shared" si="288"/>
        <v>0.50653999999999999</v>
      </c>
      <c r="AK6066" s="169">
        <f t="shared" si="288"/>
        <v>0.56616666666666671</v>
      </c>
      <c r="AL6066" s="166">
        <f t="shared" si="289"/>
        <v>1</v>
      </c>
      <c r="AM6066" s="170">
        <f t="shared" si="290"/>
        <v>9</v>
      </c>
    </row>
    <row r="6067" spans="1:39" x14ac:dyDescent="0.25">
      <c r="A6067" s="168">
        <v>42622</v>
      </c>
      <c r="B6067" s="166">
        <v>16</v>
      </c>
      <c r="C6067" s="166">
        <v>58.29</v>
      </c>
      <c r="D6067" s="166">
        <v>10</v>
      </c>
      <c r="E6067" s="166">
        <v>100</v>
      </c>
      <c r="F6067" s="166">
        <v>49.27</v>
      </c>
      <c r="G6067" s="166">
        <v>100</v>
      </c>
      <c r="H6067" s="166">
        <v>14.56</v>
      </c>
      <c r="I6067" s="166">
        <v>16.760000000000002</v>
      </c>
      <c r="J6067" s="166">
        <v>66.13</v>
      </c>
      <c r="K6067" s="166">
        <v>13.87</v>
      </c>
      <c r="L6067" s="166">
        <v>73.59</v>
      </c>
      <c r="M6067" s="166">
        <v>72.95</v>
      </c>
      <c r="N6067" s="166">
        <v>55.86</v>
      </c>
      <c r="O6067" s="166">
        <v>18.25</v>
      </c>
      <c r="P6067" s="166">
        <v>100</v>
      </c>
      <c r="Q6067" s="166">
        <v>40.65</v>
      </c>
      <c r="R6067" s="166">
        <v>26.51</v>
      </c>
      <c r="S6067" s="166">
        <v>67.06</v>
      </c>
      <c r="T6067" s="166">
        <v>78.47</v>
      </c>
      <c r="U6067" s="166">
        <v>71.989999999999995</v>
      </c>
      <c r="V6067" s="166">
        <v>66.849999999999994</v>
      </c>
      <c r="W6067" s="166">
        <v>82.99</v>
      </c>
      <c r="X6067" s="166">
        <v>17.93</v>
      </c>
      <c r="Y6067" s="166">
        <v>10</v>
      </c>
      <c r="Z6067" s="166">
        <v>48.76</v>
      </c>
      <c r="AA6067" s="166">
        <v>83.02</v>
      </c>
      <c r="AB6067" s="166">
        <v>68.84</v>
      </c>
      <c r="AC6067" s="166">
        <v>67.760000000000005</v>
      </c>
      <c r="AD6067" s="166">
        <v>46.99</v>
      </c>
      <c r="AE6067" s="166">
        <v>87.52</v>
      </c>
      <c r="AF6067" s="166">
        <v>32.07</v>
      </c>
      <c r="AH6067" s="169">
        <v>0.76800000000000002</v>
      </c>
      <c r="AI6067" s="169">
        <v>0.85599999999999998</v>
      </c>
      <c r="AJ6067" s="169">
        <f t="shared" si="288"/>
        <v>0.5038866666666667</v>
      </c>
      <c r="AK6067" s="169">
        <f t="shared" si="288"/>
        <v>0.59407333333333323</v>
      </c>
      <c r="AL6067" s="166">
        <f t="shared" si="289"/>
        <v>1</v>
      </c>
      <c r="AM6067" s="170">
        <f t="shared" si="290"/>
        <v>9</v>
      </c>
    </row>
    <row r="6068" spans="1:39" x14ac:dyDescent="0.25">
      <c r="A6068" s="168">
        <v>42622</v>
      </c>
      <c r="B6068" s="166">
        <v>17</v>
      </c>
      <c r="C6068" s="166">
        <v>61.57</v>
      </c>
      <c r="D6068" s="166">
        <v>10</v>
      </c>
      <c r="E6068" s="166">
        <v>78.44</v>
      </c>
      <c r="F6068" s="166">
        <v>31.24</v>
      </c>
      <c r="G6068" s="166">
        <v>100</v>
      </c>
      <c r="H6068" s="166">
        <v>10</v>
      </c>
      <c r="I6068" s="166">
        <v>29.62</v>
      </c>
      <c r="J6068" s="166">
        <v>78.81</v>
      </c>
      <c r="K6068" s="166">
        <v>21.16</v>
      </c>
      <c r="L6068" s="166">
        <v>75.45</v>
      </c>
      <c r="M6068" s="166">
        <v>78.37</v>
      </c>
      <c r="N6068" s="166">
        <v>51.71</v>
      </c>
      <c r="O6068" s="166">
        <v>31.91</v>
      </c>
      <c r="P6068" s="166">
        <v>100</v>
      </c>
      <c r="Q6068" s="166">
        <v>64.17</v>
      </c>
      <c r="R6068" s="166">
        <v>34.15</v>
      </c>
      <c r="S6068" s="166">
        <v>56.81</v>
      </c>
      <c r="T6068" s="166">
        <v>46.62</v>
      </c>
      <c r="U6068" s="166">
        <v>77.510000000000005</v>
      </c>
      <c r="V6068" s="166">
        <v>33.409999999999997</v>
      </c>
      <c r="W6068" s="166">
        <v>100</v>
      </c>
      <c r="X6068" s="166">
        <v>15.07</v>
      </c>
      <c r="Y6068" s="166">
        <v>10</v>
      </c>
      <c r="Z6068" s="166">
        <v>52.19</v>
      </c>
      <c r="AA6068" s="166">
        <v>100</v>
      </c>
      <c r="AB6068" s="166">
        <v>69.5</v>
      </c>
      <c r="AC6068" s="166">
        <v>84.51</v>
      </c>
      <c r="AD6068" s="166">
        <v>61.23</v>
      </c>
      <c r="AE6068" s="166">
        <v>84.34</v>
      </c>
      <c r="AF6068" s="166">
        <v>41.53</v>
      </c>
      <c r="AH6068" s="169">
        <v>0.95099999999999996</v>
      </c>
      <c r="AI6068" s="169">
        <v>0.99900000000000011</v>
      </c>
      <c r="AJ6068" s="169">
        <f t="shared" si="288"/>
        <v>0.47393999999999997</v>
      </c>
      <c r="AK6068" s="169">
        <f t="shared" si="288"/>
        <v>0.65227333333333337</v>
      </c>
      <c r="AL6068" s="166">
        <f t="shared" si="289"/>
        <v>1</v>
      </c>
      <c r="AM6068" s="170">
        <f t="shared" si="290"/>
        <v>9</v>
      </c>
    </row>
    <row r="6069" spans="1:39" x14ac:dyDescent="0.25">
      <c r="A6069" s="168">
        <v>42622</v>
      </c>
      <c r="B6069" s="166">
        <v>18</v>
      </c>
      <c r="C6069" s="166">
        <v>64.98</v>
      </c>
      <c r="D6069" s="166">
        <v>10</v>
      </c>
      <c r="E6069" s="166">
        <v>86.45</v>
      </c>
      <c r="F6069" s="166">
        <v>43.13</v>
      </c>
      <c r="G6069" s="166">
        <v>86.61</v>
      </c>
      <c r="H6069" s="166">
        <v>10</v>
      </c>
      <c r="I6069" s="166">
        <v>24.99</v>
      </c>
      <c r="J6069" s="166">
        <v>78.83</v>
      </c>
      <c r="K6069" s="166">
        <v>15.45</v>
      </c>
      <c r="L6069" s="166">
        <v>81.31</v>
      </c>
      <c r="M6069" s="166">
        <v>69.31</v>
      </c>
      <c r="N6069" s="166">
        <v>66.959999999999994</v>
      </c>
      <c r="O6069" s="166">
        <v>30.27</v>
      </c>
      <c r="P6069" s="166">
        <v>100</v>
      </c>
      <c r="Q6069" s="166">
        <v>77.760000000000005</v>
      </c>
      <c r="R6069" s="166">
        <v>47.12</v>
      </c>
      <c r="S6069" s="166">
        <v>78.08</v>
      </c>
      <c r="T6069" s="166">
        <v>29.06</v>
      </c>
      <c r="U6069" s="166">
        <v>100</v>
      </c>
      <c r="V6069" s="166">
        <v>20</v>
      </c>
      <c r="W6069" s="166">
        <v>100</v>
      </c>
      <c r="X6069" s="166">
        <v>21.96</v>
      </c>
      <c r="Y6069" s="166">
        <v>10</v>
      </c>
      <c r="Z6069" s="166">
        <v>43.7</v>
      </c>
      <c r="AA6069" s="166">
        <v>80.03</v>
      </c>
      <c r="AB6069" s="166">
        <v>68.33</v>
      </c>
      <c r="AC6069" s="166">
        <v>86.9</v>
      </c>
      <c r="AD6069" s="166">
        <v>61.29</v>
      </c>
      <c r="AE6069" s="166">
        <v>88.73</v>
      </c>
      <c r="AF6069" s="166">
        <v>36.44</v>
      </c>
      <c r="AH6069" s="169">
        <v>1</v>
      </c>
      <c r="AI6069" s="169">
        <v>1</v>
      </c>
      <c r="AJ6069" s="169">
        <f t="shared" si="288"/>
        <v>0.47875333333333336</v>
      </c>
      <c r="AK6069" s="169">
        <f t="shared" si="288"/>
        <v>0.66637333333333326</v>
      </c>
      <c r="AL6069" s="166">
        <f t="shared" si="289"/>
        <v>1</v>
      </c>
      <c r="AM6069" s="170">
        <f t="shared" si="290"/>
        <v>9</v>
      </c>
    </row>
    <row r="6070" spans="1:39" x14ac:dyDescent="0.25">
      <c r="A6070" s="168">
        <v>42622</v>
      </c>
      <c r="B6070" s="166">
        <v>19</v>
      </c>
      <c r="C6070" s="166">
        <v>75.930000000000007</v>
      </c>
      <c r="D6070" s="166">
        <v>10</v>
      </c>
      <c r="E6070" s="166">
        <v>100</v>
      </c>
      <c r="F6070" s="166">
        <v>44.39</v>
      </c>
      <c r="G6070" s="166">
        <v>100</v>
      </c>
      <c r="H6070" s="166">
        <v>10</v>
      </c>
      <c r="I6070" s="166">
        <v>37.93</v>
      </c>
      <c r="J6070" s="166">
        <v>76.739999999999995</v>
      </c>
      <c r="K6070" s="166">
        <v>25.08</v>
      </c>
      <c r="L6070" s="166">
        <v>77.81</v>
      </c>
      <c r="M6070" s="166">
        <v>83.2</v>
      </c>
      <c r="N6070" s="166">
        <v>56.39</v>
      </c>
      <c r="O6070" s="166">
        <v>10</v>
      </c>
      <c r="P6070" s="166">
        <v>100</v>
      </c>
      <c r="Q6070" s="166">
        <v>78.709999999999994</v>
      </c>
      <c r="R6070" s="166">
        <v>49.43</v>
      </c>
      <c r="S6070" s="166">
        <v>73.64</v>
      </c>
      <c r="T6070" s="166">
        <v>20</v>
      </c>
      <c r="U6070" s="166">
        <v>77.459999999999994</v>
      </c>
      <c r="V6070" s="166">
        <v>13.87</v>
      </c>
      <c r="W6070" s="166">
        <v>100</v>
      </c>
      <c r="X6070" s="166">
        <v>33.869999999999997</v>
      </c>
      <c r="Y6070" s="166">
        <v>10</v>
      </c>
      <c r="Z6070" s="166">
        <v>26.64</v>
      </c>
      <c r="AA6070" s="166">
        <v>100</v>
      </c>
      <c r="AB6070" s="166">
        <v>62.63</v>
      </c>
      <c r="AC6070" s="166">
        <v>73.88</v>
      </c>
      <c r="AD6070" s="166">
        <v>63.52</v>
      </c>
      <c r="AE6070" s="166">
        <v>86.66</v>
      </c>
      <c r="AF6070" s="166">
        <v>36.08</v>
      </c>
      <c r="AH6070" s="169">
        <v>1</v>
      </c>
      <c r="AI6070" s="169">
        <v>1</v>
      </c>
      <c r="AJ6070" s="169">
        <f t="shared" si="288"/>
        <v>0.45424666666666669</v>
      </c>
      <c r="AK6070" s="169">
        <f t="shared" si="288"/>
        <v>0.68832666666666664</v>
      </c>
      <c r="AL6070" s="166">
        <f t="shared" si="289"/>
        <v>1</v>
      </c>
      <c r="AM6070" s="170">
        <f t="shared" si="290"/>
        <v>9</v>
      </c>
    </row>
    <row r="6071" spans="1:39" x14ac:dyDescent="0.25">
      <c r="A6071" s="168">
        <v>42622</v>
      </c>
      <c r="B6071" s="166">
        <v>20</v>
      </c>
      <c r="C6071" s="166">
        <v>83.18</v>
      </c>
      <c r="D6071" s="166">
        <v>15.21</v>
      </c>
      <c r="E6071" s="166">
        <v>100</v>
      </c>
      <c r="F6071" s="166">
        <v>54.44</v>
      </c>
      <c r="G6071" s="166">
        <v>100</v>
      </c>
      <c r="H6071" s="166">
        <v>10</v>
      </c>
      <c r="I6071" s="166">
        <v>41.04</v>
      </c>
      <c r="J6071" s="166">
        <v>71.55</v>
      </c>
      <c r="K6071" s="166">
        <v>40.89</v>
      </c>
      <c r="L6071" s="166">
        <v>62.42</v>
      </c>
      <c r="M6071" s="166">
        <v>58.38</v>
      </c>
      <c r="N6071" s="166">
        <v>32.450000000000003</v>
      </c>
      <c r="O6071" s="166">
        <v>15.08</v>
      </c>
      <c r="P6071" s="166">
        <v>100</v>
      </c>
      <c r="Q6071" s="166">
        <v>51.97</v>
      </c>
      <c r="R6071" s="166">
        <v>58.52</v>
      </c>
      <c r="S6071" s="166">
        <v>71.489999999999995</v>
      </c>
      <c r="T6071" s="166">
        <v>12.33</v>
      </c>
      <c r="U6071" s="166">
        <v>85.54</v>
      </c>
      <c r="V6071" s="166">
        <v>10</v>
      </c>
      <c r="W6071" s="166">
        <v>100</v>
      </c>
      <c r="X6071" s="166">
        <v>49.7</v>
      </c>
      <c r="Y6071" s="166">
        <v>10</v>
      </c>
      <c r="Z6071" s="166">
        <v>10</v>
      </c>
      <c r="AA6071" s="166">
        <v>100</v>
      </c>
      <c r="AB6071" s="166">
        <v>66.989999999999995</v>
      </c>
      <c r="AC6071" s="166">
        <v>60.18</v>
      </c>
      <c r="AD6071" s="166">
        <v>52.11</v>
      </c>
      <c r="AE6071" s="166">
        <v>100</v>
      </c>
      <c r="AF6071" s="166">
        <v>34.020000000000003</v>
      </c>
      <c r="AH6071" s="169">
        <v>1</v>
      </c>
      <c r="AI6071" s="169">
        <v>1</v>
      </c>
      <c r="AJ6071" s="169">
        <f t="shared" si="288"/>
        <v>0.42649333333333322</v>
      </c>
      <c r="AK6071" s="169">
        <f t="shared" si="288"/>
        <v>0.67849999999999999</v>
      </c>
      <c r="AL6071" s="166">
        <f t="shared" si="289"/>
        <v>1</v>
      </c>
      <c r="AM6071" s="170">
        <f t="shared" si="290"/>
        <v>9</v>
      </c>
    </row>
    <row r="6072" spans="1:39" x14ac:dyDescent="0.25">
      <c r="A6072" s="168">
        <v>42622</v>
      </c>
      <c r="B6072" s="166">
        <v>21</v>
      </c>
      <c r="C6072" s="166">
        <v>83.75</v>
      </c>
      <c r="D6072" s="166">
        <v>10</v>
      </c>
      <c r="E6072" s="166">
        <v>100</v>
      </c>
      <c r="F6072" s="166">
        <v>65.34</v>
      </c>
      <c r="G6072" s="166">
        <v>100</v>
      </c>
      <c r="H6072" s="166">
        <v>10</v>
      </c>
      <c r="I6072" s="166">
        <v>44.98</v>
      </c>
      <c r="J6072" s="166">
        <v>80.77</v>
      </c>
      <c r="K6072" s="166">
        <v>51.89</v>
      </c>
      <c r="L6072" s="166">
        <v>54.06</v>
      </c>
      <c r="M6072" s="166">
        <v>48.66</v>
      </c>
      <c r="N6072" s="166">
        <v>46.43</v>
      </c>
      <c r="O6072" s="166">
        <v>32.97</v>
      </c>
      <c r="P6072" s="166">
        <v>100</v>
      </c>
      <c r="Q6072" s="166">
        <v>54.92</v>
      </c>
      <c r="R6072" s="166">
        <v>38.15</v>
      </c>
      <c r="S6072" s="166">
        <v>63.86</v>
      </c>
      <c r="T6072" s="166">
        <v>10</v>
      </c>
      <c r="U6072" s="166">
        <v>81.28</v>
      </c>
      <c r="V6072" s="166">
        <v>10</v>
      </c>
      <c r="W6072" s="166">
        <v>100</v>
      </c>
      <c r="X6072" s="166">
        <v>68.52</v>
      </c>
      <c r="Y6072" s="166">
        <v>10</v>
      </c>
      <c r="Z6072" s="166">
        <v>10</v>
      </c>
      <c r="AA6072" s="166">
        <v>74.13</v>
      </c>
      <c r="AB6072" s="166">
        <v>49.83</v>
      </c>
      <c r="AC6072" s="166">
        <v>65.98</v>
      </c>
      <c r="AD6072" s="166">
        <v>54.99</v>
      </c>
      <c r="AE6072" s="166">
        <v>100</v>
      </c>
      <c r="AF6072" s="166">
        <v>49.64</v>
      </c>
      <c r="AH6072" s="169">
        <v>1</v>
      </c>
      <c r="AI6072" s="169">
        <v>1</v>
      </c>
      <c r="AJ6072" s="169">
        <f t="shared" si="288"/>
        <v>0.43848666666666669</v>
      </c>
      <c r="AK6072" s="169">
        <f t="shared" si="288"/>
        <v>0.67494666666666658</v>
      </c>
      <c r="AL6072" s="166">
        <f t="shared" si="289"/>
        <v>1</v>
      </c>
      <c r="AM6072" s="170">
        <f t="shared" si="290"/>
        <v>9</v>
      </c>
    </row>
    <row r="6073" spans="1:39" x14ac:dyDescent="0.25">
      <c r="A6073" s="168">
        <v>42622</v>
      </c>
      <c r="B6073" s="166">
        <v>22</v>
      </c>
      <c r="C6073" s="166">
        <v>100</v>
      </c>
      <c r="D6073" s="166">
        <v>19.739999999999998</v>
      </c>
      <c r="E6073" s="166">
        <v>100</v>
      </c>
      <c r="F6073" s="166">
        <v>74.2</v>
      </c>
      <c r="G6073" s="166">
        <v>100</v>
      </c>
      <c r="H6073" s="166">
        <v>10</v>
      </c>
      <c r="I6073" s="166">
        <v>62.01</v>
      </c>
      <c r="J6073" s="166">
        <v>63.71</v>
      </c>
      <c r="K6073" s="166">
        <v>45.15</v>
      </c>
      <c r="L6073" s="166">
        <v>51.87</v>
      </c>
      <c r="M6073" s="166">
        <v>43.13</v>
      </c>
      <c r="N6073" s="166">
        <v>53.4</v>
      </c>
      <c r="O6073" s="166">
        <v>48</v>
      </c>
      <c r="P6073" s="166">
        <v>100</v>
      </c>
      <c r="Q6073" s="166">
        <v>72.040000000000006</v>
      </c>
      <c r="R6073" s="166">
        <v>50.66</v>
      </c>
      <c r="S6073" s="166">
        <v>55.75</v>
      </c>
      <c r="T6073" s="166">
        <v>10</v>
      </c>
      <c r="U6073" s="166">
        <v>73.47</v>
      </c>
      <c r="V6073" s="166">
        <v>10</v>
      </c>
      <c r="W6073" s="166">
        <v>100</v>
      </c>
      <c r="X6073" s="166">
        <v>64.84</v>
      </c>
      <c r="Y6073" s="166">
        <v>10</v>
      </c>
      <c r="Z6073" s="166">
        <v>10</v>
      </c>
      <c r="AA6073" s="166">
        <v>52.95</v>
      </c>
      <c r="AB6073" s="166">
        <v>34.85</v>
      </c>
      <c r="AC6073" s="166">
        <v>54.5</v>
      </c>
      <c r="AD6073" s="166">
        <v>56.91</v>
      </c>
      <c r="AE6073" s="166">
        <v>100</v>
      </c>
      <c r="AF6073" s="166">
        <v>64.37</v>
      </c>
      <c r="AH6073" s="169">
        <v>1</v>
      </c>
      <c r="AI6073" s="169">
        <v>1</v>
      </c>
      <c r="AJ6073" s="169">
        <f t="shared" si="288"/>
        <v>0.44970000000000004</v>
      </c>
      <c r="AK6073" s="169">
        <f t="shared" si="288"/>
        <v>0.67799999999999994</v>
      </c>
      <c r="AL6073" s="166">
        <f t="shared" si="289"/>
        <v>1</v>
      </c>
      <c r="AM6073" s="170">
        <f t="shared" si="290"/>
        <v>9</v>
      </c>
    </row>
    <row r="6074" spans="1:39" x14ac:dyDescent="0.25">
      <c r="A6074" s="168">
        <v>42622</v>
      </c>
      <c r="B6074" s="166">
        <v>23</v>
      </c>
      <c r="C6074" s="166">
        <v>100</v>
      </c>
      <c r="D6074" s="166">
        <v>11.44</v>
      </c>
      <c r="E6074" s="166">
        <v>84.14</v>
      </c>
      <c r="F6074" s="166">
        <v>100</v>
      </c>
      <c r="G6074" s="166">
        <v>100</v>
      </c>
      <c r="H6074" s="166">
        <v>10</v>
      </c>
      <c r="I6074" s="166">
        <v>72.38</v>
      </c>
      <c r="J6074" s="166">
        <v>58.16</v>
      </c>
      <c r="K6074" s="166">
        <v>56.59</v>
      </c>
      <c r="L6074" s="166">
        <v>35.6</v>
      </c>
      <c r="M6074" s="166">
        <v>32.65</v>
      </c>
      <c r="N6074" s="166">
        <v>47.06</v>
      </c>
      <c r="O6074" s="166">
        <v>62.92</v>
      </c>
      <c r="P6074" s="166">
        <v>80.17</v>
      </c>
      <c r="Q6074" s="166">
        <v>63.57</v>
      </c>
      <c r="R6074" s="166">
        <v>39.58</v>
      </c>
      <c r="S6074" s="166">
        <v>56.78</v>
      </c>
      <c r="T6074" s="166">
        <v>10</v>
      </c>
      <c r="U6074" s="166">
        <v>51.78</v>
      </c>
      <c r="V6074" s="166">
        <v>10</v>
      </c>
      <c r="W6074" s="166">
        <v>100</v>
      </c>
      <c r="X6074" s="166">
        <v>70.77</v>
      </c>
      <c r="Y6074" s="166">
        <v>10</v>
      </c>
      <c r="Z6074" s="166">
        <v>24.61</v>
      </c>
      <c r="AA6074" s="166">
        <v>53.52</v>
      </c>
      <c r="AB6074" s="166">
        <v>45.71</v>
      </c>
      <c r="AC6074" s="166">
        <v>49.15</v>
      </c>
      <c r="AD6074" s="166">
        <v>54.86</v>
      </c>
      <c r="AE6074" s="166">
        <v>100</v>
      </c>
      <c r="AF6074" s="166">
        <v>80.400000000000006</v>
      </c>
      <c r="AH6074" s="169">
        <v>1</v>
      </c>
      <c r="AI6074" s="169">
        <v>1</v>
      </c>
      <c r="AJ6074" s="169">
        <f t="shared" si="288"/>
        <v>0.45224000000000003</v>
      </c>
      <c r="AK6074" s="169">
        <f t="shared" si="288"/>
        <v>0.66232000000000002</v>
      </c>
      <c r="AL6074" s="166">
        <f t="shared" si="289"/>
        <v>0</v>
      </c>
      <c r="AM6074" s="170">
        <f t="shared" si="290"/>
        <v>9</v>
      </c>
    </row>
    <row r="6075" spans="1:39" x14ac:dyDescent="0.25">
      <c r="A6075" s="168">
        <v>42623</v>
      </c>
      <c r="B6075" s="166">
        <v>0</v>
      </c>
      <c r="C6075" s="166">
        <v>87.49</v>
      </c>
      <c r="D6075" s="166">
        <v>45.9</v>
      </c>
      <c r="E6075" s="166">
        <v>60.91</v>
      </c>
      <c r="F6075" s="166">
        <v>100</v>
      </c>
      <c r="G6075" s="166">
        <v>100</v>
      </c>
      <c r="H6075" s="166">
        <v>10</v>
      </c>
      <c r="I6075" s="166">
        <v>83.78</v>
      </c>
      <c r="J6075" s="166">
        <v>68.849999999999994</v>
      </c>
      <c r="K6075" s="166">
        <v>81.84</v>
      </c>
      <c r="L6075" s="166">
        <v>57.88</v>
      </c>
      <c r="M6075" s="166">
        <v>48.25</v>
      </c>
      <c r="N6075" s="166">
        <v>62.14</v>
      </c>
      <c r="O6075" s="166">
        <v>58.29</v>
      </c>
      <c r="P6075" s="166">
        <v>78.739999999999995</v>
      </c>
      <c r="Q6075" s="166">
        <v>63.12</v>
      </c>
      <c r="R6075" s="166">
        <v>40.729999999999997</v>
      </c>
      <c r="S6075" s="166">
        <v>52.1</v>
      </c>
      <c r="T6075" s="166">
        <v>10</v>
      </c>
      <c r="U6075" s="166">
        <v>59.11</v>
      </c>
      <c r="V6075" s="166">
        <v>10</v>
      </c>
      <c r="W6075" s="166">
        <v>100</v>
      </c>
      <c r="X6075" s="166">
        <v>75.75</v>
      </c>
      <c r="Y6075" s="166">
        <v>10</v>
      </c>
      <c r="Z6075" s="166">
        <v>29.38</v>
      </c>
      <c r="AA6075" s="166">
        <v>68.319999999999993</v>
      </c>
      <c r="AB6075" s="166">
        <v>44.64</v>
      </c>
      <c r="AC6075" s="166">
        <v>42.1</v>
      </c>
      <c r="AD6075" s="166">
        <v>13.48</v>
      </c>
      <c r="AE6075" s="166">
        <v>100</v>
      </c>
      <c r="AF6075" s="166">
        <v>74.47</v>
      </c>
      <c r="AH6075" s="169">
        <v>1</v>
      </c>
      <c r="AI6075" s="169">
        <v>1</v>
      </c>
      <c r="AJ6075" s="169">
        <f t="shared" si="288"/>
        <v>0.48130666666666672</v>
      </c>
      <c r="AK6075" s="169">
        <f t="shared" si="288"/>
        <v>0.67687333333333344</v>
      </c>
      <c r="AL6075" s="166">
        <f t="shared" si="289"/>
        <v>0</v>
      </c>
      <c r="AM6075" s="170">
        <f t="shared" si="290"/>
        <v>9</v>
      </c>
    </row>
    <row r="6076" spans="1:39" x14ac:dyDescent="0.25">
      <c r="A6076" s="168">
        <v>42623</v>
      </c>
      <c r="B6076" s="166">
        <v>1</v>
      </c>
      <c r="C6076" s="166">
        <v>83.03</v>
      </c>
      <c r="D6076" s="166">
        <v>71.040000000000006</v>
      </c>
      <c r="E6076" s="166">
        <v>55.05</v>
      </c>
      <c r="F6076" s="166">
        <v>100</v>
      </c>
      <c r="G6076" s="166">
        <v>100</v>
      </c>
      <c r="H6076" s="166">
        <v>10</v>
      </c>
      <c r="I6076" s="166">
        <v>70.05</v>
      </c>
      <c r="J6076" s="166">
        <v>52.68</v>
      </c>
      <c r="K6076" s="166">
        <v>100</v>
      </c>
      <c r="L6076" s="166">
        <v>66.209999999999994</v>
      </c>
      <c r="M6076" s="166">
        <v>66.290000000000006</v>
      </c>
      <c r="N6076" s="166">
        <v>78.23</v>
      </c>
      <c r="O6076" s="166">
        <v>64.16</v>
      </c>
      <c r="P6076" s="166">
        <v>82.72</v>
      </c>
      <c r="Q6076" s="166">
        <v>55.34</v>
      </c>
      <c r="R6076" s="166">
        <v>32.200000000000003</v>
      </c>
      <c r="S6076" s="166">
        <v>64.599999999999994</v>
      </c>
      <c r="T6076" s="166">
        <v>10</v>
      </c>
      <c r="U6076" s="166">
        <v>40.159999999999997</v>
      </c>
      <c r="V6076" s="166">
        <v>10</v>
      </c>
      <c r="W6076" s="166">
        <v>100</v>
      </c>
      <c r="X6076" s="166">
        <v>84.11</v>
      </c>
      <c r="Y6076" s="166">
        <v>10</v>
      </c>
      <c r="Z6076" s="166">
        <v>32.840000000000003</v>
      </c>
      <c r="AA6076" s="166">
        <v>73.239999999999995</v>
      </c>
      <c r="AB6076" s="166">
        <v>52.31</v>
      </c>
      <c r="AC6076" s="166">
        <v>47.82</v>
      </c>
      <c r="AD6076" s="166">
        <v>10</v>
      </c>
      <c r="AE6076" s="166">
        <v>80.25</v>
      </c>
      <c r="AF6076" s="166">
        <v>50.58</v>
      </c>
      <c r="AH6076" s="169">
        <v>1</v>
      </c>
      <c r="AI6076" s="169">
        <v>1</v>
      </c>
      <c r="AJ6076" s="169">
        <f t="shared" si="288"/>
        <v>0.49528</v>
      </c>
      <c r="AK6076" s="169">
        <f t="shared" si="288"/>
        <v>0.67332666666666663</v>
      </c>
      <c r="AL6076" s="166">
        <f t="shared" si="289"/>
        <v>0</v>
      </c>
      <c r="AM6076" s="170">
        <f t="shared" si="290"/>
        <v>9</v>
      </c>
    </row>
    <row r="6077" spans="1:39" x14ac:dyDescent="0.25">
      <c r="A6077" s="168">
        <v>42623</v>
      </c>
      <c r="B6077" s="166">
        <v>2</v>
      </c>
      <c r="C6077" s="166">
        <v>100</v>
      </c>
      <c r="D6077" s="166">
        <v>100</v>
      </c>
      <c r="E6077" s="166">
        <v>50.23</v>
      </c>
      <c r="F6077" s="166">
        <v>100</v>
      </c>
      <c r="G6077" s="166">
        <v>100</v>
      </c>
      <c r="H6077" s="166">
        <v>10</v>
      </c>
      <c r="I6077" s="166">
        <v>50.22</v>
      </c>
      <c r="J6077" s="166">
        <v>60.18</v>
      </c>
      <c r="K6077" s="166">
        <v>100</v>
      </c>
      <c r="L6077" s="166">
        <v>63.21</v>
      </c>
      <c r="M6077" s="166">
        <v>64.25</v>
      </c>
      <c r="N6077" s="166">
        <v>72.27</v>
      </c>
      <c r="O6077" s="166">
        <v>53.59</v>
      </c>
      <c r="P6077" s="166">
        <v>67.44</v>
      </c>
      <c r="Q6077" s="166">
        <v>73.33</v>
      </c>
      <c r="R6077" s="166">
        <v>39</v>
      </c>
      <c r="S6077" s="166">
        <v>71.52</v>
      </c>
      <c r="T6077" s="166">
        <v>10</v>
      </c>
      <c r="U6077" s="166">
        <v>48.35</v>
      </c>
      <c r="V6077" s="166">
        <v>10</v>
      </c>
      <c r="W6077" s="166">
        <v>100</v>
      </c>
      <c r="X6077" s="166">
        <v>100</v>
      </c>
      <c r="Y6077" s="166">
        <v>10</v>
      </c>
      <c r="Z6077" s="166">
        <v>31.69</v>
      </c>
      <c r="AA6077" s="166">
        <v>83.4</v>
      </c>
      <c r="AB6077" s="166">
        <v>59.66</v>
      </c>
      <c r="AC6077" s="166">
        <v>64.64</v>
      </c>
      <c r="AD6077" s="166">
        <v>10</v>
      </c>
      <c r="AE6077" s="166">
        <v>65.47</v>
      </c>
      <c r="AF6077" s="166">
        <v>34.770000000000003</v>
      </c>
      <c r="AH6077" s="169">
        <v>1</v>
      </c>
      <c r="AI6077" s="169">
        <v>1</v>
      </c>
      <c r="AJ6077" s="169">
        <f t="shared" si="288"/>
        <v>0.51214666666666664</v>
      </c>
      <c r="AK6077" s="169">
        <f t="shared" si="288"/>
        <v>0.69</v>
      </c>
      <c r="AL6077" s="166">
        <f t="shared" si="289"/>
        <v>0</v>
      </c>
      <c r="AM6077" s="170">
        <f t="shared" si="290"/>
        <v>9</v>
      </c>
    </row>
    <row r="6078" spans="1:39" x14ac:dyDescent="0.25">
      <c r="A6078" s="168">
        <v>42623</v>
      </c>
      <c r="B6078" s="166">
        <v>3</v>
      </c>
      <c r="C6078" s="166">
        <v>100</v>
      </c>
      <c r="D6078" s="166">
        <v>100</v>
      </c>
      <c r="E6078" s="166">
        <v>38.090000000000003</v>
      </c>
      <c r="F6078" s="166">
        <v>89.85</v>
      </c>
      <c r="G6078" s="166">
        <v>77.709999999999994</v>
      </c>
      <c r="H6078" s="166">
        <v>16.48</v>
      </c>
      <c r="I6078" s="166">
        <v>27.55</v>
      </c>
      <c r="J6078" s="166">
        <v>77.08</v>
      </c>
      <c r="K6078" s="166">
        <v>100</v>
      </c>
      <c r="L6078" s="166">
        <v>69.930000000000007</v>
      </c>
      <c r="M6078" s="166">
        <v>50.7</v>
      </c>
      <c r="N6078" s="166">
        <v>80.430000000000007</v>
      </c>
      <c r="O6078" s="166">
        <v>48.36</v>
      </c>
      <c r="P6078" s="166">
        <v>58.51</v>
      </c>
      <c r="Q6078" s="166">
        <v>64.41</v>
      </c>
      <c r="R6078" s="166">
        <v>10</v>
      </c>
      <c r="S6078" s="166">
        <v>67.14</v>
      </c>
      <c r="T6078" s="166">
        <v>10</v>
      </c>
      <c r="U6078" s="166">
        <v>65.22</v>
      </c>
      <c r="V6078" s="166">
        <v>22.27</v>
      </c>
      <c r="W6078" s="166">
        <v>100</v>
      </c>
      <c r="X6078" s="166">
        <v>82.05</v>
      </c>
      <c r="Y6078" s="166">
        <v>10</v>
      </c>
      <c r="Z6078" s="166">
        <v>31.14</v>
      </c>
      <c r="AA6078" s="166">
        <v>87.34</v>
      </c>
      <c r="AB6078" s="166">
        <v>77.209999999999994</v>
      </c>
      <c r="AC6078" s="166">
        <v>63.16</v>
      </c>
      <c r="AD6078" s="166">
        <v>10</v>
      </c>
      <c r="AE6078" s="166">
        <v>60.44</v>
      </c>
      <c r="AF6078" s="166">
        <v>45.21</v>
      </c>
      <c r="AH6078" s="169">
        <v>1</v>
      </c>
      <c r="AI6078" s="169">
        <v>1</v>
      </c>
      <c r="AJ6078" s="169">
        <f t="shared" si="288"/>
        <v>0.52010666666666661</v>
      </c>
      <c r="AK6078" s="169">
        <f t="shared" si="288"/>
        <v>0.64008000000000009</v>
      </c>
      <c r="AL6078" s="166">
        <f t="shared" si="289"/>
        <v>0</v>
      </c>
      <c r="AM6078" s="170">
        <f t="shared" si="290"/>
        <v>9</v>
      </c>
    </row>
    <row r="6079" spans="1:39" x14ac:dyDescent="0.25">
      <c r="A6079" s="168">
        <v>42623</v>
      </c>
      <c r="B6079" s="166">
        <v>4</v>
      </c>
      <c r="C6079" s="166">
        <v>100</v>
      </c>
      <c r="D6079" s="166">
        <v>77.150000000000006</v>
      </c>
      <c r="E6079" s="166">
        <v>52.94</v>
      </c>
      <c r="F6079" s="166">
        <v>80.650000000000006</v>
      </c>
      <c r="G6079" s="166">
        <v>87.93</v>
      </c>
      <c r="H6079" s="166">
        <v>24.66</v>
      </c>
      <c r="I6079" s="166">
        <v>24.07</v>
      </c>
      <c r="J6079" s="166">
        <v>74.459999999999994</v>
      </c>
      <c r="K6079" s="166">
        <v>100</v>
      </c>
      <c r="L6079" s="166">
        <v>82.11</v>
      </c>
      <c r="M6079" s="166">
        <v>41.21</v>
      </c>
      <c r="N6079" s="166">
        <v>100</v>
      </c>
      <c r="O6079" s="166">
        <v>35.36</v>
      </c>
      <c r="P6079" s="166">
        <v>63.31</v>
      </c>
      <c r="Q6079" s="166">
        <v>60.39</v>
      </c>
      <c r="R6079" s="166">
        <v>18.239999999999998</v>
      </c>
      <c r="S6079" s="166">
        <v>86.73</v>
      </c>
      <c r="T6079" s="166">
        <v>10</v>
      </c>
      <c r="U6079" s="166">
        <v>48.85</v>
      </c>
      <c r="V6079" s="166">
        <v>12.19</v>
      </c>
      <c r="W6079" s="166">
        <v>100</v>
      </c>
      <c r="X6079" s="166">
        <v>79.430000000000007</v>
      </c>
      <c r="Y6079" s="166">
        <v>10</v>
      </c>
      <c r="Z6079" s="166">
        <v>38.25</v>
      </c>
      <c r="AA6079" s="166">
        <v>85.77</v>
      </c>
      <c r="AB6079" s="166">
        <v>77.349999999999994</v>
      </c>
      <c r="AC6079" s="166">
        <v>47.86</v>
      </c>
      <c r="AD6079" s="166">
        <v>10</v>
      </c>
      <c r="AE6079" s="166">
        <v>79.010000000000005</v>
      </c>
      <c r="AF6079" s="166">
        <v>67.739999999999995</v>
      </c>
      <c r="AH6079" s="169">
        <v>1</v>
      </c>
      <c r="AI6079" s="169">
        <v>1</v>
      </c>
      <c r="AJ6079" s="169">
        <f t="shared" si="288"/>
        <v>0.54369333333333336</v>
      </c>
      <c r="AK6079" s="169">
        <f t="shared" si="288"/>
        <v>0.64007999999999998</v>
      </c>
      <c r="AL6079" s="166">
        <f t="shared" si="289"/>
        <v>0</v>
      </c>
      <c r="AM6079" s="170">
        <f t="shared" si="290"/>
        <v>9</v>
      </c>
    </row>
    <row r="6080" spans="1:39" x14ac:dyDescent="0.25">
      <c r="A6080" s="168">
        <v>42623</v>
      </c>
      <c r="B6080" s="166">
        <v>5</v>
      </c>
      <c r="C6080" s="166">
        <v>100</v>
      </c>
      <c r="D6080" s="166">
        <v>66.06</v>
      </c>
      <c r="E6080" s="166">
        <v>71.709999999999994</v>
      </c>
      <c r="F6080" s="166">
        <v>100</v>
      </c>
      <c r="G6080" s="166">
        <v>100</v>
      </c>
      <c r="H6080" s="166">
        <v>39.43</v>
      </c>
      <c r="I6080" s="166">
        <v>22.29</v>
      </c>
      <c r="J6080" s="166">
        <v>72.86</v>
      </c>
      <c r="K6080" s="166">
        <v>100</v>
      </c>
      <c r="L6080" s="166">
        <v>81.06</v>
      </c>
      <c r="M6080" s="166">
        <v>46.31</v>
      </c>
      <c r="N6080" s="166">
        <v>100</v>
      </c>
      <c r="O6080" s="166">
        <v>48.14</v>
      </c>
      <c r="P6080" s="166">
        <v>44.91</v>
      </c>
      <c r="Q6080" s="166">
        <v>54.75</v>
      </c>
      <c r="R6080" s="166">
        <v>14.39</v>
      </c>
      <c r="S6080" s="166">
        <v>81.88</v>
      </c>
      <c r="T6080" s="166">
        <v>10</v>
      </c>
      <c r="U6080" s="166">
        <v>42.82</v>
      </c>
      <c r="V6080" s="166">
        <v>11.62</v>
      </c>
      <c r="W6080" s="166">
        <v>100</v>
      </c>
      <c r="X6080" s="166">
        <v>88.13</v>
      </c>
      <c r="Y6080" s="166">
        <v>10</v>
      </c>
      <c r="Z6080" s="166">
        <v>41.31</v>
      </c>
      <c r="AA6080" s="166">
        <v>100</v>
      </c>
      <c r="AB6080" s="166">
        <v>64.989999999999995</v>
      </c>
      <c r="AC6080" s="166">
        <v>32.61</v>
      </c>
      <c r="AD6080" s="166">
        <v>10</v>
      </c>
      <c r="AE6080" s="166">
        <v>53.24</v>
      </c>
      <c r="AF6080" s="166">
        <v>37.78</v>
      </c>
      <c r="AH6080" s="169">
        <v>0.9840000000000001</v>
      </c>
      <c r="AI6080" s="169">
        <v>1</v>
      </c>
      <c r="AJ6080" s="169">
        <f t="shared" si="288"/>
        <v>0.52169333333333334</v>
      </c>
      <c r="AK6080" s="169">
        <f t="shared" si="288"/>
        <v>0.64250000000000018</v>
      </c>
      <c r="AL6080" s="166">
        <f t="shared" si="289"/>
        <v>0</v>
      </c>
      <c r="AM6080" s="170">
        <f t="shared" si="290"/>
        <v>9</v>
      </c>
    </row>
    <row r="6081" spans="1:39" x14ac:dyDescent="0.25">
      <c r="A6081" s="168">
        <v>42623</v>
      </c>
      <c r="B6081" s="166">
        <v>6</v>
      </c>
      <c r="C6081" s="166">
        <v>69.88</v>
      </c>
      <c r="D6081" s="166">
        <v>85.77</v>
      </c>
      <c r="E6081" s="166">
        <v>85.27</v>
      </c>
      <c r="F6081" s="166">
        <v>77.52</v>
      </c>
      <c r="G6081" s="166">
        <v>100</v>
      </c>
      <c r="H6081" s="166">
        <v>69.58</v>
      </c>
      <c r="I6081" s="166">
        <v>27.61</v>
      </c>
      <c r="J6081" s="166">
        <v>76.09</v>
      </c>
      <c r="K6081" s="166">
        <v>100</v>
      </c>
      <c r="L6081" s="166">
        <v>75.680000000000007</v>
      </c>
      <c r="M6081" s="166">
        <v>51.5</v>
      </c>
      <c r="N6081" s="166">
        <v>100</v>
      </c>
      <c r="O6081" s="166">
        <v>71.56</v>
      </c>
      <c r="P6081" s="166">
        <v>56.09</v>
      </c>
      <c r="Q6081" s="166">
        <v>61.63</v>
      </c>
      <c r="R6081" s="166">
        <v>24.8</v>
      </c>
      <c r="S6081" s="166">
        <v>57.02</v>
      </c>
      <c r="T6081" s="166">
        <v>10</v>
      </c>
      <c r="U6081" s="166">
        <v>46.94</v>
      </c>
      <c r="V6081" s="166">
        <v>30.72</v>
      </c>
      <c r="W6081" s="166">
        <v>100</v>
      </c>
      <c r="X6081" s="166">
        <v>100</v>
      </c>
      <c r="Y6081" s="166">
        <v>10</v>
      </c>
      <c r="Z6081" s="166">
        <v>39.14</v>
      </c>
      <c r="AA6081" s="166">
        <v>100</v>
      </c>
      <c r="AB6081" s="166">
        <v>83.46</v>
      </c>
      <c r="AC6081" s="166">
        <v>29.97</v>
      </c>
      <c r="AD6081" s="166">
        <v>10</v>
      </c>
      <c r="AE6081" s="166">
        <v>74.709999999999994</v>
      </c>
      <c r="AF6081" s="166">
        <v>29.26</v>
      </c>
      <c r="AH6081" s="169">
        <v>0.59200000000000008</v>
      </c>
      <c r="AI6081" s="169">
        <v>0.97699999999999998</v>
      </c>
      <c r="AJ6081" s="169">
        <f t="shared" si="288"/>
        <v>0.57874000000000003</v>
      </c>
      <c r="AK6081" s="169">
        <f t="shared" si="288"/>
        <v>0.6573933333333335</v>
      </c>
      <c r="AL6081" s="166">
        <f t="shared" si="289"/>
        <v>1</v>
      </c>
      <c r="AM6081" s="170">
        <f t="shared" si="290"/>
        <v>9</v>
      </c>
    </row>
    <row r="6082" spans="1:39" x14ac:dyDescent="0.25">
      <c r="A6082" s="168">
        <v>42623</v>
      </c>
      <c r="B6082" s="166">
        <v>7</v>
      </c>
      <c r="C6082" s="166">
        <v>59.08</v>
      </c>
      <c r="D6082" s="166">
        <v>81.3</v>
      </c>
      <c r="E6082" s="166">
        <v>100</v>
      </c>
      <c r="F6082" s="166">
        <v>75.489999999999995</v>
      </c>
      <c r="G6082" s="166">
        <v>100</v>
      </c>
      <c r="H6082" s="166">
        <v>76.8</v>
      </c>
      <c r="I6082" s="166">
        <v>54.43</v>
      </c>
      <c r="J6082" s="166">
        <v>76.430000000000007</v>
      </c>
      <c r="K6082" s="166">
        <v>74.75</v>
      </c>
      <c r="L6082" s="166">
        <v>71.819999999999993</v>
      </c>
      <c r="M6082" s="166">
        <v>59.26</v>
      </c>
      <c r="N6082" s="166">
        <v>89.95</v>
      </c>
      <c r="O6082" s="166">
        <v>84.77</v>
      </c>
      <c r="P6082" s="166">
        <v>69.599999999999994</v>
      </c>
      <c r="Q6082" s="166">
        <v>75.11</v>
      </c>
      <c r="R6082" s="166">
        <v>42.08</v>
      </c>
      <c r="S6082" s="166">
        <v>56.17</v>
      </c>
      <c r="T6082" s="166">
        <v>10</v>
      </c>
      <c r="U6082" s="166">
        <v>47.69</v>
      </c>
      <c r="V6082" s="166">
        <v>34.28</v>
      </c>
      <c r="W6082" s="166">
        <v>100</v>
      </c>
      <c r="X6082" s="166">
        <v>100</v>
      </c>
      <c r="Y6082" s="166">
        <v>10</v>
      </c>
      <c r="Z6082" s="166">
        <v>32.89</v>
      </c>
      <c r="AA6082" s="166">
        <v>100</v>
      </c>
      <c r="AB6082" s="166">
        <v>86.69</v>
      </c>
      <c r="AC6082" s="166">
        <v>31.3</v>
      </c>
      <c r="AD6082" s="166">
        <v>10</v>
      </c>
      <c r="AE6082" s="166">
        <v>75.97</v>
      </c>
      <c r="AF6082" s="166">
        <v>32.840000000000003</v>
      </c>
      <c r="AH6082" s="169">
        <v>0.43</v>
      </c>
      <c r="AI6082" s="169">
        <v>0.7390000000000001</v>
      </c>
      <c r="AJ6082" s="169">
        <f t="shared" si="288"/>
        <v>0.59344666666666657</v>
      </c>
      <c r="AK6082" s="169">
        <f t="shared" si="288"/>
        <v>0.68568666666666656</v>
      </c>
      <c r="AL6082" s="166">
        <f t="shared" si="289"/>
        <v>1</v>
      </c>
      <c r="AM6082" s="170">
        <f t="shared" si="290"/>
        <v>9</v>
      </c>
    </row>
    <row r="6083" spans="1:39" x14ac:dyDescent="0.25">
      <c r="A6083" s="168">
        <v>42623</v>
      </c>
      <c r="B6083" s="166">
        <v>8</v>
      </c>
      <c r="C6083" s="166">
        <v>57.32</v>
      </c>
      <c r="D6083" s="166">
        <v>66.55</v>
      </c>
      <c r="E6083" s="166">
        <v>100</v>
      </c>
      <c r="F6083" s="166">
        <v>87.5</v>
      </c>
      <c r="G6083" s="166">
        <v>100</v>
      </c>
      <c r="H6083" s="166">
        <v>77.73</v>
      </c>
      <c r="I6083" s="166">
        <v>62.92</v>
      </c>
      <c r="J6083" s="166">
        <v>61.24</v>
      </c>
      <c r="K6083" s="166">
        <v>60.22</v>
      </c>
      <c r="L6083" s="166">
        <v>82.13</v>
      </c>
      <c r="M6083" s="166">
        <v>62.92</v>
      </c>
      <c r="N6083" s="166">
        <v>67.989999999999995</v>
      </c>
      <c r="O6083" s="166">
        <v>100</v>
      </c>
      <c r="P6083" s="166">
        <v>88.98</v>
      </c>
      <c r="Q6083" s="166">
        <v>100</v>
      </c>
      <c r="R6083" s="166">
        <v>49.65</v>
      </c>
      <c r="S6083" s="166">
        <v>78.39</v>
      </c>
      <c r="T6083" s="166">
        <v>10</v>
      </c>
      <c r="U6083" s="166">
        <v>38.47</v>
      </c>
      <c r="V6083" s="166">
        <v>30.31</v>
      </c>
      <c r="W6083" s="166">
        <v>100</v>
      </c>
      <c r="X6083" s="166">
        <v>100</v>
      </c>
      <c r="Y6083" s="166">
        <v>10</v>
      </c>
      <c r="Z6083" s="166">
        <v>38.92</v>
      </c>
      <c r="AA6083" s="166">
        <v>100</v>
      </c>
      <c r="AB6083" s="166">
        <v>100</v>
      </c>
      <c r="AC6083" s="166">
        <v>47.48</v>
      </c>
      <c r="AD6083" s="166">
        <v>10</v>
      </c>
      <c r="AE6083" s="166">
        <v>71.67</v>
      </c>
      <c r="AF6083" s="166">
        <v>37.659999999999997</v>
      </c>
      <c r="AH6083" s="169">
        <v>0.311</v>
      </c>
      <c r="AI6083" s="169">
        <v>0.53200000000000003</v>
      </c>
      <c r="AJ6083" s="169">
        <f t="shared" si="288"/>
        <v>0.60577333333333316</v>
      </c>
      <c r="AK6083" s="169">
        <f t="shared" si="288"/>
        <v>0.72626000000000002</v>
      </c>
      <c r="AL6083" s="166">
        <f t="shared" si="289"/>
        <v>1</v>
      </c>
      <c r="AM6083" s="170">
        <f t="shared" si="290"/>
        <v>9</v>
      </c>
    </row>
    <row r="6084" spans="1:39" x14ac:dyDescent="0.25">
      <c r="A6084" s="168">
        <v>42623</v>
      </c>
      <c r="B6084" s="166">
        <v>9</v>
      </c>
      <c r="C6084" s="166">
        <v>53.88</v>
      </c>
      <c r="D6084" s="166">
        <v>74.62</v>
      </c>
      <c r="E6084" s="166">
        <v>68.11</v>
      </c>
      <c r="F6084" s="166">
        <v>100</v>
      </c>
      <c r="G6084" s="166">
        <v>100</v>
      </c>
      <c r="H6084" s="166">
        <v>48.38</v>
      </c>
      <c r="I6084" s="166">
        <v>53.83</v>
      </c>
      <c r="J6084" s="166">
        <v>79.400000000000006</v>
      </c>
      <c r="K6084" s="166">
        <v>73.88</v>
      </c>
      <c r="L6084" s="166">
        <v>56.84</v>
      </c>
      <c r="M6084" s="166">
        <v>85.76</v>
      </c>
      <c r="N6084" s="166">
        <v>58.5</v>
      </c>
      <c r="O6084" s="166">
        <v>89.73</v>
      </c>
      <c r="P6084" s="166">
        <v>76.42</v>
      </c>
      <c r="Q6084" s="166">
        <v>100</v>
      </c>
      <c r="R6084" s="166">
        <v>32.880000000000003</v>
      </c>
      <c r="S6084" s="166">
        <v>71.53</v>
      </c>
      <c r="T6084" s="166">
        <v>10</v>
      </c>
      <c r="U6084" s="166">
        <v>42.59</v>
      </c>
      <c r="V6084" s="166">
        <v>27.77</v>
      </c>
      <c r="W6084" s="166">
        <v>100</v>
      </c>
      <c r="X6084" s="166">
        <v>100</v>
      </c>
      <c r="Y6084" s="166">
        <v>10</v>
      </c>
      <c r="Z6084" s="166">
        <v>62.47</v>
      </c>
      <c r="AA6084" s="166">
        <v>100</v>
      </c>
      <c r="AB6084" s="166">
        <v>100</v>
      </c>
      <c r="AC6084" s="166">
        <v>73.89</v>
      </c>
      <c r="AD6084" s="166">
        <v>10</v>
      </c>
      <c r="AE6084" s="166">
        <v>77.790000000000006</v>
      </c>
      <c r="AF6084" s="166">
        <v>48.27</v>
      </c>
      <c r="AH6084" s="169">
        <v>0.28999999999999998</v>
      </c>
      <c r="AI6084" s="169">
        <v>0.4</v>
      </c>
      <c r="AJ6084" s="169">
        <f t="shared" ref="AJ6084:AK6147" si="291">AVERAGEIF($C$1:$AF$1,AJ$2,$C6084:$AF6084)/100</f>
        <v>0.59036666666666671</v>
      </c>
      <c r="AK6084" s="169">
        <f t="shared" si="291"/>
        <v>0.73399333333333328</v>
      </c>
      <c r="AL6084" s="166">
        <f t="shared" ref="AL6084:AL6147" si="292">IF(AND(B6084&gt;=6,B6084&lt;23),1,0)</f>
        <v>1</v>
      </c>
      <c r="AM6084" s="170">
        <f t="shared" ref="AM6084:AM6147" si="293">MONTH(A6084)</f>
        <v>9</v>
      </c>
    </row>
    <row r="6085" spans="1:39" x14ac:dyDescent="0.25">
      <c r="A6085" s="168">
        <v>42623</v>
      </c>
      <c r="B6085" s="166">
        <v>10</v>
      </c>
      <c r="C6085" s="166">
        <v>59.38</v>
      </c>
      <c r="D6085" s="166">
        <v>69.42</v>
      </c>
      <c r="E6085" s="166">
        <v>79.290000000000006</v>
      </c>
      <c r="F6085" s="166">
        <v>85.6</v>
      </c>
      <c r="G6085" s="166">
        <v>100</v>
      </c>
      <c r="H6085" s="166">
        <v>23.37</v>
      </c>
      <c r="I6085" s="166">
        <v>49.1</v>
      </c>
      <c r="J6085" s="166">
        <v>72.27</v>
      </c>
      <c r="K6085" s="166">
        <v>59.13</v>
      </c>
      <c r="L6085" s="166">
        <v>34.479999999999997</v>
      </c>
      <c r="M6085" s="166">
        <v>70.709999999999994</v>
      </c>
      <c r="N6085" s="166">
        <v>69.209999999999994</v>
      </c>
      <c r="O6085" s="166">
        <v>76.73</v>
      </c>
      <c r="P6085" s="166">
        <v>51.45</v>
      </c>
      <c r="Q6085" s="166">
        <v>100</v>
      </c>
      <c r="R6085" s="166">
        <v>33.08</v>
      </c>
      <c r="S6085" s="166">
        <v>75.010000000000005</v>
      </c>
      <c r="T6085" s="166">
        <v>10</v>
      </c>
      <c r="U6085" s="166">
        <v>35.409999999999997</v>
      </c>
      <c r="V6085" s="166">
        <v>30.36</v>
      </c>
      <c r="W6085" s="166">
        <v>100</v>
      </c>
      <c r="X6085" s="166">
        <v>100</v>
      </c>
      <c r="Y6085" s="166">
        <v>10</v>
      </c>
      <c r="Z6085" s="166">
        <v>67.88</v>
      </c>
      <c r="AA6085" s="166">
        <v>83.6</v>
      </c>
      <c r="AB6085" s="166">
        <v>100</v>
      </c>
      <c r="AC6085" s="166">
        <v>82.92</v>
      </c>
      <c r="AD6085" s="166">
        <v>10</v>
      </c>
      <c r="AE6085" s="166">
        <v>56.76</v>
      </c>
      <c r="AF6085" s="166">
        <v>52.04</v>
      </c>
      <c r="AH6085" s="169">
        <v>0.313</v>
      </c>
      <c r="AI6085" s="169">
        <v>0.34799999999999998</v>
      </c>
      <c r="AJ6085" s="169">
        <f t="shared" si="291"/>
        <v>0.53943999999999992</v>
      </c>
      <c r="AK6085" s="169">
        <f t="shared" si="291"/>
        <v>0.69202666666666657</v>
      </c>
      <c r="AL6085" s="166">
        <f t="shared" si="292"/>
        <v>1</v>
      </c>
      <c r="AM6085" s="170">
        <f t="shared" si="293"/>
        <v>9</v>
      </c>
    </row>
    <row r="6086" spans="1:39" x14ac:dyDescent="0.25">
      <c r="A6086" s="168">
        <v>42623</v>
      </c>
      <c r="B6086" s="166">
        <v>11</v>
      </c>
      <c r="C6086" s="166">
        <v>40.4</v>
      </c>
      <c r="D6086" s="166">
        <v>56.51</v>
      </c>
      <c r="E6086" s="166">
        <v>87.47</v>
      </c>
      <c r="F6086" s="166">
        <v>83.95</v>
      </c>
      <c r="G6086" s="166">
        <v>84.02</v>
      </c>
      <c r="H6086" s="166">
        <v>33.119999999999997</v>
      </c>
      <c r="I6086" s="166">
        <v>38.409999999999997</v>
      </c>
      <c r="J6086" s="166">
        <v>66.98</v>
      </c>
      <c r="K6086" s="166">
        <v>50.06</v>
      </c>
      <c r="L6086" s="166">
        <v>22.33</v>
      </c>
      <c r="M6086" s="166">
        <v>56.45</v>
      </c>
      <c r="N6086" s="166">
        <v>58.35</v>
      </c>
      <c r="O6086" s="166">
        <v>89.6</v>
      </c>
      <c r="P6086" s="166">
        <v>50.77</v>
      </c>
      <c r="Q6086" s="166">
        <v>100</v>
      </c>
      <c r="R6086" s="166">
        <v>33.99</v>
      </c>
      <c r="S6086" s="166">
        <v>56.72</v>
      </c>
      <c r="T6086" s="166">
        <v>10</v>
      </c>
      <c r="U6086" s="166">
        <v>43.52</v>
      </c>
      <c r="V6086" s="166">
        <v>43.29</v>
      </c>
      <c r="W6086" s="166">
        <v>100</v>
      </c>
      <c r="X6086" s="166">
        <v>100</v>
      </c>
      <c r="Y6086" s="166">
        <v>10</v>
      </c>
      <c r="Z6086" s="166">
        <v>52.85</v>
      </c>
      <c r="AA6086" s="166">
        <v>69.94</v>
      </c>
      <c r="AB6086" s="166">
        <v>100</v>
      </c>
      <c r="AC6086" s="166">
        <v>74.08</v>
      </c>
      <c r="AD6086" s="166">
        <v>10</v>
      </c>
      <c r="AE6086" s="166">
        <v>39.369999999999997</v>
      </c>
      <c r="AF6086" s="166">
        <v>34.479999999999997</v>
      </c>
      <c r="AH6086" s="169">
        <v>0.36399999999999999</v>
      </c>
      <c r="AI6086" s="169">
        <v>0.36599999999999999</v>
      </c>
      <c r="AJ6086" s="169">
        <f t="shared" si="291"/>
        <v>0.50441333333333338</v>
      </c>
      <c r="AK6086" s="169">
        <f t="shared" si="291"/>
        <v>0.62669333333333332</v>
      </c>
      <c r="AL6086" s="166">
        <f t="shared" si="292"/>
        <v>1</v>
      </c>
      <c r="AM6086" s="170">
        <f t="shared" si="293"/>
        <v>9</v>
      </c>
    </row>
    <row r="6087" spans="1:39" x14ac:dyDescent="0.25">
      <c r="A6087" s="168">
        <v>42623</v>
      </c>
      <c r="B6087" s="166">
        <v>12</v>
      </c>
      <c r="C6087" s="166">
        <v>44.49</v>
      </c>
      <c r="D6087" s="166">
        <v>80.069999999999993</v>
      </c>
      <c r="E6087" s="166">
        <v>81.87</v>
      </c>
      <c r="F6087" s="166">
        <v>100</v>
      </c>
      <c r="G6087" s="166">
        <v>67.400000000000006</v>
      </c>
      <c r="H6087" s="166">
        <v>23.49</v>
      </c>
      <c r="I6087" s="166">
        <v>32.86</v>
      </c>
      <c r="J6087" s="166">
        <v>89.01</v>
      </c>
      <c r="K6087" s="166">
        <v>67.53</v>
      </c>
      <c r="L6087" s="166">
        <v>37.590000000000003</v>
      </c>
      <c r="M6087" s="166">
        <v>49.33</v>
      </c>
      <c r="N6087" s="166">
        <v>59.68</v>
      </c>
      <c r="O6087" s="166">
        <v>59.8</v>
      </c>
      <c r="P6087" s="166">
        <v>17.809999999999999</v>
      </c>
      <c r="Q6087" s="166">
        <v>100</v>
      </c>
      <c r="R6087" s="166">
        <v>54.13</v>
      </c>
      <c r="S6087" s="166">
        <v>50.61</v>
      </c>
      <c r="T6087" s="166">
        <v>10</v>
      </c>
      <c r="U6087" s="166">
        <v>48.72</v>
      </c>
      <c r="V6087" s="166">
        <v>41.86</v>
      </c>
      <c r="W6087" s="166">
        <v>100</v>
      </c>
      <c r="X6087" s="166">
        <v>100</v>
      </c>
      <c r="Y6087" s="166">
        <v>10</v>
      </c>
      <c r="Z6087" s="166">
        <v>67.180000000000007</v>
      </c>
      <c r="AA6087" s="166">
        <v>83.92</v>
      </c>
      <c r="AB6087" s="166">
        <v>100</v>
      </c>
      <c r="AC6087" s="166">
        <v>70.61</v>
      </c>
      <c r="AD6087" s="166">
        <v>10</v>
      </c>
      <c r="AE6087" s="166">
        <v>46.92</v>
      </c>
      <c r="AF6087" s="166">
        <v>39.57</v>
      </c>
      <c r="AH6087" s="169">
        <v>0.31900000000000001</v>
      </c>
      <c r="AI6087" s="169">
        <v>0.32600000000000001</v>
      </c>
      <c r="AJ6087" s="169">
        <f t="shared" si="291"/>
        <v>0.55359333333333327</v>
      </c>
      <c r="AK6087" s="169">
        <f t="shared" si="291"/>
        <v>0.60937333333333332</v>
      </c>
      <c r="AL6087" s="166">
        <f t="shared" si="292"/>
        <v>1</v>
      </c>
      <c r="AM6087" s="170">
        <f t="shared" si="293"/>
        <v>9</v>
      </c>
    </row>
    <row r="6088" spans="1:39" x14ac:dyDescent="0.25">
      <c r="A6088" s="168">
        <v>42623</v>
      </c>
      <c r="B6088" s="166">
        <v>13</v>
      </c>
      <c r="C6088" s="166">
        <v>42.77</v>
      </c>
      <c r="D6088" s="166">
        <v>68.459999999999994</v>
      </c>
      <c r="E6088" s="166">
        <v>85.52</v>
      </c>
      <c r="F6088" s="166">
        <v>83.83</v>
      </c>
      <c r="G6088" s="166">
        <v>67.22</v>
      </c>
      <c r="H6088" s="166">
        <v>12.23</v>
      </c>
      <c r="I6088" s="166">
        <v>26.46</v>
      </c>
      <c r="J6088" s="166">
        <v>88.6</v>
      </c>
      <c r="K6088" s="166">
        <v>57.66</v>
      </c>
      <c r="L6088" s="166">
        <v>27.28</v>
      </c>
      <c r="M6088" s="166">
        <v>34.67</v>
      </c>
      <c r="N6088" s="166">
        <v>56.3</v>
      </c>
      <c r="O6088" s="166">
        <v>67.47</v>
      </c>
      <c r="P6088" s="166">
        <v>17.190000000000001</v>
      </c>
      <c r="Q6088" s="166">
        <v>100</v>
      </c>
      <c r="R6088" s="166">
        <v>68.319999999999993</v>
      </c>
      <c r="S6088" s="166">
        <v>40.74</v>
      </c>
      <c r="T6088" s="166">
        <v>10</v>
      </c>
      <c r="U6088" s="166">
        <v>51.96</v>
      </c>
      <c r="V6088" s="166">
        <v>56.95</v>
      </c>
      <c r="W6088" s="166">
        <v>100</v>
      </c>
      <c r="X6088" s="166">
        <v>100</v>
      </c>
      <c r="Y6088" s="166">
        <v>10</v>
      </c>
      <c r="Z6088" s="166">
        <v>85.6</v>
      </c>
      <c r="AA6088" s="166">
        <v>100</v>
      </c>
      <c r="AB6088" s="166">
        <v>87.4</v>
      </c>
      <c r="AC6088" s="166">
        <v>72.459999999999994</v>
      </c>
      <c r="AD6088" s="166">
        <v>25.47</v>
      </c>
      <c r="AE6088" s="166">
        <v>50.87</v>
      </c>
      <c r="AF6088" s="166">
        <v>43.01</v>
      </c>
      <c r="AH6088" s="169">
        <v>0.317</v>
      </c>
      <c r="AI6088" s="169">
        <v>0.36700000000000005</v>
      </c>
      <c r="AJ6088" s="169">
        <f t="shared" si="291"/>
        <v>0.55376000000000003</v>
      </c>
      <c r="AK6088" s="169">
        <f t="shared" si="291"/>
        <v>0.60520000000000007</v>
      </c>
      <c r="AL6088" s="166">
        <f t="shared" si="292"/>
        <v>1</v>
      </c>
      <c r="AM6088" s="170">
        <f t="shared" si="293"/>
        <v>9</v>
      </c>
    </row>
    <row r="6089" spans="1:39" x14ac:dyDescent="0.25">
      <c r="A6089" s="168">
        <v>42623</v>
      </c>
      <c r="B6089" s="166">
        <v>14</v>
      </c>
      <c r="C6089" s="166">
        <v>59.7</v>
      </c>
      <c r="D6089" s="166">
        <v>54.87</v>
      </c>
      <c r="E6089" s="166">
        <v>81.8</v>
      </c>
      <c r="F6089" s="166">
        <v>100</v>
      </c>
      <c r="G6089" s="166">
        <v>100</v>
      </c>
      <c r="H6089" s="166">
        <v>24.37</v>
      </c>
      <c r="I6089" s="166">
        <v>10.75</v>
      </c>
      <c r="J6089" s="166">
        <v>100</v>
      </c>
      <c r="K6089" s="166">
        <v>58.48</v>
      </c>
      <c r="L6089" s="166">
        <v>25.7</v>
      </c>
      <c r="M6089" s="166">
        <v>24.95</v>
      </c>
      <c r="N6089" s="166">
        <v>75.290000000000006</v>
      </c>
      <c r="O6089" s="166">
        <v>100</v>
      </c>
      <c r="P6089" s="166">
        <v>46.79</v>
      </c>
      <c r="Q6089" s="166">
        <v>100</v>
      </c>
      <c r="R6089" s="166">
        <v>83.52</v>
      </c>
      <c r="S6089" s="166">
        <v>32.51</v>
      </c>
      <c r="T6089" s="166">
        <v>10</v>
      </c>
      <c r="U6089" s="166">
        <v>53.17</v>
      </c>
      <c r="V6089" s="166">
        <v>62.01</v>
      </c>
      <c r="W6089" s="166">
        <v>85.46</v>
      </c>
      <c r="X6089" s="166">
        <v>100</v>
      </c>
      <c r="Y6089" s="166">
        <v>10</v>
      </c>
      <c r="Z6089" s="166">
        <v>62.42</v>
      </c>
      <c r="AA6089" s="166">
        <v>100</v>
      </c>
      <c r="AB6089" s="166">
        <v>86.07</v>
      </c>
      <c r="AC6089" s="166">
        <v>79.400000000000006</v>
      </c>
      <c r="AD6089" s="166">
        <v>34.64</v>
      </c>
      <c r="AE6089" s="166">
        <v>44.76</v>
      </c>
      <c r="AF6089" s="166">
        <v>52.53</v>
      </c>
      <c r="AH6089" s="169">
        <v>0.34700000000000003</v>
      </c>
      <c r="AI6089" s="169">
        <v>0.47399999999999998</v>
      </c>
      <c r="AJ6089" s="169">
        <f t="shared" si="291"/>
        <v>0.61213999999999991</v>
      </c>
      <c r="AK6089" s="169">
        <f t="shared" si="291"/>
        <v>0.62731999999999999</v>
      </c>
      <c r="AL6089" s="166">
        <f t="shared" si="292"/>
        <v>1</v>
      </c>
      <c r="AM6089" s="170">
        <f t="shared" si="293"/>
        <v>9</v>
      </c>
    </row>
    <row r="6090" spans="1:39" x14ac:dyDescent="0.25">
      <c r="A6090" s="168">
        <v>42623</v>
      </c>
      <c r="B6090" s="166">
        <v>15</v>
      </c>
      <c r="C6090" s="166">
        <v>61.23</v>
      </c>
      <c r="D6090" s="166">
        <v>69.86</v>
      </c>
      <c r="E6090" s="166">
        <v>79.89</v>
      </c>
      <c r="F6090" s="166">
        <v>80.31</v>
      </c>
      <c r="G6090" s="166">
        <v>100</v>
      </c>
      <c r="H6090" s="166">
        <v>10.29</v>
      </c>
      <c r="I6090" s="166">
        <v>10</v>
      </c>
      <c r="J6090" s="166">
        <v>88</v>
      </c>
      <c r="K6090" s="166">
        <v>56.97</v>
      </c>
      <c r="L6090" s="166">
        <v>16.7</v>
      </c>
      <c r="M6090" s="166">
        <v>10</v>
      </c>
      <c r="N6090" s="166">
        <v>89.49</v>
      </c>
      <c r="O6090" s="166">
        <v>100</v>
      </c>
      <c r="P6090" s="166">
        <v>38.21</v>
      </c>
      <c r="Q6090" s="166">
        <v>100</v>
      </c>
      <c r="R6090" s="166">
        <v>79.08</v>
      </c>
      <c r="S6090" s="166">
        <v>21.53</v>
      </c>
      <c r="T6090" s="166">
        <v>10</v>
      </c>
      <c r="U6090" s="166">
        <v>59.56</v>
      </c>
      <c r="V6090" s="166">
        <v>57.68</v>
      </c>
      <c r="W6090" s="166">
        <v>74.040000000000006</v>
      </c>
      <c r="X6090" s="166">
        <v>100</v>
      </c>
      <c r="Y6090" s="166">
        <v>10</v>
      </c>
      <c r="Z6090" s="166">
        <v>51.55</v>
      </c>
      <c r="AA6090" s="166">
        <v>100</v>
      </c>
      <c r="AB6090" s="166">
        <v>77.38</v>
      </c>
      <c r="AC6090" s="166">
        <v>100</v>
      </c>
      <c r="AD6090" s="166">
        <v>37.119999999999997</v>
      </c>
      <c r="AE6090" s="166">
        <v>35.61</v>
      </c>
      <c r="AF6090" s="166">
        <v>22.61</v>
      </c>
      <c r="AH6090" s="169">
        <v>0.40600000000000003</v>
      </c>
      <c r="AI6090" s="169">
        <v>0.63100000000000001</v>
      </c>
      <c r="AJ6090" s="169">
        <f t="shared" si="291"/>
        <v>0.5521866666666666</v>
      </c>
      <c r="AK6090" s="169">
        <f t="shared" si="291"/>
        <v>0.61255333333333328</v>
      </c>
      <c r="AL6090" s="166">
        <f t="shared" si="292"/>
        <v>1</v>
      </c>
      <c r="AM6090" s="170">
        <f t="shared" si="293"/>
        <v>9</v>
      </c>
    </row>
    <row r="6091" spans="1:39" x14ac:dyDescent="0.25">
      <c r="A6091" s="168">
        <v>42623</v>
      </c>
      <c r="B6091" s="166">
        <v>16</v>
      </c>
      <c r="C6091" s="166">
        <v>77.569999999999993</v>
      </c>
      <c r="D6091" s="166">
        <v>49.9</v>
      </c>
      <c r="E6091" s="166">
        <v>68.81</v>
      </c>
      <c r="F6091" s="166">
        <v>100</v>
      </c>
      <c r="G6091" s="166">
        <v>82.69</v>
      </c>
      <c r="H6091" s="166">
        <v>10</v>
      </c>
      <c r="I6091" s="166">
        <v>19.27</v>
      </c>
      <c r="J6091" s="166">
        <v>100</v>
      </c>
      <c r="K6091" s="166">
        <v>62.09</v>
      </c>
      <c r="L6091" s="166">
        <v>10.41</v>
      </c>
      <c r="M6091" s="166">
        <v>10</v>
      </c>
      <c r="N6091" s="166">
        <v>100</v>
      </c>
      <c r="O6091" s="166">
        <v>100</v>
      </c>
      <c r="P6091" s="166">
        <v>44.37</v>
      </c>
      <c r="Q6091" s="166">
        <v>100</v>
      </c>
      <c r="R6091" s="166">
        <v>77.33</v>
      </c>
      <c r="S6091" s="166">
        <v>28.84</v>
      </c>
      <c r="T6091" s="166">
        <v>10</v>
      </c>
      <c r="U6091" s="166">
        <v>35.630000000000003</v>
      </c>
      <c r="V6091" s="166">
        <v>61.67</v>
      </c>
      <c r="W6091" s="166">
        <v>55.72</v>
      </c>
      <c r="X6091" s="166">
        <v>100</v>
      </c>
      <c r="Y6091" s="166">
        <v>10</v>
      </c>
      <c r="Z6091" s="166">
        <v>54.8</v>
      </c>
      <c r="AA6091" s="166">
        <v>100</v>
      </c>
      <c r="AB6091" s="166">
        <v>86.11</v>
      </c>
      <c r="AC6091" s="166">
        <v>100</v>
      </c>
      <c r="AD6091" s="166">
        <v>30.96</v>
      </c>
      <c r="AE6091" s="166">
        <v>54.1</v>
      </c>
      <c r="AF6091" s="166">
        <v>12.14</v>
      </c>
      <c r="AH6091" s="169">
        <v>0.58399999999999996</v>
      </c>
      <c r="AI6091" s="169">
        <v>0.83700000000000008</v>
      </c>
      <c r="AJ6091" s="169">
        <f t="shared" si="291"/>
        <v>0.56512666666666656</v>
      </c>
      <c r="AK6091" s="169">
        <f t="shared" si="291"/>
        <v>0.60314666666666672</v>
      </c>
      <c r="AL6091" s="166">
        <f t="shared" si="292"/>
        <v>1</v>
      </c>
      <c r="AM6091" s="170">
        <f t="shared" si="293"/>
        <v>9</v>
      </c>
    </row>
    <row r="6092" spans="1:39" x14ac:dyDescent="0.25">
      <c r="A6092" s="168">
        <v>42623</v>
      </c>
      <c r="B6092" s="166">
        <v>17</v>
      </c>
      <c r="C6092" s="166">
        <v>100</v>
      </c>
      <c r="D6092" s="166">
        <v>47.4</v>
      </c>
      <c r="E6092" s="166">
        <v>61.28</v>
      </c>
      <c r="F6092" s="166">
        <v>100</v>
      </c>
      <c r="G6092" s="166">
        <v>82.09</v>
      </c>
      <c r="H6092" s="166">
        <v>11.45</v>
      </c>
      <c r="I6092" s="166">
        <v>19.739999999999998</v>
      </c>
      <c r="J6092" s="166">
        <v>100</v>
      </c>
      <c r="K6092" s="166">
        <v>52.91</v>
      </c>
      <c r="L6092" s="166">
        <v>10</v>
      </c>
      <c r="M6092" s="166">
        <v>10</v>
      </c>
      <c r="N6092" s="166">
        <v>100</v>
      </c>
      <c r="O6092" s="166">
        <v>84.24</v>
      </c>
      <c r="P6092" s="166">
        <v>60.48</v>
      </c>
      <c r="Q6092" s="166">
        <v>76.849999999999994</v>
      </c>
      <c r="R6092" s="166">
        <v>86.21</v>
      </c>
      <c r="S6092" s="166">
        <v>45.28</v>
      </c>
      <c r="T6092" s="166">
        <v>10</v>
      </c>
      <c r="U6092" s="166">
        <v>36.729999999999997</v>
      </c>
      <c r="V6092" s="166">
        <v>66.05</v>
      </c>
      <c r="W6092" s="166">
        <v>39.630000000000003</v>
      </c>
      <c r="X6092" s="166">
        <v>100</v>
      </c>
      <c r="Y6092" s="166">
        <v>10</v>
      </c>
      <c r="Z6092" s="166">
        <v>44.82</v>
      </c>
      <c r="AA6092" s="166">
        <v>100</v>
      </c>
      <c r="AB6092" s="166">
        <v>83.7</v>
      </c>
      <c r="AC6092" s="166">
        <v>100</v>
      </c>
      <c r="AD6092" s="166">
        <v>39.89</v>
      </c>
      <c r="AE6092" s="166">
        <v>78.63</v>
      </c>
      <c r="AF6092" s="166">
        <v>10</v>
      </c>
      <c r="AH6092" s="169">
        <v>0.67799999999999994</v>
      </c>
      <c r="AI6092" s="169">
        <v>0.998</v>
      </c>
      <c r="AJ6092" s="169">
        <f t="shared" si="291"/>
        <v>0.58000000000000007</v>
      </c>
      <c r="AK6092" s="169">
        <f t="shared" si="291"/>
        <v>0.5982533333333333</v>
      </c>
      <c r="AL6092" s="166">
        <f t="shared" si="292"/>
        <v>1</v>
      </c>
      <c r="AM6092" s="170">
        <f t="shared" si="293"/>
        <v>9</v>
      </c>
    </row>
    <row r="6093" spans="1:39" x14ac:dyDescent="0.25">
      <c r="A6093" s="168">
        <v>42623</v>
      </c>
      <c r="B6093" s="166">
        <v>18</v>
      </c>
      <c r="C6093" s="166">
        <v>100</v>
      </c>
      <c r="D6093" s="166">
        <v>53.88</v>
      </c>
      <c r="E6093" s="166">
        <v>59.66</v>
      </c>
      <c r="F6093" s="166">
        <v>100</v>
      </c>
      <c r="G6093" s="166">
        <v>69.78</v>
      </c>
      <c r="H6093" s="166">
        <v>28.34</v>
      </c>
      <c r="I6093" s="166">
        <v>25.4</v>
      </c>
      <c r="J6093" s="166">
        <v>100</v>
      </c>
      <c r="K6093" s="166">
        <v>57.02</v>
      </c>
      <c r="L6093" s="166">
        <v>35.450000000000003</v>
      </c>
      <c r="M6093" s="166">
        <v>30.36</v>
      </c>
      <c r="N6093" s="166">
        <v>88.07</v>
      </c>
      <c r="O6093" s="166">
        <v>85.04</v>
      </c>
      <c r="P6093" s="166">
        <v>64.150000000000006</v>
      </c>
      <c r="Q6093" s="166">
        <v>60.76</v>
      </c>
      <c r="R6093" s="166">
        <v>83.97</v>
      </c>
      <c r="S6093" s="166">
        <v>56.97</v>
      </c>
      <c r="T6093" s="166">
        <v>10</v>
      </c>
      <c r="U6093" s="166">
        <v>32.83</v>
      </c>
      <c r="V6093" s="166">
        <v>60.05</v>
      </c>
      <c r="W6093" s="166">
        <v>23.11</v>
      </c>
      <c r="X6093" s="166">
        <v>100</v>
      </c>
      <c r="Y6093" s="166">
        <v>10</v>
      </c>
      <c r="Z6093" s="166">
        <v>51.72</v>
      </c>
      <c r="AA6093" s="166">
        <v>100</v>
      </c>
      <c r="AB6093" s="166">
        <v>62.48</v>
      </c>
      <c r="AC6093" s="166">
        <v>100</v>
      </c>
      <c r="AD6093" s="166">
        <v>49.16</v>
      </c>
      <c r="AE6093" s="166">
        <v>71.23</v>
      </c>
      <c r="AF6093" s="166">
        <v>10.119999999999999</v>
      </c>
      <c r="AH6093" s="169">
        <v>1</v>
      </c>
      <c r="AI6093" s="169">
        <v>1</v>
      </c>
      <c r="AJ6093" s="169">
        <f t="shared" si="291"/>
        <v>0.59826000000000001</v>
      </c>
      <c r="AK6093" s="169">
        <f t="shared" si="291"/>
        <v>0.58810666666666667</v>
      </c>
      <c r="AL6093" s="166">
        <f t="shared" si="292"/>
        <v>1</v>
      </c>
      <c r="AM6093" s="170">
        <f t="shared" si="293"/>
        <v>9</v>
      </c>
    </row>
    <row r="6094" spans="1:39" x14ac:dyDescent="0.25">
      <c r="A6094" s="168">
        <v>42623</v>
      </c>
      <c r="B6094" s="166">
        <v>19</v>
      </c>
      <c r="C6094" s="166">
        <v>100</v>
      </c>
      <c r="D6094" s="166">
        <v>57.15</v>
      </c>
      <c r="E6094" s="166">
        <v>52.85</v>
      </c>
      <c r="F6094" s="166">
        <v>100</v>
      </c>
      <c r="G6094" s="166">
        <v>69.069999999999993</v>
      </c>
      <c r="H6094" s="166">
        <v>48.48</v>
      </c>
      <c r="I6094" s="166">
        <v>38.299999999999997</v>
      </c>
      <c r="J6094" s="166">
        <v>79.44</v>
      </c>
      <c r="K6094" s="166">
        <v>41.26</v>
      </c>
      <c r="L6094" s="166">
        <v>45.11</v>
      </c>
      <c r="M6094" s="166">
        <v>10</v>
      </c>
      <c r="N6094" s="166">
        <v>87.06</v>
      </c>
      <c r="O6094" s="166">
        <v>100</v>
      </c>
      <c r="P6094" s="166">
        <v>46.96</v>
      </c>
      <c r="Q6094" s="166">
        <v>39.909999999999997</v>
      </c>
      <c r="R6094" s="166">
        <v>100</v>
      </c>
      <c r="S6094" s="166">
        <v>60.07</v>
      </c>
      <c r="T6094" s="166">
        <v>10</v>
      </c>
      <c r="U6094" s="166">
        <v>29.96</v>
      </c>
      <c r="V6094" s="166">
        <v>36.869999999999997</v>
      </c>
      <c r="W6094" s="166">
        <v>26.06</v>
      </c>
      <c r="X6094" s="166">
        <v>58.86</v>
      </c>
      <c r="Y6094" s="166">
        <v>10</v>
      </c>
      <c r="Z6094" s="166">
        <v>44.52</v>
      </c>
      <c r="AA6094" s="166">
        <v>88.59</v>
      </c>
      <c r="AB6094" s="166">
        <v>55.16</v>
      </c>
      <c r="AC6094" s="166">
        <v>100</v>
      </c>
      <c r="AD6094" s="166">
        <v>47.32</v>
      </c>
      <c r="AE6094" s="166">
        <v>69.87</v>
      </c>
      <c r="AF6094" s="166">
        <v>10</v>
      </c>
      <c r="AH6094" s="169">
        <v>1</v>
      </c>
      <c r="AI6094" s="169">
        <v>1</v>
      </c>
      <c r="AJ6094" s="169">
        <f t="shared" si="291"/>
        <v>0.5512866666666667</v>
      </c>
      <c r="AK6094" s="169">
        <f t="shared" si="291"/>
        <v>0.55729333333333331</v>
      </c>
      <c r="AL6094" s="166">
        <f t="shared" si="292"/>
        <v>1</v>
      </c>
      <c r="AM6094" s="170">
        <f t="shared" si="293"/>
        <v>9</v>
      </c>
    </row>
    <row r="6095" spans="1:39" x14ac:dyDescent="0.25">
      <c r="A6095" s="168">
        <v>42623</v>
      </c>
      <c r="B6095" s="166">
        <v>20</v>
      </c>
      <c r="C6095" s="166">
        <v>100</v>
      </c>
      <c r="D6095" s="166">
        <v>61.75</v>
      </c>
      <c r="E6095" s="166">
        <v>48.68</v>
      </c>
      <c r="F6095" s="166">
        <v>100</v>
      </c>
      <c r="G6095" s="166">
        <v>73.2</v>
      </c>
      <c r="H6095" s="166">
        <v>50.46</v>
      </c>
      <c r="I6095" s="166">
        <v>53.14</v>
      </c>
      <c r="J6095" s="166">
        <v>66.78</v>
      </c>
      <c r="K6095" s="166">
        <v>38.5</v>
      </c>
      <c r="L6095" s="166">
        <v>36.47</v>
      </c>
      <c r="M6095" s="166">
        <v>10</v>
      </c>
      <c r="N6095" s="166">
        <v>83.02</v>
      </c>
      <c r="O6095" s="166">
        <v>100</v>
      </c>
      <c r="P6095" s="166">
        <v>64.78</v>
      </c>
      <c r="Q6095" s="166">
        <v>57.39</v>
      </c>
      <c r="R6095" s="166">
        <v>100</v>
      </c>
      <c r="S6095" s="166">
        <v>76.36</v>
      </c>
      <c r="T6095" s="166">
        <v>10</v>
      </c>
      <c r="U6095" s="166">
        <v>30.99</v>
      </c>
      <c r="V6095" s="166">
        <v>43.7</v>
      </c>
      <c r="W6095" s="166">
        <v>27.37</v>
      </c>
      <c r="X6095" s="166">
        <v>43.84</v>
      </c>
      <c r="Y6095" s="166">
        <v>10</v>
      </c>
      <c r="Z6095" s="166">
        <v>49.64</v>
      </c>
      <c r="AA6095" s="166">
        <v>100</v>
      </c>
      <c r="AB6095" s="166">
        <v>52.27</v>
      </c>
      <c r="AC6095" s="166">
        <v>100</v>
      </c>
      <c r="AD6095" s="166">
        <v>46.62</v>
      </c>
      <c r="AE6095" s="166">
        <v>37.44</v>
      </c>
      <c r="AF6095" s="166">
        <v>10</v>
      </c>
      <c r="AH6095" s="169">
        <v>1</v>
      </c>
      <c r="AI6095" s="169">
        <v>1</v>
      </c>
      <c r="AJ6095" s="169">
        <f t="shared" si="291"/>
        <v>0.54622000000000004</v>
      </c>
      <c r="AK6095" s="169">
        <f t="shared" si="291"/>
        <v>0.57538</v>
      </c>
      <c r="AL6095" s="166">
        <f t="shared" si="292"/>
        <v>1</v>
      </c>
      <c r="AM6095" s="170">
        <f t="shared" si="293"/>
        <v>9</v>
      </c>
    </row>
    <row r="6096" spans="1:39" x14ac:dyDescent="0.25">
      <c r="A6096" s="168">
        <v>42623</v>
      </c>
      <c r="B6096" s="166">
        <v>21</v>
      </c>
      <c r="C6096" s="166">
        <v>100</v>
      </c>
      <c r="D6096" s="166">
        <v>67.16</v>
      </c>
      <c r="E6096" s="166">
        <v>62.1</v>
      </c>
      <c r="F6096" s="166">
        <v>88.88</v>
      </c>
      <c r="G6096" s="166">
        <v>60.17</v>
      </c>
      <c r="H6096" s="166">
        <v>61.62</v>
      </c>
      <c r="I6096" s="166">
        <v>63.18</v>
      </c>
      <c r="J6096" s="166">
        <v>79.72</v>
      </c>
      <c r="K6096" s="166">
        <v>45.02</v>
      </c>
      <c r="L6096" s="166">
        <v>29.66</v>
      </c>
      <c r="M6096" s="166">
        <v>10</v>
      </c>
      <c r="N6096" s="166">
        <v>84.5</v>
      </c>
      <c r="O6096" s="166">
        <v>100</v>
      </c>
      <c r="P6096" s="166">
        <v>65.47</v>
      </c>
      <c r="Q6096" s="166">
        <v>56.5</v>
      </c>
      <c r="R6096" s="166">
        <v>85.84</v>
      </c>
      <c r="S6096" s="166">
        <v>78.709999999999994</v>
      </c>
      <c r="T6096" s="166">
        <v>10</v>
      </c>
      <c r="U6096" s="166">
        <v>25.87</v>
      </c>
      <c r="V6096" s="166">
        <v>53.27</v>
      </c>
      <c r="W6096" s="166">
        <v>34.32</v>
      </c>
      <c r="X6096" s="166">
        <v>53.44</v>
      </c>
      <c r="Y6096" s="166">
        <v>10</v>
      </c>
      <c r="Z6096" s="166">
        <v>52.15</v>
      </c>
      <c r="AA6096" s="166">
        <v>80.69</v>
      </c>
      <c r="AB6096" s="166">
        <v>37.340000000000003</v>
      </c>
      <c r="AC6096" s="166">
        <v>100</v>
      </c>
      <c r="AD6096" s="166">
        <v>46.61</v>
      </c>
      <c r="AE6096" s="166">
        <v>29.33</v>
      </c>
      <c r="AF6096" s="166">
        <v>10</v>
      </c>
      <c r="AH6096" s="169">
        <v>1</v>
      </c>
      <c r="AI6096" s="169">
        <v>1</v>
      </c>
      <c r="AJ6096" s="169">
        <f t="shared" si="291"/>
        <v>0.55043999999999993</v>
      </c>
      <c r="AK6096" s="169">
        <f t="shared" si="291"/>
        <v>0.5705933333333334</v>
      </c>
      <c r="AL6096" s="166">
        <f t="shared" si="292"/>
        <v>1</v>
      </c>
      <c r="AM6096" s="170">
        <f t="shared" si="293"/>
        <v>9</v>
      </c>
    </row>
    <row r="6097" spans="1:39" x14ac:dyDescent="0.25">
      <c r="A6097" s="168">
        <v>42623</v>
      </c>
      <c r="B6097" s="166">
        <v>22</v>
      </c>
      <c r="C6097" s="166">
        <v>100</v>
      </c>
      <c r="D6097" s="166">
        <v>76.72</v>
      </c>
      <c r="E6097" s="166">
        <v>85.83</v>
      </c>
      <c r="F6097" s="166">
        <v>73.17</v>
      </c>
      <c r="G6097" s="166">
        <v>72.16</v>
      </c>
      <c r="H6097" s="166">
        <v>69.25</v>
      </c>
      <c r="I6097" s="166">
        <v>78.319999999999993</v>
      </c>
      <c r="J6097" s="166">
        <v>89.9</v>
      </c>
      <c r="K6097" s="166">
        <v>63.55</v>
      </c>
      <c r="L6097" s="166">
        <v>21.98</v>
      </c>
      <c r="M6097" s="166">
        <v>10</v>
      </c>
      <c r="N6097" s="166">
        <v>86.68</v>
      </c>
      <c r="O6097" s="166">
        <v>100</v>
      </c>
      <c r="P6097" s="166">
        <v>75.849999999999994</v>
      </c>
      <c r="Q6097" s="166">
        <v>40.880000000000003</v>
      </c>
      <c r="R6097" s="166">
        <v>71.48</v>
      </c>
      <c r="S6097" s="166">
        <v>88.03</v>
      </c>
      <c r="T6097" s="166">
        <v>10</v>
      </c>
      <c r="U6097" s="166">
        <v>32.68</v>
      </c>
      <c r="V6097" s="166">
        <v>47.82</v>
      </c>
      <c r="W6097" s="166">
        <v>12.95</v>
      </c>
      <c r="X6097" s="166">
        <v>32.56</v>
      </c>
      <c r="Y6097" s="166">
        <v>10</v>
      </c>
      <c r="Z6097" s="166">
        <v>63.22</v>
      </c>
      <c r="AA6097" s="166">
        <v>67.8</v>
      </c>
      <c r="AB6097" s="166">
        <v>47.48</v>
      </c>
      <c r="AC6097" s="166">
        <v>100</v>
      </c>
      <c r="AD6097" s="166">
        <v>27.97</v>
      </c>
      <c r="AE6097" s="166">
        <v>40.24</v>
      </c>
      <c r="AF6097" s="166">
        <v>11.81</v>
      </c>
      <c r="AH6097" s="169">
        <v>1</v>
      </c>
      <c r="AI6097" s="169">
        <v>1</v>
      </c>
      <c r="AJ6097" s="169">
        <f t="shared" si="291"/>
        <v>0.53726000000000007</v>
      </c>
      <c r="AK6097" s="169">
        <f t="shared" si="291"/>
        <v>0.60162666666666664</v>
      </c>
      <c r="AL6097" s="166">
        <f t="shared" si="292"/>
        <v>1</v>
      </c>
      <c r="AM6097" s="170">
        <f t="shared" si="293"/>
        <v>9</v>
      </c>
    </row>
    <row r="6098" spans="1:39" x14ac:dyDescent="0.25">
      <c r="A6098" s="168">
        <v>42623</v>
      </c>
      <c r="B6098" s="166">
        <v>23</v>
      </c>
      <c r="C6098" s="166">
        <v>100</v>
      </c>
      <c r="D6098" s="166">
        <v>54.01</v>
      </c>
      <c r="E6098" s="166">
        <v>100</v>
      </c>
      <c r="F6098" s="166">
        <v>73.48</v>
      </c>
      <c r="G6098" s="166">
        <v>73.34</v>
      </c>
      <c r="H6098" s="166">
        <v>67.86</v>
      </c>
      <c r="I6098" s="166">
        <v>72.83</v>
      </c>
      <c r="J6098" s="166">
        <v>77.92</v>
      </c>
      <c r="K6098" s="166">
        <v>100</v>
      </c>
      <c r="L6098" s="166">
        <v>33.75</v>
      </c>
      <c r="M6098" s="166">
        <v>16.39</v>
      </c>
      <c r="N6098" s="166">
        <v>100</v>
      </c>
      <c r="O6098" s="166">
        <v>100</v>
      </c>
      <c r="P6098" s="166">
        <v>67.89</v>
      </c>
      <c r="Q6098" s="166">
        <v>60.97</v>
      </c>
      <c r="R6098" s="166">
        <v>100</v>
      </c>
      <c r="S6098" s="166">
        <v>100</v>
      </c>
      <c r="T6098" s="166">
        <v>12.45</v>
      </c>
      <c r="U6098" s="166">
        <v>29.4</v>
      </c>
      <c r="V6098" s="166">
        <v>55.32</v>
      </c>
      <c r="W6098" s="166">
        <v>10</v>
      </c>
      <c r="X6098" s="166">
        <v>16.690000000000001</v>
      </c>
      <c r="Y6098" s="166">
        <v>10</v>
      </c>
      <c r="Z6098" s="166">
        <v>66.36</v>
      </c>
      <c r="AA6098" s="166">
        <v>73.430000000000007</v>
      </c>
      <c r="AB6098" s="166">
        <v>71.73</v>
      </c>
      <c r="AC6098" s="166">
        <v>100</v>
      </c>
      <c r="AD6098" s="166">
        <v>20.54</v>
      </c>
      <c r="AE6098" s="166">
        <v>53.91</v>
      </c>
      <c r="AF6098" s="166">
        <v>15.85</v>
      </c>
      <c r="AH6098" s="169">
        <v>1</v>
      </c>
      <c r="AI6098" s="169">
        <v>1</v>
      </c>
      <c r="AJ6098" s="169">
        <f t="shared" si="291"/>
        <v>0.55590000000000017</v>
      </c>
      <c r="AK6098" s="169">
        <f t="shared" si="291"/>
        <v>0.66684666666666659</v>
      </c>
      <c r="AL6098" s="166">
        <f t="shared" si="292"/>
        <v>0</v>
      </c>
      <c r="AM6098" s="170">
        <f t="shared" si="293"/>
        <v>9</v>
      </c>
    </row>
    <row r="6099" spans="1:39" x14ac:dyDescent="0.25">
      <c r="A6099" s="168">
        <v>42624</v>
      </c>
      <c r="B6099" s="166">
        <v>0</v>
      </c>
      <c r="C6099" s="166">
        <v>100</v>
      </c>
      <c r="D6099" s="166">
        <v>49.6</v>
      </c>
      <c r="E6099" s="166">
        <v>100</v>
      </c>
      <c r="F6099" s="166">
        <v>71.819999999999993</v>
      </c>
      <c r="G6099" s="166">
        <v>62.52</v>
      </c>
      <c r="H6099" s="166">
        <v>83.92</v>
      </c>
      <c r="I6099" s="166">
        <v>83.44</v>
      </c>
      <c r="J6099" s="166">
        <v>86.9</v>
      </c>
      <c r="K6099" s="166">
        <v>100</v>
      </c>
      <c r="L6099" s="166">
        <v>47.48</v>
      </c>
      <c r="M6099" s="166">
        <v>24.77</v>
      </c>
      <c r="N6099" s="166">
        <v>100</v>
      </c>
      <c r="O6099" s="166">
        <v>100</v>
      </c>
      <c r="P6099" s="166">
        <v>62.45</v>
      </c>
      <c r="Q6099" s="166">
        <v>61.04</v>
      </c>
      <c r="R6099" s="166">
        <v>85.45</v>
      </c>
      <c r="S6099" s="166">
        <v>100</v>
      </c>
      <c r="T6099" s="166">
        <v>46.34</v>
      </c>
      <c r="U6099" s="166">
        <v>26.65</v>
      </c>
      <c r="V6099" s="166">
        <v>61.22</v>
      </c>
      <c r="W6099" s="166">
        <v>14.78</v>
      </c>
      <c r="X6099" s="166">
        <v>15.45</v>
      </c>
      <c r="Y6099" s="166">
        <v>18.649999999999999</v>
      </c>
      <c r="Z6099" s="166">
        <v>63.95</v>
      </c>
      <c r="AA6099" s="166">
        <v>75.94</v>
      </c>
      <c r="AB6099" s="166">
        <v>78.22</v>
      </c>
      <c r="AC6099" s="166">
        <v>79.3</v>
      </c>
      <c r="AD6099" s="166">
        <v>17.12</v>
      </c>
      <c r="AE6099" s="166">
        <v>70.91</v>
      </c>
      <c r="AF6099" s="166">
        <v>21.5</v>
      </c>
      <c r="AH6099" s="169">
        <v>1</v>
      </c>
      <c r="AI6099" s="169">
        <v>1</v>
      </c>
      <c r="AJ6099" s="169">
        <f t="shared" si="291"/>
        <v>0.59428000000000014</v>
      </c>
      <c r="AK6099" s="169">
        <f t="shared" si="291"/>
        <v>0.67866666666666664</v>
      </c>
      <c r="AL6099" s="166">
        <f t="shared" si="292"/>
        <v>0</v>
      </c>
      <c r="AM6099" s="170">
        <f t="shared" si="293"/>
        <v>9</v>
      </c>
    </row>
    <row r="6100" spans="1:39" x14ac:dyDescent="0.25">
      <c r="A6100" s="168">
        <v>42624</v>
      </c>
      <c r="B6100" s="166">
        <v>1</v>
      </c>
      <c r="C6100" s="166">
        <v>100</v>
      </c>
      <c r="D6100" s="166">
        <v>65.010000000000005</v>
      </c>
      <c r="E6100" s="166">
        <v>100</v>
      </c>
      <c r="F6100" s="166">
        <v>50.95</v>
      </c>
      <c r="G6100" s="166">
        <v>74.540000000000006</v>
      </c>
      <c r="H6100" s="166">
        <v>100</v>
      </c>
      <c r="I6100" s="166">
        <v>87.61</v>
      </c>
      <c r="J6100" s="166">
        <v>62.85</v>
      </c>
      <c r="K6100" s="166">
        <v>100</v>
      </c>
      <c r="L6100" s="166">
        <v>51.99</v>
      </c>
      <c r="M6100" s="166">
        <v>36.840000000000003</v>
      </c>
      <c r="N6100" s="166">
        <v>100</v>
      </c>
      <c r="O6100" s="166">
        <v>100</v>
      </c>
      <c r="P6100" s="166">
        <v>55.13</v>
      </c>
      <c r="Q6100" s="166">
        <v>59.51</v>
      </c>
      <c r="R6100" s="166">
        <v>64.430000000000007</v>
      </c>
      <c r="S6100" s="166">
        <v>86.11</v>
      </c>
      <c r="T6100" s="166">
        <v>35.799999999999997</v>
      </c>
      <c r="U6100" s="166">
        <v>16.489999999999998</v>
      </c>
      <c r="V6100" s="166">
        <v>55.87</v>
      </c>
      <c r="W6100" s="166">
        <v>20.82</v>
      </c>
      <c r="X6100" s="166">
        <v>10.119999999999999</v>
      </c>
      <c r="Y6100" s="166">
        <v>35.22</v>
      </c>
      <c r="Z6100" s="166">
        <v>79.819999999999993</v>
      </c>
      <c r="AA6100" s="166">
        <v>64.58</v>
      </c>
      <c r="AB6100" s="166">
        <v>69.22</v>
      </c>
      <c r="AC6100" s="166">
        <v>100</v>
      </c>
      <c r="AD6100" s="166">
        <v>40.31</v>
      </c>
      <c r="AE6100" s="166">
        <v>100</v>
      </c>
      <c r="AF6100" s="166">
        <v>23.56</v>
      </c>
      <c r="AH6100" s="169">
        <v>1</v>
      </c>
      <c r="AI6100" s="169">
        <v>1</v>
      </c>
      <c r="AJ6100" s="169">
        <f t="shared" si="291"/>
        <v>0.57670666666666659</v>
      </c>
      <c r="AK6100" s="169">
        <f t="shared" si="291"/>
        <v>0.72114666666666682</v>
      </c>
      <c r="AL6100" s="166">
        <f t="shared" si="292"/>
        <v>0</v>
      </c>
      <c r="AM6100" s="170">
        <f t="shared" si="293"/>
        <v>9</v>
      </c>
    </row>
    <row r="6101" spans="1:39" x14ac:dyDescent="0.25">
      <c r="A6101" s="168">
        <v>42624</v>
      </c>
      <c r="B6101" s="166">
        <v>2</v>
      </c>
      <c r="C6101" s="166">
        <v>100</v>
      </c>
      <c r="D6101" s="166">
        <v>78.03</v>
      </c>
      <c r="E6101" s="166">
        <v>100</v>
      </c>
      <c r="F6101" s="166">
        <v>67.010000000000005</v>
      </c>
      <c r="G6101" s="166">
        <v>88.06</v>
      </c>
      <c r="H6101" s="166">
        <v>100</v>
      </c>
      <c r="I6101" s="166">
        <v>100</v>
      </c>
      <c r="J6101" s="166">
        <v>61.87</v>
      </c>
      <c r="K6101" s="166">
        <v>100</v>
      </c>
      <c r="L6101" s="166">
        <v>70.47</v>
      </c>
      <c r="M6101" s="166">
        <v>30.05</v>
      </c>
      <c r="N6101" s="166">
        <v>100</v>
      </c>
      <c r="O6101" s="166">
        <v>100</v>
      </c>
      <c r="P6101" s="166">
        <v>75.61</v>
      </c>
      <c r="Q6101" s="166">
        <v>100</v>
      </c>
      <c r="R6101" s="166">
        <v>73.69</v>
      </c>
      <c r="S6101" s="166">
        <v>100</v>
      </c>
      <c r="T6101" s="166">
        <v>24.67</v>
      </c>
      <c r="U6101" s="166">
        <v>18.760000000000002</v>
      </c>
      <c r="V6101" s="166">
        <v>57.53</v>
      </c>
      <c r="W6101" s="166">
        <v>37.21</v>
      </c>
      <c r="X6101" s="166">
        <v>26.4</v>
      </c>
      <c r="Y6101" s="166">
        <v>37.08</v>
      </c>
      <c r="Z6101" s="166">
        <v>100</v>
      </c>
      <c r="AA6101" s="166">
        <v>51.05</v>
      </c>
      <c r="AB6101" s="166">
        <v>59.67</v>
      </c>
      <c r="AC6101" s="166">
        <v>100</v>
      </c>
      <c r="AD6101" s="166">
        <v>46.94</v>
      </c>
      <c r="AE6101" s="166">
        <v>75.260000000000005</v>
      </c>
      <c r="AF6101" s="166">
        <v>23</v>
      </c>
      <c r="AH6101" s="169">
        <v>1</v>
      </c>
      <c r="AI6101" s="169">
        <v>1</v>
      </c>
      <c r="AJ6101" s="169">
        <f t="shared" si="291"/>
        <v>0.64325999999999994</v>
      </c>
      <c r="AK6101" s="169">
        <f t="shared" si="291"/>
        <v>0.75831333333333328</v>
      </c>
      <c r="AL6101" s="166">
        <f t="shared" si="292"/>
        <v>0</v>
      </c>
      <c r="AM6101" s="170">
        <f t="shared" si="293"/>
        <v>9</v>
      </c>
    </row>
    <row r="6102" spans="1:39" x14ac:dyDescent="0.25">
      <c r="A6102" s="168">
        <v>42624</v>
      </c>
      <c r="B6102" s="166">
        <v>3</v>
      </c>
      <c r="C6102" s="166">
        <v>100</v>
      </c>
      <c r="D6102" s="166">
        <v>88.46</v>
      </c>
      <c r="E6102" s="166">
        <v>100</v>
      </c>
      <c r="F6102" s="166">
        <v>68.73</v>
      </c>
      <c r="G6102" s="166">
        <v>100</v>
      </c>
      <c r="H6102" s="166">
        <v>100</v>
      </c>
      <c r="I6102" s="166">
        <v>100</v>
      </c>
      <c r="J6102" s="166">
        <v>74.67</v>
      </c>
      <c r="K6102" s="166">
        <v>100</v>
      </c>
      <c r="L6102" s="166">
        <v>86.99</v>
      </c>
      <c r="M6102" s="166">
        <v>24.61</v>
      </c>
      <c r="N6102" s="166">
        <v>100</v>
      </c>
      <c r="O6102" s="166">
        <v>100</v>
      </c>
      <c r="P6102" s="166">
        <v>70.61</v>
      </c>
      <c r="Q6102" s="166">
        <v>100</v>
      </c>
      <c r="R6102" s="166">
        <v>60.66</v>
      </c>
      <c r="S6102" s="166">
        <v>100</v>
      </c>
      <c r="T6102" s="166">
        <v>26.06</v>
      </c>
      <c r="U6102" s="166">
        <v>42.98</v>
      </c>
      <c r="V6102" s="166">
        <v>78.81</v>
      </c>
      <c r="W6102" s="166">
        <v>10</v>
      </c>
      <c r="X6102" s="166">
        <v>28.36</v>
      </c>
      <c r="Y6102" s="166">
        <v>23.95</v>
      </c>
      <c r="Z6102" s="166">
        <v>78.83</v>
      </c>
      <c r="AA6102" s="166">
        <v>45.85</v>
      </c>
      <c r="AB6102" s="166">
        <v>48.89</v>
      </c>
      <c r="AC6102" s="166">
        <v>83.26</v>
      </c>
      <c r="AD6102" s="166">
        <v>39.229999999999997</v>
      </c>
      <c r="AE6102" s="166">
        <v>50.62</v>
      </c>
      <c r="AF6102" s="166">
        <v>21.12</v>
      </c>
      <c r="AH6102" s="169">
        <v>1</v>
      </c>
      <c r="AI6102" s="169">
        <v>1</v>
      </c>
      <c r="AJ6102" s="169">
        <f t="shared" si="291"/>
        <v>0.64761333333333337</v>
      </c>
      <c r="AK6102" s="169">
        <f t="shared" si="291"/>
        <v>0.72084666666666664</v>
      </c>
      <c r="AL6102" s="166">
        <f t="shared" si="292"/>
        <v>0</v>
      </c>
      <c r="AM6102" s="170">
        <f t="shared" si="293"/>
        <v>9</v>
      </c>
    </row>
    <row r="6103" spans="1:39" x14ac:dyDescent="0.25">
      <c r="A6103" s="168">
        <v>42624</v>
      </c>
      <c r="B6103" s="166">
        <v>4</v>
      </c>
      <c r="C6103" s="166">
        <v>100</v>
      </c>
      <c r="D6103" s="166">
        <v>73.11</v>
      </c>
      <c r="E6103" s="166">
        <v>100</v>
      </c>
      <c r="F6103" s="166">
        <v>66.37</v>
      </c>
      <c r="G6103" s="166">
        <v>100</v>
      </c>
      <c r="H6103" s="166">
        <v>100</v>
      </c>
      <c r="I6103" s="166">
        <v>88.83</v>
      </c>
      <c r="J6103" s="166">
        <v>100</v>
      </c>
      <c r="K6103" s="166">
        <v>100</v>
      </c>
      <c r="L6103" s="166">
        <v>100</v>
      </c>
      <c r="M6103" s="166">
        <v>42.83</v>
      </c>
      <c r="N6103" s="166">
        <v>100</v>
      </c>
      <c r="O6103" s="166">
        <v>100</v>
      </c>
      <c r="P6103" s="166">
        <v>61.64</v>
      </c>
      <c r="Q6103" s="166">
        <v>100</v>
      </c>
      <c r="R6103" s="166">
        <v>69.260000000000005</v>
      </c>
      <c r="S6103" s="166">
        <v>100</v>
      </c>
      <c r="T6103" s="166">
        <v>49.14</v>
      </c>
      <c r="U6103" s="166">
        <v>77.33</v>
      </c>
      <c r="V6103" s="166">
        <v>63.71</v>
      </c>
      <c r="W6103" s="166">
        <v>10</v>
      </c>
      <c r="X6103" s="166">
        <v>24.36</v>
      </c>
      <c r="Y6103" s="166">
        <v>34.51</v>
      </c>
      <c r="Z6103" s="166">
        <v>100</v>
      </c>
      <c r="AA6103" s="166">
        <v>36.619999999999997</v>
      </c>
      <c r="AB6103" s="166">
        <v>45.51</v>
      </c>
      <c r="AC6103" s="166">
        <v>100</v>
      </c>
      <c r="AD6103" s="166">
        <v>47.9</v>
      </c>
      <c r="AE6103" s="166">
        <v>44.51</v>
      </c>
      <c r="AF6103" s="166">
        <v>40.76</v>
      </c>
      <c r="AH6103" s="169">
        <v>1</v>
      </c>
      <c r="AI6103" s="169">
        <v>1</v>
      </c>
      <c r="AJ6103" s="169">
        <f t="shared" si="291"/>
        <v>0.69450666666666661</v>
      </c>
      <c r="AK6103" s="169">
        <f t="shared" si="291"/>
        <v>0.75641999999999998</v>
      </c>
      <c r="AL6103" s="166">
        <f t="shared" si="292"/>
        <v>0</v>
      </c>
      <c r="AM6103" s="170">
        <f t="shared" si="293"/>
        <v>9</v>
      </c>
    </row>
    <row r="6104" spans="1:39" x14ac:dyDescent="0.25">
      <c r="A6104" s="168">
        <v>42624</v>
      </c>
      <c r="B6104" s="166">
        <v>5</v>
      </c>
      <c r="C6104" s="166">
        <v>68.42</v>
      </c>
      <c r="D6104" s="166">
        <v>67.260000000000005</v>
      </c>
      <c r="E6104" s="166">
        <v>100</v>
      </c>
      <c r="F6104" s="166">
        <v>56.91</v>
      </c>
      <c r="G6104" s="166">
        <v>100</v>
      </c>
      <c r="H6104" s="166">
        <v>76.150000000000006</v>
      </c>
      <c r="I6104" s="166">
        <v>67.069999999999993</v>
      </c>
      <c r="J6104" s="166">
        <v>89.14</v>
      </c>
      <c r="K6104" s="166">
        <v>100</v>
      </c>
      <c r="L6104" s="166">
        <v>70.38</v>
      </c>
      <c r="M6104" s="166">
        <v>47</v>
      </c>
      <c r="N6104" s="166">
        <v>100</v>
      </c>
      <c r="O6104" s="166">
        <v>100</v>
      </c>
      <c r="P6104" s="166">
        <v>69.62</v>
      </c>
      <c r="Q6104" s="166">
        <v>100</v>
      </c>
      <c r="R6104" s="166">
        <v>83.09</v>
      </c>
      <c r="S6104" s="166">
        <v>100</v>
      </c>
      <c r="T6104" s="166">
        <v>78.290000000000006</v>
      </c>
      <c r="U6104" s="166">
        <v>89.33</v>
      </c>
      <c r="V6104" s="166">
        <v>74.53</v>
      </c>
      <c r="W6104" s="166">
        <v>10</v>
      </c>
      <c r="X6104" s="166">
        <v>11.03</v>
      </c>
      <c r="Y6104" s="166">
        <v>13.33</v>
      </c>
      <c r="Z6104" s="166">
        <v>86.9</v>
      </c>
      <c r="AA6104" s="166">
        <v>13.04</v>
      </c>
      <c r="AB6104" s="166">
        <v>54.12</v>
      </c>
      <c r="AC6104" s="166">
        <v>100</v>
      </c>
      <c r="AD6104" s="166">
        <v>33.979999999999997</v>
      </c>
      <c r="AE6104" s="166">
        <v>41.64</v>
      </c>
      <c r="AF6104" s="166">
        <v>40.28</v>
      </c>
      <c r="AH6104" s="169">
        <v>1</v>
      </c>
      <c r="AI6104" s="169">
        <v>1</v>
      </c>
      <c r="AJ6104" s="169">
        <f t="shared" si="291"/>
        <v>0.66111999999999993</v>
      </c>
      <c r="AK6104" s="169">
        <f t="shared" si="291"/>
        <v>0.69988666666666677</v>
      </c>
      <c r="AL6104" s="166">
        <f t="shared" si="292"/>
        <v>0</v>
      </c>
      <c r="AM6104" s="170">
        <f t="shared" si="293"/>
        <v>9</v>
      </c>
    </row>
    <row r="6105" spans="1:39" x14ac:dyDescent="0.25">
      <c r="A6105" s="168">
        <v>42624</v>
      </c>
      <c r="B6105" s="166">
        <v>6</v>
      </c>
      <c r="C6105" s="166">
        <v>59.84</v>
      </c>
      <c r="D6105" s="166">
        <v>53.84</v>
      </c>
      <c r="E6105" s="166">
        <v>100</v>
      </c>
      <c r="F6105" s="166">
        <v>35.340000000000003</v>
      </c>
      <c r="G6105" s="166">
        <v>75.540000000000006</v>
      </c>
      <c r="H6105" s="166">
        <v>80.83</v>
      </c>
      <c r="I6105" s="166">
        <v>69.489999999999995</v>
      </c>
      <c r="J6105" s="166">
        <v>100</v>
      </c>
      <c r="K6105" s="166">
        <v>100</v>
      </c>
      <c r="L6105" s="166">
        <v>41.75</v>
      </c>
      <c r="M6105" s="166">
        <v>60.11</v>
      </c>
      <c r="N6105" s="166">
        <v>100</v>
      </c>
      <c r="O6105" s="166">
        <v>100</v>
      </c>
      <c r="P6105" s="166">
        <v>79</v>
      </c>
      <c r="Q6105" s="166">
        <v>100</v>
      </c>
      <c r="R6105" s="166">
        <v>87.65</v>
      </c>
      <c r="S6105" s="166">
        <v>100</v>
      </c>
      <c r="T6105" s="166">
        <v>63.91</v>
      </c>
      <c r="U6105" s="166">
        <v>86.5</v>
      </c>
      <c r="V6105" s="166">
        <v>71.790000000000006</v>
      </c>
      <c r="W6105" s="166">
        <v>10</v>
      </c>
      <c r="X6105" s="166">
        <v>10</v>
      </c>
      <c r="Y6105" s="166">
        <v>10</v>
      </c>
      <c r="Z6105" s="166">
        <v>100</v>
      </c>
      <c r="AA6105" s="166">
        <v>10</v>
      </c>
      <c r="AB6105" s="166">
        <v>100</v>
      </c>
      <c r="AC6105" s="166">
        <v>100</v>
      </c>
      <c r="AD6105" s="166">
        <v>17.29</v>
      </c>
      <c r="AE6105" s="166">
        <v>43.55</v>
      </c>
      <c r="AF6105" s="166">
        <v>42.26</v>
      </c>
      <c r="AH6105" s="169">
        <v>0.82</v>
      </c>
      <c r="AI6105" s="169">
        <v>0.98099999999999998</v>
      </c>
      <c r="AJ6105" s="169">
        <f t="shared" si="291"/>
        <v>0.65577333333333332</v>
      </c>
      <c r="AK6105" s="169">
        <f t="shared" si="291"/>
        <v>0.68335333333333337</v>
      </c>
      <c r="AL6105" s="166">
        <f t="shared" si="292"/>
        <v>1</v>
      </c>
      <c r="AM6105" s="170">
        <f t="shared" si="293"/>
        <v>9</v>
      </c>
    </row>
    <row r="6106" spans="1:39" x14ac:dyDescent="0.25">
      <c r="A6106" s="168">
        <v>42624</v>
      </c>
      <c r="B6106" s="166">
        <v>7</v>
      </c>
      <c r="C6106" s="166">
        <v>50.96</v>
      </c>
      <c r="D6106" s="166">
        <v>40.15</v>
      </c>
      <c r="E6106" s="166">
        <v>100</v>
      </c>
      <c r="F6106" s="166">
        <v>53.81</v>
      </c>
      <c r="G6106" s="166">
        <v>77.5</v>
      </c>
      <c r="H6106" s="166">
        <v>45.85</v>
      </c>
      <c r="I6106" s="166">
        <v>65.94</v>
      </c>
      <c r="J6106" s="166">
        <v>100</v>
      </c>
      <c r="K6106" s="166">
        <v>100</v>
      </c>
      <c r="L6106" s="166">
        <v>55.37</v>
      </c>
      <c r="M6106" s="166">
        <v>59.79</v>
      </c>
      <c r="N6106" s="166">
        <v>100</v>
      </c>
      <c r="O6106" s="166">
        <v>100</v>
      </c>
      <c r="P6106" s="166">
        <v>100</v>
      </c>
      <c r="Q6106" s="166">
        <v>100</v>
      </c>
      <c r="R6106" s="166">
        <v>80.44</v>
      </c>
      <c r="S6106" s="166">
        <v>100</v>
      </c>
      <c r="T6106" s="166">
        <v>49.6</v>
      </c>
      <c r="U6106" s="166">
        <v>81.8</v>
      </c>
      <c r="V6106" s="166">
        <v>67.86</v>
      </c>
      <c r="W6106" s="166">
        <v>10</v>
      </c>
      <c r="X6106" s="166">
        <v>12.05</v>
      </c>
      <c r="Y6106" s="166">
        <v>10</v>
      </c>
      <c r="Z6106" s="166">
        <v>100</v>
      </c>
      <c r="AA6106" s="166">
        <v>10</v>
      </c>
      <c r="AB6106" s="166">
        <v>87.34</v>
      </c>
      <c r="AC6106" s="166">
        <v>100</v>
      </c>
      <c r="AD6106" s="166">
        <v>31.11</v>
      </c>
      <c r="AE6106" s="166">
        <v>37.229999999999997</v>
      </c>
      <c r="AF6106" s="166">
        <v>65.25</v>
      </c>
      <c r="AH6106" s="169">
        <v>0.66599999999999993</v>
      </c>
      <c r="AI6106" s="169">
        <v>0.81700000000000006</v>
      </c>
      <c r="AJ6106" s="169">
        <f t="shared" si="291"/>
        <v>0.65921999999999992</v>
      </c>
      <c r="AK6106" s="169">
        <f t="shared" si="291"/>
        <v>0.66881333333333326</v>
      </c>
      <c r="AL6106" s="166">
        <f t="shared" si="292"/>
        <v>1</v>
      </c>
      <c r="AM6106" s="170">
        <f t="shared" si="293"/>
        <v>9</v>
      </c>
    </row>
    <row r="6107" spans="1:39" x14ac:dyDescent="0.25">
      <c r="A6107" s="168">
        <v>42624</v>
      </c>
      <c r="B6107" s="166">
        <v>8</v>
      </c>
      <c r="C6107" s="166">
        <v>63.99</v>
      </c>
      <c r="D6107" s="166">
        <v>47.78</v>
      </c>
      <c r="E6107" s="166">
        <v>100</v>
      </c>
      <c r="F6107" s="166">
        <v>46.28</v>
      </c>
      <c r="G6107" s="166">
        <v>49.2</v>
      </c>
      <c r="H6107" s="166">
        <v>10.48</v>
      </c>
      <c r="I6107" s="166">
        <v>82.1</v>
      </c>
      <c r="J6107" s="166">
        <v>100</v>
      </c>
      <c r="K6107" s="166">
        <v>100</v>
      </c>
      <c r="L6107" s="166">
        <v>80.58</v>
      </c>
      <c r="M6107" s="166">
        <v>52.4</v>
      </c>
      <c r="N6107" s="166">
        <v>100</v>
      </c>
      <c r="O6107" s="166">
        <v>100</v>
      </c>
      <c r="P6107" s="166">
        <v>100</v>
      </c>
      <c r="Q6107" s="166">
        <v>100</v>
      </c>
      <c r="R6107" s="166">
        <v>73.27</v>
      </c>
      <c r="S6107" s="166">
        <v>81.27</v>
      </c>
      <c r="T6107" s="166">
        <v>33.96</v>
      </c>
      <c r="U6107" s="166">
        <v>100</v>
      </c>
      <c r="V6107" s="166">
        <v>78.739999999999995</v>
      </c>
      <c r="W6107" s="166">
        <v>17.489999999999998</v>
      </c>
      <c r="X6107" s="166">
        <v>15.75</v>
      </c>
      <c r="Y6107" s="166">
        <v>10</v>
      </c>
      <c r="Z6107" s="166">
        <v>100</v>
      </c>
      <c r="AA6107" s="166">
        <v>12.61</v>
      </c>
      <c r="AB6107" s="166">
        <v>87.05</v>
      </c>
      <c r="AC6107" s="166">
        <v>100</v>
      </c>
      <c r="AD6107" s="166">
        <v>50.8</v>
      </c>
      <c r="AE6107" s="166">
        <v>40.04</v>
      </c>
      <c r="AF6107" s="166">
        <v>71.34</v>
      </c>
      <c r="AH6107" s="169">
        <v>0.58700000000000008</v>
      </c>
      <c r="AI6107" s="169">
        <v>0.69599999999999995</v>
      </c>
      <c r="AJ6107" s="169">
        <f t="shared" si="291"/>
        <v>0.66402000000000005</v>
      </c>
      <c r="AK6107" s="169">
        <f t="shared" si="291"/>
        <v>0.67273333333333329</v>
      </c>
      <c r="AL6107" s="166">
        <f t="shared" si="292"/>
        <v>1</v>
      </c>
      <c r="AM6107" s="170">
        <f t="shared" si="293"/>
        <v>9</v>
      </c>
    </row>
    <row r="6108" spans="1:39" x14ac:dyDescent="0.25">
      <c r="A6108" s="168">
        <v>42624</v>
      </c>
      <c r="B6108" s="166">
        <v>9</v>
      </c>
      <c r="C6108" s="166">
        <v>60.08</v>
      </c>
      <c r="D6108" s="166">
        <v>20.8</v>
      </c>
      <c r="E6108" s="166">
        <v>100</v>
      </c>
      <c r="F6108" s="166">
        <v>59.1</v>
      </c>
      <c r="G6108" s="166">
        <v>64.53</v>
      </c>
      <c r="H6108" s="166">
        <v>10</v>
      </c>
      <c r="I6108" s="166">
        <v>100</v>
      </c>
      <c r="J6108" s="166">
        <v>100</v>
      </c>
      <c r="K6108" s="166">
        <v>100</v>
      </c>
      <c r="L6108" s="166">
        <v>100</v>
      </c>
      <c r="M6108" s="166">
        <v>47.77</v>
      </c>
      <c r="N6108" s="166">
        <v>100</v>
      </c>
      <c r="O6108" s="166">
        <v>100</v>
      </c>
      <c r="P6108" s="166">
        <v>100</v>
      </c>
      <c r="Q6108" s="166">
        <v>100</v>
      </c>
      <c r="R6108" s="166">
        <v>82.19</v>
      </c>
      <c r="S6108" s="166">
        <v>74.349999999999994</v>
      </c>
      <c r="T6108" s="166">
        <v>30.16</v>
      </c>
      <c r="U6108" s="166">
        <v>100</v>
      </c>
      <c r="V6108" s="166">
        <v>100</v>
      </c>
      <c r="W6108" s="166">
        <v>18.440000000000001</v>
      </c>
      <c r="X6108" s="166">
        <v>37.200000000000003</v>
      </c>
      <c r="Y6108" s="166">
        <v>10</v>
      </c>
      <c r="Z6108" s="166">
        <v>100</v>
      </c>
      <c r="AA6108" s="166">
        <v>34.65</v>
      </c>
      <c r="AB6108" s="166">
        <v>100</v>
      </c>
      <c r="AC6108" s="166">
        <v>72.69</v>
      </c>
      <c r="AD6108" s="166">
        <v>70.33</v>
      </c>
      <c r="AE6108" s="166">
        <v>67.239999999999995</v>
      </c>
      <c r="AF6108" s="166">
        <v>83.79</v>
      </c>
      <c r="AH6108" s="169">
        <v>0.58399999999999996</v>
      </c>
      <c r="AI6108" s="169">
        <v>0.629</v>
      </c>
      <c r="AJ6108" s="169">
        <f t="shared" si="291"/>
        <v>0.72904666666666662</v>
      </c>
      <c r="AK6108" s="169">
        <f t="shared" si="291"/>
        <v>0.69983333333333331</v>
      </c>
      <c r="AL6108" s="166">
        <f t="shared" si="292"/>
        <v>1</v>
      </c>
      <c r="AM6108" s="170">
        <f t="shared" si="293"/>
        <v>9</v>
      </c>
    </row>
    <row r="6109" spans="1:39" x14ac:dyDescent="0.25">
      <c r="A6109" s="168">
        <v>42624</v>
      </c>
      <c r="B6109" s="166">
        <v>10</v>
      </c>
      <c r="C6109" s="166">
        <v>45.66</v>
      </c>
      <c r="D6109" s="166">
        <v>32.31</v>
      </c>
      <c r="E6109" s="166">
        <v>100</v>
      </c>
      <c r="F6109" s="166">
        <v>73.64</v>
      </c>
      <c r="G6109" s="166">
        <v>85.18</v>
      </c>
      <c r="H6109" s="166">
        <v>14.58</v>
      </c>
      <c r="I6109" s="166">
        <v>100</v>
      </c>
      <c r="J6109" s="166">
        <v>100</v>
      </c>
      <c r="K6109" s="166">
        <v>100</v>
      </c>
      <c r="L6109" s="166">
        <v>82.23</v>
      </c>
      <c r="M6109" s="166">
        <v>64.33</v>
      </c>
      <c r="N6109" s="166">
        <v>100</v>
      </c>
      <c r="O6109" s="166">
        <v>100</v>
      </c>
      <c r="P6109" s="166">
        <v>100</v>
      </c>
      <c r="Q6109" s="166">
        <v>100</v>
      </c>
      <c r="R6109" s="166">
        <v>70.180000000000007</v>
      </c>
      <c r="S6109" s="166">
        <v>64.650000000000006</v>
      </c>
      <c r="T6109" s="166">
        <v>36.520000000000003</v>
      </c>
      <c r="U6109" s="166">
        <v>100</v>
      </c>
      <c r="V6109" s="166">
        <v>100</v>
      </c>
      <c r="W6109" s="166">
        <v>27.25</v>
      </c>
      <c r="X6109" s="166">
        <v>12.47</v>
      </c>
      <c r="Y6109" s="166">
        <v>10</v>
      </c>
      <c r="Z6109" s="166">
        <v>100</v>
      </c>
      <c r="AA6109" s="166">
        <v>53.42</v>
      </c>
      <c r="AB6109" s="166">
        <v>100</v>
      </c>
      <c r="AC6109" s="166">
        <v>81.52</v>
      </c>
      <c r="AD6109" s="166">
        <v>88.15</v>
      </c>
      <c r="AE6109" s="166">
        <v>80.48</v>
      </c>
      <c r="AF6109" s="166">
        <v>79.11</v>
      </c>
      <c r="AH6109" s="169">
        <v>0.68900000000000006</v>
      </c>
      <c r="AI6109" s="169">
        <v>0.69900000000000007</v>
      </c>
      <c r="AJ6109" s="169">
        <f t="shared" si="291"/>
        <v>0.7261266666666667</v>
      </c>
      <c r="AK6109" s="169">
        <f t="shared" si="291"/>
        <v>0.74165999999999999</v>
      </c>
      <c r="AL6109" s="166">
        <f t="shared" si="292"/>
        <v>1</v>
      </c>
      <c r="AM6109" s="170">
        <f t="shared" si="293"/>
        <v>9</v>
      </c>
    </row>
    <row r="6110" spans="1:39" x14ac:dyDescent="0.25">
      <c r="A6110" s="168">
        <v>42624</v>
      </c>
      <c r="B6110" s="166">
        <v>11</v>
      </c>
      <c r="C6110" s="166">
        <v>26.6</v>
      </c>
      <c r="D6110" s="166">
        <v>34.18</v>
      </c>
      <c r="E6110" s="166">
        <v>100</v>
      </c>
      <c r="F6110" s="166">
        <v>63.7</v>
      </c>
      <c r="G6110" s="166">
        <v>100</v>
      </c>
      <c r="H6110" s="166">
        <v>10</v>
      </c>
      <c r="I6110" s="166">
        <v>100</v>
      </c>
      <c r="J6110" s="166">
        <v>100</v>
      </c>
      <c r="K6110" s="166">
        <v>100</v>
      </c>
      <c r="L6110" s="166">
        <v>75.73</v>
      </c>
      <c r="M6110" s="166">
        <v>57.39</v>
      </c>
      <c r="N6110" s="166">
        <v>100</v>
      </c>
      <c r="O6110" s="166">
        <v>65.430000000000007</v>
      </c>
      <c r="P6110" s="166">
        <v>100</v>
      </c>
      <c r="Q6110" s="166">
        <v>80.34</v>
      </c>
      <c r="R6110" s="166">
        <v>71.38</v>
      </c>
      <c r="S6110" s="166">
        <v>100</v>
      </c>
      <c r="T6110" s="166">
        <v>49.71</v>
      </c>
      <c r="U6110" s="166">
        <v>100</v>
      </c>
      <c r="V6110" s="166">
        <v>100</v>
      </c>
      <c r="W6110" s="166">
        <v>33.729999999999997</v>
      </c>
      <c r="X6110" s="166">
        <v>12.63</v>
      </c>
      <c r="Y6110" s="166">
        <v>10</v>
      </c>
      <c r="Z6110" s="166">
        <v>87.87</v>
      </c>
      <c r="AA6110" s="166">
        <v>40.619999999999997</v>
      </c>
      <c r="AB6110" s="166">
        <v>100</v>
      </c>
      <c r="AC6110" s="166">
        <v>65.72</v>
      </c>
      <c r="AD6110" s="166">
        <v>100</v>
      </c>
      <c r="AE6110" s="166">
        <v>76.86</v>
      </c>
      <c r="AF6110" s="166">
        <v>74.47</v>
      </c>
      <c r="AH6110" s="169">
        <v>0.34700000000000003</v>
      </c>
      <c r="AI6110" s="169">
        <v>0.35</v>
      </c>
      <c r="AJ6110" s="169">
        <f t="shared" si="291"/>
        <v>0.71978000000000009</v>
      </c>
      <c r="AK6110" s="169">
        <f t="shared" si="291"/>
        <v>0.70445999999999998</v>
      </c>
      <c r="AL6110" s="166">
        <f t="shared" si="292"/>
        <v>1</v>
      </c>
      <c r="AM6110" s="170">
        <f t="shared" si="293"/>
        <v>9</v>
      </c>
    </row>
    <row r="6111" spans="1:39" x14ac:dyDescent="0.25">
      <c r="A6111" s="168">
        <v>42624</v>
      </c>
      <c r="B6111" s="166">
        <v>12</v>
      </c>
      <c r="C6111" s="166">
        <v>42.72</v>
      </c>
      <c r="D6111" s="166">
        <v>18.75</v>
      </c>
      <c r="E6111" s="166">
        <v>100</v>
      </c>
      <c r="F6111" s="166">
        <v>39.31</v>
      </c>
      <c r="G6111" s="166">
        <v>100</v>
      </c>
      <c r="H6111" s="166">
        <v>10</v>
      </c>
      <c r="I6111" s="166">
        <v>100</v>
      </c>
      <c r="J6111" s="166">
        <v>100</v>
      </c>
      <c r="K6111" s="166">
        <v>100</v>
      </c>
      <c r="L6111" s="166">
        <v>100</v>
      </c>
      <c r="M6111" s="166">
        <v>63.15</v>
      </c>
      <c r="N6111" s="166">
        <v>100</v>
      </c>
      <c r="O6111" s="166">
        <v>73.98</v>
      </c>
      <c r="P6111" s="166">
        <v>100</v>
      </c>
      <c r="Q6111" s="166">
        <v>83.98</v>
      </c>
      <c r="R6111" s="166">
        <v>75.7</v>
      </c>
      <c r="S6111" s="166">
        <v>100</v>
      </c>
      <c r="T6111" s="166">
        <v>60.99</v>
      </c>
      <c r="U6111" s="166">
        <v>100</v>
      </c>
      <c r="V6111" s="166">
        <v>100</v>
      </c>
      <c r="W6111" s="166">
        <v>14.85</v>
      </c>
      <c r="X6111" s="166">
        <v>22.29</v>
      </c>
      <c r="Y6111" s="166">
        <v>10</v>
      </c>
      <c r="Z6111" s="166">
        <v>84.97</v>
      </c>
      <c r="AA6111" s="166">
        <v>39.97</v>
      </c>
      <c r="AB6111" s="166">
        <v>100</v>
      </c>
      <c r="AC6111" s="166">
        <v>62.73</v>
      </c>
      <c r="AD6111" s="166">
        <v>100</v>
      </c>
      <c r="AE6111" s="166">
        <v>67.14</v>
      </c>
      <c r="AF6111" s="166">
        <v>77.47</v>
      </c>
      <c r="AH6111" s="169">
        <v>0.42100000000000004</v>
      </c>
      <c r="AI6111" s="169">
        <v>0.42700000000000005</v>
      </c>
      <c r="AJ6111" s="169">
        <f t="shared" si="291"/>
        <v>0.72632000000000008</v>
      </c>
      <c r="AK6111" s="169">
        <f t="shared" si="291"/>
        <v>0.70568000000000008</v>
      </c>
      <c r="AL6111" s="166">
        <f t="shared" si="292"/>
        <v>1</v>
      </c>
      <c r="AM6111" s="170">
        <f t="shared" si="293"/>
        <v>9</v>
      </c>
    </row>
    <row r="6112" spans="1:39" x14ac:dyDescent="0.25">
      <c r="A6112" s="168">
        <v>42624</v>
      </c>
      <c r="B6112" s="166">
        <v>13</v>
      </c>
      <c r="C6112" s="166">
        <v>57.71</v>
      </c>
      <c r="D6112" s="166">
        <v>30.21</v>
      </c>
      <c r="E6112" s="166">
        <v>100</v>
      </c>
      <c r="F6112" s="166">
        <v>38.549999999999997</v>
      </c>
      <c r="G6112" s="166">
        <v>100</v>
      </c>
      <c r="H6112" s="166">
        <v>10</v>
      </c>
      <c r="I6112" s="166">
        <v>100</v>
      </c>
      <c r="J6112" s="166">
        <v>100</v>
      </c>
      <c r="K6112" s="166">
        <v>86.67</v>
      </c>
      <c r="L6112" s="166">
        <v>77.34</v>
      </c>
      <c r="M6112" s="166">
        <v>44.68</v>
      </c>
      <c r="N6112" s="166">
        <v>100</v>
      </c>
      <c r="O6112" s="166">
        <v>75.430000000000007</v>
      </c>
      <c r="P6112" s="166">
        <v>100</v>
      </c>
      <c r="Q6112" s="166">
        <v>70.69</v>
      </c>
      <c r="R6112" s="166">
        <v>50.81</v>
      </c>
      <c r="S6112" s="166">
        <v>100</v>
      </c>
      <c r="T6112" s="166">
        <v>64.53</v>
      </c>
      <c r="U6112" s="166">
        <v>100</v>
      </c>
      <c r="V6112" s="166">
        <v>100</v>
      </c>
      <c r="W6112" s="166">
        <v>17.989999999999998</v>
      </c>
      <c r="X6112" s="166">
        <v>15.87</v>
      </c>
      <c r="Y6112" s="166">
        <v>10</v>
      </c>
      <c r="Z6112" s="166">
        <v>64.89</v>
      </c>
      <c r="AA6112" s="166">
        <v>49.26</v>
      </c>
      <c r="AB6112" s="166">
        <v>87.09</v>
      </c>
      <c r="AC6112" s="166">
        <v>32.96</v>
      </c>
      <c r="AD6112" s="166">
        <v>67.61</v>
      </c>
      <c r="AE6112" s="166">
        <v>70.010000000000005</v>
      </c>
      <c r="AF6112" s="166">
        <v>82.24</v>
      </c>
      <c r="AH6112" s="169">
        <v>0.45600000000000002</v>
      </c>
      <c r="AI6112" s="169">
        <v>0.49299999999999999</v>
      </c>
      <c r="AJ6112" s="169">
        <f t="shared" si="291"/>
        <v>0.65942666666666672</v>
      </c>
      <c r="AK6112" s="169">
        <f t="shared" si="291"/>
        <v>0.67693333333333339</v>
      </c>
      <c r="AL6112" s="166">
        <f t="shared" si="292"/>
        <v>1</v>
      </c>
      <c r="AM6112" s="170">
        <f t="shared" si="293"/>
        <v>9</v>
      </c>
    </row>
    <row r="6113" spans="1:39" x14ac:dyDescent="0.25">
      <c r="A6113" s="168">
        <v>42624</v>
      </c>
      <c r="B6113" s="166">
        <v>14</v>
      </c>
      <c r="C6113" s="166">
        <v>66.5</v>
      </c>
      <c r="D6113" s="166">
        <v>16.02</v>
      </c>
      <c r="E6113" s="166">
        <v>100</v>
      </c>
      <c r="F6113" s="166">
        <v>35.61</v>
      </c>
      <c r="G6113" s="166">
        <v>100</v>
      </c>
      <c r="H6113" s="166">
        <v>10</v>
      </c>
      <c r="I6113" s="166">
        <v>100</v>
      </c>
      <c r="J6113" s="166">
        <v>100</v>
      </c>
      <c r="K6113" s="166">
        <v>100</v>
      </c>
      <c r="L6113" s="166">
        <v>58.07</v>
      </c>
      <c r="M6113" s="166">
        <v>56.78</v>
      </c>
      <c r="N6113" s="166">
        <v>100</v>
      </c>
      <c r="O6113" s="166">
        <v>73.48</v>
      </c>
      <c r="P6113" s="166">
        <v>100</v>
      </c>
      <c r="Q6113" s="166">
        <v>58.05</v>
      </c>
      <c r="R6113" s="166">
        <v>54.45</v>
      </c>
      <c r="S6113" s="166">
        <v>100</v>
      </c>
      <c r="T6113" s="166">
        <v>75.45</v>
      </c>
      <c r="U6113" s="166">
        <v>100</v>
      </c>
      <c r="V6113" s="166">
        <v>76.73</v>
      </c>
      <c r="W6113" s="166">
        <v>10</v>
      </c>
      <c r="X6113" s="166">
        <v>10</v>
      </c>
      <c r="Y6113" s="166">
        <v>10</v>
      </c>
      <c r="Z6113" s="166">
        <v>54.93</v>
      </c>
      <c r="AA6113" s="166">
        <v>41.01</v>
      </c>
      <c r="AB6113" s="166">
        <v>100</v>
      </c>
      <c r="AC6113" s="166">
        <v>43.11</v>
      </c>
      <c r="AD6113" s="166">
        <v>76.03</v>
      </c>
      <c r="AE6113" s="166">
        <v>59.4</v>
      </c>
      <c r="AF6113" s="166">
        <v>88.88</v>
      </c>
      <c r="AH6113" s="169">
        <v>0.70799999999999996</v>
      </c>
      <c r="AI6113" s="169">
        <v>0.747</v>
      </c>
      <c r="AJ6113" s="169">
        <f t="shared" si="291"/>
        <v>0.63744666666666672</v>
      </c>
      <c r="AK6113" s="169">
        <f t="shared" si="291"/>
        <v>0.67888666666666664</v>
      </c>
      <c r="AL6113" s="166">
        <f t="shared" si="292"/>
        <v>1</v>
      </c>
      <c r="AM6113" s="170">
        <f t="shared" si="293"/>
        <v>9</v>
      </c>
    </row>
    <row r="6114" spans="1:39" x14ac:dyDescent="0.25">
      <c r="A6114" s="168">
        <v>42624</v>
      </c>
      <c r="B6114" s="166">
        <v>15</v>
      </c>
      <c r="C6114" s="166">
        <v>88.24</v>
      </c>
      <c r="D6114" s="166">
        <v>38.64</v>
      </c>
      <c r="E6114" s="166">
        <v>100</v>
      </c>
      <c r="F6114" s="166">
        <v>42.54</v>
      </c>
      <c r="G6114" s="166">
        <v>59.8</v>
      </c>
      <c r="H6114" s="166">
        <v>10</v>
      </c>
      <c r="I6114" s="166">
        <v>100</v>
      </c>
      <c r="J6114" s="166">
        <v>100</v>
      </c>
      <c r="K6114" s="166">
        <v>75.75</v>
      </c>
      <c r="L6114" s="166">
        <v>46.24</v>
      </c>
      <c r="M6114" s="166">
        <v>52.15</v>
      </c>
      <c r="N6114" s="166">
        <v>100</v>
      </c>
      <c r="O6114" s="166">
        <v>80.5</v>
      </c>
      <c r="P6114" s="166">
        <v>100</v>
      </c>
      <c r="Q6114" s="166">
        <v>55.75</v>
      </c>
      <c r="R6114" s="166">
        <v>68.06</v>
      </c>
      <c r="S6114" s="166">
        <v>100</v>
      </c>
      <c r="T6114" s="166">
        <v>85.02</v>
      </c>
      <c r="U6114" s="166">
        <v>100</v>
      </c>
      <c r="V6114" s="166">
        <v>67.3</v>
      </c>
      <c r="W6114" s="166">
        <v>21.91</v>
      </c>
      <c r="X6114" s="166">
        <v>10</v>
      </c>
      <c r="Y6114" s="166">
        <v>10</v>
      </c>
      <c r="Z6114" s="166">
        <v>54.79</v>
      </c>
      <c r="AA6114" s="166">
        <v>47.44</v>
      </c>
      <c r="AB6114" s="166">
        <v>100</v>
      </c>
      <c r="AC6114" s="166">
        <v>54.42</v>
      </c>
      <c r="AD6114" s="166">
        <v>100</v>
      </c>
      <c r="AE6114" s="166">
        <v>39.42</v>
      </c>
      <c r="AF6114" s="166">
        <v>100</v>
      </c>
      <c r="AH6114" s="169">
        <v>0.52</v>
      </c>
      <c r="AI6114" s="169">
        <v>0.69299999999999995</v>
      </c>
      <c r="AJ6114" s="169">
        <f t="shared" si="291"/>
        <v>0.68172666666666659</v>
      </c>
      <c r="AK6114" s="169">
        <f t="shared" si="291"/>
        <v>0.65691999999999995</v>
      </c>
      <c r="AL6114" s="166">
        <f t="shared" si="292"/>
        <v>1</v>
      </c>
      <c r="AM6114" s="170">
        <f t="shared" si="293"/>
        <v>9</v>
      </c>
    </row>
    <row r="6115" spans="1:39" x14ac:dyDescent="0.25">
      <c r="A6115" s="168">
        <v>42624</v>
      </c>
      <c r="B6115" s="166">
        <v>16</v>
      </c>
      <c r="C6115" s="166">
        <v>86.09</v>
      </c>
      <c r="D6115" s="166">
        <v>36.6</v>
      </c>
      <c r="E6115" s="166">
        <v>77.58</v>
      </c>
      <c r="F6115" s="166">
        <v>42.82</v>
      </c>
      <c r="G6115" s="166">
        <v>53.96</v>
      </c>
      <c r="H6115" s="166">
        <v>10</v>
      </c>
      <c r="I6115" s="166">
        <v>100</v>
      </c>
      <c r="J6115" s="166">
        <v>100</v>
      </c>
      <c r="K6115" s="166">
        <v>77.25</v>
      </c>
      <c r="L6115" s="166">
        <v>72.680000000000007</v>
      </c>
      <c r="M6115" s="166">
        <v>64.13</v>
      </c>
      <c r="N6115" s="166">
        <v>100</v>
      </c>
      <c r="O6115" s="166">
        <v>100</v>
      </c>
      <c r="P6115" s="166">
        <v>100</v>
      </c>
      <c r="Q6115" s="166">
        <v>59.1</v>
      </c>
      <c r="R6115" s="166">
        <v>74.95</v>
      </c>
      <c r="S6115" s="166">
        <v>100</v>
      </c>
      <c r="T6115" s="166">
        <v>88.26</v>
      </c>
      <c r="U6115" s="166">
        <v>100</v>
      </c>
      <c r="V6115" s="166">
        <v>65.55</v>
      </c>
      <c r="W6115" s="166">
        <v>51.34</v>
      </c>
      <c r="X6115" s="166">
        <v>10</v>
      </c>
      <c r="Y6115" s="166">
        <v>10</v>
      </c>
      <c r="Z6115" s="166">
        <v>38.770000000000003</v>
      </c>
      <c r="AA6115" s="166">
        <v>36.14</v>
      </c>
      <c r="AB6115" s="166">
        <v>100</v>
      </c>
      <c r="AC6115" s="166">
        <v>37.5</v>
      </c>
      <c r="AD6115" s="166">
        <v>87.47</v>
      </c>
      <c r="AE6115" s="166">
        <v>32.450000000000003</v>
      </c>
      <c r="AF6115" s="166">
        <v>100</v>
      </c>
      <c r="AH6115" s="169">
        <v>0.79099999999999993</v>
      </c>
      <c r="AI6115" s="169">
        <v>0.88500000000000001</v>
      </c>
      <c r="AJ6115" s="169">
        <f t="shared" si="291"/>
        <v>0.6847333333333333</v>
      </c>
      <c r="AK6115" s="169">
        <f t="shared" si="291"/>
        <v>0.65702666666666676</v>
      </c>
      <c r="AL6115" s="166">
        <f t="shared" si="292"/>
        <v>1</v>
      </c>
      <c r="AM6115" s="170">
        <f t="shared" si="293"/>
        <v>9</v>
      </c>
    </row>
    <row r="6116" spans="1:39" x14ac:dyDescent="0.25">
      <c r="A6116" s="168">
        <v>42624</v>
      </c>
      <c r="B6116" s="166">
        <v>17</v>
      </c>
      <c r="C6116" s="166">
        <v>70.31</v>
      </c>
      <c r="D6116" s="166">
        <v>10</v>
      </c>
      <c r="E6116" s="166">
        <v>68.25</v>
      </c>
      <c r="F6116" s="166">
        <v>42.98</v>
      </c>
      <c r="G6116" s="166">
        <v>53.44</v>
      </c>
      <c r="H6116" s="166">
        <v>13.34</v>
      </c>
      <c r="I6116" s="166">
        <v>100</v>
      </c>
      <c r="J6116" s="166">
        <v>100</v>
      </c>
      <c r="K6116" s="166">
        <v>100</v>
      </c>
      <c r="L6116" s="166">
        <v>62.29</v>
      </c>
      <c r="M6116" s="166">
        <v>68.72</v>
      </c>
      <c r="N6116" s="166">
        <v>100</v>
      </c>
      <c r="O6116" s="166">
        <v>100</v>
      </c>
      <c r="P6116" s="166">
        <v>100</v>
      </c>
      <c r="Q6116" s="166">
        <v>43.48</v>
      </c>
      <c r="R6116" s="166">
        <v>56.63</v>
      </c>
      <c r="S6116" s="166">
        <v>100</v>
      </c>
      <c r="T6116" s="166">
        <v>100</v>
      </c>
      <c r="U6116" s="166">
        <v>86.03</v>
      </c>
      <c r="V6116" s="166">
        <v>52.64</v>
      </c>
      <c r="W6116" s="166">
        <v>59.96</v>
      </c>
      <c r="X6116" s="166">
        <v>10</v>
      </c>
      <c r="Y6116" s="166">
        <v>10</v>
      </c>
      <c r="Z6116" s="166">
        <v>57.14</v>
      </c>
      <c r="AA6116" s="166">
        <v>22.86</v>
      </c>
      <c r="AB6116" s="166">
        <v>100</v>
      </c>
      <c r="AC6116" s="166">
        <v>39.409999999999997</v>
      </c>
      <c r="AD6116" s="166">
        <v>64.849999999999994</v>
      </c>
      <c r="AE6116" s="166">
        <v>26.24</v>
      </c>
      <c r="AF6116" s="166">
        <v>100</v>
      </c>
      <c r="AH6116" s="169">
        <v>0.98599999999999999</v>
      </c>
      <c r="AI6116" s="169">
        <v>0.99900000000000011</v>
      </c>
      <c r="AJ6116" s="169">
        <f t="shared" si="291"/>
        <v>0.64658000000000004</v>
      </c>
      <c r="AK6116" s="169">
        <f t="shared" si="291"/>
        <v>0.63246666666666673</v>
      </c>
      <c r="AL6116" s="166">
        <f t="shared" si="292"/>
        <v>1</v>
      </c>
      <c r="AM6116" s="170">
        <f t="shared" si="293"/>
        <v>9</v>
      </c>
    </row>
    <row r="6117" spans="1:39" x14ac:dyDescent="0.25">
      <c r="A6117" s="168">
        <v>42624</v>
      </c>
      <c r="B6117" s="166">
        <v>18</v>
      </c>
      <c r="C6117" s="166">
        <v>76.349999999999994</v>
      </c>
      <c r="D6117" s="166">
        <v>10</v>
      </c>
      <c r="E6117" s="166">
        <v>58.52</v>
      </c>
      <c r="F6117" s="166">
        <v>35.81</v>
      </c>
      <c r="G6117" s="166">
        <v>26.34</v>
      </c>
      <c r="H6117" s="166">
        <v>45.09</v>
      </c>
      <c r="I6117" s="166">
        <v>100</v>
      </c>
      <c r="J6117" s="166">
        <v>100</v>
      </c>
      <c r="K6117" s="166">
        <v>72.66</v>
      </c>
      <c r="L6117" s="166">
        <v>67.38</v>
      </c>
      <c r="M6117" s="166">
        <v>78.25</v>
      </c>
      <c r="N6117" s="166">
        <v>76.25</v>
      </c>
      <c r="O6117" s="166">
        <v>100</v>
      </c>
      <c r="P6117" s="166">
        <v>100</v>
      </c>
      <c r="Q6117" s="166">
        <v>41.42</v>
      </c>
      <c r="R6117" s="166">
        <v>63.09</v>
      </c>
      <c r="S6117" s="166">
        <v>100</v>
      </c>
      <c r="T6117" s="166">
        <v>100</v>
      </c>
      <c r="U6117" s="166">
        <v>76.739999999999995</v>
      </c>
      <c r="V6117" s="166">
        <v>46.38</v>
      </c>
      <c r="W6117" s="166">
        <v>72.930000000000007</v>
      </c>
      <c r="X6117" s="166">
        <v>10</v>
      </c>
      <c r="Y6117" s="166">
        <v>10</v>
      </c>
      <c r="Z6117" s="166">
        <v>55.81</v>
      </c>
      <c r="AA6117" s="166">
        <v>21.75</v>
      </c>
      <c r="AB6117" s="166">
        <v>100</v>
      </c>
      <c r="AC6117" s="166">
        <v>34.9</v>
      </c>
      <c r="AD6117" s="166">
        <v>83.39</v>
      </c>
      <c r="AE6117" s="166">
        <v>34.86</v>
      </c>
      <c r="AF6117" s="166">
        <v>64.75</v>
      </c>
      <c r="AH6117" s="169">
        <v>1</v>
      </c>
      <c r="AI6117" s="169">
        <v>1</v>
      </c>
      <c r="AJ6117" s="169">
        <f t="shared" si="291"/>
        <v>0.63863333333333328</v>
      </c>
      <c r="AK6117" s="169">
        <f t="shared" si="291"/>
        <v>0.60314666666666672</v>
      </c>
      <c r="AL6117" s="166">
        <f t="shared" si="292"/>
        <v>1</v>
      </c>
      <c r="AM6117" s="170">
        <f t="shared" si="293"/>
        <v>9</v>
      </c>
    </row>
    <row r="6118" spans="1:39" x14ac:dyDescent="0.25">
      <c r="A6118" s="168">
        <v>42624</v>
      </c>
      <c r="B6118" s="166">
        <v>19</v>
      </c>
      <c r="C6118" s="166">
        <v>63.45</v>
      </c>
      <c r="D6118" s="166">
        <v>10</v>
      </c>
      <c r="E6118" s="166">
        <v>70.69</v>
      </c>
      <c r="F6118" s="166">
        <v>28.88</v>
      </c>
      <c r="G6118" s="166">
        <v>10</v>
      </c>
      <c r="H6118" s="166">
        <v>55.99</v>
      </c>
      <c r="I6118" s="166">
        <v>100</v>
      </c>
      <c r="J6118" s="166">
        <v>100</v>
      </c>
      <c r="K6118" s="166">
        <v>75.05</v>
      </c>
      <c r="L6118" s="166">
        <v>66.92</v>
      </c>
      <c r="M6118" s="166">
        <v>76.06</v>
      </c>
      <c r="N6118" s="166">
        <v>65.150000000000006</v>
      </c>
      <c r="O6118" s="166">
        <v>100</v>
      </c>
      <c r="P6118" s="166">
        <v>100</v>
      </c>
      <c r="Q6118" s="166">
        <v>34.840000000000003</v>
      </c>
      <c r="R6118" s="166">
        <v>49.79</v>
      </c>
      <c r="S6118" s="166">
        <v>100</v>
      </c>
      <c r="T6118" s="166">
        <v>100</v>
      </c>
      <c r="U6118" s="166">
        <v>84.02</v>
      </c>
      <c r="V6118" s="166">
        <v>63.58</v>
      </c>
      <c r="W6118" s="166">
        <v>72.569999999999993</v>
      </c>
      <c r="X6118" s="166">
        <v>10</v>
      </c>
      <c r="Y6118" s="166">
        <v>20.11</v>
      </c>
      <c r="Z6118" s="166">
        <v>58.98</v>
      </c>
      <c r="AA6118" s="166">
        <v>36.25</v>
      </c>
      <c r="AB6118" s="166">
        <v>100</v>
      </c>
      <c r="AC6118" s="166">
        <v>32.619999999999997</v>
      </c>
      <c r="AD6118" s="166">
        <v>100</v>
      </c>
      <c r="AE6118" s="166">
        <v>44.04</v>
      </c>
      <c r="AF6118" s="166">
        <v>34.17</v>
      </c>
      <c r="AH6118" s="169">
        <v>1</v>
      </c>
      <c r="AI6118" s="169">
        <v>1</v>
      </c>
      <c r="AJ6118" s="169">
        <f t="shared" si="291"/>
        <v>0.62897333333333338</v>
      </c>
      <c r="AK6118" s="169">
        <f t="shared" si="291"/>
        <v>0.61313333333333342</v>
      </c>
      <c r="AL6118" s="166">
        <f t="shared" si="292"/>
        <v>1</v>
      </c>
      <c r="AM6118" s="170">
        <f t="shared" si="293"/>
        <v>9</v>
      </c>
    </row>
    <row r="6119" spans="1:39" x14ac:dyDescent="0.25">
      <c r="A6119" s="168">
        <v>42624</v>
      </c>
      <c r="B6119" s="166">
        <v>20</v>
      </c>
      <c r="C6119" s="166">
        <v>69.12</v>
      </c>
      <c r="D6119" s="166">
        <v>10</v>
      </c>
      <c r="E6119" s="166">
        <v>60.95</v>
      </c>
      <c r="F6119" s="166">
        <v>17.04</v>
      </c>
      <c r="G6119" s="166">
        <v>10</v>
      </c>
      <c r="H6119" s="166">
        <v>71.31</v>
      </c>
      <c r="I6119" s="166">
        <v>100</v>
      </c>
      <c r="J6119" s="166">
        <v>100</v>
      </c>
      <c r="K6119" s="166">
        <v>82.66</v>
      </c>
      <c r="L6119" s="166">
        <v>65.92</v>
      </c>
      <c r="M6119" s="166">
        <v>100</v>
      </c>
      <c r="N6119" s="166">
        <v>65.069999999999993</v>
      </c>
      <c r="O6119" s="166">
        <v>55.4</v>
      </c>
      <c r="P6119" s="166">
        <v>100</v>
      </c>
      <c r="Q6119" s="166">
        <v>26.01</v>
      </c>
      <c r="R6119" s="166">
        <v>27.3</v>
      </c>
      <c r="S6119" s="166">
        <v>100</v>
      </c>
      <c r="T6119" s="166">
        <v>100</v>
      </c>
      <c r="U6119" s="166">
        <v>86.02</v>
      </c>
      <c r="V6119" s="166">
        <v>79.92</v>
      </c>
      <c r="W6119" s="166">
        <v>71.17</v>
      </c>
      <c r="X6119" s="166">
        <v>11.95</v>
      </c>
      <c r="Y6119" s="166">
        <v>33.28</v>
      </c>
      <c r="Z6119" s="166">
        <v>56.67</v>
      </c>
      <c r="AA6119" s="166">
        <v>32.979999999999997</v>
      </c>
      <c r="AB6119" s="166">
        <v>100</v>
      </c>
      <c r="AC6119" s="166">
        <v>32.65</v>
      </c>
      <c r="AD6119" s="166">
        <v>72.010000000000005</v>
      </c>
      <c r="AE6119" s="166">
        <v>46.84</v>
      </c>
      <c r="AF6119" s="166">
        <v>29.1</v>
      </c>
      <c r="AH6119" s="169">
        <v>1</v>
      </c>
      <c r="AI6119" s="169">
        <v>1</v>
      </c>
      <c r="AJ6119" s="169">
        <f t="shared" si="291"/>
        <v>0.60419333333333336</v>
      </c>
      <c r="AK6119" s="169">
        <f t="shared" si="291"/>
        <v>0.60471999999999992</v>
      </c>
      <c r="AL6119" s="166">
        <f t="shared" si="292"/>
        <v>1</v>
      </c>
      <c r="AM6119" s="170">
        <f t="shared" si="293"/>
        <v>9</v>
      </c>
    </row>
    <row r="6120" spans="1:39" x14ac:dyDescent="0.25">
      <c r="A6120" s="168">
        <v>42624</v>
      </c>
      <c r="B6120" s="166">
        <v>21</v>
      </c>
      <c r="C6120" s="166">
        <v>78.400000000000006</v>
      </c>
      <c r="D6120" s="166">
        <v>10</v>
      </c>
      <c r="E6120" s="166">
        <v>37.9</v>
      </c>
      <c r="F6120" s="166">
        <v>10</v>
      </c>
      <c r="G6120" s="166">
        <v>10</v>
      </c>
      <c r="H6120" s="166">
        <v>80.349999999999994</v>
      </c>
      <c r="I6120" s="166">
        <v>100</v>
      </c>
      <c r="J6120" s="166">
        <v>100</v>
      </c>
      <c r="K6120" s="166">
        <v>73.040000000000006</v>
      </c>
      <c r="L6120" s="166">
        <v>54.68</v>
      </c>
      <c r="M6120" s="166">
        <v>100</v>
      </c>
      <c r="N6120" s="166">
        <v>78.83</v>
      </c>
      <c r="O6120" s="166">
        <v>47.46</v>
      </c>
      <c r="P6120" s="166">
        <v>100</v>
      </c>
      <c r="Q6120" s="166">
        <v>10</v>
      </c>
      <c r="R6120" s="166">
        <v>12.9</v>
      </c>
      <c r="S6120" s="166">
        <v>100</v>
      </c>
      <c r="T6120" s="166">
        <v>100</v>
      </c>
      <c r="U6120" s="166">
        <v>100</v>
      </c>
      <c r="V6120" s="166">
        <v>88.22</v>
      </c>
      <c r="W6120" s="166">
        <v>67.010000000000005</v>
      </c>
      <c r="X6120" s="166">
        <v>10</v>
      </c>
      <c r="Y6120" s="166">
        <v>21.08</v>
      </c>
      <c r="Z6120" s="166">
        <v>59.52</v>
      </c>
      <c r="AA6120" s="166">
        <v>21.25</v>
      </c>
      <c r="AB6120" s="166">
        <v>100</v>
      </c>
      <c r="AC6120" s="166">
        <v>34.17</v>
      </c>
      <c r="AD6120" s="166">
        <v>80.540000000000006</v>
      </c>
      <c r="AE6120" s="166">
        <v>47.62</v>
      </c>
      <c r="AF6120" s="166">
        <v>38.19</v>
      </c>
      <c r="AH6120" s="169">
        <v>1</v>
      </c>
      <c r="AI6120" s="169">
        <v>1</v>
      </c>
      <c r="AJ6120" s="169">
        <f t="shared" si="291"/>
        <v>0.61548666666666674</v>
      </c>
      <c r="AK6120" s="169">
        <f t="shared" si="291"/>
        <v>0.56528666666666672</v>
      </c>
      <c r="AL6120" s="166">
        <f t="shared" si="292"/>
        <v>1</v>
      </c>
      <c r="AM6120" s="170">
        <f t="shared" si="293"/>
        <v>9</v>
      </c>
    </row>
    <row r="6121" spans="1:39" x14ac:dyDescent="0.25">
      <c r="A6121" s="168">
        <v>42624</v>
      </c>
      <c r="B6121" s="166">
        <v>22</v>
      </c>
      <c r="C6121" s="166">
        <v>78.239999999999995</v>
      </c>
      <c r="D6121" s="166">
        <v>21.75</v>
      </c>
      <c r="E6121" s="166">
        <v>32.770000000000003</v>
      </c>
      <c r="F6121" s="166">
        <v>10</v>
      </c>
      <c r="G6121" s="166">
        <v>10</v>
      </c>
      <c r="H6121" s="166">
        <v>77.540000000000006</v>
      </c>
      <c r="I6121" s="166">
        <v>100</v>
      </c>
      <c r="J6121" s="166">
        <v>100</v>
      </c>
      <c r="K6121" s="166">
        <v>70.28</v>
      </c>
      <c r="L6121" s="166">
        <v>63.21</v>
      </c>
      <c r="M6121" s="166">
        <v>100</v>
      </c>
      <c r="N6121" s="166">
        <v>89.03</v>
      </c>
      <c r="O6121" s="166">
        <v>56.23</v>
      </c>
      <c r="P6121" s="166">
        <v>100</v>
      </c>
      <c r="Q6121" s="166">
        <v>10</v>
      </c>
      <c r="R6121" s="166">
        <v>41.98</v>
      </c>
      <c r="S6121" s="166">
        <v>100</v>
      </c>
      <c r="T6121" s="166">
        <v>100</v>
      </c>
      <c r="U6121" s="166">
        <v>100</v>
      </c>
      <c r="V6121" s="166">
        <v>89.46</v>
      </c>
      <c r="W6121" s="166">
        <v>80.849999999999994</v>
      </c>
      <c r="X6121" s="166">
        <v>11.56</v>
      </c>
      <c r="Y6121" s="166">
        <v>29.8</v>
      </c>
      <c r="Z6121" s="166">
        <v>53.2</v>
      </c>
      <c r="AA6121" s="166">
        <v>30.57</v>
      </c>
      <c r="AB6121" s="166">
        <v>100</v>
      </c>
      <c r="AC6121" s="166">
        <v>38.340000000000003</v>
      </c>
      <c r="AD6121" s="166">
        <v>78.73</v>
      </c>
      <c r="AE6121" s="166">
        <v>36.44</v>
      </c>
      <c r="AF6121" s="166">
        <v>29.33</v>
      </c>
      <c r="AH6121" s="169">
        <v>1</v>
      </c>
      <c r="AI6121" s="169">
        <v>1</v>
      </c>
      <c r="AJ6121" s="169">
        <f t="shared" si="291"/>
        <v>0.6438600000000001</v>
      </c>
      <c r="AK6121" s="169">
        <f t="shared" si="291"/>
        <v>0.58234666666666657</v>
      </c>
      <c r="AL6121" s="166">
        <f t="shared" si="292"/>
        <v>1</v>
      </c>
      <c r="AM6121" s="170">
        <f t="shared" si="293"/>
        <v>9</v>
      </c>
    </row>
    <row r="6122" spans="1:39" x14ac:dyDescent="0.25">
      <c r="A6122" s="168">
        <v>42624</v>
      </c>
      <c r="B6122" s="166">
        <v>23</v>
      </c>
      <c r="C6122" s="166">
        <v>69.61</v>
      </c>
      <c r="D6122" s="166">
        <v>42.59</v>
      </c>
      <c r="E6122" s="166">
        <v>24.94</v>
      </c>
      <c r="F6122" s="166">
        <v>10</v>
      </c>
      <c r="G6122" s="166">
        <v>10</v>
      </c>
      <c r="H6122" s="166">
        <v>37.39</v>
      </c>
      <c r="I6122" s="166">
        <v>100</v>
      </c>
      <c r="J6122" s="166">
        <v>67.930000000000007</v>
      </c>
      <c r="K6122" s="166">
        <v>58.2</v>
      </c>
      <c r="L6122" s="166">
        <v>67.47</v>
      </c>
      <c r="M6122" s="166">
        <v>100</v>
      </c>
      <c r="N6122" s="166">
        <v>77.239999999999995</v>
      </c>
      <c r="O6122" s="166">
        <v>82.91</v>
      </c>
      <c r="P6122" s="166">
        <v>87.68</v>
      </c>
      <c r="Q6122" s="166">
        <v>10</v>
      </c>
      <c r="R6122" s="166">
        <v>64.77</v>
      </c>
      <c r="S6122" s="166">
        <v>100</v>
      </c>
      <c r="T6122" s="166">
        <v>100</v>
      </c>
      <c r="U6122" s="166">
        <v>100</v>
      </c>
      <c r="V6122" s="166">
        <v>82.82</v>
      </c>
      <c r="W6122" s="166">
        <v>76.430000000000007</v>
      </c>
      <c r="X6122" s="166">
        <v>10</v>
      </c>
      <c r="Y6122" s="166">
        <v>10</v>
      </c>
      <c r="Z6122" s="166">
        <v>54.62</v>
      </c>
      <c r="AA6122" s="166">
        <v>25.33</v>
      </c>
      <c r="AB6122" s="166">
        <v>85.46</v>
      </c>
      <c r="AC6122" s="166">
        <v>37.54</v>
      </c>
      <c r="AD6122" s="166">
        <v>55.79</v>
      </c>
      <c r="AE6122" s="166">
        <v>52.8</v>
      </c>
      <c r="AF6122" s="166">
        <v>45.53</v>
      </c>
      <c r="AH6122" s="169">
        <v>1</v>
      </c>
      <c r="AI6122" s="169">
        <v>1</v>
      </c>
      <c r="AJ6122" s="169">
        <f t="shared" si="291"/>
        <v>0.59285999999999983</v>
      </c>
      <c r="AK6122" s="169">
        <f t="shared" si="291"/>
        <v>0.5718399999999999</v>
      </c>
      <c r="AL6122" s="166">
        <f t="shared" si="292"/>
        <v>0</v>
      </c>
      <c r="AM6122" s="170">
        <f t="shared" si="293"/>
        <v>9</v>
      </c>
    </row>
    <row r="6123" spans="1:39" x14ac:dyDescent="0.25">
      <c r="A6123" s="168">
        <v>42625</v>
      </c>
      <c r="B6123" s="166">
        <v>0</v>
      </c>
      <c r="C6123" s="166">
        <v>69.37</v>
      </c>
      <c r="D6123" s="166">
        <v>42.81</v>
      </c>
      <c r="E6123" s="166">
        <v>58.32</v>
      </c>
      <c r="F6123" s="166">
        <v>10</v>
      </c>
      <c r="G6123" s="166">
        <v>10</v>
      </c>
      <c r="H6123" s="166">
        <v>10</v>
      </c>
      <c r="I6123" s="166">
        <v>100</v>
      </c>
      <c r="J6123" s="166">
        <v>71.3</v>
      </c>
      <c r="K6123" s="166">
        <v>37.49</v>
      </c>
      <c r="L6123" s="166">
        <v>87.52</v>
      </c>
      <c r="M6123" s="166">
        <v>79.069999999999993</v>
      </c>
      <c r="N6123" s="166">
        <v>64.98</v>
      </c>
      <c r="O6123" s="166">
        <v>75.260000000000005</v>
      </c>
      <c r="P6123" s="166">
        <v>67.64</v>
      </c>
      <c r="Q6123" s="166">
        <v>24.29</v>
      </c>
      <c r="R6123" s="166">
        <v>100</v>
      </c>
      <c r="S6123" s="166">
        <v>100</v>
      </c>
      <c r="T6123" s="166">
        <v>100</v>
      </c>
      <c r="U6123" s="166">
        <v>100</v>
      </c>
      <c r="V6123" s="166">
        <v>67.64</v>
      </c>
      <c r="W6123" s="166">
        <v>82.58</v>
      </c>
      <c r="X6123" s="166">
        <v>10</v>
      </c>
      <c r="Y6123" s="166">
        <v>11.79</v>
      </c>
      <c r="Z6123" s="166">
        <v>67.44</v>
      </c>
      <c r="AA6123" s="166">
        <v>29.01</v>
      </c>
      <c r="AB6123" s="166">
        <v>73.87</v>
      </c>
      <c r="AC6123" s="166">
        <v>32.24</v>
      </c>
      <c r="AD6123" s="166">
        <v>28.24</v>
      </c>
      <c r="AE6123" s="166">
        <v>63.27</v>
      </c>
      <c r="AF6123" s="166">
        <v>54.82</v>
      </c>
      <c r="AH6123" s="169">
        <v>1</v>
      </c>
      <c r="AI6123" s="169">
        <v>1</v>
      </c>
      <c r="AJ6123" s="169">
        <f t="shared" si="291"/>
        <v>0.57084000000000001</v>
      </c>
      <c r="AK6123" s="169">
        <f t="shared" si="291"/>
        <v>0.58179333333333327</v>
      </c>
      <c r="AL6123" s="166">
        <f t="shared" si="292"/>
        <v>0</v>
      </c>
      <c r="AM6123" s="170">
        <f t="shared" si="293"/>
        <v>9</v>
      </c>
    </row>
    <row r="6124" spans="1:39" x14ac:dyDescent="0.25">
      <c r="A6124" s="168">
        <v>42625</v>
      </c>
      <c r="B6124" s="166">
        <v>1</v>
      </c>
      <c r="C6124" s="166">
        <v>67.06</v>
      </c>
      <c r="D6124" s="166">
        <v>30.46</v>
      </c>
      <c r="E6124" s="166">
        <v>52.98</v>
      </c>
      <c r="F6124" s="166">
        <v>10</v>
      </c>
      <c r="G6124" s="166">
        <v>10</v>
      </c>
      <c r="H6124" s="166">
        <v>10</v>
      </c>
      <c r="I6124" s="166">
        <v>100</v>
      </c>
      <c r="J6124" s="166">
        <v>71.63</v>
      </c>
      <c r="K6124" s="166">
        <v>42.45</v>
      </c>
      <c r="L6124" s="166">
        <v>100</v>
      </c>
      <c r="M6124" s="166">
        <v>73.239999999999995</v>
      </c>
      <c r="N6124" s="166">
        <v>62.6</v>
      </c>
      <c r="O6124" s="166">
        <v>61.48</v>
      </c>
      <c r="P6124" s="166">
        <v>75.930000000000007</v>
      </c>
      <c r="Q6124" s="166">
        <v>35.229999999999997</v>
      </c>
      <c r="R6124" s="166">
        <v>100</v>
      </c>
      <c r="S6124" s="166">
        <v>100</v>
      </c>
      <c r="T6124" s="166">
        <v>100</v>
      </c>
      <c r="U6124" s="166">
        <v>100</v>
      </c>
      <c r="V6124" s="166">
        <v>76.709999999999994</v>
      </c>
      <c r="W6124" s="166">
        <v>69.03</v>
      </c>
      <c r="X6124" s="166">
        <v>10</v>
      </c>
      <c r="Y6124" s="166">
        <v>33.06</v>
      </c>
      <c r="Z6124" s="166">
        <v>87.96</v>
      </c>
      <c r="AA6124" s="166">
        <v>57.03</v>
      </c>
      <c r="AB6124" s="166">
        <v>86.39</v>
      </c>
      <c r="AC6124" s="166">
        <v>35.51</v>
      </c>
      <c r="AD6124" s="166">
        <v>10</v>
      </c>
      <c r="AE6124" s="166">
        <v>77.38</v>
      </c>
      <c r="AF6124" s="166">
        <v>61.47</v>
      </c>
      <c r="AH6124" s="169">
        <v>1</v>
      </c>
      <c r="AI6124" s="169">
        <v>1</v>
      </c>
      <c r="AJ6124" s="169">
        <f t="shared" si="291"/>
        <v>0.59543333333333337</v>
      </c>
      <c r="AK6124" s="169">
        <f t="shared" si="291"/>
        <v>0.60963333333333336</v>
      </c>
      <c r="AL6124" s="166">
        <f t="shared" si="292"/>
        <v>0</v>
      </c>
      <c r="AM6124" s="170">
        <f t="shared" si="293"/>
        <v>9</v>
      </c>
    </row>
    <row r="6125" spans="1:39" x14ac:dyDescent="0.25">
      <c r="A6125" s="168">
        <v>42625</v>
      </c>
      <c r="B6125" s="166">
        <v>2</v>
      </c>
      <c r="C6125" s="166">
        <v>86.1</v>
      </c>
      <c r="D6125" s="166">
        <v>50.74</v>
      </c>
      <c r="E6125" s="166">
        <v>75.09</v>
      </c>
      <c r="F6125" s="166">
        <v>10</v>
      </c>
      <c r="G6125" s="166">
        <v>10</v>
      </c>
      <c r="H6125" s="166">
        <v>15.35</v>
      </c>
      <c r="I6125" s="166">
        <v>100</v>
      </c>
      <c r="J6125" s="166">
        <v>74.239999999999995</v>
      </c>
      <c r="K6125" s="166">
        <v>65.66</v>
      </c>
      <c r="L6125" s="166">
        <v>100</v>
      </c>
      <c r="M6125" s="166">
        <v>56.48</v>
      </c>
      <c r="N6125" s="166">
        <v>88.76</v>
      </c>
      <c r="O6125" s="166">
        <v>54.1</v>
      </c>
      <c r="P6125" s="166">
        <v>88.66</v>
      </c>
      <c r="Q6125" s="166">
        <v>29.97</v>
      </c>
      <c r="R6125" s="166">
        <v>100</v>
      </c>
      <c r="S6125" s="166">
        <v>100</v>
      </c>
      <c r="T6125" s="166">
        <v>100</v>
      </c>
      <c r="U6125" s="166">
        <v>100</v>
      </c>
      <c r="V6125" s="166">
        <v>81.7</v>
      </c>
      <c r="W6125" s="166">
        <v>67.489999999999995</v>
      </c>
      <c r="X6125" s="166">
        <v>10</v>
      </c>
      <c r="Y6125" s="166">
        <v>67.14</v>
      </c>
      <c r="Z6125" s="166">
        <v>79.010000000000005</v>
      </c>
      <c r="AA6125" s="166">
        <v>76.48</v>
      </c>
      <c r="AB6125" s="166">
        <v>100</v>
      </c>
      <c r="AC6125" s="166">
        <v>40.04</v>
      </c>
      <c r="AD6125" s="166">
        <v>10</v>
      </c>
      <c r="AE6125" s="166">
        <v>61.91</v>
      </c>
      <c r="AF6125" s="166">
        <v>50.98</v>
      </c>
      <c r="AH6125" s="169">
        <v>1</v>
      </c>
      <c r="AI6125" s="169">
        <v>1</v>
      </c>
      <c r="AJ6125" s="169">
        <f t="shared" si="291"/>
        <v>0.63962666666666668</v>
      </c>
      <c r="AK6125" s="169">
        <f t="shared" si="291"/>
        <v>0.66030666666666671</v>
      </c>
      <c r="AL6125" s="166">
        <f t="shared" si="292"/>
        <v>0</v>
      </c>
      <c r="AM6125" s="170">
        <f t="shared" si="293"/>
        <v>9</v>
      </c>
    </row>
    <row r="6126" spans="1:39" x14ac:dyDescent="0.25">
      <c r="A6126" s="168">
        <v>42625</v>
      </c>
      <c r="B6126" s="166">
        <v>3</v>
      </c>
      <c r="C6126" s="166">
        <v>88.77</v>
      </c>
      <c r="D6126" s="166">
        <v>61.66</v>
      </c>
      <c r="E6126" s="166">
        <v>73.739999999999995</v>
      </c>
      <c r="F6126" s="166">
        <v>10</v>
      </c>
      <c r="G6126" s="166">
        <v>10</v>
      </c>
      <c r="H6126" s="166">
        <v>10</v>
      </c>
      <c r="I6126" s="166">
        <v>100</v>
      </c>
      <c r="J6126" s="166">
        <v>69.11</v>
      </c>
      <c r="K6126" s="166">
        <v>66.23</v>
      </c>
      <c r="L6126" s="166">
        <v>79.13</v>
      </c>
      <c r="M6126" s="166">
        <v>47.66</v>
      </c>
      <c r="N6126" s="166">
        <v>82.83</v>
      </c>
      <c r="O6126" s="166">
        <v>48.34</v>
      </c>
      <c r="P6126" s="166">
        <v>100</v>
      </c>
      <c r="Q6126" s="166">
        <v>29.55</v>
      </c>
      <c r="R6126" s="166">
        <v>72.489999999999995</v>
      </c>
      <c r="S6126" s="166">
        <v>100</v>
      </c>
      <c r="T6126" s="166">
        <v>100</v>
      </c>
      <c r="U6126" s="166">
        <v>100</v>
      </c>
      <c r="V6126" s="166">
        <v>65.400000000000006</v>
      </c>
      <c r="W6126" s="166">
        <v>58.74</v>
      </c>
      <c r="X6126" s="166">
        <v>10</v>
      </c>
      <c r="Y6126" s="166">
        <v>66.45</v>
      </c>
      <c r="Z6126" s="166">
        <v>52.63</v>
      </c>
      <c r="AA6126" s="166">
        <v>77.44</v>
      </c>
      <c r="AB6126" s="166">
        <v>100</v>
      </c>
      <c r="AC6126" s="166">
        <v>47.71</v>
      </c>
      <c r="AD6126" s="166">
        <v>10</v>
      </c>
      <c r="AE6126" s="166">
        <v>79.959999999999994</v>
      </c>
      <c r="AF6126" s="166">
        <v>46.01</v>
      </c>
      <c r="AH6126" s="169">
        <v>1</v>
      </c>
      <c r="AI6126" s="169">
        <v>1</v>
      </c>
      <c r="AJ6126" s="169">
        <f t="shared" si="291"/>
        <v>0.57950666666666661</v>
      </c>
      <c r="AK6126" s="169">
        <f t="shared" si="291"/>
        <v>0.66306000000000009</v>
      </c>
      <c r="AL6126" s="166">
        <f t="shared" si="292"/>
        <v>0</v>
      </c>
      <c r="AM6126" s="170">
        <f t="shared" si="293"/>
        <v>9</v>
      </c>
    </row>
    <row r="6127" spans="1:39" x14ac:dyDescent="0.25">
      <c r="A6127" s="168">
        <v>42625</v>
      </c>
      <c r="B6127" s="166">
        <v>4</v>
      </c>
      <c r="C6127" s="166">
        <v>100</v>
      </c>
      <c r="D6127" s="166">
        <v>52.62</v>
      </c>
      <c r="E6127" s="166">
        <v>84.37</v>
      </c>
      <c r="F6127" s="166">
        <v>10</v>
      </c>
      <c r="G6127" s="166">
        <v>10</v>
      </c>
      <c r="H6127" s="166">
        <v>10</v>
      </c>
      <c r="I6127" s="166">
        <v>100</v>
      </c>
      <c r="J6127" s="166">
        <v>69.16</v>
      </c>
      <c r="K6127" s="166">
        <v>100</v>
      </c>
      <c r="L6127" s="166">
        <v>100</v>
      </c>
      <c r="M6127" s="166">
        <v>23.72</v>
      </c>
      <c r="N6127" s="166">
        <v>81.77</v>
      </c>
      <c r="O6127" s="166">
        <v>59.68</v>
      </c>
      <c r="P6127" s="166">
        <v>100</v>
      </c>
      <c r="Q6127" s="166">
        <v>24.64</v>
      </c>
      <c r="R6127" s="166">
        <v>63.55</v>
      </c>
      <c r="S6127" s="166">
        <v>100</v>
      </c>
      <c r="T6127" s="166">
        <v>100</v>
      </c>
      <c r="U6127" s="166">
        <v>100</v>
      </c>
      <c r="V6127" s="166">
        <v>55.09</v>
      </c>
      <c r="W6127" s="166">
        <v>62.78</v>
      </c>
      <c r="X6127" s="166">
        <v>14.89</v>
      </c>
      <c r="Y6127" s="166">
        <v>65.94</v>
      </c>
      <c r="Z6127" s="166">
        <v>59.18</v>
      </c>
      <c r="AA6127" s="166">
        <v>73.849999999999994</v>
      </c>
      <c r="AB6127" s="166">
        <v>100</v>
      </c>
      <c r="AC6127" s="166">
        <v>53.84</v>
      </c>
      <c r="AD6127" s="166">
        <v>10</v>
      </c>
      <c r="AE6127" s="166">
        <v>100</v>
      </c>
      <c r="AF6127" s="166">
        <v>59.63</v>
      </c>
      <c r="AH6127" s="169">
        <v>1</v>
      </c>
      <c r="AI6127" s="169">
        <v>1</v>
      </c>
      <c r="AJ6127" s="169">
        <f t="shared" si="291"/>
        <v>0.5905933333333333</v>
      </c>
      <c r="AK6127" s="169">
        <f t="shared" si="291"/>
        <v>0.70588000000000006</v>
      </c>
      <c r="AL6127" s="166">
        <f t="shared" si="292"/>
        <v>0</v>
      </c>
      <c r="AM6127" s="170">
        <f t="shared" si="293"/>
        <v>9</v>
      </c>
    </row>
    <row r="6128" spans="1:39" x14ac:dyDescent="0.25">
      <c r="A6128" s="168">
        <v>42625</v>
      </c>
      <c r="B6128" s="166">
        <v>5</v>
      </c>
      <c r="C6128" s="166">
        <v>69.42</v>
      </c>
      <c r="D6128" s="166">
        <v>28.81</v>
      </c>
      <c r="E6128" s="166">
        <v>100</v>
      </c>
      <c r="F6128" s="166">
        <v>10</v>
      </c>
      <c r="G6128" s="166">
        <v>10</v>
      </c>
      <c r="H6128" s="166">
        <v>10</v>
      </c>
      <c r="I6128" s="166">
        <v>100</v>
      </c>
      <c r="J6128" s="166">
        <v>63.23</v>
      </c>
      <c r="K6128" s="166">
        <v>100</v>
      </c>
      <c r="L6128" s="166">
        <v>100</v>
      </c>
      <c r="M6128" s="166">
        <v>35.78</v>
      </c>
      <c r="N6128" s="166">
        <v>79.52</v>
      </c>
      <c r="O6128" s="166">
        <v>70.5</v>
      </c>
      <c r="P6128" s="166">
        <v>89.91</v>
      </c>
      <c r="Q6128" s="166">
        <v>30.41</v>
      </c>
      <c r="R6128" s="166">
        <v>75.040000000000006</v>
      </c>
      <c r="S6128" s="166">
        <v>100</v>
      </c>
      <c r="T6128" s="166">
        <v>100</v>
      </c>
      <c r="U6128" s="166">
        <v>100</v>
      </c>
      <c r="V6128" s="166">
        <v>55.45</v>
      </c>
      <c r="W6128" s="166">
        <v>74.36</v>
      </c>
      <c r="X6128" s="166">
        <v>18.02</v>
      </c>
      <c r="Y6128" s="166">
        <v>100</v>
      </c>
      <c r="Z6128" s="166">
        <v>36.15</v>
      </c>
      <c r="AA6128" s="166">
        <v>57.3</v>
      </c>
      <c r="AB6128" s="166">
        <v>100</v>
      </c>
      <c r="AC6128" s="166">
        <v>72.349999999999994</v>
      </c>
      <c r="AD6128" s="166">
        <v>10</v>
      </c>
      <c r="AE6128" s="166">
        <v>100</v>
      </c>
      <c r="AF6128" s="166">
        <v>42.95</v>
      </c>
      <c r="AH6128" s="169">
        <v>1</v>
      </c>
      <c r="AI6128" s="169">
        <v>1</v>
      </c>
      <c r="AJ6128" s="169">
        <f t="shared" si="291"/>
        <v>0.54605333333333339</v>
      </c>
      <c r="AK6128" s="169">
        <f t="shared" si="291"/>
        <v>0.74674666666666656</v>
      </c>
      <c r="AL6128" s="166">
        <f t="shared" si="292"/>
        <v>0</v>
      </c>
      <c r="AM6128" s="170">
        <f t="shared" si="293"/>
        <v>9</v>
      </c>
    </row>
    <row r="6129" spans="1:39" x14ac:dyDescent="0.25">
      <c r="A6129" s="168">
        <v>42625</v>
      </c>
      <c r="B6129" s="166">
        <v>6</v>
      </c>
      <c r="C6129" s="166">
        <v>49.49</v>
      </c>
      <c r="D6129" s="166">
        <v>30.2</v>
      </c>
      <c r="E6129" s="166">
        <v>100</v>
      </c>
      <c r="F6129" s="166">
        <v>10</v>
      </c>
      <c r="G6129" s="166">
        <v>10</v>
      </c>
      <c r="H6129" s="166">
        <v>10</v>
      </c>
      <c r="I6129" s="166">
        <v>86.51</v>
      </c>
      <c r="J6129" s="166">
        <v>66.58</v>
      </c>
      <c r="K6129" s="166">
        <v>87.29</v>
      </c>
      <c r="L6129" s="166">
        <v>100</v>
      </c>
      <c r="M6129" s="166">
        <v>41.16</v>
      </c>
      <c r="N6129" s="166">
        <v>82.71</v>
      </c>
      <c r="O6129" s="166">
        <v>83.25</v>
      </c>
      <c r="P6129" s="166">
        <v>100</v>
      </c>
      <c r="Q6129" s="166">
        <v>34.68</v>
      </c>
      <c r="R6129" s="166">
        <v>76.38</v>
      </c>
      <c r="S6129" s="166">
        <v>100</v>
      </c>
      <c r="T6129" s="166">
        <v>100</v>
      </c>
      <c r="U6129" s="166">
        <v>100</v>
      </c>
      <c r="V6129" s="166">
        <v>64.45</v>
      </c>
      <c r="W6129" s="166">
        <v>73.650000000000006</v>
      </c>
      <c r="X6129" s="166">
        <v>17.18</v>
      </c>
      <c r="Y6129" s="166">
        <v>100</v>
      </c>
      <c r="Z6129" s="166">
        <v>36.24</v>
      </c>
      <c r="AA6129" s="166">
        <v>54.44</v>
      </c>
      <c r="AB6129" s="166">
        <v>100</v>
      </c>
      <c r="AC6129" s="166">
        <v>100</v>
      </c>
      <c r="AD6129" s="166">
        <v>10</v>
      </c>
      <c r="AE6129" s="166">
        <v>100</v>
      </c>
      <c r="AF6129" s="166">
        <v>46.64</v>
      </c>
      <c r="AH6129" s="169">
        <v>0.9</v>
      </c>
      <c r="AI6129" s="169">
        <v>0.99199999999999999</v>
      </c>
      <c r="AJ6129" s="169">
        <f t="shared" si="291"/>
        <v>0.56691999999999998</v>
      </c>
      <c r="AK6129" s="169">
        <f t="shared" si="291"/>
        <v>0.74698000000000009</v>
      </c>
      <c r="AL6129" s="166">
        <f t="shared" si="292"/>
        <v>1</v>
      </c>
      <c r="AM6129" s="170">
        <f t="shared" si="293"/>
        <v>9</v>
      </c>
    </row>
    <row r="6130" spans="1:39" x14ac:dyDescent="0.25">
      <c r="A6130" s="168">
        <v>42625</v>
      </c>
      <c r="B6130" s="166">
        <v>7</v>
      </c>
      <c r="C6130" s="166">
        <v>49.96</v>
      </c>
      <c r="D6130" s="166">
        <v>48.82</v>
      </c>
      <c r="E6130" s="166">
        <v>100</v>
      </c>
      <c r="F6130" s="166">
        <v>10</v>
      </c>
      <c r="G6130" s="166">
        <v>10</v>
      </c>
      <c r="H6130" s="166">
        <v>10</v>
      </c>
      <c r="I6130" s="166">
        <v>80.78</v>
      </c>
      <c r="J6130" s="166">
        <v>68.22</v>
      </c>
      <c r="K6130" s="166">
        <v>100</v>
      </c>
      <c r="L6130" s="166">
        <v>100</v>
      </c>
      <c r="M6130" s="166">
        <v>48.92</v>
      </c>
      <c r="N6130" s="166">
        <v>80.430000000000007</v>
      </c>
      <c r="O6130" s="166">
        <v>86.3</v>
      </c>
      <c r="P6130" s="166">
        <v>85.46</v>
      </c>
      <c r="Q6130" s="166">
        <v>45.14</v>
      </c>
      <c r="R6130" s="166">
        <v>86.55</v>
      </c>
      <c r="S6130" s="166">
        <v>100</v>
      </c>
      <c r="T6130" s="166">
        <v>100</v>
      </c>
      <c r="U6130" s="166">
        <v>100</v>
      </c>
      <c r="V6130" s="166">
        <v>51.19</v>
      </c>
      <c r="W6130" s="166">
        <v>63.49</v>
      </c>
      <c r="X6130" s="166">
        <v>20.94</v>
      </c>
      <c r="Y6130" s="166">
        <v>100</v>
      </c>
      <c r="Z6130" s="166">
        <v>38.81</v>
      </c>
      <c r="AA6130" s="166">
        <v>49.35</v>
      </c>
      <c r="AB6130" s="166">
        <v>100</v>
      </c>
      <c r="AC6130" s="166">
        <v>79.95</v>
      </c>
      <c r="AD6130" s="166">
        <v>10</v>
      </c>
      <c r="AE6130" s="166">
        <v>100</v>
      </c>
      <c r="AF6130" s="166">
        <v>64.11</v>
      </c>
      <c r="AH6130" s="169">
        <v>0.71900000000000008</v>
      </c>
      <c r="AI6130" s="169">
        <v>0.83400000000000007</v>
      </c>
      <c r="AJ6130" s="169">
        <f t="shared" si="291"/>
        <v>0.58302000000000009</v>
      </c>
      <c r="AK6130" s="169">
        <f t="shared" si="291"/>
        <v>0.74259333333333344</v>
      </c>
      <c r="AL6130" s="166">
        <f t="shared" si="292"/>
        <v>1</v>
      </c>
      <c r="AM6130" s="170">
        <f t="shared" si="293"/>
        <v>9</v>
      </c>
    </row>
    <row r="6131" spans="1:39" x14ac:dyDescent="0.25">
      <c r="A6131" s="168">
        <v>42625</v>
      </c>
      <c r="B6131" s="166">
        <v>8</v>
      </c>
      <c r="C6131" s="166">
        <v>52.41</v>
      </c>
      <c r="D6131" s="166">
        <v>48.84</v>
      </c>
      <c r="E6131" s="166">
        <v>100</v>
      </c>
      <c r="F6131" s="166">
        <v>10</v>
      </c>
      <c r="G6131" s="166">
        <v>14.04</v>
      </c>
      <c r="H6131" s="166">
        <v>10</v>
      </c>
      <c r="I6131" s="166">
        <v>76.25</v>
      </c>
      <c r="J6131" s="166">
        <v>62.04</v>
      </c>
      <c r="K6131" s="166">
        <v>100</v>
      </c>
      <c r="L6131" s="166">
        <v>100</v>
      </c>
      <c r="M6131" s="166">
        <v>52.24</v>
      </c>
      <c r="N6131" s="166">
        <v>78.8</v>
      </c>
      <c r="O6131" s="166">
        <v>79.55</v>
      </c>
      <c r="P6131" s="166">
        <v>87.25</v>
      </c>
      <c r="Q6131" s="166">
        <v>67.64</v>
      </c>
      <c r="R6131" s="166">
        <v>78.900000000000006</v>
      </c>
      <c r="S6131" s="166">
        <v>75.69</v>
      </c>
      <c r="T6131" s="166">
        <v>100</v>
      </c>
      <c r="U6131" s="166">
        <v>100</v>
      </c>
      <c r="V6131" s="166">
        <v>50.8</v>
      </c>
      <c r="W6131" s="166">
        <v>59.4</v>
      </c>
      <c r="X6131" s="166">
        <v>36.1</v>
      </c>
      <c r="Y6131" s="166">
        <v>86.85</v>
      </c>
      <c r="Z6131" s="166">
        <v>47.42</v>
      </c>
      <c r="AA6131" s="166">
        <v>46.23</v>
      </c>
      <c r="AB6131" s="166">
        <v>100</v>
      </c>
      <c r="AC6131" s="166">
        <v>76.709999999999994</v>
      </c>
      <c r="AD6131" s="166">
        <v>10</v>
      </c>
      <c r="AE6131" s="166">
        <v>100</v>
      </c>
      <c r="AF6131" s="166">
        <v>44.22</v>
      </c>
      <c r="AH6131" s="169">
        <v>0.60899999999999999</v>
      </c>
      <c r="AI6131" s="169">
        <v>0.71400000000000008</v>
      </c>
      <c r="AJ6131" s="169">
        <f t="shared" si="291"/>
        <v>0.57624666666666668</v>
      </c>
      <c r="AK6131" s="169">
        <f t="shared" si="291"/>
        <v>0.72467333333333328</v>
      </c>
      <c r="AL6131" s="166">
        <f t="shared" si="292"/>
        <v>1</v>
      </c>
      <c r="AM6131" s="170">
        <f t="shared" si="293"/>
        <v>9</v>
      </c>
    </row>
    <row r="6132" spans="1:39" x14ac:dyDescent="0.25">
      <c r="A6132" s="168">
        <v>42625</v>
      </c>
      <c r="B6132" s="166">
        <v>9</v>
      </c>
      <c r="C6132" s="166">
        <v>68.849999999999994</v>
      </c>
      <c r="D6132" s="166">
        <v>47.77</v>
      </c>
      <c r="E6132" s="166">
        <v>100</v>
      </c>
      <c r="F6132" s="166">
        <v>10</v>
      </c>
      <c r="G6132" s="166">
        <v>19.8</v>
      </c>
      <c r="H6132" s="166">
        <v>10</v>
      </c>
      <c r="I6132" s="166">
        <v>80.91</v>
      </c>
      <c r="J6132" s="166">
        <v>42.76</v>
      </c>
      <c r="K6132" s="166">
        <v>100</v>
      </c>
      <c r="L6132" s="166">
        <v>100</v>
      </c>
      <c r="M6132" s="166">
        <v>56.41</v>
      </c>
      <c r="N6132" s="166">
        <v>80.06</v>
      </c>
      <c r="O6132" s="166">
        <v>49.7</v>
      </c>
      <c r="P6132" s="166">
        <v>77.91</v>
      </c>
      <c r="Q6132" s="166">
        <v>59.06</v>
      </c>
      <c r="R6132" s="166">
        <v>62.34</v>
      </c>
      <c r="S6132" s="166">
        <v>78.23</v>
      </c>
      <c r="T6132" s="166">
        <v>85.13</v>
      </c>
      <c r="U6132" s="166">
        <v>100</v>
      </c>
      <c r="V6132" s="166">
        <v>56.44</v>
      </c>
      <c r="W6132" s="166">
        <v>76.34</v>
      </c>
      <c r="X6132" s="166">
        <v>35.54</v>
      </c>
      <c r="Y6132" s="166">
        <v>69.09</v>
      </c>
      <c r="Z6132" s="166">
        <v>40.130000000000003</v>
      </c>
      <c r="AA6132" s="166">
        <v>33.520000000000003</v>
      </c>
      <c r="AB6132" s="166">
        <v>87.49</v>
      </c>
      <c r="AC6132" s="166">
        <v>82.24</v>
      </c>
      <c r="AD6132" s="166">
        <v>10</v>
      </c>
      <c r="AE6132" s="166">
        <v>87.31</v>
      </c>
      <c r="AF6132" s="166">
        <v>28.79</v>
      </c>
      <c r="AH6132" s="169">
        <v>0.29699999999999999</v>
      </c>
      <c r="AI6132" s="169">
        <v>0.39799999999999996</v>
      </c>
      <c r="AJ6132" s="169">
        <f t="shared" si="291"/>
        <v>0.51624000000000003</v>
      </c>
      <c r="AK6132" s="169">
        <f t="shared" si="291"/>
        <v>0.70763999999999994</v>
      </c>
      <c r="AL6132" s="166">
        <f t="shared" si="292"/>
        <v>1</v>
      </c>
      <c r="AM6132" s="170">
        <f t="shared" si="293"/>
        <v>9</v>
      </c>
    </row>
    <row r="6133" spans="1:39" x14ac:dyDescent="0.25">
      <c r="A6133" s="168">
        <v>42625</v>
      </c>
      <c r="B6133" s="166">
        <v>10</v>
      </c>
      <c r="C6133" s="166">
        <v>88.85</v>
      </c>
      <c r="D6133" s="166">
        <v>26.17</v>
      </c>
      <c r="E6133" s="166">
        <v>100</v>
      </c>
      <c r="F6133" s="166">
        <v>10</v>
      </c>
      <c r="G6133" s="166">
        <v>28.13</v>
      </c>
      <c r="H6133" s="166">
        <v>10</v>
      </c>
      <c r="I6133" s="166">
        <v>84.92</v>
      </c>
      <c r="J6133" s="166">
        <v>45.6</v>
      </c>
      <c r="K6133" s="166">
        <v>100</v>
      </c>
      <c r="L6133" s="166">
        <v>100</v>
      </c>
      <c r="M6133" s="166">
        <v>54.15</v>
      </c>
      <c r="N6133" s="166">
        <v>70.239999999999995</v>
      </c>
      <c r="O6133" s="166">
        <v>61.68</v>
      </c>
      <c r="P6133" s="166">
        <v>100</v>
      </c>
      <c r="Q6133" s="166">
        <v>79.23</v>
      </c>
      <c r="R6133" s="166">
        <v>50.15</v>
      </c>
      <c r="S6133" s="166">
        <v>63.6</v>
      </c>
      <c r="T6133" s="166">
        <v>87.62</v>
      </c>
      <c r="U6133" s="166">
        <v>84.12</v>
      </c>
      <c r="V6133" s="166">
        <v>55.99</v>
      </c>
      <c r="W6133" s="166">
        <v>79.38</v>
      </c>
      <c r="X6133" s="166">
        <v>22.48</v>
      </c>
      <c r="Y6133" s="166">
        <v>86.38</v>
      </c>
      <c r="Z6133" s="166">
        <v>44.04</v>
      </c>
      <c r="AA6133" s="166">
        <v>10</v>
      </c>
      <c r="AB6133" s="166">
        <v>86.62</v>
      </c>
      <c r="AC6133" s="166">
        <v>67.39</v>
      </c>
      <c r="AD6133" s="166">
        <v>10</v>
      </c>
      <c r="AE6133" s="166">
        <v>71.03</v>
      </c>
      <c r="AF6133" s="166">
        <v>35.97</v>
      </c>
      <c r="AH6133" s="169">
        <v>0.38200000000000001</v>
      </c>
      <c r="AI6133" s="169">
        <v>0.41200000000000003</v>
      </c>
      <c r="AJ6133" s="169">
        <f t="shared" si="291"/>
        <v>0.50325333333333333</v>
      </c>
      <c r="AK6133" s="169">
        <f t="shared" si="291"/>
        <v>0.70590666666666668</v>
      </c>
      <c r="AL6133" s="166">
        <f t="shared" si="292"/>
        <v>1</v>
      </c>
      <c r="AM6133" s="170">
        <f t="shared" si="293"/>
        <v>9</v>
      </c>
    </row>
    <row r="6134" spans="1:39" x14ac:dyDescent="0.25">
      <c r="A6134" s="168">
        <v>42625</v>
      </c>
      <c r="B6134" s="166">
        <v>11</v>
      </c>
      <c r="C6134" s="166">
        <v>100</v>
      </c>
      <c r="D6134" s="166">
        <v>10</v>
      </c>
      <c r="E6134" s="166">
        <v>100</v>
      </c>
      <c r="F6134" s="166">
        <v>10</v>
      </c>
      <c r="G6134" s="166">
        <v>15.3</v>
      </c>
      <c r="H6134" s="166">
        <v>22.13</v>
      </c>
      <c r="I6134" s="166">
        <v>78.180000000000007</v>
      </c>
      <c r="J6134" s="166">
        <v>38.380000000000003</v>
      </c>
      <c r="K6134" s="166">
        <v>100</v>
      </c>
      <c r="L6134" s="166">
        <v>100</v>
      </c>
      <c r="M6134" s="166">
        <v>64.599999999999994</v>
      </c>
      <c r="N6134" s="166">
        <v>85.96</v>
      </c>
      <c r="O6134" s="166">
        <v>63.8</v>
      </c>
      <c r="P6134" s="166">
        <v>100</v>
      </c>
      <c r="Q6134" s="166">
        <v>74.8</v>
      </c>
      <c r="R6134" s="166">
        <v>82.48</v>
      </c>
      <c r="S6134" s="166">
        <v>48.34</v>
      </c>
      <c r="T6134" s="166">
        <v>63.54</v>
      </c>
      <c r="U6134" s="166">
        <v>71.69</v>
      </c>
      <c r="V6134" s="166">
        <v>48.34</v>
      </c>
      <c r="W6134" s="166">
        <v>77.02</v>
      </c>
      <c r="X6134" s="166">
        <v>32.04</v>
      </c>
      <c r="Y6134" s="166">
        <v>100</v>
      </c>
      <c r="Z6134" s="166">
        <v>62.79</v>
      </c>
      <c r="AA6134" s="166">
        <v>10</v>
      </c>
      <c r="AB6134" s="166">
        <v>52.44</v>
      </c>
      <c r="AC6134" s="166">
        <v>55.08</v>
      </c>
      <c r="AD6134" s="166">
        <v>10</v>
      </c>
      <c r="AE6134" s="166">
        <v>72.83</v>
      </c>
      <c r="AF6134" s="166">
        <v>10</v>
      </c>
      <c r="AH6134" s="169">
        <v>0.315</v>
      </c>
      <c r="AI6134" s="169">
        <v>0.317</v>
      </c>
      <c r="AJ6134" s="169">
        <f t="shared" si="291"/>
        <v>0.48539999999999994</v>
      </c>
      <c r="AK6134" s="169">
        <f t="shared" si="291"/>
        <v>0.68776000000000015</v>
      </c>
      <c r="AL6134" s="166">
        <f t="shared" si="292"/>
        <v>1</v>
      </c>
      <c r="AM6134" s="170">
        <f t="shared" si="293"/>
        <v>9</v>
      </c>
    </row>
    <row r="6135" spans="1:39" x14ac:dyDescent="0.25">
      <c r="A6135" s="168">
        <v>42625</v>
      </c>
      <c r="B6135" s="166">
        <v>12</v>
      </c>
      <c r="C6135" s="166">
        <v>100</v>
      </c>
      <c r="D6135" s="166">
        <v>10</v>
      </c>
      <c r="E6135" s="166">
        <v>100</v>
      </c>
      <c r="F6135" s="166">
        <v>19.02</v>
      </c>
      <c r="G6135" s="166">
        <v>21.41</v>
      </c>
      <c r="H6135" s="166">
        <v>32.729999999999997</v>
      </c>
      <c r="I6135" s="166">
        <v>72.5</v>
      </c>
      <c r="J6135" s="166">
        <v>35.01</v>
      </c>
      <c r="K6135" s="166">
        <v>100</v>
      </c>
      <c r="L6135" s="166">
        <v>100</v>
      </c>
      <c r="M6135" s="166">
        <v>65.88</v>
      </c>
      <c r="N6135" s="166">
        <v>84.26</v>
      </c>
      <c r="O6135" s="166">
        <v>63.64</v>
      </c>
      <c r="P6135" s="166">
        <v>100</v>
      </c>
      <c r="Q6135" s="166">
        <v>80.98</v>
      </c>
      <c r="R6135" s="166">
        <v>100</v>
      </c>
      <c r="S6135" s="166">
        <v>31.26</v>
      </c>
      <c r="T6135" s="166">
        <v>67.73</v>
      </c>
      <c r="U6135" s="166">
        <v>86.29</v>
      </c>
      <c r="V6135" s="166">
        <v>41.84</v>
      </c>
      <c r="W6135" s="166">
        <v>72.86</v>
      </c>
      <c r="X6135" s="166">
        <v>34.979999999999997</v>
      </c>
      <c r="Y6135" s="166">
        <v>100</v>
      </c>
      <c r="Z6135" s="166">
        <v>77.23</v>
      </c>
      <c r="AA6135" s="166">
        <v>13.28</v>
      </c>
      <c r="AB6135" s="166">
        <v>66.650000000000006</v>
      </c>
      <c r="AC6135" s="166">
        <v>45.37</v>
      </c>
      <c r="AD6135" s="166">
        <v>10</v>
      </c>
      <c r="AE6135" s="166">
        <v>58.06</v>
      </c>
      <c r="AF6135" s="166">
        <v>11.44</v>
      </c>
      <c r="AH6135" s="169">
        <v>0.52700000000000002</v>
      </c>
      <c r="AI6135" s="169">
        <v>0.53100000000000003</v>
      </c>
      <c r="AJ6135" s="169">
        <f t="shared" si="291"/>
        <v>0.52726000000000006</v>
      </c>
      <c r="AK6135" s="169">
        <f t="shared" si="291"/>
        <v>0.67435333333333336</v>
      </c>
      <c r="AL6135" s="166">
        <f t="shared" si="292"/>
        <v>1</v>
      </c>
      <c r="AM6135" s="170">
        <f t="shared" si="293"/>
        <v>9</v>
      </c>
    </row>
    <row r="6136" spans="1:39" x14ac:dyDescent="0.25">
      <c r="A6136" s="168">
        <v>42625</v>
      </c>
      <c r="B6136" s="166">
        <v>13</v>
      </c>
      <c r="C6136" s="166">
        <v>100</v>
      </c>
      <c r="D6136" s="166">
        <v>10</v>
      </c>
      <c r="E6136" s="166">
        <v>78.790000000000006</v>
      </c>
      <c r="F6136" s="166">
        <v>13.39</v>
      </c>
      <c r="G6136" s="166">
        <v>23.49</v>
      </c>
      <c r="H6136" s="166">
        <v>27.42</v>
      </c>
      <c r="I6136" s="166">
        <v>64.13</v>
      </c>
      <c r="J6136" s="166">
        <v>33.11</v>
      </c>
      <c r="K6136" s="166">
        <v>85.72</v>
      </c>
      <c r="L6136" s="166">
        <v>100</v>
      </c>
      <c r="M6136" s="166">
        <v>79.86</v>
      </c>
      <c r="N6136" s="166">
        <v>61.65</v>
      </c>
      <c r="O6136" s="166">
        <v>69.17</v>
      </c>
      <c r="P6136" s="166">
        <v>100</v>
      </c>
      <c r="Q6136" s="166">
        <v>100</v>
      </c>
      <c r="R6136" s="166">
        <v>100</v>
      </c>
      <c r="S6136" s="166">
        <v>39.04</v>
      </c>
      <c r="T6136" s="166">
        <v>81.73</v>
      </c>
      <c r="U6136" s="166">
        <v>100</v>
      </c>
      <c r="V6136" s="166">
        <v>49.87</v>
      </c>
      <c r="W6136" s="166">
        <v>65.55</v>
      </c>
      <c r="X6136" s="166">
        <v>30.7</v>
      </c>
      <c r="Y6136" s="166">
        <v>100</v>
      </c>
      <c r="Z6136" s="166">
        <v>100</v>
      </c>
      <c r="AA6136" s="166">
        <v>26.93</v>
      </c>
      <c r="AB6136" s="166">
        <v>27.85</v>
      </c>
      <c r="AC6136" s="166">
        <v>65.709999999999994</v>
      </c>
      <c r="AD6136" s="166">
        <v>10</v>
      </c>
      <c r="AE6136" s="166">
        <v>65.260000000000005</v>
      </c>
      <c r="AF6136" s="166">
        <v>21.08</v>
      </c>
      <c r="AH6136" s="169">
        <v>0.6</v>
      </c>
      <c r="AI6136" s="169">
        <v>0.62</v>
      </c>
      <c r="AJ6136" s="169">
        <f t="shared" si="291"/>
        <v>0.5112000000000001</v>
      </c>
      <c r="AK6136" s="169">
        <f t="shared" si="291"/>
        <v>0.70910000000000006</v>
      </c>
      <c r="AL6136" s="166">
        <f t="shared" si="292"/>
        <v>1</v>
      </c>
      <c r="AM6136" s="170">
        <f t="shared" si="293"/>
        <v>9</v>
      </c>
    </row>
    <row r="6137" spans="1:39" x14ac:dyDescent="0.25">
      <c r="A6137" s="168">
        <v>42625</v>
      </c>
      <c r="B6137" s="166">
        <v>14</v>
      </c>
      <c r="C6137" s="166">
        <v>100</v>
      </c>
      <c r="D6137" s="166">
        <v>21.77</v>
      </c>
      <c r="E6137" s="166">
        <v>77.540000000000006</v>
      </c>
      <c r="F6137" s="166">
        <v>10</v>
      </c>
      <c r="G6137" s="166">
        <v>31.98</v>
      </c>
      <c r="H6137" s="166">
        <v>25.83</v>
      </c>
      <c r="I6137" s="166">
        <v>75.27</v>
      </c>
      <c r="J6137" s="166">
        <v>36.450000000000003</v>
      </c>
      <c r="K6137" s="166">
        <v>82.42</v>
      </c>
      <c r="L6137" s="166">
        <v>100</v>
      </c>
      <c r="M6137" s="166">
        <v>81.31</v>
      </c>
      <c r="N6137" s="166">
        <v>73.400000000000006</v>
      </c>
      <c r="O6137" s="166">
        <v>54.16</v>
      </c>
      <c r="P6137" s="166">
        <v>100</v>
      </c>
      <c r="Q6137" s="166">
        <v>100</v>
      </c>
      <c r="R6137" s="166">
        <v>100</v>
      </c>
      <c r="S6137" s="166">
        <v>44.06</v>
      </c>
      <c r="T6137" s="166">
        <v>85.14</v>
      </c>
      <c r="U6137" s="166">
        <v>100</v>
      </c>
      <c r="V6137" s="166">
        <v>47.34</v>
      </c>
      <c r="W6137" s="166">
        <v>82.55</v>
      </c>
      <c r="X6137" s="166">
        <v>85.08</v>
      </c>
      <c r="Y6137" s="166">
        <v>100</v>
      </c>
      <c r="Z6137" s="166">
        <v>100</v>
      </c>
      <c r="AA6137" s="166">
        <v>26.21</v>
      </c>
      <c r="AB6137" s="166">
        <v>34.700000000000003</v>
      </c>
      <c r="AC6137" s="166">
        <v>66.989999999999995</v>
      </c>
      <c r="AD6137" s="166">
        <v>10</v>
      </c>
      <c r="AE6137" s="166">
        <v>51.8</v>
      </c>
      <c r="AF6137" s="166">
        <v>35.6</v>
      </c>
      <c r="AH6137" s="169">
        <v>0.46200000000000002</v>
      </c>
      <c r="AI6137" s="169">
        <v>0.55399999999999994</v>
      </c>
      <c r="AJ6137" s="169">
        <f t="shared" si="291"/>
        <v>0.57687333333333346</v>
      </c>
      <c r="AK6137" s="169">
        <f t="shared" si="291"/>
        <v>0.71619333333333335</v>
      </c>
      <c r="AL6137" s="166">
        <f t="shared" si="292"/>
        <v>1</v>
      </c>
      <c r="AM6137" s="170">
        <f t="shared" si="293"/>
        <v>9</v>
      </c>
    </row>
    <row r="6138" spans="1:39" x14ac:dyDescent="0.25">
      <c r="A6138" s="168">
        <v>42625</v>
      </c>
      <c r="B6138" s="166">
        <v>15</v>
      </c>
      <c r="C6138" s="166">
        <v>85.91</v>
      </c>
      <c r="D6138" s="166">
        <v>11.99</v>
      </c>
      <c r="E6138" s="166">
        <v>74.900000000000006</v>
      </c>
      <c r="F6138" s="166">
        <v>10</v>
      </c>
      <c r="G6138" s="166">
        <v>57.02</v>
      </c>
      <c r="H6138" s="166">
        <v>54.2</v>
      </c>
      <c r="I6138" s="166">
        <v>79.48</v>
      </c>
      <c r="J6138" s="166">
        <v>36.03</v>
      </c>
      <c r="K6138" s="166">
        <v>100</v>
      </c>
      <c r="L6138" s="166">
        <v>100</v>
      </c>
      <c r="M6138" s="166">
        <v>100</v>
      </c>
      <c r="N6138" s="166">
        <v>76.73</v>
      </c>
      <c r="O6138" s="166">
        <v>42.33</v>
      </c>
      <c r="P6138" s="166">
        <v>77</v>
      </c>
      <c r="Q6138" s="166">
        <v>83.34</v>
      </c>
      <c r="R6138" s="166">
        <v>100</v>
      </c>
      <c r="S6138" s="166">
        <v>57.83</v>
      </c>
      <c r="T6138" s="166">
        <v>85.5</v>
      </c>
      <c r="U6138" s="166">
        <v>74.959999999999994</v>
      </c>
      <c r="V6138" s="166">
        <v>26.23</v>
      </c>
      <c r="W6138" s="166">
        <v>68.260000000000005</v>
      </c>
      <c r="X6138" s="166">
        <v>100</v>
      </c>
      <c r="Y6138" s="166">
        <v>100</v>
      </c>
      <c r="Z6138" s="166">
        <v>84.23</v>
      </c>
      <c r="AA6138" s="166">
        <v>58.87</v>
      </c>
      <c r="AB6138" s="166">
        <v>40.76</v>
      </c>
      <c r="AC6138" s="166">
        <v>80.16</v>
      </c>
      <c r="AD6138" s="166">
        <v>10</v>
      </c>
      <c r="AE6138" s="166">
        <v>54.42</v>
      </c>
      <c r="AF6138" s="166">
        <v>38.159999999999997</v>
      </c>
      <c r="AH6138" s="169">
        <v>0.67099999999999993</v>
      </c>
      <c r="AI6138" s="169">
        <v>0.76</v>
      </c>
      <c r="AJ6138" s="169">
        <f t="shared" si="291"/>
        <v>0.56722000000000006</v>
      </c>
      <c r="AK6138" s="169">
        <f t="shared" si="291"/>
        <v>0.7449866666666668</v>
      </c>
      <c r="AL6138" s="166">
        <f t="shared" si="292"/>
        <v>1</v>
      </c>
      <c r="AM6138" s="170">
        <f t="shared" si="293"/>
        <v>9</v>
      </c>
    </row>
    <row r="6139" spans="1:39" x14ac:dyDescent="0.25">
      <c r="A6139" s="168">
        <v>42625</v>
      </c>
      <c r="B6139" s="166">
        <v>16</v>
      </c>
      <c r="C6139" s="166">
        <v>86.13</v>
      </c>
      <c r="D6139" s="166">
        <v>46.3</v>
      </c>
      <c r="E6139" s="166">
        <v>83.92</v>
      </c>
      <c r="F6139" s="166">
        <v>18.510000000000002</v>
      </c>
      <c r="G6139" s="166">
        <v>53.59</v>
      </c>
      <c r="H6139" s="166">
        <v>58.96</v>
      </c>
      <c r="I6139" s="166">
        <v>100</v>
      </c>
      <c r="J6139" s="166">
        <v>27.62</v>
      </c>
      <c r="K6139" s="166">
        <v>89.82</v>
      </c>
      <c r="L6139" s="166">
        <v>100</v>
      </c>
      <c r="M6139" s="166">
        <v>86.76</v>
      </c>
      <c r="N6139" s="166">
        <v>68.510000000000005</v>
      </c>
      <c r="O6139" s="166">
        <v>36.11</v>
      </c>
      <c r="P6139" s="166">
        <v>82.75</v>
      </c>
      <c r="Q6139" s="166">
        <v>77.430000000000007</v>
      </c>
      <c r="R6139" s="166">
        <v>100</v>
      </c>
      <c r="S6139" s="166">
        <v>70.55</v>
      </c>
      <c r="T6139" s="166">
        <v>70.5</v>
      </c>
      <c r="U6139" s="166">
        <v>65.510000000000005</v>
      </c>
      <c r="V6139" s="166">
        <v>20.8</v>
      </c>
      <c r="W6139" s="166">
        <v>70.39</v>
      </c>
      <c r="X6139" s="166">
        <v>100</v>
      </c>
      <c r="Y6139" s="166">
        <v>100</v>
      </c>
      <c r="Z6139" s="166">
        <v>85.8</v>
      </c>
      <c r="AA6139" s="166">
        <v>83.63</v>
      </c>
      <c r="AB6139" s="166">
        <v>47.66</v>
      </c>
      <c r="AC6139" s="166">
        <v>100</v>
      </c>
      <c r="AD6139" s="166">
        <v>10</v>
      </c>
      <c r="AE6139" s="166">
        <v>47.59</v>
      </c>
      <c r="AF6139" s="166">
        <v>37.26</v>
      </c>
      <c r="AH6139" s="169">
        <v>0.7340000000000001</v>
      </c>
      <c r="AI6139" s="169">
        <v>0.877</v>
      </c>
      <c r="AJ6139" s="169">
        <f t="shared" si="291"/>
        <v>0.58311333333333326</v>
      </c>
      <c r="AK6139" s="169">
        <f t="shared" si="291"/>
        <v>0.76761999999999986</v>
      </c>
      <c r="AL6139" s="166">
        <f t="shared" si="292"/>
        <v>1</v>
      </c>
      <c r="AM6139" s="170">
        <f t="shared" si="293"/>
        <v>9</v>
      </c>
    </row>
    <row r="6140" spans="1:39" x14ac:dyDescent="0.25">
      <c r="A6140" s="168">
        <v>42625</v>
      </c>
      <c r="B6140" s="166">
        <v>17</v>
      </c>
      <c r="C6140" s="166">
        <v>86.66</v>
      </c>
      <c r="D6140" s="166">
        <v>79.55</v>
      </c>
      <c r="E6140" s="166">
        <v>74.14</v>
      </c>
      <c r="F6140" s="166">
        <v>43.28</v>
      </c>
      <c r="G6140" s="166">
        <v>52.46</v>
      </c>
      <c r="H6140" s="166">
        <v>72.900000000000006</v>
      </c>
      <c r="I6140" s="166">
        <v>100</v>
      </c>
      <c r="J6140" s="166">
        <v>18.239999999999998</v>
      </c>
      <c r="K6140" s="166">
        <v>78.900000000000006</v>
      </c>
      <c r="L6140" s="166">
        <v>100</v>
      </c>
      <c r="M6140" s="166">
        <v>66.31</v>
      </c>
      <c r="N6140" s="166">
        <v>55.45</v>
      </c>
      <c r="O6140" s="166">
        <v>24.32</v>
      </c>
      <c r="P6140" s="166">
        <v>83.06</v>
      </c>
      <c r="Q6140" s="166">
        <v>63.96</v>
      </c>
      <c r="R6140" s="166">
        <v>100</v>
      </c>
      <c r="S6140" s="166">
        <v>81.37</v>
      </c>
      <c r="T6140" s="166">
        <v>71.3</v>
      </c>
      <c r="U6140" s="166">
        <v>73.989999999999995</v>
      </c>
      <c r="V6140" s="166">
        <v>34.03</v>
      </c>
      <c r="W6140" s="166">
        <v>88.47</v>
      </c>
      <c r="X6140" s="166">
        <v>100</v>
      </c>
      <c r="Y6140" s="166">
        <v>100</v>
      </c>
      <c r="Z6140" s="166">
        <v>76.430000000000007</v>
      </c>
      <c r="AA6140" s="166">
        <v>100</v>
      </c>
      <c r="AB6140" s="166">
        <v>72.84</v>
      </c>
      <c r="AC6140" s="166">
        <v>100</v>
      </c>
      <c r="AD6140" s="166">
        <v>10</v>
      </c>
      <c r="AE6140" s="166">
        <v>30.95</v>
      </c>
      <c r="AF6140" s="166">
        <v>41.04</v>
      </c>
      <c r="AH6140" s="169">
        <v>0.86299999999999999</v>
      </c>
      <c r="AI6140" s="169">
        <v>0.99900000000000011</v>
      </c>
      <c r="AJ6140" s="169">
        <f t="shared" si="291"/>
        <v>0.63874666666666668</v>
      </c>
      <c r="AK6140" s="169">
        <f t="shared" si="291"/>
        <v>0.74768666666666661</v>
      </c>
      <c r="AL6140" s="166">
        <f t="shared" si="292"/>
        <v>1</v>
      </c>
      <c r="AM6140" s="170">
        <f t="shared" si="293"/>
        <v>9</v>
      </c>
    </row>
    <row r="6141" spans="1:39" x14ac:dyDescent="0.25">
      <c r="A6141" s="168">
        <v>42625</v>
      </c>
      <c r="B6141" s="166">
        <v>18</v>
      </c>
      <c r="C6141" s="166">
        <v>100</v>
      </c>
      <c r="D6141" s="166">
        <v>87.76</v>
      </c>
      <c r="E6141" s="166">
        <v>63.9</v>
      </c>
      <c r="F6141" s="166">
        <v>57.19</v>
      </c>
      <c r="G6141" s="166">
        <v>70.400000000000006</v>
      </c>
      <c r="H6141" s="166">
        <v>72.680000000000007</v>
      </c>
      <c r="I6141" s="166">
        <v>81.489999999999995</v>
      </c>
      <c r="J6141" s="166">
        <v>10</v>
      </c>
      <c r="K6141" s="166">
        <v>56.34</v>
      </c>
      <c r="L6141" s="166">
        <v>100</v>
      </c>
      <c r="M6141" s="166">
        <v>61.33</v>
      </c>
      <c r="N6141" s="166">
        <v>39.01</v>
      </c>
      <c r="O6141" s="166">
        <v>41.65</v>
      </c>
      <c r="P6141" s="166">
        <v>84.94</v>
      </c>
      <c r="Q6141" s="166">
        <v>53.87</v>
      </c>
      <c r="R6141" s="166">
        <v>100</v>
      </c>
      <c r="S6141" s="166">
        <v>82.61</v>
      </c>
      <c r="T6141" s="166">
        <v>57.82</v>
      </c>
      <c r="U6141" s="166">
        <v>85.31</v>
      </c>
      <c r="V6141" s="166">
        <v>32.71</v>
      </c>
      <c r="W6141" s="166">
        <v>100</v>
      </c>
      <c r="X6141" s="166">
        <v>100</v>
      </c>
      <c r="Y6141" s="166">
        <v>100</v>
      </c>
      <c r="Z6141" s="166">
        <v>75.17</v>
      </c>
      <c r="AA6141" s="166">
        <v>100</v>
      </c>
      <c r="AB6141" s="166">
        <v>78.72</v>
      </c>
      <c r="AC6141" s="166">
        <v>100</v>
      </c>
      <c r="AD6141" s="166">
        <v>10</v>
      </c>
      <c r="AE6141" s="166">
        <v>28.1</v>
      </c>
      <c r="AF6141" s="166">
        <v>40.409999999999997</v>
      </c>
      <c r="AH6141" s="169">
        <v>1</v>
      </c>
      <c r="AI6141" s="169">
        <v>1</v>
      </c>
      <c r="AJ6141" s="169">
        <f t="shared" si="291"/>
        <v>0.63094000000000006</v>
      </c>
      <c r="AK6141" s="169">
        <f t="shared" si="291"/>
        <v>0.74999999999999989</v>
      </c>
      <c r="AL6141" s="166">
        <f t="shared" si="292"/>
        <v>1</v>
      </c>
      <c r="AM6141" s="170">
        <f t="shared" si="293"/>
        <v>9</v>
      </c>
    </row>
    <row r="6142" spans="1:39" x14ac:dyDescent="0.25">
      <c r="A6142" s="168">
        <v>42625</v>
      </c>
      <c r="B6142" s="166">
        <v>19</v>
      </c>
      <c r="C6142" s="166">
        <v>100</v>
      </c>
      <c r="D6142" s="166">
        <v>100</v>
      </c>
      <c r="E6142" s="166">
        <v>35.619999999999997</v>
      </c>
      <c r="F6142" s="166">
        <v>46</v>
      </c>
      <c r="G6142" s="166">
        <v>64.66</v>
      </c>
      <c r="H6142" s="166">
        <v>52.5</v>
      </c>
      <c r="I6142" s="166">
        <v>76.900000000000006</v>
      </c>
      <c r="J6142" s="166">
        <v>19.29</v>
      </c>
      <c r="K6142" s="166">
        <v>58.46</v>
      </c>
      <c r="L6142" s="166">
        <v>100</v>
      </c>
      <c r="M6142" s="166">
        <v>49.79</v>
      </c>
      <c r="N6142" s="166">
        <v>10</v>
      </c>
      <c r="O6142" s="166">
        <v>46.37</v>
      </c>
      <c r="P6142" s="166">
        <v>100</v>
      </c>
      <c r="Q6142" s="166">
        <v>75.81</v>
      </c>
      <c r="R6142" s="166">
        <v>100</v>
      </c>
      <c r="S6142" s="166">
        <v>82.44</v>
      </c>
      <c r="T6142" s="166">
        <v>45.82</v>
      </c>
      <c r="U6142" s="166">
        <v>100</v>
      </c>
      <c r="V6142" s="166">
        <v>13.78</v>
      </c>
      <c r="W6142" s="166">
        <v>100</v>
      </c>
      <c r="X6142" s="166">
        <v>76.19</v>
      </c>
      <c r="Y6142" s="166">
        <v>100</v>
      </c>
      <c r="Z6142" s="166">
        <v>70.680000000000007</v>
      </c>
      <c r="AA6142" s="166">
        <v>100</v>
      </c>
      <c r="AB6142" s="166">
        <v>80.03</v>
      </c>
      <c r="AC6142" s="166">
        <v>100</v>
      </c>
      <c r="AD6142" s="166">
        <v>10</v>
      </c>
      <c r="AE6142" s="166">
        <v>23.44</v>
      </c>
      <c r="AF6142" s="166">
        <v>47.93</v>
      </c>
      <c r="AH6142" s="169">
        <v>1</v>
      </c>
      <c r="AI6142" s="169">
        <v>1</v>
      </c>
      <c r="AJ6142" s="169">
        <f t="shared" si="291"/>
        <v>0.58148</v>
      </c>
      <c r="AK6142" s="169">
        <f t="shared" si="291"/>
        <v>0.74232666666666669</v>
      </c>
      <c r="AL6142" s="166">
        <f t="shared" si="292"/>
        <v>1</v>
      </c>
      <c r="AM6142" s="170">
        <f t="shared" si="293"/>
        <v>9</v>
      </c>
    </row>
    <row r="6143" spans="1:39" x14ac:dyDescent="0.25">
      <c r="A6143" s="168">
        <v>42625</v>
      </c>
      <c r="B6143" s="166">
        <v>20</v>
      </c>
      <c r="C6143" s="166">
        <v>83.1</v>
      </c>
      <c r="D6143" s="166">
        <v>75.72</v>
      </c>
      <c r="E6143" s="166">
        <v>26.54</v>
      </c>
      <c r="F6143" s="166">
        <v>63.18</v>
      </c>
      <c r="G6143" s="166">
        <v>55.58</v>
      </c>
      <c r="H6143" s="166">
        <v>51.59</v>
      </c>
      <c r="I6143" s="166">
        <v>100</v>
      </c>
      <c r="J6143" s="166">
        <v>36.549999999999997</v>
      </c>
      <c r="K6143" s="166">
        <v>54.62</v>
      </c>
      <c r="L6143" s="166">
        <v>100</v>
      </c>
      <c r="M6143" s="166">
        <v>40.49</v>
      </c>
      <c r="N6143" s="166">
        <v>10</v>
      </c>
      <c r="O6143" s="166">
        <v>49.2</v>
      </c>
      <c r="P6143" s="166">
        <v>100</v>
      </c>
      <c r="Q6143" s="166">
        <v>100</v>
      </c>
      <c r="R6143" s="166">
        <v>100</v>
      </c>
      <c r="S6143" s="166">
        <v>100</v>
      </c>
      <c r="T6143" s="166">
        <v>56.98</v>
      </c>
      <c r="U6143" s="166">
        <v>82.81</v>
      </c>
      <c r="V6143" s="166">
        <v>10</v>
      </c>
      <c r="W6143" s="166">
        <v>100</v>
      </c>
      <c r="X6143" s="166">
        <v>66.98</v>
      </c>
      <c r="Y6143" s="166">
        <v>100</v>
      </c>
      <c r="Z6143" s="166">
        <v>67.28</v>
      </c>
      <c r="AA6143" s="166">
        <v>100</v>
      </c>
      <c r="AB6143" s="166">
        <v>80.63</v>
      </c>
      <c r="AC6143" s="166">
        <v>100</v>
      </c>
      <c r="AD6143" s="166">
        <v>10</v>
      </c>
      <c r="AE6143" s="166">
        <v>26.66</v>
      </c>
      <c r="AF6143" s="166">
        <v>50.95</v>
      </c>
      <c r="AH6143" s="169">
        <v>1</v>
      </c>
      <c r="AI6143" s="169">
        <v>1</v>
      </c>
      <c r="AJ6143" s="169">
        <f t="shared" si="291"/>
        <v>0.58657333333333339</v>
      </c>
      <c r="AK6143" s="169">
        <f t="shared" si="291"/>
        <v>0.746</v>
      </c>
      <c r="AL6143" s="166">
        <f t="shared" si="292"/>
        <v>1</v>
      </c>
      <c r="AM6143" s="170">
        <f t="shared" si="293"/>
        <v>9</v>
      </c>
    </row>
    <row r="6144" spans="1:39" x14ac:dyDescent="0.25">
      <c r="A6144" s="168">
        <v>42625</v>
      </c>
      <c r="B6144" s="166">
        <v>21</v>
      </c>
      <c r="C6144" s="166">
        <v>84.96</v>
      </c>
      <c r="D6144" s="166">
        <v>60.1</v>
      </c>
      <c r="E6144" s="166">
        <v>30.84</v>
      </c>
      <c r="F6144" s="166">
        <v>68.53</v>
      </c>
      <c r="G6144" s="166">
        <v>50.96</v>
      </c>
      <c r="H6144" s="166">
        <v>68.069999999999993</v>
      </c>
      <c r="I6144" s="166">
        <v>85.55</v>
      </c>
      <c r="J6144" s="166">
        <v>67.75</v>
      </c>
      <c r="K6144" s="166">
        <v>53.19</v>
      </c>
      <c r="L6144" s="166">
        <v>100</v>
      </c>
      <c r="M6144" s="166">
        <v>38.79</v>
      </c>
      <c r="N6144" s="166">
        <v>18.739999999999998</v>
      </c>
      <c r="O6144" s="166">
        <v>44.23</v>
      </c>
      <c r="P6144" s="166">
        <v>100</v>
      </c>
      <c r="Q6144" s="166">
        <v>100</v>
      </c>
      <c r="R6144" s="166">
        <v>100</v>
      </c>
      <c r="S6144" s="166">
        <v>81.69</v>
      </c>
      <c r="T6144" s="166">
        <v>62.01</v>
      </c>
      <c r="U6144" s="166">
        <v>75.87</v>
      </c>
      <c r="V6144" s="166">
        <v>10</v>
      </c>
      <c r="W6144" s="166">
        <v>100</v>
      </c>
      <c r="X6144" s="166">
        <v>100</v>
      </c>
      <c r="Y6144" s="166">
        <v>100</v>
      </c>
      <c r="Z6144" s="166">
        <v>55.93</v>
      </c>
      <c r="AA6144" s="166">
        <v>100</v>
      </c>
      <c r="AB6144" s="166">
        <v>100</v>
      </c>
      <c r="AC6144" s="166">
        <v>100</v>
      </c>
      <c r="AD6144" s="166">
        <v>10</v>
      </c>
      <c r="AE6144" s="166">
        <v>39.229999999999997</v>
      </c>
      <c r="AF6144" s="166">
        <v>51.11</v>
      </c>
      <c r="AH6144" s="169">
        <v>1</v>
      </c>
      <c r="AI6144" s="169">
        <v>1</v>
      </c>
      <c r="AJ6144" s="169">
        <f t="shared" si="291"/>
        <v>0.64816000000000007</v>
      </c>
      <c r="AK6144" s="169">
        <f t="shared" si="291"/>
        <v>0.72353999999999996</v>
      </c>
      <c r="AL6144" s="166">
        <f t="shared" si="292"/>
        <v>1</v>
      </c>
      <c r="AM6144" s="170">
        <f t="shared" si="293"/>
        <v>9</v>
      </c>
    </row>
    <row r="6145" spans="1:39" x14ac:dyDescent="0.25">
      <c r="A6145" s="168">
        <v>42625</v>
      </c>
      <c r="B6145" s="166">
        <v>22</v>
      </c>
      <c r="C6145" s="166">
        <v>80.52</v>
      </c>
      <c r="D6145" s="166">
        <v>52.55</v>
      </c>
      <c r="E6145" s="166">
        <v>36.08</v>
      </c>
      <c r="F6145" s="166">
        <v>52.08</v>
      </c>
      <c r="G6145" s="166">
        <v>28.34</v>
      </c>
      <c r="H6145" s="166">
        <v>43.65</v>
      </c>
      <c r="I6145" s="166">
        <v>100</v>
      </c>
      <c r="J6145" s="166">
        <v>81.58</v>
      </c>
      <c r="K6145" s="166">
        <v>66.8</v>
      </c>
      <c r="L6145" s="166">
        <v>100</v>
      </c>
      <c r="M6145" s="166">
        <v>47.36</v>
      </c>
      <c r="N6145" s="166">
        <v>47.43</v>
      </c>
      <c r="O6145" s="166">
        <v>36.56</v>
      </c>
      <c r="P6145" s="166">
        <v>77.819999999999993</v>
      </c>
      <c r="Q6145" s="166">
        <v>100</v>
      </c>
      <c r="R6145" s="166">
        <v>100</v>
      </c>
      <c r="S6145" s="166">
        <v>79.13</v>
      </c>
      <c r="T6145" s="166">
        <v>65.180000000000007</v>
      </c>
      <c r="U6145" s="166">
        <v>82.87</v>
      </c>
      <c r="V6145" s="166">
        <v>10</v>
      </c>
      <c r="W6145" s="166">
        <v>100</v>
      </c>
      <c r="X6145" s="166">
        <v>100</v>
      </c>
      <c r="Y6145" s="166">
        <v>100</v>
      </c>
      <c r="Z6145" s="166">
        <v>46.71</v>
      </c>
      <c r="AA6145" s="166">
        <v>100</v>
      </c>
      <c r="AB6145" s="166">
        <v>100</v>
      </c>
      <c r="AC6145" s="166">
        <v>100</v>
      </c>
      <c r="AD6145" s="166">
        <v>10</v>
      </c>
      <c r="AE6145" s="166">
        <v>36.700000000000003</v>
      </c>
      <c r="AF6145" s="166">
        <v>27.01</v>
      </c>
      <c r="AH6145" s="169">
        <v>1</v>
      </c>
      <c r="AI6145" s="169">
        <v>1</v>
      </c>
      <c r="AJ6145" s="169">
        <f t="shared" si="291"/>
        <v>0.60933999999999999</v>
      </c>
      <c r="AK6145" s="169">
        <f t="shared" si="291"/>
        <v>0.72957333333333318</v>
      </c>
      <c r="AL6145" s="166">
        <f t="shared" si="292"/>
        <v>1</v>
      </c>
      <c r="AM6145" s="170">
        <f t="shared" si="293"/>
        <v>9</v>
      </c>
    </row>
    <row r="6146" spans="1:39" x14ac:dyDescent="0.25">
      <c r="A6146" s="168">
        <v>42625</v>
      </c>
      <c r="B6146" s="166">
        <v>23</v>
      </c>
      <c r="C6146" s="166">
        <v>83.2</v>
      </c>
      <c r="D6146" s="166">
        <v>55.83</v>
      </c>
      <c r="E6146" s="166">
        <v>21.34</v>
      </c>
      <c r="F6146" s="166">
        <v>54.23</v>
      </c>
      <c r="G6146" s="166">
        <v>27.28</v>
      </c>
      <c r="H6146" s="166">
        <v>27.3</v>
      </c>
      <c r="I6146" s="166">
        <v>100</v>
      </c>
      <c r="J6146" s="166">
        <v>76.59</v>
      </c>
      <c r="K6146" s="166">
        <v>87.14</v>
      </c>
      <c r="L6146" s="166">
        <v>100</v>
      </c>
      <c r="M6146" s="166">
        <v>51.7</v>
      </c>
      <c r="N6146" s="166">
        <v>59.03</v>
      </c>
      <c r="O6146" s="166">
        <v>10</v>
      </c>
      <c r="P6146" s="166">
        <v>88.54</v>
      </c>
      <c r="Q6146" s="166">
        <v>100</v>
      </c>
      <c r="R6146" s="166">
        <v>100</v>
      </c>
      <c r="S6146" s="166">
        <v>79.62</v>
      </c>
      <c r="T6146" s="166">
        <v>67.16</v>
      </c>
      <c r="U6146" s="166">
        <v>100</v>
      </c>
      <c r="V6146" s="166">
        <v>23.57</v>
      </c>
      <c r="W6146" s="166">
        <v>100</v>
      </c>
      <c r="X6146" s="166">
        <v>100</v>
      </c>
      <c r="Y6146" s="166">
        <v>100</v>
      </c>
      <c r="Z6146" s="166">
        <v>68.09</v>
      </c>
      <c r="AA6146" s="166">
        <v>100</v>
      </c>
      <c r="AB6146" s="166">
        <v>100</v>
      </c>
      <c r="AC6146" s="166">
        <v>89.4</v>
      </c>
      <c r="AD6146" s="166">
        <v>10</v>
      </c>
      <c r="AE6146" s="166">
        <v>42.38</v>
      </c>
      <c r="AF6146" s="166">
        <v>50.53</v>
      </c>
      <c r="AH6146" s="169">
        <v>1</v>
      </c>
      <c r="AI6146" s="169">
        <v>1</v>
      </c>
      <c r="AJ6146" s="169">
        <f t="shared" si="291"/>
        <v>0.65391333333333335</v>
      </c>
      <c r="AK6146" s="169">
        <f t="shared" si="291"/>
        <v>0.72804000000000013</v>
      </c>
      <c r="AL6146" s="166">
        <f t="shared" si="292"/>
        <v>0</v>
      </c>
      <c r="AM6146" s="170">
        <f t="shared" si="293"/>
        <v>9</v>
      </c>
    </row>
    <row r="6147" spans="1:39" x14ac:dyDescent="0.25">
      <c r="A6147" s="168">
        <v>42626</v>
      </c>
      <c r="B6147" s="166">
        <v>0</v>
      </c>
      <c r="C6147" s="166">
        <v>100</v>
      </c>
      <c r="D6147" s="166">
        <v>25.7</v>
      </c>
      <c r="E6147" s="166">
        <v>10</v>
      </c>
      <c r="F6147" s="166">
        <v>38.130000000000003</v>
      </c>
      <c r="G6147" s="166">
        <v>55.91</v>
      </c>
      <c r="H6147" s="166">
        <v>30.27</v>
      </c>
      <c r="I6147" s="166">
        <v>100</v>
      </c>
      <c r="J6147" s="166">
        <v>52.69</v>
      </c>
      <c r="K6147" s="166">
        <v>100</v>
      </c>
      <c r="L6147" s="166">
        <v>100</v>
      </c>
      <c r="M6147" s="166">
        <v>37.83</v>
      </c>
      <c r="N6147" s="166">
        <v>45.41</v>
      </c>
      <c r="O6147" s="166">
        <v>10</v>
      </c>
      <c r="P6147" s="166">
        <v>100</v>
      </c>
      <c r="Q6147" s="166">
        <v>100</v>
      </c>
      <c r="R6147" s="166">
        <v>100</v>
      </c>
      <c r="S6147" s="166">
        <v>78.88</v>
      </c>
      <c r="T6147" s="166">
        <v>55.81</v>
      </c>
      <c r="U6147" s="166">
        <v>100</v>
      </c>
      <c r="V6147" s="166">
        <v>41.98</v>
      </c>
      <c r="W6147" s="166">
        <v>100</v>
      </c>
      <c r="X6147" s="166">
        <v>100</v>
      </c>
      <c r="Y6147" s="166">
        <v>100</v>
      </c>
      <c r="Z6147" s="166">
        <v>63.5</v>
      </c>
      <c r="AA6147" s="166">
        <v>100</v>
      </c>
      <c r="AB6147" s="166">
        <v>100</v>
      </c>
      <c r="AC6147" s="166">
        <v>67.849999999999994</v>
      </c>
      <c r="AD6147" s="166">
        <v>10</v>
      </c>
      <c r="AE6147" s="166">
        <v>51.09</v>
      </c>
      <c r="AF6147" s="166">
        <v>42.69</v>
      </c>
      <c r="AH6147" s="169">
        <v>1</v>
      </c>
      <c r="AI6147" s="169">
        <v>1</v>
      </c>
      <c r="AJ6147" s="169">
        <f t="shared" si="291"/>
        <v>0.6041200000000001</v>
      </c>
      <c r="AK6147" s="169">
        <f t="shared" si="291"/>
        <v>0.74104000000000003</v>
      </c>
      <c r="AL6147" s="166">
        <f t="shared" si="292"/>
        <v>0</v>
      </c>
      <c r="AM6147" s="170">
        <f t="shared" si="293"/>
        <v>9</v>
      </c>
    </row>
    <row r="6148" spans="1:39" x14ac:dyDescent="0.25">
      <c r="A6148" s="168">
        <v>42626</v>
      </c>
      <c r="B6148" s="166">
        <v>1</v>
      </c>
      <c r="C6148" s="166">
        <v>100</v>
      </c>
      <c r="D6148" s="166">
        <v>10</v>
      </c>
      <c r="E6148" s="166">
        <v>10</v>
      </c>
      <c r="F6148" s="166">
        <v>32</v>
      </c>
      <c r="G6148" s="166">
        <v>63</v>
      </c>
      <c r="H6148" s="166">
        <v>51.19</v>
      </c>
      <c r="I6148" s="166">
        <v>100</v>
      </c>
      <c r="J6148" s="166">
        <v>69.94</v>
      </c>
      <c r="K6148" s="166">
        <v>100</v>
      </c>
      <c r="L6148" s="166">
        <v>100</v>
      </c>
      <c r="M6148" s="166">
        <v>13</v>
      </c>
      <c r="N6148" s="166">
        <v>28.16</v>
      </c>
      <c r="O6148" s="166">
        <v>29.02</v>
      </c>
      <c r="P6148" s="166">
        <v>100</v>
      </c>
      <c r="Q6148" s="166">
        <v>100</v>
      </c>
      <c r="R6148" s="166">
        <v>100</v>
      </c>
      <c r="S6148" s="166">
        <v>78.650000000000006</v>
      </c>
      <c r="T6148" s="166">
        <v>46.42</v>
      </c>
      <c r="U6148" s="166">
        <v>100</v>
      </c>
      <c r="V6148" s="166">
        <v>46.08</v>
      </c>
      <c r="W6148" s="166">
        <v>100</v>
      </c>
      <c r="X6148" s="166">
        <v>100</v>
      </c>
      <c r="Y6148" s="166">
        <v>100</v>
      </c>
      <c r="Z6148" s="166">
        <v>71.41</v>
      </c>
      <c r="AA6148" s="166">
        <v>100</v>
      </c>
      <c r="AB6148" s="166">
        <v>100</v>
      </c>
      <c r="AC6148" s="166">
        <v>64.680000000000007</v>
      </c>
      <c r="AD6148" s="166">
        <v>10</v>
      </c>
      <c r="AE6148" s="166">
        <v>63.87</v>
      </c>
      <c r="AF6148" s="166">
        <v>25.99</v>
      </c>
      <c r="AH6148" s="169">
        <v>1</v>
      </c>
      <c r="AI6148" s="169">
        <v>1</v>
      </c>
      <c r="AJ6148" s="169">
        <f t="shared" ref="AJ6148:AK6211" si="294">AVERAGEIF($C$1:$AF$1,AJ$2,$C6148:$AF6148)/100</f>
        <v>0.59412666666666669</v>
      </c>
      <c r="AK6148" s="169">
        <f t="shared" si="294"/>
        <v>0.74814666666666652</v>
      </c>
      <c r="AL6148" s="166">
        <f t="shared" ref="AL6148:AL6211" si="295">IF(AND(B6148&gt;=6,B6148&lt;23),1,0)</f>
        <v>0</v>
      </c>
      <c r="AM6148" s="170">
        <f t="shared" ref="AM6148:AM6211" si="296">MONTH(A6148)</f>
        <v>9</v>
      </c>
    </row>
    <row r="6149" spans="1:39" x14ac:dyDescent="0.25">
      <c r="A6149" s="168">
        <v>42626</v>
      </c>
      <c r="B6149" s="166">
        <v>2</v>
      </c>
      <c r="C6149" s="166">
        <v>89.25</v>
      </c>
      <c r="D6149" s="166">
        <v>10</v>
      </c>
      <c r="E6149" s="166">
        <v>33.840000000000003</v>
      </c>
      <c r="F6149" s="166">
        <v>22.84</v>
      </c>
      <c r="G6149" s="166">
        <v>88.1</v>
      </c>
      <c r="H6149" s="166">
        <v>51.02</v>
      </c>
      <c r="I6149" s="166">
        <v>100</v>
      </c>
      <c r="J6149" s="166">
        <v>81.06</v>
      </c>
      <c r="K6149" s="166">
        <v>100</v>
      </c>
      <c r="L6149" s="166">
        <v>88.56</v>
      </c>
      <c r="M6149" s="166">
        <v>14.9</v>
      </c>
      <c r="N6149" s="166">
        <v>29.47</v>
      </c>
      <c r="O6149" s="166">
        <v>35.44</v>
      </c>
      <c r="P6149" s="166">
        <v>100</v>
      </c>
      <c r="Q6149" s="166">
        <v>100</v>
      </c>
      <c r="R6149" s="166">
        <v>100</v>
      </c>
      <c r="S6149" s="166">
        <v>85.73</v>
      </c>
      <c r="T6149" s="166">
        <v>60.71</v>
      </c>
      <c r="U6149" s="166">
        <v>100</v>
      </c>
      <c r="V6149" s="166">
        <v>62.29</v>
      </c>
      <c r="W6149" s="166">
        <v>100</v>
      </c>
      <c r="X6149" s="166">
        <v>100</v>
      </c>
      <c r="Y6149" s="166">
        <v>82.57</v>
      </c>
      <c r="Z6149" s="166">
        <v>55.09</v>
      </c>
      <c r="AA6149" s="166">
        <v>100</v>
      </c>
      <c r="AB6149" s="166">
        <v>100</v>
      </c>
      <c r="AC6149" s="166">
        <v>73.45</v>
      </c>
      <c r="AD6149" s="166">
        <v>10</v>
      </c>
      <c r="AE6149" s="166">
        <v>67.11</v>
      </c>
      <c r="AF6149" s="166">
        <v>27.89</v>
      </c>
      <c r="AH6149" s="169">
        <v>1</v>
      </c>
      <c r="AI6149" s="169">
        <v>1</v>
      </c>
      <c r="AJ6149" s="169">
        <f t="shared" si="294"/>
        <v>0.59928666666666675</v>
      </c>
      <c r="AK6149" s="169">
        <f t="shared" si="294"/>
        <v>0.78025999999999995</v>
      </c>
      <c r="AL6149" s="166">
        <f t="shared" si="295"/>
        <v>0</v>
      </c>
      <c r="AM6149" s="170">
        <f t="shared" si="296"/>
        <v>9</v>
      </c>
    </row>
    <row r="6150" spans="1:39" x14ac:dyDescent="0.25">
      <c r="A6150" s="168">
        <v>42626</v>
      </c>
      <c r="B6150" s="166">
        <v>3</v>
      </c>
      <c r="C6150" s="166">
        <v>72.930000000000007</v>
      </c>
      <c r="D6150" s="166">
        <v>20.85</v>
      </c>
      <c r="E6150" s="166">
        <v>40.82</v>
      </c>
      <c r="F6150" s="166">
        <v>31.09</v>
      </c>
      <c r="G6150" s="166">
        <v>100</v>
      </c>
      <c r="H6150" s="166">
        <v>25.34</v>
      </c>
      <c r="I6150" s="166">
        <v>100</v>
      </c>
      <c r="J6150" s="166">
        <v>71.66</v>
      </c>
      <c r="K6150" s="166">
        <v>100</v>
      </c>
      <c r="L6150" s="166">
        <v>81.3</v>
      </c>
      <c r="M6150" s="166">
        <v>27.83</v>
      </c>
      <c r="N6150" s="166">
        <v>32.200000000000003</v>
      </c>
      <c r="O6150" s="166">
        <v>81.64</v>
      </c>
      <c r="P6150" s="166">
        <v>100</v>
      </c>
      <c r="Q6150" s="166">
        <v>100</v>
      </c>
      <c r="R6150" s="166">
        <v>100</v>
      </c>
      <c r="S6150" s="166">
        <v>88.09</v>
      </c>
      <c r="T6150" s="166">
        <v>60.13</v>
      </c>
      <c r="U6150" s="166">
        <v>100</v>
      </c>
      <c r="V6150" s="166">
        <v>61.22</v>
      </c>
      <c r="W6150" s="166">
        <v>100</v>
      </c>
      <c r="X6150" s="166">
        <v>100</v>
      </c>
      <c r="Y6150" s="166">
        <v>72.099999999999994</v>
      </c>
      <c r="Z6150" s="166">
        <v>45.98</v>
      </c>
      <c r="AA6150" s="166">
        <v>100</v>
      </c>
      <c r="AB6150" s="166">
        <v>100</v>
      </c>
      <c r="AC6150" s="166">
        <v>59.53</v>
      </c>
      <c r="AD6150" s="166">
        <v>10</v>
      </c>
      <c r="AE6150" s="166">
        <v>56.33</v>
      </c>
      <c r="AF6150" s="166">
        <v>31.78</v>
      </c>
      <c r="AH6150" s="169">
        <v>1</v>
      </c>
      <c r="AI6150" s="169">
        <v>1</v>
      </c>
      <c r="AJ6150" s="169">
        <f t="shared" si="294"/>
        <v>0.5810333333333334</v>
      </c>
      <c r="AK6150" s="169">
        <f t="shared" si="294"/>
        <v>0.79951333333333341</v>
      </c>
      <c r="AL6150" s="166">
        <f t="shared" si="295"/>
        <v>0</v>
      </c>
      <c r="AM6150" s="170">
        <f t="shared" si="296"/>
        <v>9</v>
      </c>
    </row>
    <row r="6151" spans="1:39" x14ac:dyDescent="0.25">
      <c r="A6151" s="168">
        <v>42626</v>
      </c>
      <c r="B6151" s="166">
        <v>4</v>
      </c>
      <c r="C6151" s="166">
        <v>62.31</v>
      </c>
      <c r="D6151" s="166">
        <v>22.32</v>
      </c>
      <c r="E6151" s="166">
        <v>48.13</v>
      </c>
      <c r="F6151" s="166">
        <v>37.520000000000003</v>
      </c>
      <c r="G6151" s="166">
        <v>100</v>
      </c>
      <c r="H6151" s="166">
        <v>14.09</v>
      </c>
      <c r="I6151" s="166">
        <v>100</v>
      </c>
      <c r="J6151" s="166">
        <v>100</v>
      </c>
      <c r="K6151" s="166">
        <v>100</v>
      </c>
      <c r="L6151" s="166">
        <v>80.56</v>
      </c>
      <c r="M6151" s="166">
        <v>46.99</v>
      </c>
      <c r="N6151" s="166">
        <v>30.5</v>
      </c>
      <c r="O6151" s="166">
        <v>100</v>
      </c>
      <c r="P6151" s="166">
        <v>100</v>
      </c>
      <c r="Q6151" s="166">
        <v>100</v>
      </c>
      <c r="R6151" s="166">
        <v>100</v>
      </c>
      <c r="S6151" s="166">
        <v>100</v>
      </c>
      <c r="T6151" s="166">
        <v>67.739999999999995</v>
      </c>
      <c r="U6151" s="166">
        <v>100</v>
      </c>
      <c r="V6151" s="166">
        <v>28.43</v>
      </c>
      <c r="W6151" s="166">
        <v>100</v>
      </c>
      <c r="X6151" s="166">
        <v>100</v>
      </c>
      <c r="Y6151" s="166">
        <v>74.7</v>
      </c>
      <c r="Z6151" s="166">
        <v>40.99</v>
      </c>
      <c r="AA6151" s="166">
        <v>100</v>
      </c>
      <c r="AB6151" s="166">
        <v>100</v>
      </c>
      <c r="AC6151" s="166">
        <v>74.97</v>
      </c>
      <c r="AD6151" s="166">
        <v>10</v>
      </c>
      <c r="AE6151" s="166">
        <v>44.6</v>
      </c>
      <c r="AF6151" s="166">
        <v>49.66</v>
      </c>
      <c r="AH6151" s="169">
        <v>1</v>
      </c>
      <c r="AI6151" s="169">
        <v>1</v>
      </c>
      <c r="AJ6151" s="169">
        <f t="shared" si="294"/>
        <v>0.58787333333333325</v>
      </c>
      <c r="AK6151" s="169">
        <f t="shared" si="294"/>
        <v>0.83446666666666669</v>
      </c>
      <c r="AL6151" s="166">
        <f t="shared" si="295"/>
        <v>0</v>
      </c>
      <c r="AM6151" s="170">
        <f t="shared" si="296"/>
        <v>9</v>
      </c>
    </row>
    <row r="6152" spans="1:39" x14ac:dyDescent="0.25">
      <c r="A6152" s="168">
        <v>42626</v>
      </c>
      <c r="B6152" s="166">
        <v>5</v>
      </c>
      <c r="C6152" s="166">
        <v>81.27</v>
      </c>
      <c r="D6152" s="166">
        <v>27.8</v>
      </c>
      <c r="E6152" s="166">
        <v>49</v>
      </c>
      <c r="F6152" s="166">
        <v>36.65</v>
      </c>
      <c r="G6152" s="166">
        <v>69.36</v>
      </c>
      <c r="H6152" s="166">
        <v>20.079999999999998</v>
      </c>
      <c r="I6152" s="166">
        <v>100</v>
      </c>
      <c r="J6152" s="166">
        <v>100</v>
      </c>
      <c r="K6152" s="166">
        <v>100</v>
      </c>
      <c r="L6152" s="166">
        <v>85.24</v>
      </c>
      <c r="M6152" s="166">
        <v>50.93</v>
      </c>
      <c r="N6152" s="166">
        <v>16.920000000000002</v>
      </c>
      <c r="O6152" s="166">
        <v>79.64</v>
      </c>
      <c r="P6152" s="166">
        <v>100</v>
      </c>
      <c r="Q6152" s="166">
        <v>100</v>
      </c>
      <c r="R6152" s="166">
        <v>100</v>
      </c>
      <c r="S6152" s="166">
        <v>87.76</v>
      </c>
      <c r="T6152" s="166">
        <v>56.37</v>
      </c>
      <c r="U6152" s="166">
        <v>100</v>
      </c>
      <c r="V6152" s="166">
        <v>21.57</v>
      </c>
      <c r="W6152" s="166">
        <v>100</v>
      </c>
      <c r="X6152" s="166">
        <v>100</v>
      </c>
      <c r="Y6152" s="166">
        <v>100</v>
      </c>
      <c r="Z6152" s="166">
        <v>45.55</v>
      </c>
      <c r="AA6152" s="166">
        <v>100</v>
      </c>
      <c r="AB6152" s="166">
        <v>100</v>
      </c>
      <c r="AC6152" s="166">
        <v>85.09</v>
      </c>
      <c r="AD6152" s="166">
        <v>18.72</v>
      </c>
      <c r="AE6152" s="166">
        <v>22.58</v>
      </c>
      <c r="AF6152" s="166">
        <v>55.29</v>
      </c>
      <c r="AH6152" s="169">
        <v>0.99099999999999999</v>
      </c>
      <c r="AI6152" s="169">
        <v>1</v>
      </c>
      <c r="AJ6152" s="169">
        <f t="shared" si="294"/>
        <v>0.58945999999999998</v>
      </c>
      <c r="AK6152" s="169">
        <f t="shared" si="294"/>
        <v>0.81708666666666663</v>
      </c>
      <c r="AL6152" s="166">
        <f t="shared" si="295"/>
        <v>0</v>
      </c>
      <c r="AM6152" s="170">
        <f t="shared" si="296"/>
        <v>9</v>
      </c>
    </row>
    <row r="6153" spans="1:39" x14ac:dyDescent="0.25">
      <c r="A6153" s="168">
        <v>42626</v>
      </c>
      <c r="B6153" s="166">
        <v>6</v>
      </c>
      <c r="C6153" s="166">
        <v>100</v>
      </c>
      <c r="D6153" s="166">
        <v>44.19</v>
      </c>
      <c r="E6153" s="166">
        <v>55.51</v>
      </c>
      <c r="F6153" s="166">
        <v>15.71</v>
      </c>
      <c r="G6153" s="166">
        <v>56.3</v>
      </c>
      <c r="H6153" s="166">
        <v>32.51</v>
      </c>
      <c r="I6153" s="166">
        <v>100</v>
      </c>
      <c r="J6153" s="166">
        <v>100</v>
      </c>
      <c r="K6153" s="166">
        <v>78.47</v>
      </c>
      <c r="L6153" s="166">
        <v>100</v>
      </c>
      <c r="M6153" s="166">
        <v>45.43</v>
      </c>
      <c r="N6153" s="166">
        <v>30.11</v>
      </c>
      <c r="O6153" s="166">
        <v>62.31</v>
      </c>
      <c r="P6153" s="166">
        <v>100</v>
      </c>
      <c r="Q6153" s="166">
        <v>100</v>
      </c>
      <c r="R6153" s="166">
        <v>100</v>
      </c>
      <c r="S6153" s="166">
        <v>89.14</v>
      </c>
      <c r="T6153" s="166">
        <v>55.35</v>
      </c>
      <c r="U6153" s="166">
        <v>100</v>
      </c>
      <c r="V6153" s="166">
        <v>60.09</v>
      </c>
      <c r="W6153" s="166">
        <v>100</v>
      </c>
      <c r="X6153" s="166">
        <v>100</v>
      </c>
      <c r="Y6153" s="166">
        <v>77.11</v>
      </c>
      <c r="Z6153" s="166">
        <v>49.16</v>
      </c>
      <c r="AA6153" s="166">
        <v>100</v>
      </c>
      <c r="AB6153" s="166">
        <v>100</v>
      </c>
      <c r="AC6153" s="166">
        <v>80.91</v>
      </c>
      <c r="AD6153" s="166">
        <v>24.98</v>
      </c>
      <c r="AE6153" s="166">
        <v>30.96</v>
      </c>
      <c r="AF6153" s="166">
        <v>59.48</v>
      </c>
      <c r="AH6153" s="169">
        <v>0.58299999999999996</v>
      </c>
      <c r="AI6153" s="169">
        <v>0.97499999999999998</v>
      </c>
      <c r="AJ6153" s="169">
        <f t="shared" si="294"/>
        <v>0.64772000000000007</v>
      </c>
      <c r="AK6153" s="169">
        <f t="shared" si="294"/>
        <v>0.78409333333333331</v>
      </c>
      <c r="AL6153" s="166">
        <f t="shared" si="295"/>
        <v>1</v>
      </c>
      <c r="AM6153" s="170">
        <f t="shared" si="296"/>
        <v>9</v>
      </c>
    </row>
    <row r="6154" spans="1:39" x14ac:dyDescent="0.25">
      <c r="A6154" s="168">
        <v>42626</v>
      </c>
      <c r="B6154" s="166">
        <v>7</v>
      </c>
      <c r="C6154" s="166">
        <v>77.849999999999994</v>
      </c>
      <c r="D6154" s="166">
        <v>27.97</v>
      </c>
      <c r="E6154" s="166">
        <v>58.94</v>
      </c>
      <c r="F6154" s="166">
        <v>10</v>
      </c>
      <c r="G6154" s="166">
        <v>65.27</v>
      </c>
      <c r="H6154" s="166">
        <v>48.85</v>
      </c>
      <c r="I6154" s="166">
        <v>100</v>
      </c>
      <c r="J6154" s="166">
        <v>100</v>
      </c>
      <c r="K6154" s="166">
        <v>79.569999999999993</v>
      </c>
      <c r="L6154" s="166">
        <v>85.71</v>
      </c>
      <c r="M6154" s="166">
        <v>49.07</v>
      </c>
      <c r="N6154" s="166">
        <v>34.42</v>
      </c>
      <c r="O6154" s="166">
        <v>82.97</v>
      </c>
      <c r="P6154" s="166">
        <v>100</v>
      </c>
      <c r="Q6154" s="166">
        <v>100</v>
      </c>
      <c r="R6154" s="166">
        <v>100</v>
      </c>
      <c r="S6154" s="166">
        <v>100</v>
      </c>
      <c r="T6154" s="166">
        <v>69.3</v>
      </c>
      <c r="U6154" s="166">
        <v>100</v>
      </c>
      <c r="V6154" s="166">
        <v>44.22</v>
      </c>
      <c r="W6154" s="166">
        <v>100</v>
      </c>
      <c r="X6154" s="166">
        <v>100</v>
      </c>
      <c r="Y6154" s="166">
        <v>79.66</v>
      </c>
      <c r="Z6154" s="166">
        <v>55.83</v>
      </c>
      <c r="AA6154" s="166">
        <v>100</v>
      </c>
      <c r="AB6154" s="166">
        <v>100</v>
      </c>
      <c r="AC6154" s="166">
        <v>64.34</v>
      </c>
      <c r="AD6154" s="166">
        <v>26.32</v>
      </c>
      <c r="AE6154" s="166">
        <v>18.579999999999998</v>
      </c>
      <c r="AF6154" s="166">
        <v>65.02</v>
      </c>
      <c r="AH6154" s="169">
        <v>0.41100000000000003</v>
      </c>
      <c r="AI6154" s="169">
        <v>0.73499999999999999</v>
      </c>
      <c r="AJ6154" s="169">
        <f t="shared" si="294"/>
        <v>0.64509333333333341</v>
      </c>
      <c r="AK6154" s="169">
        <f t="shared" si="294"/>
        <v>0.78416666666666657</v>
      </c>
      <c r="AL6154" s="166">
        <f t="shared" si="295"/>
        <v>1</v>
      </c>
      <c r="AM6154" s="170">
        <f t="shared" si="296"/>
        <v>9</v>
      </c>
    </row>
    <row r="6155" spans="1:39" x14ac:dyDescent="0.25">
      <c r="A6155" s="168">
        <v>42626</v>
      </c>
      <c r="B6155" s="166">
        <v>8</v>
      </c>
      <c r="C6155" s="166">
        <v>100</v>
      </c>
      <c r="D6155" s="166">
        <v>18.91</v>
      </c>
      <c r="E6155" s="166">
        <v>48.34</v>
      </c>
      <c r="F6155" s="166">
        <v>10</v>
      </c>
      <c r="G6155" s="166">
        <v>42.55</v>
      </c>
      <c r="H6155" s="166">
        <v>48.74</v>
      </c>
      <c r="I6155" s="166">
        <v>100</v>
      </c>
      <c r="J6155" s="166">
        <v>100</v>
      </c>
      <c r="K6155" s="166">
        <v>83.24</v>
      </c>
      <c r="L6155" s="166">
        <v>100</v>
      </c>
      <c r="M6155" s="166">
        <v>28.46</v>
      </c>
      <c r="N6155" s="166">
        <v>47.13</v>
      </c>
      <c r="O6155" s="166">
        <v>85.98</v>
      </c>
      <c r="P6155" s="166">
        <v>100</v>
      </c>
      <c r="Q6155" s="166">
        <v>100</v>
      </c>
      <c r="R6155" s="166">
        <v>77.55</v>
      </c>
      <c r="S6155" s="166">
        <v>50.01</v>
      </c>
      <c r="T6155" s="166">
        <v>27.74</v>
      </c>
      <c r="U6155" s="166">
        <v>100</v>
      </c>
      <c r="V6155" s="166">
        <v>48.49</v>
      </c>
      <c r="W6155" s="166">
        <v>89.61</v>
      </c>
      <c r="X6155" s="166">
        <v>80</v>
      </c>
      <c r="Y6155" s="166">
        <v>69.11</v>
      </c>
      <c r="Z6155" s="166">
        <v>50.47</v>
      </c>
      <c r="AA6155" s="166">
        <v>68.599999999999994</v>
      </c>
      <c r="AB6155" s="166">
        <v>100</v>
      </c>
      <c r="AC6155" s="166">
        <v>87.73</v>
      </c>
      <c r="AD6155" s="166">
        <v>22.52</v>
      </c>
      <c r="AE6155" s="166">
        <v>41.07</v>
      </c>
      <c r="AF6155" s="166">
        <v>68.739999999999995</v>
      </c>
      <c r="AH6155" s="169">
        <v>0.33299999999999996</v>
      </c>
      <c r="AI6155" s="169">
        <v>0.54500000000000004</v>
      </c>
      <c r="AJ6155" s="169">
        <f t="shared" si="294"/>
        <v>0.60019333333333325</v>
      </c>
      <c r="AK6155" s="169">
        <f t="shared" si="294"/>
        <v>0.72979999999999989</v>
      </c>
      <c r="AL6155" s="166">
        <f t="shared" si="295"/>
        <v>1</v>
      </c>
      <c r="AM6155" s="170">
        <f t="shared" si="296"/>
        <v>9</v>
      </c>
    </row>
    <row r="6156" spans="1:39" x14ac:dyDescent="0.25">
      <c r="A6156" s="168">
        <v>42626</v>
      </c>
      <c r="B6156" s="166">
        <v>9</v>
      </c>
      <c r="C6156" s="166">
        <v>100</v>
      </c>
      <c r="D6156" s="166">
        <v>14.39</v>
      </c>
      <c r="E6156" s="166">
        <v>51.94</v>
      </c>
      <c r="F6156" s="166">
        <v>10</v>
      </c>
      <c r="G6156" s="166">
        <v>40.49</v>
      </c>
      <c r="H6156" s="166">
        <v>64.430000000000007</v>
      </c>
      <c r="I6156" s="166">
        <v>100</v>
      </c>
      <c r="J6156" s="166">
        <v>100</v>
      </c>
      <c r="K6156" s="166">
        <v>70.73</v>
      </c>
      <c r="L6156" s="166">
        <v>100</v>
      </c>
      <c r="M6156" s="166">
        <v>18.75</v>
      </c>
      <c r="N6156" s="166">
        <v>45.14</v>
      </c>
      <c r="O6156" s="166">
        <v>100</v>
      </c>
      <c r="P6156" s="166">
        <v>100</v>
      </c>
      <c r="Q6156" s="166">
        <v>100</v>
      </c>
      <c r="R6156" s="166">
        <v>54.39</v>
      </c>
      <c r="S6156" s="166">
        <v>26.4</v>
      </c>
      <c r="T6156" s="166">
        <v>10</v>
      </c>
      <c r="U6156" s="166">
        <v>100</v>
      </c>
      <c r="V6156" s="166">
        <v>44.19</v>
      </c>
      <c r="W6156" s="166">
        <v>100</v>
      </c>
      <c r="X6156" s="166">
        <v>74.430000000000007</v>
      </c>
      <c r="Y6156" s="166">
        <v>82.42</v>
      </c>
      <c r="Z6156" s="166">
        <v>35.32</v>
      </c>
      <c r="AA6156" s="166">
        <v>59.36</v>
      </c>
      <c r="AB6156" s="166">
        <v>100</v>
      </c>
      <c r="AC6156" s="166">
        <v>100</v>
      </c>
      <c r="AD6156" s="166">
        <v>23.22</v>
      </c>
      <c r="AE6156" s="166">
        <v>52.58</v>
      </c>
      <c r="AF6156" s="166">
        <v>54.9</v>
      </c>
      <c r="AH6156" s="169">
        <v>0.316</v>
      </c>
      <c r="AI6156" s="169">
        <v>0.42399999999999999</v>
      </c>
      <c r="AJ6156" s="169">
        <f t="shared" si="294"/>
        <v>0.55360666666666669</v>
      </c>
      <c r="AK6156" s="169">
        <f t="shared" si="294"/>
        <v>0.7351133333333334</v>
      </c>
      <c r="AL6156" s="166">
        <f t="shared" si="295"/>
        <v>1</v>
      </c>
      <c r="AM6156" s="170">
        <f t="shared" si="296"/>
        <v>9</v>
      </c>
    </row>
    <row r="6157" spans="1:39" x14ac:dyDescent="0.25">
      <c r="A6157" s="168">
        <v>42626</v>
      </c>
      <c r="B6157" s="166">
        <v>10</v>
      </c>
      <c r="C6157" s="166">
        <v>100</v>
      </c>
      <c r="D6157" s="166">
        <v>37.51</v>
      </c>
      <c r="E6157" s="166">
        <v>57.69</v>
      </c>
      <c r="F6157" s="166">
        <v>19.600000000000001</v>
      </c>
      <c r="G6157" s="166">
        <v>56.09</v>
      </c>
      <c r="H6157" s="166">
        <v>61.01</v>
      </c>
      <c r="I6157" s="166">
        <v>100</v>
      </c>
      <c r="J6157" s="166">
        <v>100</v>
      </c>
      <c r="K6157" s="166">
        <v>75.599999999999994</v>
      </c>
      <c r="L6157" s="166">
        <v>100</v>
      </c>
      <c r="M6157" s="166">
        <v>38.630000000000003</v>
      </c>
      <c r="N6157" s="166">
        <v>52.08</v>
      </c>
      <c r="O6157" s="166">
        <v>87.5</v>
      </c>
      <c r="P6157" s="166">
        <v>100</v>
      </c>
      <c r="Q6157" s="166">
        <v>100</v>
      </c>
      <c r="R6157" s="166">
        <v>40.229999999999997</v>
      </c>
      <c r="S6157" s="166">
        <v>22.6</v>
      </c>
      <c r="T6157" s="166">
        <v>10</v>
      </c>
      <c r="U6157" s="166">
        <v>100</v>
      </c>
      <c r="V6157" s="166">
        <v>41.21</v>
      </c>
      <c r="W6157" s="166">
        <v>100</v>
      </c>
      <c r="X6157" s="166">
        <v>100</v>
      </c>
      <c r="Y6157" s="166">
        <v>74.64</v>
      </c>
      <c r="Z6157" s="166">
        <v>20.98</v>
      </c>
      <c r="AA6157" s="166">
        <v>61.38</v>
      </c>
      <c r="AB6157" s="166">
        <v>88.58</v>
      </c>
      <c r="AC6157" s="166">
        <v>100</v>
      </c>
      <c r="AD6157" s="166">
        <v>51.1</v>
      </c>
      <c r="AE6157" s="166">
        <v>57.74</v>
      </c>
      <c r="AF6157" s="166">
        <v>57.19</v>
      </c>
      <c r="AH6157" s="169">
        <v>0.318</v>
      </c>
      <c r="AI6157" s="169">
        <v>0.35299999999999998</v>
      </c>
      <c r="AJ6157" s="169">
        <f t="shared" si="294"/>
        <v>0.58632666666666677</v>
      </c>
      <c r="AK6157" s="169">
        <f t="shared" si="294"/>
        <v>0.75458000000000014</v>
      </c>
      <c r="AL6157" s="166">
        <f t="shared" si="295"/>
        <v>1</v>
      </c>
      <c r="AM6157" s="170">
        <f t="shared" si="296"/>
        <v>9</v>
      </c>
    </row>
    <row r="6158" spans="1:39" x14ac:dyDescent="0.25">
      <c r="A6158" s="168">
        <v>42626</v>
      </c>
      <c r="B6158" s="166">
        <v>11</v>
      </c>
      <c r="C6158" s="166">
        <v>100</v>
      </c>
      <c r="D6158" s="166">
        <v>33.79</v>
      </c>
      <c r="E6158" s="166">
        <v>41.18</v>
      </c>
      <c r="F6158" s="166">
        <v>14.88</v>
      </c>
      <c r="G6158" s="166">
        <v>64.66</v>
      </c>
      <c r="H6158" s="166">
        <v>71</v>
      </c>
      <c r="I6158" s="166">
        <v>100</v>
      </c>
      <c r="J6158" s="166">
        <v>100</v>
      </c>
      <c r="K6158" s="166">
        <v>79.56</v>
      </c>
      <c r="L6158" s="166">
        <v>100</v>
      </c>
      <c r="M6158" s="166">
        <v>54.22</v>
      </c>
      <c r="N6158" s="166">
        <v>21.82</v>
      </c>
      <c r="O6158" s="166">
        <v>100</v>
      </c>
      <c r="P6158" s="166">
        <v>100</v>
      </c>
      <c r="Q6158" s="166">
        <v>78.73</v>
      </c>
      <c r="R6158" s="166">
        <v>10</v>
      </c>
      <c r="S6158" s="166">
        <v>21.38</v>
      </c>
      <c r="T6158" s="166">
        <v>10</v>
      </c>
      <c r="U6158" s="166">
        <v>64.16</v>
      </c>
      <c r="V6158" s="166">
        <v>40.64</v>
      </c>
      <c r="W6158" s="166">
        <v>100</v>
      </c>
      <c r="X6158" s="166">
        <v>100</v>
      </c>
      <c r="Y6158" s="166">
        <v>69.63</v>
      </c>
      <c r="Z6158" s="166">
        <v>18.010000000000002</v>
      </c>
      <c r="AA6158" s="166">
        <v>75.62</v>
      </c>
      <c r="AB6158" s="166">
        <v>100</v>
      </c>
      <c r="AC6158" s="166">
        <v>100</v>
      </c>
      <c r="AD6158" s="166">
        <v>61.45</v>
      </c>
      <c r="AE6158" s="166">
        <v>72.92</v>
      </c>
      <c r="AF6158" s="166">
        <v>36.47</v>
      </c>
      <c r="AH6158" s="169">
        <v>0.376</v>
      </c>
      <c r="AI6158" s="169">
        <v>0.37799999999999995</v>
      </c>
      <c r="AJ6158" s="169">
        <f t="shared" si="294"/>
        <v>0.54537333333333338</v>
      </c>
      <c r="AK6158" s="169">
        <f t="shared" si="294"/>
        <v>0.74804000000000004</v>
      </c>
      <c r="AL6158" s="166">
        <f t="shared" si="295"/>
        <v>1</v>
      </c>
      <c r="AM6158" s="170">
        <f t="shared" si="296"/>
        <v>9</v>
      </c>
    </row>
    <row r="6159" spans="1:39" x14ac:dyDescent="0.25">
      <c r="A6159" s="168">
        <v>42626</v>
      </c>
      <c r="B6159" s="166">
        <v>12</v>
      </c>
      <c r="C6159" s="166">
        <v>86.43</v>
      </c>
      <c r="D6159" s="166">
        <v>50.32</v>
      </c>
      <c r="E6159" s="166">
        <v>50.12</v>
      </c>
      <c r="F6159" s="166">
        <v>21.27</v>
      </c>
      <c r="G6159" s="166">
        <v>100</v>
      </c>
      <c r="H6159" s="166">
        <v>76</v>
      </c>
      <c r="I6159" s="166">
        <v>100</v>
      </c>
      <c r="J6159" s="166">
        <v>100</v>
      </c>
      <c r="K6159" s="166">
        <v>100</v>
      </c>
      <c r="L6159" s="166">
        <v>100</v>
      </c>
      <c r="M6159" s="166">
        <v>53.58</v>
      </c>
      <c r="N6159" s="166">
        <v>34.5</v>
      </c>
      <c r="O6159" s="166">
        <v>100</v>
      </c>
      <c r="P6159" s="166">
        <v>100</v>
      </c>
      <c r="Q6159" s="166">
        <v>100</v>
      </c>
      <c r="R6159" s="166">
        <v>25.45</v>
      </c>
      <c r="S6159" s="166">
        <v>35.47</v>
      </c>
      <c r="T6159" s="166">
        <v>10</v>
      </c>
      <c r="U6159" s="166">
        <v>58.64</v>
      </c>
      <c r="V6159" s="166">
        <v>56.88</v>
      </c>
      <c r="W6159" s="166">
        <v>100</v>
      </c>
      <c r="X6159" s="166">
        <v>100</v>
      </c>
      <c r="Y6159" s="166">
        <v>51.26</v>
      </c>
      <c r="Z6159" s="166">
        <v>28</v>
      </c>
      <c r="AA6159" s="166">
        <v>82.16</v>
      </c>
      <c r="AB6159" s="166">
        <v>100</v>
      </c>
      <c r="AC6159" s="166">
        <v>100</v>
      </c>
      <c r="AD6159" s="166">
        <v>60.84</v>
      </c>
      <c r="AE6159" s="166">
        <v>57.25</v>
      </c>
      <c r="AF6159" s="166">
        <v>28.55</v>
      </c>
      <c r="AH6159" s="169">
        <v>0.46399999999999997</v>
      </c>
      <c r="AI6159" s="169">
        <v>0.47</v>
      </c>
      <c r="AJ6159" s="169">
        <f t="shared" si="294"/>
        <v>0.59453999999999996</v>
      </c>
      <c r="AK6159" s="169">
        <f t="shared" si="294"/>
        <v>0.78327333333333327</v>
      </c>
      <c r="AL6159" s="166">
        <f t="shared" si="295"/>
        <v>1</v>
      </c>
      <c r="AM6159" s="170">
        <f t="shared" si="296"/>
        <v>9</v>
      </c>
    </row>
    <row r="6160" spans="1:39" x14ac:dyDescent="0.25">
      <c r="A6160" s="168">
        <v>42626</v>
      </c>
      <c r="B6160" s="166">
        <v>13</v>
      </c>
      <c r="C6160" s="166">
        <v>70.78</v>
      </c>
      <c r="D6160" s="166">
        <v>47.87</v>
      </c>
      <c r="E6160" s="166">
        <v>58.46</v>
      </c>
      <c r="F6160" s="166">
        <v>10</v>
      </c>
      <c r="G6160" s="166">
        <v>86.96</v>
      </c>
      <c r="H6160" s="166">
        <v>100</v>
      </c>
      <c r="I6160" s="166">
        <v>100</v>
      </c>
      <c r="J6160" s="166">
        <v>100</v>
      </c>
      <c r="K6160" s="166">
        <v>88.23</v>
      </c>
      <c r="L6160" s="166">
        <v>100</v>
      </c>
      <c r="M6160" s="166">
        <v>64.709999999999994</v>
      </c>
      <c r="N6160" s="166">
        <v>27.49</v>
      </c>
      <c r="O6160" s="166">
        <v>100</v>
      </c>
      <c r="P6160" s="166">
        <v>100</v>
      </c>
      <c r="Q6160" s="166">
        <v>100</v>
      </c>
      <c r="R6160" s="166">
        <v>40.93</v>
      </c>
      <c r="S6160" s="166">
        <v>57.81</v>
      </c>
      <c r="T6160" s="166">
        <v>10</v>
      </c>
      <c r="U6160" s="166">
        <v>48.4</v>
      </c>
      <c r="V6160" s="166">
        <v>53.22</v>
      </c>
      <c r="W6160" s="166">
        <v>100</v>
      </c>
      <c r="X6160" s="166">
        <v>100</v>
      </c>
      <c r="Y6160" s="166">
        <v>43.01</v>
      </c>
      <c r="Z6160" s="166">
        <v>49.58</v>
      </c>
      <c r="AA6160" s="166">
        <v>55.33</v>
      </c>
      <c r="AB6160" s="166">
        <v>85.03</v>
      </c>
      <c r="AC6160" s="166">
        <v>100</v>
      </c>
      <c r="AD6160" s="166">
        <v>25.48</v>
      </c>
      <c r="AE6160" s="166">
        <v>70.510000000000005</v>
      </c>
      <c r="AF6160" s="166">
        <v>21.34</v>
      </c>
      <c r="AH6160" s="169">
        <v>0.433</v>
      </c>
      <c r="AI6160" s="169">
        <v>0.47299999999999998</v>
      </c>
      <c r="AJ6160" s="169">
        <f t="shared" si="294"/>
        <v>0.58062666666666674</v>
      </c>
      <c r="AK6160" s="169">
        <f t="shared" si="294"/>
        <v>0.76280000000000003</v>
      </c>
      <c r="AL6160" s="166">
        <f t="shared" si="295"/>
        <v>1</v>
      </c>
      <c r="AM6160" s="170">
        <f t="shared" si="296"/>
        <v>9</v>
      </c>
    </row>
    <row r="6161" spans="1:39" x14ac:dyDescent="0.25">
      <c r="A6161" s="168">
        <v>42626</v>
      </c>
      <c r="B6161" s="166">
        <v>14</v>
      </c>
      <c r="C6161" s="166">
        <v>59.25</v>
      </c>
      <c r="D6161" s="166">
        <v>48.65</v>
      </c>
      <c r="E6161" s="166">
        <v>78.83</v>
      </c>
      <c r="F6161" s="166">
        <v>10</v>
      </c>
      <c r="G6161" s="166">
        <v>89.38</v>
      </c>
      <c r="H6161" s="166">
        <v>87.46</v>
      </c>
      <c r="I6161" s="166">
        <v>100</v>
      </c>
      <c r="J6161" s="166">
        <v>100</v>
      </c>
      <c r="K6161" s="166">
        <v>80.3</v>
      </c>
      <c r="L6161" s="166">
        <v>100</v>
      </c>
      <c r="M6161" s="166">
        <v>70.819999999999993</v>
      </c>
      <c r="N6161" s="166">
        <v>34.18</v>
      </c>
      <c r="O6161" s="166">
        <v>82.57</v>
      </c>
      <c r="P6161" s="166">
        <v>100</v>
      </c>
      <c r="Q6161" s="166">
        <v>85.84</v>
      </c>
      <c r="R6161" s="166">
        <v>60.79</v>
      </c>
      <c r="S6161" s="166">
        <v>58.47</v>
      </c>
      <c r="T6161" s="166">
        <v>10</v>
      </c>
      <c r="U6161" s="166">
        <v>48.88</v>
      </c>
      <c r="V6161" s="166">
        <v>57.7</v>
      </c>
      <c r="W6161" s="166">
        <v>100</v>
      </c>
      <c r="X6161" s="166">
        <v>100</v>
      </c>
      <c r="Y6161" s="166">
        <v>42.05</v>
      </c>
      <c r="Z6161" s="166">
        <v>62.81</v>
      </c>
      <c r="AA6161" s="166">
        <v>73.11</v>
      </c>
      <c r="AB6161" s="166">
        <v>100</v>
      </c>
      <c r="AC6161" s="166">
        <v>100</v>
      </c>
      <c r="AD6161" s="166">
        <v>18.309999999999999</v>
      </c>
      <c r="AE6161" s="166">
        <v>71.06</v>
      </c>
      <c r="AF6161" s="166">
        <v>22.28</v>
      </c>
      <c r="AH6161" s="169">
        <v>0.67900000000000005</v>
      </c>
      <c r="AI6161" s="169">
        <v>0.72099999999999997</v>
      </c>
      <c r="AJ6161" s="169">
        <f t="shared" si="294"/>
        <v>0.60811999999999999</v>
      </c>
      <c r="AK6161" s="169">
        <f t="shared" si="294"/>
        <v>0.76037333333333335</v>
      </c>
      <c r="AL6161" s="166">
        <f t="shared" si="295"/>
        <v>1</v>
      </c>
      <c r="AM6161" s="170">
        <f t="shared" si="296"/>
        <v>9</v>
      </c>
    </row>
    <row r="6162" spans="1:39" x14ac:dyDescent="0.25">
      <c r="A6162" s="168">
        <v>42626</v>
      </c>
      <c r="B6162" s="166">
        <v>15</v>
      </c>
      <c r="C6162" s="166">
        <v>62.15</v>
      </c>
      <c r="D6162" s="166">
        <v>36.729999999999997</v>
      </c>
      <c r="E6162" s="166">
        <v>73.790000000000006</v>
      </c>
      <c r="F6162" s="166">
        <v>10</v>
      </c>
      <c r="G6162" s="166">
        <v>100</v>
      </c>
      <c r="H6162" s="166">
        <v>82.33</v>
      </c>
      <c r="I6162" s="166">
        <v>100</v>
      </c>
      <c r="J6162" s="166">
        <v>100</v>
      </c>
      <c r="K6162" s="166">
        <v>89.81</v>
      </c>
      <c r="L6162" s="166">
        <v>100</v>
      </c>
      <c r="M6162" s="166">
        <v>74.45</v>
      </c>
      <c r="N6162" s="166">
        <v>40.29</v>
      </c>
      <c r="O6162" s="166">
        <v>81.36</v>
      </c>
      <c r="P6162" s="166">
        <v>100</v>
      </c>
      <c r="Q6162" s="166">
        <v>100</v>
      </c>
      <c r="R6162" s="166">
        <v>74.459999999999994</v>
      </c>
      <c r="S6162" s="166">
        <v>67.19</v>
      </c>
      <c r="T6162" s="166">
        <v>10</v>
      </c>
      <c r="U6162" s="166">
        <v>54.38</v>
      </c>
      <c r="V6162" s="166">
        <v>50.06</v>
      </c>
      <c r="W6162" s="166">
        <v>100</v>
      </c>
      <c r="X6162" s="166">
        <v>100</v>
      </c>
      <c r="Y6162" s="166">
        <v>52.95</v>
      </c>
      <c r="Z6162" s="166">
        <v>57.35</v>
      </c>
      <c r="AA6162" s="166">
        <v>59.81</v>
      </c>
      <c r="AB6162" s="166">
        <v>100</v>
      </c>
      <c r="AC6162" s="166">
        <v>100</v>
      </c>
      <c r="AD6162" s="166">
        <v>29.09</v>
      </c>
      <c r="AE6162" s="166">
        <v>66.62</v>
      </c>
      <c r="AF6162" s="166">
        <v>18</v>
      </c>
      <c r="AH6162" s="169">
        <v>0.98299999999999998</v>
      </c>
      <c r="AI6162" s="169">
        <v>0.97699999999999998</v>
      </c>
      <c r="AJ6162" s="169">
        <f t="shared" si="294"/>
        <v>0.60554000000000008</v>
      </c>
      <c r="AK6162" s="169">
        <f t="shared" si="294"/>
        <v>0.78834000000000015</v>
      </c>
      <c r="AL6162" s="166">
        <f t="shared" si="295"/>
        <v>1</v>
      </c>
      <c r="AM6162" s="170">
        <f t="shared" si="296"/>
        <v>9</v>
      </c>
    </row>
    <row r="6163" spans="1:39" x14ac:dyDescent="0.25">
      <c r="A6163" s="168">
        <v>42626</v>
      </c>
      <c r="B6163" s="166">
        <v>16</v>
      </c>
      <c r="C6163" s="166">
        <v>58.13</v>
      </c>
      <c r="D6163" s="166">
        <v>26.99</v>
      </c>
      <c r="E6163" s="166">
        <v>66.77</v>
      </c>
      <c r="F6163" s="166">
        <v>10</v>
      </c>
      <c r="G6163" s="166">
        <v>100</v>
      </c>
      <c r="H6163" s="166">
        <v>83.04</v>
      </c>
      <c r="I6163" s="166">
        <v>100</v>
      </c>
      <c r="J6163" s="166">
        <v>100</v>
      </c>
      <c r="K6163" s="166">
        <v>85.07</v>
      </c>
      <c r="L6163" s="166">
        <v>100</v>
      </c>
      <c r="M6163" s="166">
        <v>79.55</v>
      </c>
      <c r="N6163" s="166">
        <v>48.36</v>
      </c>
      <c r="O6163" s="166">
        <v>77.37</v>
      </c>
      <c r="P6163" s="166">
        <v>100</v>
      </c>
      <c r="Q6163" s="166">
        <v>100</v>
      </c>
      <c r="R6163" s="166">
        <v>77.849999999999994</v>
      </c>
      <c r="S6163" s="166">
        <v>74.650000000000006</v>
      </c>
      <c r="T6163" s="166">
        <v>10</v>
      </c>
      <c r="U6163" s="166">
        <v>39.29</v>
      </c>
      <c r="V6163" s="166">
        <v>73.069999999999993</v>
      </c>
      <c r="W6163" s="166">
        <v>100</v>
      </c>
      <c r="X6163" s="166">
        <v>100</v>
      </c>
      <c r="Y6163" s="166">
        <v>37.54</v>
      </c>
      <c r="Z6163" s="166">
        <v>48.06</v>
      </c>
      <c r="AA6163" s="166">
        <v>51.22</v>
      </c>
      <c r="AB6163" s="166">
        <v>100</v>
      </c>
      <c r="AC6163" s="166">
        <v>100</v>
      </c>
      <c r="AD6163" s="166">
        <v>56.31</v>
      </c>
      <c r="AE6163" s="166">
        <v>58.78</v>
      </c>
      <c r="AF6163" s="166">
        <v>25.92</v>
      </c>
      <c r="AH6163" s="169">
        <v>0.96</v>
      </c>
      <c r="AI6163" s="169">
        <v>0.96900000000000008</v>
      </c>
      <c r="AJ6163" s="169">
        <f t="shared" si="294"/>
        <v>0.63973333333333327</v>
      </c>
      <c r="AK6163" s="169">
        <f t="shared" si="294"/>
        <v>0.75224666666666662</v>
      </c>
      <c r="AL6163" s="166">
        <f t="shared" si="295"/>
        <v>1</v>
      </c>
      <c r="AM6163" s="170">
        <f t="shared" si="296"/>
        <v>9</v>
      </c>
    </row>
    <row r="6164" spans="1:39" x14ac:dyDescent="0.25">
      <c r="A6164" s="168">
        <v>42626</v>
      </c>
      <c r="B6164" s="166">
        <v>17</v>
      </c>
      <c r="C6164" s="166">
        <v>60.06</v>
      </c>
      <c r="D6164" s="166">
        <v>51.66</v>
      </c>
      <c r="E6164" s="166">
        <v>58.55</v>
      </c>
      <c r="F6164" s="166">
        <v>22.92</v>
      </c>
      <c r="G6164" s="166">
        <v>100</v>
      </c>
      <c r="H6164" s="166">
        <v>81.03</v>
      </c>
      <c r="I6164" s="166">
        <v>100</v>
      </c>
      <c r="J6164" s="166">
        <v>100</v>
      </c>
      <c r="K6164" s="166">
        <v>79.400000000000006</v>
      </c>
      <c r="L6164" s="166">
        <v>100</v>
      </c>
      <c r="M6164" s="166">
        <v>100</v>
      </c>
      <c r="N6164" s="166">
        <v>41.04</v>
      </c>
      <c r="O6164" s="166">
        <v>69.55</v>
      </c>
      <c r="P6164" s="166">
        <v>100</v>
      </c>
      <c r="Q6164" s="166">
        <v>100</v>
      </c>
      <c r="R6164" s="166">
        <v>87.49</v>
      </c>
      <c r="S6164" s="166">
        <v>82.38</v>
      </c>
      <c r="T6164" s="166">
        <v>10</v>
      </c>
      <c r="U6164" s="166">
        <v>35.17</v>
      </c>
      <c r="V6164" s="166">
        <v>66.91</v>
      </c>
      <c r="W6164" s="166">
        <v>100</v>
      </c>
      <c r="X6164" s="166">
        <v>100</v>
      </c>
      <c r="Y6164" s="166">
        <v>44.98</v>
      </c>
      <c r="Z6164" s="166">
        <v>40.96</v>
      </c>
      <c r="AA6164" s="166">
        <v>68.48</v>
      </c>
      <c r="AB6164" s="166">
        <v>100</v>
      </c>
      <c r="AC6164" s="166">
        <v>100</v>
      </c>
      <c r="AD6164" s="166">
        <v>63.5</v>
      </c>
      <c r="AE6164" s="166">
        <v>54.27</v>
      </c>
      <c r="AF6164" s="166">
        <v>25.62</v>
      </c>
      <c r="AH6164" s="169">
        <v>0.99</v>
      </c>
      <c r="AI6164" s="169">
        <v>0.99900000000000011</v>
      </c>
      <c r="AJ6164" s="169">
        <f t="shared" si="294"/>
        <v>0.6607533333333333</v>
      </c>
      <c r="AK6164" s="169">
        <f t="shared" si="294"/>
        <v>0.76855999999999991</v>
      </c>
      <c r="AL6164" s="166">
        <f t="shared" si="295"/>
        <v>1</v>
      </c>
      <c r="AM6164" s="170">
        <f t="shared" si="296"/>
        <v>9</v>
      </c>
    </row>
    <row r="6165" spans="1:39" x14ac:dyDescent="0.25">
      <c r="A6165" s="168">
        <v>42626</v>
      </c>
      <c r="B6165" s="166">
        <v>18</v>
      </c>
      <c r="C6165" s="166">
        <v>73.19</v>
      </c>
      <c r="D6165" s="166">
        <v>50.42</v>
      </c>
      <c r="E6165" s="166">
        <v>65.84</v>
      </c>
      <c r="F6165" s="166">
        <v>19.16</v>
      </c>
      <c r="G6165" s="166">
        <v>88.51</v>
      </c>
      <c r="H6165" s="166">
        <v>71.680000000000007</v>
      </c>
      <c r="I6165" s="166">
        <v>100</v>
      </c>
      <c r="J6165" s="166">
        <v>100</v>
      </c>
      <c r="K6165" s="166">
        <v>65.05</v>
      </c>
      <c r="L6165" s="166">
        <v>100</v>
      </c>
      <c r="M6165" s="166">
        <v>87.46</v>
      </c>
      <c r="N6165" s="166">
        <v>34.99</v>
      </c>
      <c r="O6165" s="166">
        <v>52.6</v>
      </c>
      <c r="P6165" s="166">
        <v>100</v>
      </c>
      <c r="Q6165" s="166">
        <v>100</v>
      </c>
      <c r="R6165" s="166">
        <v>100</v>
      </c>
      <c r="S6165" s="166">
        <v>100</v>
      </c>
      <c r="T6165" s="166">
        <v>10</v>
      </c>
      <c r="U6165" s="166">
        <v>40</v>
      </c>
      <c r="V6165" s="166">
        <v>100</v>
      </c>
      <c r="W6165" s="166">
        <v>100</v>
      </c>
      <c r="X6165" s="166">
        <v>100</v>
      </c>
      <c r="Y6165" s="166">
        <v>38.4</v>
      </c>
      <c r="Z6165" s="166">
        <v>52.43</v>
      </c>
      <c r="AA6165" s="166">
        <v>56.54</v>
      </c>
      <c r="AB6165" s="166">
        <v>100</v>
      </c>
      <c r="AC6165" s="166">
        <v>100</v>
      </c>
      <c r="AD6165" s="166">
        <v>100</v>
      </c>
      <c r="AE6165" s="166">
        <v>54.49</v>
      </c>
      <c r="AF6165" s="166">
        <v>59.15</v>
      </c>
      <c r="AH6165" s="169">
        <v>1</v>
      </c>
      <c r="AI6165" s="169">
        <v>1</v>
      </c>
      <c r="AJ6165" s="169">
        <f t="shared" si="294"/>
        <v>0.73188666666666657</v>
      </c>
      <c r="AK6165" s="169">
        <f t="shared" si="294"/>
        <v>0.74805333333333324</v>
      </c>
      <c r="AL6165" s="166">
        <f t="shared" si="295"/>
        <v>1</v>
      </c>
      <c r="AM6165" s="170">
        <f t="shared" si="296"/>
        <v>9</v>
      </c>
    </row>
    <row r="6166" spans="1:39" x14ac:dyDescent="0.25">
      <c r="A6166" s="168">
        <v>42626</v>
      </c>
      <c r="B6166" s="166">
        <v>19</v>
      </c>
      <c r="C6166" s="166">
        <v>61.92</v>
      </c>
      <c r="D6166" s="166">
        <v>36.369999999999997</v>
      </c>
      <c r="E6166" s="166">
        <v>71.08</v>
      </c>
      <c r="F6166" s="166">
        <v>25.41</v>
      </c>
      <c r="G6166" s="166">
        <v>81.73</v>
      </c>
      <c r="H6166" s="166">
        <v>66.86</v>
      </c>
      <c r="I6166" s="166">
        <v>100</v>
      </c>
      <c r="J6166" s="166">
        <v>100</v>
      </c>
      <c r="K6166" s="166">
        <v>59.03</v>
      </c>
      <c r="L6166" s="166">
        <v>100</v>
      </c>
      <c r="M6166" s="166">
        <v>100</v>
      </c>
      <c r="N6166" s="166">
        <v>38.68</v>
      </c>
      <c r="O6166" s="166">
        <v>59.15</v>
      </c>
      <c r="P6166" s="166">
        <v>100</v>
      </c>
      <c r="Q6166" s="166">
        <v>100</v>
      </c>
      <c r="R6166" s="166">
        <v>100</v>
      </c>
      <c r="S6166" s="166">
        <v>100</v>
      </c>
      <c r="T6166" s="166">
        <v>10</v>
      </c>
      <c r="U6166" s="166">
        <v>31.68</v>
      </c>
      <c r="V6166" s="166">
        <v>79.989999999999995</v>
      </c>
      <c r="W6166" s="166">
        <v>100</v>
      </c>
      <c r="X6166" s="166">
        <v>85.34</v>
      </c>
      <c r="Y6166" s="166">
        <v>45.72</v>
      </c>
      <c r="Z6166" s="166">
        <v>62.03</v>
      </c>
      <c r="AA6166" s="166">
        <v>53.52</v>
      </c>
      <c r="AB6166" s="166">
        <v>100</v>
      </c>
      <c r="AC6166" s="166">
        <v>100</v>
      </c>
      <c r="AD6166" s="166">
        <v>100</v>
      </c>
      <c r="AE6166" s="166">
        <v>49.1</v>
      </c>
      <c r="AF6166" s="166">
        <v>55.4</v>
      </c>
      <c r="AH6166" s="169">
        <v>1</v>
      </c>
      <c r="AI6166" s="169">
        <v>1</v>
      </c>
      <c r="AJ6166" s="169">
        <f t="shared" si="294"/>
        <v>0.70672000000000001</v>
      </c>
      <c r="AK6166" s="169">
        <f t="shared" si="294"/>
        <v>0.74195333333333324</v>
      </c>
      <c r="AL6166" s="166">
        <f t="shared" si="295"/>
        <v>1</v>
      </c>
      <c r="AM6166" s="170">
        <f t="shared" si="296"/>
        <v>9</v>
      </c>
    </row>
    <row r="6167" spans="1:39" x14ac:dyDescent="0.25">
      <c r="A6167" s="168">
        <v>42626</v>
      </c>
      <c r="B6167" s="166">
        <v>20</v>
      </c>
      <c r="C6167" s="166">
        <v>78.5</v>
      </c>
      <c r="D6167" s="166">
        <v>44.59</v>
      </c>
      <c r="E6167" s="166">
        <v>63.77</v>
      </c>
      <c r="F6167" s="166">
        <v>10</v>
      </c>
      <c r="G6167" s="166">
        <v>71.180000000000007</v>
      </c>
      <c r="H6167" s="166">
        <v>100</v>
      </c>
      <c r="I6167" s="166">
        <v>100</v>
      </c>
      <c r="J6167" s="166">
        <v>100</v>
      </c>
      <c r="K6167" s="166">
        <v>25.8</v>
      </c>
      <c r="L6167" s="166">
        <v>100</v>
      </c>
      <c r="M6167" s="166">
        <v>100</v>
      </c>
      <c r="N6167" s="166">
        <v>42.29</v>
      </c>
      <c r="O6167" s="166">
        <v>51.09</v>
      </c>
      <c r="P6167" s="166">
        <v>100</v>
      </c>
      <c r="Q6167" s="166">
        <v>100</v>
      </c>
      <c r="R6167" s="166">
        <v>52.81</v>
      </c>
      <c r="S6167" s="166">
        <v>76.95</v>
      </c>
      <c r="T6167" s="166">
        <v>10</v>
      </c>
      <c r="U6167" s="166">
        <v>51.76</v>
      </c>
      <c r="V6167" s="166">
        <v>78.72</v>
      </c>
      <c r="W6167" s="166">
        <v>100</v>
      </c>
      <c r="X6167" s="166">
        <v>100</v>
      </c>
      <c r="Y6167" s="166">
        <v>48.13</v>
      </c>
      <c r="Z6167" s="166">
        <v>66.040000000000006</v>
      </c>
      <c r="AA6167" s="166">
        <v>72.63</v>
      </c>
      <c r="AB6167" s="166">
        <v>100</v>
      </c>
      <c r="AC6167" s="166">
        <v>100</v>
      </c>
      <c r="AD6167" s="166">
        <v>100</v>
      </c>
      <c r="AE6167" s="166">
        <v>58.8</v>
      </c>
      <c r="AF6167" s="166">
        <v>65.599999999999994</v>
      </c>
      <c r="AH6167" s="169">
        <v>1</v>
      </c>
      <c r="AI6167" s="169">
        <v>1</v>
      </c>
      <c r="AJ6167" s="169">
        <f t="shared" si="294"/>
        <v>0.71336666666666659</v>
      </c>
      <c r="AK6167" s="169">
        <f t="shared" si="294"/>
        <v>0.73240666666666654</v>
      </c>
      <c r="AL6167" s="166">
        <f t="shared" si="295"/>
        <v>1</v>
      </c>
      <c r="AM6167" s="170">
        <f t="shared" si="296"/>
        <v>9</v>
      </c>
    </row>
    <row r="6168" spans="1:39" x14ac:dyDescent="0.25">
      <c r="A6168" s="168">
        <v>42626</v>
      </c>
      <c r="B6168" s="166">
        <v>21</v>
      </c>
      <c r="C6168" s="166">
        <v>87.07</v>
      </c>
      <c r="D6168" s="166">
        <v>62.94</v>
      </c>
      <c r="E6168" s="166">
        <v>50.9</v>
      </c>
      <c r="F6168" s="166">
        <v>10</v>
      </c>
      <c r="G6168" s="166">
        <v>58.68</v>
      </c>
      <c r="H6168" s="166">
        <v>100</v>
      </c>
      <c r="I6168" s="166">
        <v>100</v>
      </c>
      <c r="J6168" s="166">
        <v>100</v>
      </c>
      <c r="K6168" s="166">
        <v>10</v>
      </c>
      <c r="L6168" s="166">
        <v>74.83</v>
      </c>
      <c r="M6168" s="166">
        <v>100</v>
      </c>
      <c r="N6168" s="166">
        <v>69.28</v>
      </c>
      <c r="O6168" s="166">
        <v>67.209999999999994</v>
      </c>
      <c r="P6168" s="166">
        <v>100</v>
      </c>
      <c r="Q6168" s="166">
        <v>75.95</v>
      </c>
      <c r="R6168" s="166">
        <v>51.16</v>
      </c>
      <c r="S6168" s="166">
        <v>63.75</v>
      </c>
      <c r="T6168" s="166">
        <v>10</v>
      </c>
      <c r="U6168" s="166">
        <v>53.66</v>
      </c>
      <c r="V6168" s="166">
        <v>69.14</v>
      </c>
      <c r="W6168" s="166">
        <v>100</v>
      </c>
      <c r="X6168" s="166">
        <v>100</v>
      </c>
      <c r="Y6168" s="166">
        <v>50.68</v>
      </c>
      <c r="Z6168" s="166">
        <v>81.09</v>
      </c>
      <c r="AA6168" s="166">
        <v>86.12</v>
      </c>
      <c r="AB6168" s="166">
        <v>100</v>
      </c>
      <c r="AC6168" s="166">
        <v>100</v>
      </c>
      <c r="AD6168" s="166">
        <v>100</v>
      </c>
      <c r="AE6168" s="166">
        <v>65.040000000000006</v>
      </c>
      <c r="AF6168" s="166">
        <v>71.209999999999994</v>
      </c>
      <c r="AH6168" s="169">
        <v>1</v>
      </c>
      <c r="AI6168" s="169">
        <v>1</v>
      </c>
      <c r="AJ6168" s="169">
        <f t="shared" si="294"/>
        <v>0.73309999999999997</v>
      </c>
      <c r="AK6168" s="169">
        <f t="shared" si="294"/>
        <v>0.7127066666666666</v>
      </c>
      <c r="AL6168" s="166">
        <f t="shared" si="295"/>
        <v>1</v>
      </c>
      <c r="AM6168" s="170">
        <f t="shared" si="296"/>
        <v>9</v>
      </c>
    </row>
    <row r="6169" spans="1:39" x14ac:dyDescent="0.25">
      <c r="A6169" s="168">
        <v>42626</v>
      </c>
      <c r="B6169" s="166">
        <v>22</v>
      </c>
      <c r="C6169" s="166">
        <v>77.8</v>
      </c>
      <c r="D6169" s="166">
        <v>59.76</v>
      </c>
      <c r="E6169" s="166">
        <v>49.48</v>
      </c>
      <c r="F6169" s="166">
        <v>16.809999999999999</v>
      </c>
      <c r="G6169" s="166">
        <v>51.9</v>
      </c>
      <c r="H6169" s="166">
        <v>100</v>
      </c>
      <c r="I6169" s="166">
        <v>100</v>
      </c>
      <c r="J6169" s="166">
        <v>100</v>
      </c>
      <c r="K6169" s="166">
        <v>10</v>
      </c>
      <c r="L6169" s="166">
        <v>88.78</v>
      </c>
      <c r="M6169" s="166">
        <v>100</v>
      </c>
      <c r="N6169" s="166">
        <v>66.11</v>
      </c>
      <c r="O6169" s="166">
        <v>80.099999999999994</v>
      </c>
      <c r="P6169" s="166">
        <v>100</v>
      </c>
      <c r="Q6169" s="166">
        <v>77.38</v>
      </c>
      <c r="R6169" s="166">
        <v>56.74</v>
      </c>
      <c r="S6169" s="166">
        <v>54.3</v>
      </c>
      <c r="T6169" s="166">
        <v>10</v>
      </c>
      <c r="U6169" s="166">
        <v>50.42</v>
      </c>
      <c r="V6169" s="166">
        <v>66.650000000000006</v>
      </c>
      <c r="W6169" s="166">
        <v>100</v>
      </c>
      <c r="X6169" s="166">
        <v>88.7</v>
      </c>
      <c r="Y6169" s="166">
        <v>54.81</v>
      </c>
      <c r="Z6169" s="166">
        <v>56.15</v>
      </c>
      <c r="AA6169" s="166">
        <v>100</v>
      </c>
      <c r="AB6169" s="166">
        <v>100</v>
      </c>
      <c r="AC6169" s="166">
        <v>100</v>
      </c>
      <c r="AD6169" s="166">
        <v>70.11</v>
      </c>
      <c r="AE6169" s="166">
        <v>79.81</v>
      </c>
      <c r="AF6169" s="166">
        <v>84.97</v>
      </c>
      <c r="AH6169" s="169">
        <v>1</v>
      </c>
      <c r="AI6169" s="169">
        <v>1</v>
      </c>
      <c r="AJ6169" s="169">
        <f t="shared" si="294"/>
        <v>0.70985333333333334</v>
      </c>
      <c r="AK6169" s="169">
        <f t="shared" si="294"/>
        <v>0.72399999999999987</v>
      </c>
      <c r="AL6169" s="166">
        <f t="shared" si="295"/>
        <v>1</v>
      </c>
      <c r="AM6169" s="170">
        <f t="shared" si="296"/>
        <v>9</v>
      </c>
    </row>
    <row r="6170" spans="1:39" x14ac:dyDescent="0.25">
      <c r="A6170" s="168">
        <v>42626</v>
      </c>
      <c r="B6170" s="166">
        <v>23</v>
      </c>
      <c r="C6170" s="166">
        <v>100</v>
      </c>
      <c r="D6170" s="166">
        <v>41.37</v>
      </c>
      <c r="E6170" s="166">
        <v>58.47</v>
      </c>
      <c r="F6170" s="166">
        <v>14.74</v>
      </c>
      <c r="G6170" s="166">
        <v>47.95</v>
      </c>
      <c r="H6170" s="166">
        <v>100</v>
      </c>
      <c r="I6170" s="166">
        <v>100</v>
      </c>
      <c r="J6170" s="166">
        <v>100</v>
      </c>
      <c r="K6170" s="166">
        <v>23.58</v>
      </c>
      <c r="L6170" s="166">
        <v>89.03</v>
      </c>
      <c r="M6170" s="166">
        <v>100</v>
      </c>
      <c r="N6170" s="166">
        <v>73.099999999999994</v>
      </c>
      <c r="O6170" s="166">
        <v>86.58</v>
      </c>
      <c r="P6170" s="166">
        <v>100</v>
      </c>
      <c r="Q6170" s="166">
        <v>75.8</v>
      </c>
      <c r="R6170" s="166">
        <v>48.8</v>
      </c>
      <c r="S6170" s="166">
        <v>62.18</v>
      </c>
      <c r="T6170" s="166">
        <v>10</v>
      </c>
      <c r="U6170" s="166">
        <v>55.15</v>
      </c>
      <c r="V6170" s="166">
        <v>69.040000000000006</v>
      </c>
      <c r="W6170" s="166">
        <v>85.03</v>
      </c>
      <c r="X6170" s="166">
        <v>100</v>
      </c>
      <c r="Y6170" s="166">
        <v>55.39</v>
      </c>
      <c r="Z6170" s="166">
        <v>49.77</v>
      </c>
      <c r="AA6170" s="166">
        <v>100</v>
      </c>
      <c r="AB6170" s="166">
        <v>100</v>
      </c>
      <c r="AC6170" s="166">
        <v>100</v>
      </c>
      <c r="AD6170" s="166">
        <v>51.56</v>
      </c>
      <c r="AE6170" s="166">
        <v>86.69</v>
      </c>
      <c r="AF6170" s="166">
        <v>59.28</v>
      </c>
      <c r="AH6170" s="169">
        <v>1</v>
      </c>
      <c r="AI6170" s="169">
        <v>1</v>
      </c>
      <c r="AJ6170" s="169">
        <f t="shared" si="294"/>
        <v>0.67112666666666654</v>
      </c>
      <c r="AK6170" s="169">
        <f t="shared" si="294"/>
        <v>0.75788</v>
      </c>
      <c r="AL6170" s="166">
        <f t="shared" si="295"/>
        <v>0</v>
      </c>
      <c r="AM6170" s="170">
        <f t="shared" si="296"/>
        <v>9</v>
      </c>
    </row>
    <row r="6171" spans="1:39" x14ac:dyDescent="0.25">
      <c r="A6171" s="168">
        <v>42627</v>
      </c>
      <c r="B6171" s="166">
        <v>0</v>
      </c>
      <c r="C6171" s="166">
        <v>100</v>
      </c>
      <c r="D6171" s="166">
        <v>30.83</v>
      </c>
      <c r="E6171" s="166">
        <v>65.59</v>
      </c>
      <c r="F6171" s="166">
        <v>20.329999999999998</v>
      </c>
      <c r="G6171" s="166">
        <v>40.03</v>
      </c>
      <c r="H6171" s="166">
        <v>100</v>
      </c>
      <c r="I6171" s="166">
        <v>100</v>
      </c>
      <c r="J6171" s="166">
        <v>100</v>
      </c>
      <c r="K6171" s="166">
        <v>16.809999999999999</v>
      </c>
      <c r="L6171" s="166">
        <v>77.91</v>
      </c>
      <c r="M6171" s="166">
        <v>100</v>
      </c>
      <c r="N6171" s="166">
        <v>63.78</v>
      </c>
      <c r="O6171" s="166">
        <v>81.94</v>
      </c>
      <c r="P6171" s="166">
        <v>100</v>
      </c>
      <c r="Q6171" s="166">
        <v>76.849999999999994</v>
      </c>
      <c r="R6171" s="166">
        <v>49.29</v>
      </c>
      <c r="S6171" s="166">
        <v>68.55</v>
      </c>
      <c r="T6171" s="166">
        <v>10</v>
      </c>
      <c r="U6171" s="166">
        <v>75</v>
      </c>
      <c r="V6171" s="166">
        <v>87.48</v>
      </c>
      <c r="W6171" s="166">
        <v>88.63</v>
      </c>
      <c r="X6171" s="166">
        <v>69.739999999999995</v>
      </c>
      <c r="Y6171" s="166">
        <v>82.84</v>
      </c>
      <c r="Z6171" s="166">
        <v>31.88</v>
      </c>
      <c r="AA6171" s="166">
        <v>100</v>
      </c>
      <c r="AB6171" s="166">
        <v>100</v>
      </c>
      <c r="AC6171" s="166">
        <v>75.09</v>
      </c>
      <c r="AD6171" s="166">
        <v>35.119999999999997</v>
      </c>
      <c r="AE6171" s="166">
        <v>100</v>
      </c>
      <c r="AF6171" s="166">
        <v>41.42</v>
      </c>
      <c r="AH6171" s="169">
        <v>1</v>
      </c>
      <c r="AI6171" s="169">
        <v>1</v>
      </c>
      <c r="AJ6171" s="169">
        <f t="shared" si="294"/>
        <v>0.61185333333333336</v>
      </c>
      <c r="AK6171" s="169">
        <f t="shared" si="294"/>
        <v>0.78088666666666673</v>
      </c>
      <c r="AL6171" s="166">
        <f t="shared" si="295"/>
        <v>0</v>
      </c>
      <c r="AM6171" s="170">
        <f t="shared" si="296"/>
        <v>9</v>
      </c>
    </row>
    <row r="6172" spans="1:39" x14ac:dyDescent="0.25">
      <c r="A6172" s="168">
        <v>42627</v>
      </c>
      <c r="B6172" s="166">
        <v>1</v>
      </c>
      <c r="C6172" s="166">
        <v>100</v>
      </c>
      <c r="D6172" s="166">
        <v>34.479999999999997</v>
      </c>
      <c r="E6172" s="166">
        <v>74.2</v>
      </c>
      <c r="F6172" s="166">
        <v>23.55</v>
      </c>
      <c r="G6172" s="166">
        <v>43.08</v>
      </c>
      <c r="H6172" s="166">
        <v>100</v>
      </c>
      <c r="I6172" s="166">
        <v>100</v>
      </c>
      <c r="J6172" s="166">
        <v>100</v>
      </c>
      <c r="K6172" s="166">
        <v>21.97</v>
      </c>
      <c r="L6172" s="166">
        <v>80.91</v>
      </c>
      <c r="M6172" s="166">
        <v>84.48</v>
      </c>
      <c r="N6172" s="166">
        <v>39.9</v>
      </c>
      <c r="O6172" s="166">
        <v>79.78</v>
      </c>
      <c r="P6172" s="166">
        <v>100</v>
      </c>
      <c r="Q6172" s="166">
        <v>70.239999999999995</v>
      </c>
      <c r="R6172" s="166">
        <v>42.23</v>
      </c>
      <c r="S6172" s="166">
        <v>56.83</v>
      </c>
      <c r="T6172" s="166">
        <v>10</v>
      </c>
      <c r="U6172" s="166">
        <v>100</v>
      </c>
      <c r="V6172" s="166">
        <v>100</v>
      </c>
      <c r="W6172" s="166">
        <v>80.23</v>
      </c>
      <c r="X6172" s="166">
        <v>54.38</v>
      </c>
      <c r="Y6172" s="166">
        <v>78.03</v>
      </c>
      <c r="Z6172" s="166">
        <v>16.16</v>
      </c>
      <c r="AA6172" s="166">
        <v>100</v>
      </c>
      <c r="AB6172" s="166">
        <v>100</v>
      </c>
      <c r="AC6172" s="166">
        <v>100</v>
      </c>
      <c r="AD6172" s="166">
        <v>61.56</v>
      </c>
      <c r="AE6172" s="166">
        <v>100</v>
      </c>
      <c r="AF6172" s="166">
        <v>46.38</v>
      </c>
      <c r="AH6172" s="169">
        <v>1</v>
      </c>
      <c r="AI6172" s="169">
        <v>1</v>
      </c>
      <c r="AJ6172" s="169">
        <f t="shared" si="294"/>
        <v>0.60636666666666661</v>
      </c>
      <c r="AK6172" s="169">
        <f t="shared" si="294"/>
        <v>0.79256000000000015</v>
      </c>
      <c r="AL6172" s="166">
        <f t="shared" si="295"/>
        <v>0</v>
      </c>
      <c r="AM6172" s="170">
        <f t="shared" si="296"/>
        <v>9</v>
      </c>
    </row>
    <row r="6173" spans="1:39" x14ac:dyDescent="0.25">
      <c r="A6173" s="168">
        <v>42627</v>
      </c>
      <c r="B6173" s="166">
        <v>2</v>
      </c>
      <c r="C6173" s="166">
        <v>100</v>
      </c>
      <c r="D6173" s="166">
        <v>26.06</v>
      </c>
      <c r="E6173" s="166">
        <v>64.73</v>
      </c>
      <c r="F6173" s="166">
        <v>48.65</v>
      </c>
      <c r="G6173" s="166">
        <v>66.06</v>
      </c>
      <c r="H6173" s="166">
        <v>100</v>
      </c>
      <c r="I6173" s="166">
        <v>100</v>
      </c>
      <c r="J6173" s="166">
        <v>100</v>
      </c>
      <c r="K6173" s="166">
        <v>14.84</v>
      </c>
      <c r="L6173" s="166">
        <v>55.14</v>
      </c>
      <c r="M6173" s="166">
        <v>67.19</v>
      </c>
      <c r="N6173" s="166">
        <v>54.66</v>
      </c>
      <c r="O6173" s="166">
        <v>67.16</v>
      </c>
      <c r="P6173" s="166">
        <v>100</v>
      </c>
      <c r="Q6173" s="166">
        <v>77.040000000000006</v>
      </c>
      <c r="R6173" s="166">
        <v>39.67</v>
      </c>
      <c r="S6173" s="166">
        <v>57.09</v>
      </c>
      <c r="T6173" s="166">
        <v>10</v>
      </c>
      <c r="U6173" s="166">
        <v>100</v>
      </c>
      <c r="V6173" s="166">
        <v>83.71</v>
      </c>
      <c r="W6173" s="166">
        <v>75.63</v>
      </c>
      <c r="X6173" s="166">
        <v>60.53</v>
      </c>
      <c r="Y6173" s="166">
        <v>81.739999999999995</v>
      </c>
      <c r="Z6173" s="166">
        <v>25.82</v>
      </c>
      <c r="AA6173" s="166">
        <v>100</v>
      </c>
      <c r="AB6173" s="166">
        <v>100</v>
      </c>
      <c r="AC6173" s="166">
        <v>81.260000000000005</v>
      </c>
      <c r="AD6173" s="166">
        <v>52.72</v>
      </c>
      <c r="AE6173" s="166">
        <v>100</v>
      </c>
      <c r="AF6173" s="166">
        <v>52.24</v>
      </c>
      <c r="AH6173" s="169">
        <v>1</v>
      </c>
      <c r="AI6173" s="169">
        <v>1</v>
      </c>
      <c r="AJ6173" s="169">
        <f t="shared" si="294"/>
        <v>0.60613333333333341</v>
      </c>
      <c r="AK6173" s="169">
        <f t="shared" si="294"/>
        <v>0.76849333333333336</v>
      </c>
      <c r="AL6173" s="166">
        <f t="shared" si="295"/>
        <v>0</v>
      </c>
      <c r="AM6173" s="170">
        <f t="shared" si="296"/>
        <v>9</v>
      </c>
    </row>
    <row r="6174" spans="1:39" x14ac:dyDescent="0.25">
      <c r="A6174" s="168">
        <v>42627</v>
      </c>
      <c r="B6174" s="166">
        <v>3</v>
      </c>
      <c r="C6174" s="166">
        <v>100</v>
      </c>
      <c r="D6174" s="166">
        <v>41.55</v>
      </c>
      <c r="E6174" s="166">
        <v>56.52</v>
      </c>
      <c r="F6174" s="166">
        <v>82.49</v>
      </c>
      <c r="G6174" s="166">
        <v>71.89</v>
      </c>
      <c r="H6174" s="166">
        <v>100</v>
      </c>
      <c r="I6174" s="166">
        <v>100</v>
      </c>
      <c r="J6174" s="166">
        <v>100</v>
      </c>
      <c r="K6174" s="166">
        <v>10</v>
      </c>
      <c r="L6174" s="166">
        <v>39.82</v>
      </c>
      <c r="M6174" s="166">
        <v>77.31</v>
      </c>
      <c r="N6174" s="166">
        <v>69.61</v>
      </c>
      <c r="O6174" s="166">
        <v>66.08</v>
      </c>
      <c r="P6174" s="166">
        <v>100</v>
      </c>
      <c r="Q6174" s="166">
        <v>80.73</v>
      </c>
      <c r="R6174" s="166">
        <v>52.68</v>
      </c>
      <c r="S6174" s="166">
        <v>79.75</v>
      </c>
      <c r="T6174" s="166">
        <v>10</v>
      </c>
      <c r="U6174" s="166">
        <v>100</v>
      </c>
      <c r="V6174" s="166">
        <v>74.430000000000007</v>
      </c>
      <c r="W6174" s="166">
        <v>38.729999999999997</v>
      </c>
      <c r="X6174" s="166">
        <v>59.64</v>
      </c>
      <c r="Y6174" s="166">
        <v>87.09</v>
      </c>
      <c r="Z6174" s="166">
        <v>38.15</v>
      </c>
      <c r="AA6174" s="166">
        <v>100</v>
      </c>
      <c r="AB6174" s="166">
        <v>85.36</v>
      </c>
      <c r="AC6174" s="166">
        <v>85.14</v>
      </c>
      <c r="AD6174" s="166">
        <v>58.31</v>
      </c>
      <c r="AE6174" s="166">
        <v>100</v>
      </c>
      <c r="AF6174" s="166">
        <v>56.38</v>
      </c>
      <c r="AH6174" s="169">
        <v>1</v>
      </c>
      <c r="AI6174" s="169">
        <v>1</v>
      </c>
      <c r="AJ6174" s="169">
        <f t="shared" si="294"/>
        <v>0.64561333333333337</v>
      </c>
      <c r="AK6174" s="169">
        <f t="shared" si="294"/>
        <v>0.76882666666666666</v>
      </c>
      <c r="AL6174" s="166">
        <f t="shared" si="295"/>
        <v>0</v>
      </c>
      <c r="AM6174" s="170">
        <f t="shared" si="296"/>
        <v>9</v>
      </c>
    </row>
    <row r="6175" spans="1:39" x14ac:dyDescent="0.25">
      <c r="A6175" s="168">
        <v>42627</v>
      </c>
      <c r="B6175" s="166">
        <v>4</v>
      </c>
      <c r="C6175" s="166">
        <v>100</v>
      </c>
      <c r="D6175" s="166">
        <v>28.46</v>
      </c>
      <c r="E6175" s="166">
        <v>71.040000000000006</v>
      </c>
      <c r="F6175" s="166">
        <v>75.260000000000005</v>
      </c>
      <c r="G6175" s="166">
        <v>81.72</v>
      </c>
      <c r="H6175" s="166">
        <v>100</v>
      </c>
      <c r="I6175" s="166">
        <v>100</v>
      </c>
      <c r="J6175" s="166">
        <v>100</v>
      </c>
      <c r="K6175" s="166">
        <v>22.31</v>
      </c>
      <c r="L6175" s="166">
        <v>30.5</v>
      </c>
      <c r="M6175" s="166">
        <v>72.67</v>
      </c>
      <c r="N6175" s="166">
        <v>50.57</v>
      </c>
      <c r="O6175" s="166">
        <v>50.5</v>
      </c>
      <c r="P6175" s="166">
        <v>100</v>
      </c>
      <c r="Q6175" s="166">
        <v>77.3</v>
      </c>
      <c r="R6175" s="166">
        <v>49.2</v>
      </c>
      <c r="S6175" s="166">
        <v>100</v>
      </c>
      <c r="T6175" s="166">
        <v>10</v>
      </c>
      <c r="U6175" s="166">
        <v>100</v>
      </c>
      <c r="V6175" s="166">
        <v>57.49</v>
      </c>
      <c r="W6175" s="166">
        <v>14.93</v>
      </c>
      <c r="X6175" s="166">
        <v>73.709999999999994</v>
      </c>
      <c r="Y6175" s="166">
        <v>87.45</v>
      </c>
      <c r="Z6175" s="166">
        <v>41.47</v>
      </c>
      <c r="AA6175" s="166">
        <v>89.72</v>
      </c>
      <c r="AB6175" s="166">
        <v>46.58</v>
      </c>
      <c r="AC6175" s="166">
        <v>86.99</v>
      </c>
      <c r="AD6175" s="166">
        <v>32.78</v>
      </c>
      <c r="AE6175" s="166">
        <v>100</v>
      </c>
      <c r="AF6175" s="166">
        <v>78.39</v>
      </c>
      <c r="AH6175" s="169">
        <v>1</v>
      </c>
      <c r="AI6175" s="169">
        <v>1</v>
      </c>
      <c r="AJ6175" s="169">
        <f t="shared" si="294"/>
        <v>0.58294000000000001</v>
      </c>
      <c r="AK6175" s="169">
        <f t="shared" si="294"/>
        <v>0.76975333333333329</v>
      </c>
      <c r="AL6175" s="166">
        <f t="shared" si="295"/>
        <v>0</v>
      </c>
      <c r="AM6175" s="170">
        <f t="shared" si="296"/>
        <v>9</v>
      </c>
    </row>
    <row r="6176" spans="1:39" x14ac:dyDescent="0.25">
      <c r="A6176" s="168">
        <v>42627</v>
      </c>
      <c r="B6176" s="166">
        <v>5</v>
      </c>
      <c r="C6176" s="166">
        <v>100</v>
      </c>
      <c r="D6176" s="166">
        <v>10</v>
      </c>
      <c r="E6176" s="166">
        <v>89.96</v>
      </c>
      <c r="F6176" s="166">
        <v>100</v>
      </c>
      <c r="G6176" s="166">
        <v>89.62</v>
      </c>
      <c r="H6176" s="166">
        <v>100</v>
      </c>
      <c r="I6176" s="166">
        <v>100</v>
      </c>
      <c r="J6176" s="166">
        <v>100</v>
      </c>
      <c r="K6176" s="166">
        <v>22.17</v>
      </c>
      <c r="L6176" s="166">
        <v>35.130000000000003</v>
      </c>
      <c r="M6176" s="166">
        <v>69.959999999999994</v>
      </c>
      <c r="N6176" s="166">
        <v>37.869999999999997</v>
      </c>
      <c r="O6176" s="166">
        <v>39.85</v>
      </c>
      <c r="P6176" s="166">
        <v>100</v>
      </c>
      <c r="Q6176" s="166">
        <v>75.89</v>
      </c>
      <c r="R6176" s="166">
        <v>50.27</v>
      </c>
      <c r="S6176" s="166">
        <v>84.18</v>
      </c>
      <c r="T6176" s="166">
        <v>10</v>
      </c>
      <c r="U6176" s="166">
        <v>100</v>
      </c>
      <c r="V6176" s="166">
        <v>75.59</v>
      </c>
      <c r="W6176" s="166">
        <v>16.13</v>
      </c>
      <c r="X6176" s="166">
        <v>76.010000000000005</v>
      </c>
      <c r="Y6176" s="166">
        <v>85.38</v>
      </c>
      <c r="Z6176" s="166">
        <v>35.61</v>
      </c>
      <c r="AA6176" s="166">
        <v>81.47</v>
      </c>
      <c r="AB6176" s="166">
        <v>41.88</v>
      </c>
      <c r="AC6176" s="166">
        <v>72.08</v>
      </c>
      <c r="AD6176" s="166">
        <v>10</v>
      </c>
      <c r="AE6176" s="166">
        <v>100</v>
      </c>
      <c r="AF6176" s="166">
        <v>80.760000000000005</v>
      </c>
      <c r="AH6176" s="169">
        <v>1</v>
      </c>
      <c r="AI6176" s="169">
        <v>1</v>
      </c>
      <c r="AJ6176" s="169">
        <f t="shared" si="294"/>
        <v>0.57541333333333333</v>
      </c>
      <c r="AK6176" s="169">
        <f t="shared" si="294"/>
        <v>0.75112666666666672</v>
      </c>
      <c r="AL6176" s="166">
        <f t="shared" si="295"/>
        <v>0</v>
      </c>
      <c r="AM6176" s="170">
        <f t="shared" si="296"/>
        <v>9</v>
      </c>
    </row>
    <row r="6177" spans="1:39" x14ac:dyDescent="0.25">
      <c r="A6177" s="168">
        <v>42627</v>
      </c>
      <c r="B6177" s="166">
        <v>6</v>
      </c>
      <c r="C6177" s="166">
        <v>100</v>
      </c>
      <c r="D6177" s="166">
        <v>10</v>
      </c>
      <c r="E6177" s="166">
        <v>100</v>
      </c>
      <c r="F6177" s="166">
        <v>100</v>
      </c>
      <c r="G6177" s="166">
        <v>84.52</v>
      </c>
      <c r="H6177" s="166">
        <v>68.66</v>
      </c>
      <c r="I6177" s="166">
        <v>100</v>
      </c>
      <c r="J6177" s="166">
        <v>100</v>
      </c>
      <c r="K6177" s="166">
        <v>10</v>
      </c>
      <c r="L6177" s="166">
        <v>22.01</v>
      </c>
      <c r="M6177" s="166">
        <v>57.17</v>
      </c>
      <c r="N6177" s="166">
        <v>24.21</v>
      </c>
      <c r="O6177" s="166">
        <v>40.96</v>
      </c>
      <c r="P6177" s="166">
        <v>100</v>
      </c>
      <c r="Q6177" s="166">
        <v>60.28</v>
      </c>
      <c r="R6177" s="166">
        <v>46.34</v>
      </c>
      <c r="S6177" s="166">
        <v>81.81</v>
      </c>
      <c r="T6177" s="166">
        <v>10</v>
      </c>
      <c r="U6177" s="166">
        <v>100</v>
      </c>
      <c r="V6177" s="166">
        <v>43.8</v>
      </c>
      <c r="W6177" s="166">
        <v>10</v>
      </c>
      <c r="X6177" s="166">
        <v>80.5</v>
      </c>
      <c r="Y6177" s="166">
        <v>88.8</v>
      </c>
      <c r="Z6177" s="166">
        <v>41.14</v>
      </c>
      <c r="AA6177" s="166">
        <v>83.89</v>
      </c>
      <c r="AB6177" s="166">
        <v>45.24</v>
      </c>
      <c r="AC6177" s="166">
        <v>76.38</v>
      </c>
      <c r="AD6177" s="166">
        <v>10</v>
      </c>
      <c r="AE6177" s="166">
        <v>100</v>
      </c>
      <c r="AF6177" s="166">
        <v>79.510000000000005</v>
      </c>
      <c r="AH6177" s="169">
        <v>0.81299999999999994</v>
      </c>
      <c r="AI6177" s="169">
        <v>0.99099999999999999</v>
      </c>
      <c r="AJ6177" s="169">
        <f t="shared" si="294"/>
        <v>0.52093999999999985</v>
      </c>
      <c r="AK6177" s="169">
        <f t="shared" si="294"/>
        <v>0.72920666666666667</v>
      </c>
      <c r="AL6177" s="166">
        <f t="shared" si="295"/>
        <v>1</v>
      </c>
      <c r="AM6177" s="170">
        <f t="shared" si="296"/>
        <v>9</v>
      </c>
    </row>
    <row r="6178" spans="1:39" x14ac:dyDescent="0.25">
      <c r="A6178" s="168">
        <v>42627</v>
      </c>
      <c r="B6178" s="166">
        <v>7</v>
      </c>
      <c r="C6178" s="166">
        <v>100</v>
      </c>
      <c r="D6178" s="166">
        <v>10</v>
      </c>
      <c r="E6178" s="166">
        <v>100</v>
      </c>
      <c r="F6178" s="166">
        <v>100</v>
      </c>
      <c r="G6178" s="166">
        <v>100</v>
      </c>
      <c r="H6178" s="166">
        <v>67.959999999999994</v>
      </c>
      <c r="I6178" s="166">
        <v>100</v>
      </c>
      <c r="J6178" s="166">
        <v>100</v>
      </c>
      <c r="K6178" s="166">
        <v>28.07</v>
      </c>
      <c r="L6178" s="166">
        <v>15.08</v>
      </c>
      <c r="M6178" s="166">
        <v>30.2</v>
      </c>
      <c r="N6178" s="166">
        <v>32.96</v>
      </c>
      <c r="O6178" s="166">
        <v>42.59</v>
      </c>
      <c r="P6178" s="166">
        <v>100</v>
      </c>
      <c r="Q6178" s="166">
        <v>62.48</v>
      </c>
      <c r="R6178" s="166">
        <v>53.61</v>
      </c>
      <c r="S6178" s="166">
        <v>87.02</v>
      </c>
      <c r="T6178" s="166">
        <v>10</v>
      </c>
      <c r="U6178" s="166">
        <v>100</v>
      </c>
      <c r="V6178" s="166">
        <v>10</v>
      </c>
      <c r="W6178" s="166">
        <v>10</v>
      </c>
      <c r="X6178" s="166">
        <v>80.22</v>
      </c>
      <c r="Y6178" s="166">
        <v>86.4</v>
      </c>
      <c r="Z6178" s="166">
        <v>59.89</v>
      </c>
      <c r="AA6178" s="166">
        <v>86.54</v>
      </c>
      <c r="AB6178" s="166">
        <v>45.51</v>
      </c>
      <c r="AC6178" s="166">
        <v>100</v>
      </c>
      <c r="AD6178" s="166">
        <v>10</v>
      </c>
      <c r="AE6178" s="166">
        <v>71.39</v>
      </c>
      <c r="AF6178" s="166">
        <v>65.17</v>
      </c>
      <c r="AH6178" s="169">
        <v>0.65400000000000003</v>
      </c>
      <c r="AI6178" s="169">
        <v>0.81599999999999995</v>
      </c>
      <c r="AJ6178" s="169">
        <f t="shared" si="294"/>
        <v>0.50693333333333324</v>
      </c>
      <c r="AK6178" s="169">
        <f t="shared" si="294"/>
        <v>0.73646</v>
      </c>
      <c r="AL6178" s="166">
        <f t="shared" si="295"/>
        <v>1</v>
      </c>
      <c r="AM6178" s="170">
        <f t="shared" si="296"/>
        <v>9</v>
      </c>
    </row>
    <row r="6179" spans="1:39" x14ac:dyDescent="0.25">
      <c r="A6179" s="168">
        <v>42627</v>
      </c>
      <c r="B6179" s="166">
        <v>8</v>
      </c>
      <c r="C6179" s="166">
        <v>100</v>
      </c>
      <c r="D6179" s="166">
        <v>10</v>
      </c>
      <c r="E6179" s="166">
        <v>87.99</v>
      </c>
      <c r="F6179" s="166">
        <v>100</v>
      </c>
      <c r="G6179" s="166">
        <v>88.94</v>
      </c>
      <c r="H6179" s="166">
        <v>75.61</v>
      </c>
      <c r="I6179" s="166">
        <v>100</v>
      </c>
      <c r="J6179" s="166">
        <v>100</v>
      </c>
      <c r="K6179" s="166">
        <v>47.59</v>
      </c>
      <c r="L6179" s="166">
        <v>10</v>
      </c>
      <c r="M6179" s="166">
        <v>48.95</v>
      </c>
      <c r="N6179" s="166">
        <v>41.45</v>
      </c>
      <c r="O6179" s="166">
        <v>54.55</v>
      </c>
      <c r="P6179" s="166">
        <v>100</v>
      </c>
      <c r="Q6179" s="166">
        <v>67.42</v>
      </c>
      <c r="R6179" s="166">
        <v>57.11</v>
      </c>
      <c r="S6179" s="166">
        <v>100</v>
      </c>
      <c r="T6179" s="166">
        <v>10</v>
      </c>
      <c r="U6179" s="166">
        <v>100</v>
      </c>
      <c r="V6179" s="166">
        <v>10</v>
      </c>
      <c r="W6179" s="166">
        <v>10</v>
      </c>
      <c r="X6179" s="166">
        <v>100</v>
      </c>
      <c r="Y6179" s="166">
        <v>100</v>
      </c>
      <c r="Z6179" s="166">
        <v>74.31</v>
      </c>
      <c r="AA6179" s="166">
        <v>87.25</v>
      </c>
      <c r="AB6179" s="166">
        <v>39.14</v>
      </c>
      <c r="AC6179" s="166">
        <v>100</v>
      </c>
      <c r="AD6179" s="166">
        <v>20.23</v>
      </c>
      <c r="AE6179" s="166">
        <v>58.78</v>
      </c>
      <c r="AF6179" s="166">
        <v>68.56</v>
      </c>
      <c r="AH6179" s="169">
        <v>0.55200000000000005</v>
      </c>
      <c r="AI6179" s="169">
        <v>0.66799999999999993</v>
      </c>
      <c r="AJ6179" s="169">
        <f t="shared" si="294"/>
        <v>0.54427333333333339</v>
      </c>
      <c r="AK6179" s="169">
        <f t="shared" si="294"/>
        <v>0.7676466666666667</v>
      </c>
      <c r="AL6179" s="166">
        <f t="shared" si="295"/>
        <v>1</v>
      </c>
      <c r="AM6179" s="170">
        <f t="shared" si="296"/>
        <v>9</v>
      </c>
    </row>
    <row r="6180" spans="1:39" x14ac:dyDescent="0.25">
      <c r="A6180" s="168">
        <v>42627</v>
      </c>
      <c r="B6180" s="166">
        <v>9</v>
      </c>
      <c r="C6180" s="166">
        <v>100</v>
      </c>
      <c r="D6180" s="166">
        <v>10</v>
      </c>
      <c r="E6180" s="166">
        <v>61.56</v>
      </c>
      <c r="F6180" s="166">
        <v>73.989999999999995</v>
      </c>
      <c r="G6180" s="166">
        <v>80.75</v>
      </c>
      <c r="H6180" s="166">
        <v>83.8</v>
      </c>
      <c r="I6180" s="166">
        <v>100</v>
      </c>
      <c r="J6180" s="166">
        <v>100</v>
      </c>
      <c r="K6180" s="166">
        <v>46.67</v>
      </c>
      <c r="L6180" s="166">
        <v>10</v>
      </c>
      <c r="M6180" s="166">
        <v>76.959999999999994</v>
      </c>
      <c r="N6180" s="166">
        <v>69.67</v>
      </c>
      <c r="O6180" s="166">
        <v>53.34</v>
      </c>
      <c r="P6180" s="166">
        <v>100</v>
      </c>
      <c r="Q6180" s="166">
        <v>69.97</v>
      </c>
      <c r="R6180" s="166">
        <v>39.67</v>
      </c>
      <c r="S6180" s="166">
        <v>100</v>
      </c>
      <c r="T6180" s="166">
        <v>15.68</v>
      </c>
      <c r="U6180" s="166">
        <v>100</v>
      </c>
      <c r="V6180" s="166">
        <v>10</v>
      </c>
      <c r="W6180" s="166">
        <v>15.9</v>
      </c>
      <c r="X6180" s="166">
        <v>78.650000000000006</v>
      </c>
      <c r="Y6180" s="166">
        <v>88.36</v>
      </c>
      <c r="Z6180" s="166">
        <v>78.36</v>
      </c>
      <c r="AA6180" s="166">
        <v>100</v>
      </c>
      <c r="AB6180" s="166">
        <v>38.32</v>
      </c>
      <c r="AC6180" s="166">
        <v>100</v>
      </c>
      <c r="AD6180" s="166">
        <v>11.64</v>
      </c>
      <c r="AE6180" s="166">
        <v>100</v>
      </c>
      <c r="AF6180" s="166">
        <v>66.790000000000006</v>
      </c>
      <c r="AH6180" s="169">
        <v>0.52700000000000002</v>
      </c>
      <c r="AI6180" s="169">
        <v>0.58700000000000008</v>
      </c>
      <c r="AJ6180" s="169">
        <f t="shared" si="294"/>
        <v>0.52437999999999996</v>
      </c>
      <c r="AK6180" s="169">
        <f t="shared" si="294"/>
        <v>0.79567333333333334</v>
      </c>
      <c r="AL6180" s="166">
        <f t="shared" si="295"/>
        <v>1</v>
      </c>
      <c r="AM6180" s="170">
        <f t="shared" si="296"/>
        <v>9</v>
      </c>
    </row>
    <row r="6181" spans="1:39" x14ac:dyDescent="0.25">
      <c r="A6181" s="168">
        <v>42627</v>
      </c>
      <c r="B6181" s="166">
        <v>10</v>
      </c>
      <c r="C6181" s="166">
        <v>100</v>
      </c>
      <c r="D6181" s="166">
        <v>10</v>
      </c>
      <c r="E6181" s="166">
        <v>57.04</v>
      </c>
      <c r="F6181" s="166">
        <v>77.53</v>
      </c>
      <c r="G6181" s="166">
        <v>61.24</v>
      </c>
      <c r="H6181" s="166">
        <v>75.069999999999993</v>
      </c>
      <c r="I6181" s="166">
        <v>100</v>
      </c>
      <c r="J6181" s="166">
        <v>100</v>
      </c>
      <c r="K6181" s="166">
        <v>46.57</v>
      </c>
      <c r="L6181" s="166">
        <v>10</v>
      </c>
      <c r="M6181" s="166">
        <v>54.45</v>
      </c>
      <c r="N6181" s="166">
        <v>72.040000000000006</v>
      </c>
      <c r="O6181" s="166">
        <v>75.849999999999994</v>
      </c>
      <c r="P6181" s="166">
        <v>100</v>
      </c>
      <c r="Q6181" s="166">
        <v>100</v>
      </c>
      <c r="R6181" s="166">
        <v>26.77</v>
      </c>
      <c r="S6181" s="166">
        <v>100</v>
      </c>
      <c r="T6181" s="166">
        <v>27.64</v>
      </c>
      <c r="U6181" s="166">
        <v>100</v>
      </c>
      <c r="V6181" s="166">
        <v>10</v>
      </c>
      <c r="W6181" s="166">
        <v>24.22</v>
      </c>
      <c r="X6181" s="166">
        <v>66.67</v>
      </c>
      <c r="Y6181" s="166">
        <v>80.290000000000006</v>
      </c>
      <c r="Z6181" s="166">
        <v>80.55</v>
      </c>
      <c r="AA6181" s="166">
        <v>100</v>
      </c>
      <c r="AB6181" s="166">
        <v>58.36</v>
      </c>
      <c r="AC6181" s="166">
        <v>100</v>
      </c>
      <c r="AD6181" s="166">
        <v>39.08</v>
      </c>
      <c r="AE6181" s="166">
        <v>100</v>
      </c>
      <c r="AF6181" s="166">
        <v>79.16</v>
      </c>
      <c r="AH6181" s="169">
        <v>0.63600000000000001</v>
      </c>
      <c r="AI6181" s="169">
        <v>0.64700000000000002</v>
      </c>
      <c r="AJ6181" s="169">
        <f t="shared" si="294"/>
        <v>0.55524666666666667</v>
      </c>
      <c r="AK6181" s="169">
        <f t="shared" si="294"/>
        <v>0.79977333333333323</v>
      </c>
      <c r="AL6181" s="166">
        <f t="shared" si="295"/>
        <v>1</v>
      </c>
      <c r="AM6181" s="170">
        <f t="shared" si="296"/>
        <v>9</v>
      </c>
    </row>
    <row r="6182" spans="1:39" x14ac:dyDescent="0.25">
      <c r="A6182" s="168">
        <v>42627</v>
      </c>
      <c r="B6182" s="166">
        <v>11</v>
      </c>
      <c r="C6182" s="166">
        <v>100</v>
      </c>
      <c r="D6182" s="166">
        <v>10</v>
      </c>
      <c r="E6182" s="166">
        <v>72.97</v>
      </c>
      <c r="F6182" s="166">
        <v>100</v>
      </c>
      <c r="G6182" s="166">
        <v>49.72</v>
      </c>
      <c r="H6182" s="166">
        <v>81.88</v>
      </c>
      <c r="I6182" s="166">
        <v>100</v>
      </c>
      <c r="J6182" s="166">
        <v>100</v>
      </c>
      <c r="K6182" s="166">
        <v>44.59</v>
      </c>
      <c r="L6182" s="166">
        <v>10</v>
      </c>
      <c r="M6182" s="166">
        <v>57.91</v>
      </c>
      <c r="N6182" s="166">
        <v>79.33</v>
      </c>
      <c r="O6182" s="166">
        <v>79.36</v>
      </c>
      <c r="P6182" s="166">
        <v>100</v>
      </c>
      <c r="Q6182" s="166">
        <v>100</v>
      </c>
      <c r="R6182" s="166">
        <v>29.23</v>
      </c>
      <c r="S6182" s="166">
        <v>80.11</v>
      </c>
      <c r="T6182" s="166">
        <v>23.64</v>
      </c>
      <c r="U6182" s="166">
        <v>100</v>
      </c>
      <c r="V6182" s="166">
        <v>10</v>
      </c>
      <c r="W6182" s="166">
        <v>36.31</v>
      </c>
      <c r="X6182" s="166">
        <v>82.56</v>
      </c>
      <c r="Y6182" s="166">
        <v>80.33</v>
      </c>
      <c r="Z6182" s="166">
        <v>100</v>
      </c>
      <c r="AA6182" s="166">
        <v>100</v>
      </c>
      <c r="AB6182" s="166">
        <v>36.92</v>
      </c>
      <c r="AC6182" s="166">
        <v>100</v>
      </c>
      <c r="AD6182" s="166">
        <v>54.57</v>
      </c>
      <c r="AE6182" s="166">
        <v>77.17</v>
      </c>
      <c r="AF6182" s="166">
        <v>68.75</v>
      </c>
      <c r="AH6182" s="169">
        <v>0.57100000000000006</v>
      </c>
      <c r="AI6182" s="169">
        <v>0.57200000000000006</v>
      </c>
      <c r="AJ6182" s="169">
        <f t="shared" si="294"/>
        <v>0.59125333333333341</v>
      </c>
      <c r="AK6182" s="169">
        <f t="shared" si="294"/>
        <v>0.78564666666666683</v>
      </c>
      <c r="AL6182" s="166">
        <f t="shared" si="295"/>
        <v>1</v>
      </c>
      <c r="AM6182" s="170">
        <f t="shared" si="296"/>
        <v>9</v>
      </c>
    </row>
    <row r="6183" spans="1:39" x14ac:dyDescent="0.25">
      <c r="A6183" s="168">
        <v>42627</v>
      </c>
      <c r="B6183" s="166">
        <v>12</v>
      </c>
      <c r="C6183" s="166">
        <v>100</v>
      </c>
      <c r="D6183" s="166">
        <v>15.38</v>
      </c>
      <c r="E6183" s="166">
        <v>80.959999999999994</v>
      </c>
      <c r="F6183" s="166">
        <v>100</v>
      </c>
      <c r="G6183" s="166">
        <v>59.79</v>
      </c>
      <c r="H6183" s="166">
        <v>100</v>
      </c>
      <c r="I6183" s="166">
        <v>100</v>
      </c>
      <c r="J6183" s="166">
        <v>100</v>
      </c>
      <c r="K6183" s="166">
        <v>45.32</v>
      </c>
      <c r="L6183" s="166">
        <v>10</v>
      </c>
      <c r="M6183" s="166">
        <v>65.28</v>
      </c>
      <c r="N6183" s="166">
        <v>86.03</v>
      </c>
      <c r="O6183" s="166">
        <v>69.44</v>
      </c>
      <c r="P6183" s="166">
        <v>100</v>
      </c>
      <c r="Q6183" s="166">
        <v>100</v>
      </c>
      <c r="R6183" s="166">
        <v>34.58</v>
      </c>
      <c r="S6183" s="166">
        <v>74.02</v>
      </c>
      <c r="T6183" s="166">
        <v>22.5</v>
      </c>
      <c r="U6183" s="166">
        <v>100</v>
      </c>
      <c r="V6183" s="166">
        <v>10</v>
      </c>
      <c r="W6183" s="166">
        <v>40.64</v>
      </c>
      <c r="X6183" s="166">
        <v>62.6</v>
      </c>
      <c r="Y6183" s="166">
        <v>65.63</v>
      </c>
      <c r="Z6183" s="166">
        <v>100</v>
      </c>
      <c r="AA6183" s="166">
        <v>100</v>
      </c>
      <c r="AB6183" s="166">
        <v>28.79</v>
      </c>
      <c r="AC6183" s="166">
        <v>100</v>
      </c>
      <c r="AD6183" s="166">
        <v>44.23</v>
      </c>
      <c r="AE6183" s="166">
        <v>87.43</v>
      </c>
      <c r="AF6183" s="166">
        <v>64.53</v>
      </c>
      <c r="AH6183" s="169">
        <v>0.41</v>
      </c>
      <c r="AI6183" s="169">
        <v>0.41499999999999998</v>
      </c>
      <c r="AJ6183" s="169">
        <f t="shared" si="294"/>
        <v>0.58576000000000006</v>
      </c>
      <c r="AK6183" s="169">
        <f t="shared" si="294"/>
        <v>0.79233999999999993</v>
      </c>
      <c r="AL6183" s="166">
        <f t="shared" si="295"/>
        <v>1</v>
      </c>
      <c r="AM6183" s="170">
        <f t="shared" si="296"/>
        <v>9</v>
      </c>
    </row>
    <row r="6184" spans="1:39" x14ac:dyDescent="0.25">
      <c r="A6184" s="168">
        <v>42627</v>
      </c>
      <c r="B6184" s="166">
        <v>13</v>
      </c>
      <c r="C6184" s="166">
        <v>100</v>
      </c>
      <c r="D6184" s="166">
        <v>17.57</v>
      </c>
      <c r="E6184" s="166">
        <v>76.34</v>
      </c>
      <c r="F6184" s="166">
        <v>100</v>
      </c>
      <c r="G6184" s="166">
        <v>69.27</v>
      </c>
      <c r="H6184" s="166">
        <v>100</v>
      </c>
      <c r="I6184" s="166">
        <v>100</v>
      </c>
      <c r="J6184" s="166">
        <v>81.08</v>
      </c>
      <c r="K6184" s="166">
        <v>43.21</v>
      </c>
      <c r="L6184" s="166">
        <v>10</v>
      </c>
      <c r="M6184" s="166">
        <v>59.75</v>
      </c>
      <c r="N6184" s="166">
        <v>85.19</v>
      </c>
      <c r="O6184" s="166">
        <v>60.15</v>
      </c>
      <c r="P6184" s="166">
        <v>100</v>
      </c>
      <c r="Q6184" s="166">
        <v>100</v>
      </c>
      <c r="R6184" s="166">
        <v>29.23</v>
      </c>
      <c r="S6184" s="166">
        <v>79.040000000000006</v>
      </c>
      <c r="T6184" s="166">
        <v>32.53</v>
      </c>
      <c r="U6184" s="166">
        <v>100</v>
      </c>
      <c r="V6184" s="166">
        <v>10</v>
      </c>
      <c r="W6184" s="166">
        <v>46.79</v>
      </c>
      <c r="X6184" s="166">
        <v>66.930000000000007</v>
      </c>
      <c r="Y6184" s="166">
        <v>74.95</v>
      </c>
      <c r="Z6184" s="166">
        <v>100</v>
      </c>
      <c r="AA6184" s="166">
        <v>81.27</v>
      </c>
      <c r="AB6184" s="166">
        <v>42.07</v>
      </c>
      <c r="AC6184" s="166">
        <v>87.97</v>
      </c>
      <c r="AD6184" s="166">
        <v>46.95</v>
      </c>
      <c r="AE6184" s="166">
        <v>100</v>
      </c>
      <c r="AF6184" s="166">
        <v>73.430000000000007</v>
      </c>
      <c r="AH6184" s="169">
        <v>0.55500000000000005</v>
      </c>
      <c r="AI6184" s="169">
        <v>0.57799999999999996</v>
      </c>
      <c r="AJ6184" s="169">
        <f t="shared" si="294"/>
        <v>0.59665333333333337</v>
      </c>
      <c r="AK6184" s="169">
        <f t="shared" si="294"/>
        <v>0.78582666666666667</v>
      </c>
      <c r="AL6184" s="166">
        <f t="shared" si="295"/>
        <v>1</v>
      </c>
      <c r="AM6184" s="170">
        <f t="shared" si="296"/>
        <v>9</v>
      </c>
    </row>
    <row r="6185" spans="1:39" x14ac:dyDescent="0.25">
      <c r="A6185" s="168">
        <v>42627</v>
      </c>
      <c r="B6185" s="166">
        <v>14</v>
      </c>
      <c r="C6185" s="166">
        <v>100</v>
      </c>
      <c r="D6185" s="166">
        <v>34.06</v>
      </c>
      <c r="E6185" s="166">
        <v>88.06</v>
      </c>
      <c r="F6185" s="166">
        <v>87.94</v>
      </c>
      <c r="G6185" s="166">
        <v>57.55</v>
      </c>
      <c r="H6185" s="166">
        <v>82.99</v>
      </c>
      <c r="I6185" s="166">
        <v>100</v>
      </c>
      <c r="J6185" s="166">
        <v>64.41</v>
      </c>
      <c r="K6185" s="166">
        <v>63.06</v>
      </c>
      <c r="L6185" s="166">
        <v>10</v>
      </c>
      <c r="M6185" s="166">
        <v>39.630000000000003</v>
      </c>
      <c r="N6185" s="166">
        <v>100</v>
      </c>
      <c r="O6185" s="166">
        <v>79.77</v>
      </c>
      <c r="P6185" s="166">
        <v>100</v>
      </c>
      <c r="Q6185" s="166">
        <v>100</v>
      </c>
      <c r="R6185" s="166">
        <v>35.07</v>
      </c>
      <c r="S6185" s="166">
        <v>88.89</v>
      </c>
      <c r="T6185" s="166">
        <v>29.99</v>
      </c>
      <c r="U6185" s="166">
        <v>100</v>
      </c>
      <c r="V6185" s="166">
        <v>10</v>
      </c>
      <c r="W6185" s="166">
        <v>65.42</v>
      </c>
      <c r="X6185" s="166">
        <v>85.95</v>
      </c>
      <c r="Y6185" s="166">
        <v>64.52</v>
      </c>
      <c r="Z6185" s="166">
        <v>100</v>
      </c>
      <c r="AA6185" s="166">
        <v>59.52</v>
      </c>
      <c r="AB6185" s="166">
        <v>33.61</v>
      </c>
      <c r="AC6185" s="166">
        <v>100</v>
      </c>
      <c r="AD6185" s="166">
        <v>54.25</v>
      </c>
      <c r="AE6185" s="166">
        <v>87.02</v>
      </c>
      <c r="AF6185" s="166">
        <v>100</v>
      </c>
      <c r="AH6185" s="169">
        <v>0.65700000000000003</v>
      </c>
      <c r="AI6185" s="169">
        <v>0.70099999999999996</v>
      </c>
      <c r="AJ6185" s="169">
        <f t="shared" si="294"/>
        <v>0.61884666666666677</v>
      </c>
      <c r="AK6185" s="169">
        <f t="shared" si="294"/>
        <v>0.7956266666666667</v>
      </c>
      <c r="AL6185" s="166">
        <f t="shared" si="295"/>
        <v>1</v>
      </c>
      <c r="AM6185" s="170">
        <f t="shared" si="296"/>
        <v>9</v>
      </c>
    </row>
    <row r="6186" spans="1:39" x14ac:dyDescent="0.25">
      <c r="A6186" s="168">
        <v>42627</v>
      </c>
      <c r="B6186" s="166">
        <v>15</v>
      </c>
      <c r="C6186" s="166">
        <v>100</v>
      </c>
      <c r="D6186" s="166">
        <v>41.84</v>
      </c>
      <c r="E6186" s="166">
        <v>100</v>
      </c>
      <c r="F6186" s="166">
        <v>85.52</v>
      </c>
      <c r="G6186" s="166">
        <v>50.83</v>
      </c>
      <c r="H6186" s="166">
        <v>69.540000000000006</v>
      </c>
      <c r="I6186" s="166">
        <v>100</v>
      </c>
      <c r="J6186" s="166">
        <v>57.09</v>
      </c>
      <c r="K6186" s="166">
        <v>76.62</v>
      </c>
      <c r="L6186" s="166">
        <v>17.07</v>
      </c>
      <c r="M6186" s="166">
        <v>22.35</v>
      </c>
      <c r="N6186" s="166">
        <v>100</v>
      </c>
      <c r="O6186" s="166">
        <v>89.4</v>
      </c>
      <c r="P6186" s="166">
        <v>100</v>
      </c>
      <c r="Q6186" s="166">
        <v>83.58</v>
      </c>
      <c r="R6186" s="166">
        <v>48.71</v>
      </c>
      <c r="S6186" s="166">
        <v>88.87</v>
      </c>
      <c r="T6186" s="166">
        <v>10</v>
      </c>
      <c r="U6186" s="166">
        <v>100</v>
      </c>
      <c r="V6186" s="166">
        <v>10</v>
      </c>
      <c r="W6186" s="166">
        <v>81.260000000000005</v>
      </c>
      <c r="X6186" s="166">
        <v>100</v>
      </c>
      <c r="Y6186" s="166">
        <v>70.290000000000006</v>
      </c>
      <c r="Z6186" s="166">
        <v>100</v>
      </c>
      <c r="AA6186" s="166">
        <v>53.28</v>
      </c>
      <c r="AB6186" s="166">
        <v>47.66</v>
      </c>
      <c r="AC6186" s="166">
        <v>100</v>
      </c>
      <c r="AD6186" s="166">
        <v>51.58</v>
      </c>
      <c r="AE6186" s="166">
        <v>83.89</v>
      </c>
      <c r="AF6186" s="166">
        <v>100</v>
      </c>
      <c r="AH6186" s="169">
        <v>0.60599999999999998</v>
      </c>
      <c r="AI6186" s="169">
        <v>0.71700000000000008</v>
      </c>
      <c r="AJ6186" s="169">
        <f t="shared" si="294"/>
        <v>0.62600666666666671</v>
      </c>
      <c r="AK6186" s="169">
        <f t="shared" si="294"/>
        <v>0.80024666666666677</v>
      </c>
      <c r="AL6186" s="166">
        <f t="shared" si="295"/>
        <v>1</v>
      </c>
      <c r="AM6186" s="170">
        <f t="shared" si="296"/>
        <v>9</v>
      </c>
    </row>
    <row r="6187" spans="1:39" x14ac:dyDescent="0.25">
      <c r="A6187" s="168">
        <v>42627</v>
      </c>
      <c r="B6187" s="166">
        <v>16</v>
      </c>
      <c r="C6187" s="166">
        <v>100</v>
      </c>
      <c r="D6187" s="166">
        <v>47.14</v>
      </c>
      <c r="E6187" s="166">
        <v>100</v>
      </c>
      <c r="F6187" s="166">
        <v>88.14</v>
      </c>
      <c r="G6187" s="166">
        <v>50</v>
      </c>
      <c r="H6187" s="166">
        <v>51.07</v>
      </c>
      <c r="I6187" s="166">
        <v>100</v>
      </c>
      <c r="J6187" s="166">
        <v>56.77</v>
      </c>
      <c r="K6187" s="166">
        <v>100</v>
      </c>
      <c r="L6187" s="166">
        <v>26.38</v>
      </c>
      <c r="M6187" s="166">
        <v>26.99</v>
      </c>
      <c r="N6187" s="166">
        <v>100</v>
      </c>
      <c r="O6187" s="166">
        <v>100</v>
      </c>
      <c r="P6187" s="166">
        <v>100</v>
      </c>
      <c r="Q6187" s="166">
        <v>89.4</v>
      </c>
      <c r="R6187" s="166">
        <v>34.68</v>
      </c>
      <c r="S6187" s="166">
        <v>100</v>
      </c>
      <c r="T6187" s="166">
        <v>21.13</v>
      </c>
      <c r="U6187" s="166">
        <v>100</v>
      </c>
      <c r="V6187" s="166">
        <v>10</v>
      </c>
      <c r="W6187" s="166">
        <v>89.19</v>
      </c>
      <c r="X6187" s="166">
        <v>100</v>
      </c>
      <c r="Y6187" s="166">
        <v>76.53</v>
      </c>
      <c r="Z6187" s="166">
        <v>100</v>
      </c>
      <c r="AA6187" s="166">
        <v>61.18</v>
      </c>
      <c r="AB6187" s="166">
        <v>45.88</v>
      </c>
      <c r="AC6187" s="166">
        <v>100</v>
      </c>
      <c r="AD6187" s="166">
        <v>62.58</v>
      </c>
      <c r="AE6187" s="166">
        <v>87.92</v>
      </c>
      <c r="AF6187" s="166">
        <v>100</v>
      </c>
      <c r="AH6187" s="169">
        <v>0.81299999999999994</v>
      </c>
      <c r="AI6187" s="169">
        <v>0.9</v>
      </c>
      <c r="AJ6187" s="169">
        <f t="shared" si="294"/>
        <v>0.62918000000000007</v>
      </c>
      <c r="AK6187" s="169">
        <f t="shared" si="294"/>
        <v>0.85414000000000001</v>
      </c>
      <c r="AL6187" s="166">
        <f t="shared" si="295"/>
        <v>1</v>
      </c>
      <c r="AM6187" s="170">
        <f t="shared" si="296"/>
        <v>9</v>
      </c>
    </row>
    <row r="6188" spans="1:39" x14ac:dyDescent="0.25">
      <c r="A6188" s="168">
        <v>42627</v>
      </c>
      <c r="B6188" s="166">
        <v>17</v>
      </c>
      <c r="C6188" s="166">
        <v>86.66</v>
      </c>
      <c r="D6188" s="166">
        <v>45.95</v>
      </c>
      <c r="E6188" s="166">
        <v>100</v>
      </c>
      <c r="F6188" s="166">
        <v>100</v>
      </c>
      <c r="G6188" s="166">
        <v>72.709999999999994</v>
      </c>
      <c r="H6188" s="166">
        <v>78.87</v>
      </c>
      <c r="I6188" s="166">
        <v>100</v>
      </c>
      <c r="J6188" s="166">
        <v>56.7</v>
      </c>
      <c r="K6188" s="166">
        <v>100</v>
      </c>
      <c r="L6188" s="166">
        <v>39.29</v>
      </c>
      <c r="M6188" s="166">
        <v>25.29</v>
      </c>
      <c r="N6188" s="166">
        <v>81.89</v>
      </c>
      <c r="O6188" s="166">
        <v>100</v>
      </c>
      <c r="P6188" s="166">
        <v>100</v>
      </c>
      <c r="Q6188" s="166">
        <v>100</v>
      </c>
      <c r="R6188" s="166">
        <v>40.54</v>
      </c>
      <c r="S6188" s="166">
        <v>100</v>
      </c>
      <c r="T6188" s="166">
        <v>43.76</v>
      </c>
      <c r="U6188" s="166">
        <v>100</v>
      </c>
      <c r="V6188" s="166">
        <v>10</v>
      </c>
      <c r="W6188" s="166">
        <v>100</v>
      </c>
      <c r="X6188" s="166">
        <v>100</v>
      </c>
      <c r="Y6188" s="166">
        <v>85.47</v>
      </c>
      <c r="Z6188" s="166">
        <v>100</v>
      </c>
      <c r="AA6188" s="166">
        <v>36.549999999999997</v>
      </c>
      <c r="AB6188" s="166">
        <v>17.36</v>
      </c>
      <c r="AC6188" s="166">
        <v>100</v>
      </c>
      <c r="AD6188" s="166">
        <v>72.010000000000005</v>
      </c>
      <c r="AE6188" s="166">
        <v>85.25</v>
      </c>
      <c r="AF6188" s="166">
        <v>100</v>
      </c>
      <c r="AH6188" s="169">
        <v>0.83799999999999997</v>
      </c>
      <c r="AI6188" s="169">
        <v>0.997</v>
      </c>
      <c r="AJ6188" s="169">
        <f t="shared" si="294"/>
        <v>0.65757999999999994</v>
      </c>
      <c r="AK6188" s="169">
        <f t="shared" si="294"/>
        <v>0.86128666666666676</v>
      </c>
      <c r="AL6188" s="166">
        <f t="shared" si="295"/>
        <v>1</v>
      </c>
      <c r="AM6188" s="170">
        <f t="shared" si="296"/>
        <v>9</v>
      </c>
    </row>
    <row r="6189" spans="1:39" x14ac:dyDescent="0.25">
      <c r="A6189" s="168">
        <v>42627</v>
      </c>
      <c r="B6189" s="166">
        <v>18</v>
      </c>
      <c r="C6189" s="166">
        <v>74.47</v>
      </c>
      <c r="D6189" s="166">
        <v>31.76</v>
      </c>
      <c r="E6189" s="166">
        <v>73.569999999999993</v>
      </c>
      <c r="F6189" s="166">
        <v>100</v>
      </c>
      <c r="G6189" s="166">
        <v>79.760000000000005</v>
      </c>
      <c r="H6189" s="166">
        <v>61.59</v>
      </c>
      <c r="I6189" s="166">
        <v>100</v>
      </c>
      <c r="J6189" s="166">
        <v>70</v>
      </c>
      <c r="K6189" s="166">
        <v>100</v>
      </c>
      <c r="L6189" s="166">
        <v>55.13</v>
      </c>
      <c r="M6189" s="166">
        <v>10</v>
      </c>
      <c r="N6189" s="166">
        <v>55.23</v>
      </c>
      <c r="O6189" s="166">
        <v>87.55</v>
      </c>
      <c r="P6189" s="166">
        <v>68.239999999999995</v>
      </c>
      <c r="Q6189" s="166">
        <v>81.680000000000007</v>
      </c>
      <c r="R6189" s="166">
        <v>30.3</v>
      </c>
      <c r="S6189" s="166">
        <v>100</v>
      </c>
      <c r="T6189" s="166">
        <v>48.69</v>
      </c>
      <c r="U6189" s="166">
        <v>100</v>
      </c>
      <c r="V6189" s="166">
        <v>10</v>
      </c>
      <c r="W6189" s="166">
        <v>100</v>
      </c>
      <c r="X6189" s="166">
        <v>100</v>
      </c>
      <c r="Y6189" s="166">
        <v>100</v>
      </c>
      <c r="Z6189" s="166">
        <v>100</v>
      </c>
      <c r="AA6189" s="166">
        <v>60.36</v>
      </c>
      <c r="AB6189" s="166">
        <v>20.28</v>
      </c>
      <c r="AC6189" s="166">
        <v>100</v>
      </c>
      <c r="AD6189" s="166">
        <v>79.900000000000006</v>
      </c>
      <c r="AE6189" s="166">
        <v>76.599999999999994</v>
      </c>
      <c r="AF6189" s="166">
        <v>62.15</v>
      </c>
      <c r="AH6189" s="169">
        <v>1</v>
      </c>
      <c r="AI6189" s="169">
        <v>1</v>
      </c>
      <c r="AJ6189" s="169">
        <f t="shared" si="294"/>
        <v>0.59551333333333334</v>
      </c>
      <c r="AK6189" s="169">
        <f t="shared" si="294"/>
        <v>0.82932666666666643</v>
      </c>
      <c r="AL6189" s="166">
        <f t="shared" si="295"/>
        <v>1</v>
      </c>
      <c r="AM6189" s="170">
        <f t="shared" si="296"/>
        <v>9</v>
      </c>
    </row>
    <row r="6190" spans="1:39" x14ac:dyDescent="0.25">
      <c r="A6190" s="168">
        <v>42627</v>
      </c>
      <c r="B6190" s="166">
        <v>19</v>
      </c>
      <c r="C6190" s="166">
        <v>81.11</v>
      </c>
      <c r="D6190" s="166">
        <v>28.12</v>
      </c>
      <c r="E6190" s="166">
        <v>65.77</v>
      </c>
      <c r="F6190" s="166">
        <v>100</v>
      </c>
      <c r="G6190" s="166">
        <v>84.27</v>
      </c>
      <c r="H6190" s="166">
        <v>68.45</v>
      </c>
      <c r="I6190" s="166">
        <v>100</v>
      </c>
      <c r="J6190" s="166">
        <v>73.64</v>
      </c>
      <c r="K6190" s="166">
        <v>81.33</v>
      </c>
      <c r="L6190" s="166">
        <v>46.29</v>
      </c>
      <c r="M6190" s="166">
        <v>14.55</v>
      </c>
      <c r="N6190" s="166">
        <v>23.76</v>
      </c>
      <c r="O6190" s="166">
        <v>85.46</v>
      </c>
      <c r="P6190" s="166">
        <v>63.67</v>
      </c>
      <c r="Q6190" s="166">
        <v>64.87</v>
      </c>
      <c r="R6190" s="166">
        <v>54.63</v>
      </c>
      <c r="S6190" s="166">
        <v>100</v>
      </c>
      <c r="T6190" s="166">
        <v>65.45</v>
      </c>
      <c r="U6190" s="166">
        <v>100</v>
      </c>
      <c r="V6190" s="166">
        <v>10</v>
      </c>
      <c r="W6190" s="166">
        <v>100</v>
      </c>
      <c r="X6190" s="166">
        <v>82.85</v>
      </c>
      <c r="Y6190" s="166">
        <v>100</v>
      </c>
      <c r="Z6190" s="166">
        <v>100</v>
      </c>
      <c r="AA6190" s="166">
        <v>55.89</v>
      </c>
      <c r="AB6190" s="166">
        <v>48.75</v>
      </c>
      <c r="AC6190" s="166">
        <v>100</v>
      </c>
      <c r="AD6190" s="166">
        <v>100</v>
      </c>
      <c r="AE6190" s="166">
        <v>100</v>
      </c>
      <c r="AF6190" s="166">
        <v>49.72</v>
      </c>
      <c r="AH6190" s="169">
        <v>1</v>
      </c>
      <c r="AI6190" s="169">
        <v>1</v>
      </c>
      <c r="AJ6190" s="169">
        <f t="shared" si="294"/>
        <v>0.6102200000000001</v>
      </c>
      <c r="AK6190" s="169">
        <f t="shared" si="294"/>
        <v>0.82216666666666671</v>
      </c>
      <c r="AL6190" s="166">
        <f t="shared" si="295"/>
        <v>1</v>
      </c>
      <c r="AM6190" s="170">
        <f t="shared" si="296"/>
        <v>9</v>
      </c>
    </row>
    <row r="6191" spans="1:39" x14ac:dyDescent="0.25">
      <c r="A6191" s="168">
        <v>42627</v>
      </c>
      <c r="B6191" s="166">
        <v>20</v>
      </c>
      <c r="C6191" s="166">
        <v>100</v>
      </c>
      <c r="D6191" s="166">
        <v>10</v>
      </c>
      <c r="E6191" s="166">
        <v>54.99</v>
      </c>
      <c r="F6191" s="166">
        <v>89.53</v>
      </c>
      <c r="G6191" s="166">
        <v>88.63</v>
      </c>
      <c r="H6191" s="166">
        <v>75.180000000000007</v>
      </c>
      <c r="I6191" s="166">
        <v>100</v>
      </c>
      <c r="J6191" s="166">
        <v>58.11</v>
      </c>
      <c r="K6191" s="166">
        <v>55.76</v>
      </c>
      <c r="L6191" s="166">
        <v>49.87</v>
      </c>
      <c r="M6191" s="166">
        <v>34.44</v>
      </c>
      <c r="N6191" s="166">
        <v>10</v>
      </c>
      <c r="O6191" s="166">
        <v>100</v>
      </c>
      <c r="P6191" s="166">
        <v>100</v>
      </c>
      <c r="Q6191" s="166">
        <v>62.31</v>
      </c>
      <c r="R6191" s="166">
        <v>57.16</v>
      </c>
      <c r="S6191" s="166">
        <v>89.52</v>
      </c>
      <c r="T6191" s="166">
        <v>61.55</v>
      </c>
      <c r="U6191" s="166">
        <v>100</v>
      </c>
      <c r="V6191" s="166">
        <v>10</v>
      </c>
      <c r="W6191" s="166">
        <v>100</v>
      </c>
      <c r="X6191" s="166">
        <v>87.67</v>
      </c>
      <c r="Y6191" s="166">
        <v>100</v>
      </c>
      <c r="Z6191" s="166">
        <v>100</v>
      </c>
      <c r="AA6191" s="166">
        <v>62.2</v>
      </c>
      <c r="AB6191" s="166">
        <v>38.53</v>
      </c>
      <c r="AC6191" s="166">
        <v>100</v>
      </c>
      <c r="AD6191" s="166">
        <v>81.3</v>
      </c>
      <c r="AE6191" s="166">
        <v>100</v>
      </c>
      <c r="AF6191" s="166">
        <v>75.209999999999994</v>
      </c>
      <c r="AH6191" s="169">
        <v>1</v>
      </c>
      <c r="AI6191" s="169">
        <v>1</v>
      </c>
      <c r="AJ6191" s="169">
        <f t="shared" si="294"/>
        <v>0.60274000000000005</v>
      </c>
      <c r="AK6191" s="169">
        <f t="shared" si="294"/>
        <v>0.83189999999999997</v>
      </c>
      <c r="AL6191" s="166">
        <f t="shared" si="295"/>
        <v>1</v>
      </c>
      <c r="AM6191" s="170">
        <f t="shared" si="296"/>
        <v>9</v>
      </c>
    </row>
    <row r="6192" spans="1:39" x14ac:dyDescent="0.25">
      <c r="A6192" s="168">
        <v>42627</v>
      </c>
      <c r="B6192" s="166">
        <v>21</v>
      </c>
      <c r="C6192" s="166">
        <v>100</v>
      </c>
      <c r="D6192" s="166">
        <v>17.02</v>
      </c>
      <c r="E6192" s="166">
        <v>75.94</v>
      </c>
      <c r="F6192" s="166">
        <v>100</v>
      </c>
      <c r="G6192" s="166">
        <v>78.2</v>
      </c>
      <c r="H6192" s="166">
        <v>100</v>
      </c>
      <c r="I6192" s="166">
        <v>100</v>
      </c>
      <c r="J6192" s="166">
        <v>47.16</v>
      </c>
      <c r="K6192" s="166">
        <v>53.15</v>
      </c>
      <c r="L6192" s="166">
        <v>39.69</v>
      </c>
      <c r="M6192" s="166">
        <v>35.909999999999997</v>
      </c>
      <c r="N6192" s="166">
        <v>10</v>
      </c>
      <c r="O6192" s="166">
        <v>88.52</v>
      </c>
      <c r="P6192" s="166">
        <v>100</v>
      </c>
      <c r="Q6192" s="166">
        <v>50.71</v>
      </c>
      <c r="R6192" s="166">
        <v>45.31</v>
      </c>
      <c r="S6192" s="166">
        <v>100</v>
      </c>
      <c r="T6192" s="166">
        <v>52.86</v>
      </c>
      <c r="U6192" s="166">
        <v>100</v>
      </c>
      <c r="V6192" s="166">
        <v>10</v>
      </c>
      <c r="W6192" s="166">
        <v>100</v>
      </c>
      <c r="X6192" s="166">
        <v>100</v>
      </c>
      <c r="Y6192" s="166">
        <v>100</v>
      </c>
      <c r="Z6192" s="166">
        <v>100</v>
      </c>
      <c r="AA6192" s="166">
        <v>79.59</v>
      </c>
      <c r="AB6192" s="166">
        <v>49.51</v>
      </c>
      <c r="AC6192" s="166">
        <v>100</v>
      </c>
      <c r="AD6192" s="166">
        <v>79.62</v>
      </c>
      <c r="AE6192" s="166">
        <v>76.98</v>
      </c>
      <c r="AF6192" s="166">
        <v>70.73</v>
      </c>
      <c r="AH6192" s="169">
        <v>1</v>
      </c>
      <c r="AI6192" s="169">
        <v>1</v>
      </c>
      <c r="AJ6192" s="169">
        <f t="shared" si="294"/>
        <v>0.61460000000000004</v>
      </c>
      <c r="AK6192" s="169">
        <f t="shared" si="294"/>
        <v>0.82599999999999996</v>
      </c>
      <c r="AL6192" s="166">
        <f t="shared" si="295"/>
        <v>1</v>
      </c>
      <c r="AM6192" s="170">
        <f t="shared" si="296"/>
        <v>9</v>
      </c>
    </row>
    <row r="6193" spans="1:39" x14ac:dyDescent="0.25">
      <c r="A6193" s="168">
        <v>42627</v>
      </c>
      <c r="B6193" s="166">
        <v>22</v>
      </c>
      <c r="C6193" s="166">
        <v>100</v>
      </c>
      <c r="D6193" s="166">
        <v>11.71</v>
      </c>
      <c r="E6193" s="166">
        <v>78.23</v>
      </c>
      <c r="F6193" s="166">
        <v>100</v>
      </c>
      <c r="G6193" s="166">
        <v>100</v>
      </c>
      <c r="H6193" s="166">
        <v>100</v>
      </c>
      <c r="I6193" s="166">
        <v>80.17</v>
      </c>
      <c r="J6193" s="166">
        <v>28.16</v>
      </c>
      <c r="K6193" s="166">
        <v>46.18</v>
      </c>
      <c r="L6193" s="166">
        <v>32.75</v>
      </c>
      <c r="M6193" s="166">
        <v>39.909999999999997</v>
      </c>
      <c r="N6193" s="166">
        <v>10</v>
      </c>
      <c r="O6193" s="166">
        <v>100</v>
      </c>
      <c r="P6193" s="166">
        <v>100</v>
      </c>
      <c r="Q6193" s="166">
        <v>58.35</v>
      </c>
      <c r="R6193" s="166">
        <v>37.69</v>
      </c>
      <c r="S6193" s="166">
        <v>100</v>
      </c>
      <c r="T6193" s="166">
        <v>41.26</v>
      </c>
      <c r="U6193" s="166">
        <v>100</v>
      </c>
      <c r="V6193" s="166">
        <v>25.73</v>
      </c>
      <c r="W6193" s="166">
        <v>100</v>
      </c>
      <c r="X6193" s="166">
        <v>76.41</v>
      </c>
      <c r="Y6193" s="166">
        <v>100</v>
      </c>
      <c r="Z6193" s="166">
        <v>100</v>
      </c>
      <c r="AA6193" s="166">
        <v>100</v>
      </c>
      <c r="AB6193" s="166">
        <v>78.150000000000006</v>
      </c>
      <c r="AC6193" s="166">
        <v>100</v>
      </c>
      <c r="AD6193" s="166">
        <v>80.13</v>
      </c>
      <c r="AE6193" s="166">
        <v>78.11</v>
      </c>
      <c r="AF6193" s="166">
        <v>36.5</v>
      </c>
      <c r="AH6193" s="169">
        <v>1</v>
      </c>
      <c r="AI6193" s="169">
        <v>1</v>
      </c>
      <c r="AJ6193" s="169">
        <f t="shared" si="294"/>
        <v>0.57232666666666665</v>
      </c>
      <c r="AK6193" s="169">
        <f t="shared" si="294"/>
        <v>0.85396666666666676</v>
      </c>
      <c r="AL6193" s="166">
        <f t="shared" si="295"/>
        <v>1</v>
      </c>
      <c r="AM6193" s="170">
        <f t="shared" si="296"/>
        <v>9</v>
      </c>
    </row>
    <row r="6194" spans="1:39" x14ac:dyDescent="0.25">
      <c r="A6194" s="168">
        <v>42627</v>
      </c>
      <c r="B6194" s="166">
        <v>23</v>
      </c>
      <c r="C6194" s="166">
        <v>100</v>
      </c>
      <c r="D6194" s="166">
        <v>13.86</v>
      </c>
      <c r="E6194" s="166">
        <v>82.54</v>
      </c>
      <c r="F6194" s="166">
        <v>100</v>
      </c>
      <c r="G6194" s="166">
        <v>100</v>
      </c>
      <c r="H6194" s="166">
        <v>100</v>
      </c>
      <c r="I6194" s="166">
        <v>56.06</v>
      </c>
      <c r="J6194" s="166">
        <v>34.81</v>
      </c>
      <c r="K6194" s="166">
        <v>40.049999999999997</v>
      </c>
      <c r="L6194" s="166">
        <v>25.14</v>
      </c>
      <c r="M6194" s="166">
        <v>32.729999999999997</v>
      </c>
      <c r="N6194" s="166">
        <v>10</v>
      </c>
      <c r="O6194" s="166">
        <v>100</v>
      </c>
      <c r="P6194" s="166">
        <v>100</v>
      </c>
      <c r="Q6194" s="166">
        <v>46.39</v>
      </c>
      <c r="R6194" s="166">
        <v>28.63</v>
      </c>
      <c r="S6194" s="166">
        <v>87.43</v>
      </c>
      <c r="T6194" s="166">
        <v>70.650000000000006</v>
      </c>
      <c r="U6194" s="166">
        <v>100</v>
      </c>
      <c r="V6194" s="166">
        <v>42.08</v>
      </c>
      <c r="W6194" s="166">
        <v>100</v>
      </c>
      <c r="X6194" s="166">
        <v>78.849999999999994</v>
      </c>
      <c r="Y6194" s="166">
        <v>83.32</v>
      </c>
      <c r="Z6194" s="166">
        <v>86.65</v>
      </c>
      <c r="AA6194" s="166">
        <v>100</v>
      </c>
      <c r="AB6194" s="166">
        <v>100</v>
      </c>
      <c r="AC6194" s="166">
        <v>100</v>
      </c>
      <c r="AD6194" s="166">
        <v>81.96</v>
      </c>
      <c r="AE6194" s="166">
        <v>73.52</v>
      </c>
      <c r="AF6194" s="166">
        <v>47.79</v>
      </c>
      <c r="AH6194" s="169">
        <v>1</v>
      </c>
      <c r="AI6194" s="169">
        <v>1</v>
      </c>
      <c r="AJ6194" s="169">
        <f t="shared" si="294"/>
        <v>0.61361333333333345</v>
      </c>
      <c r="AK6194" s="169">
        <f t="shared" si="294"/>
        <v>0.80135999999999996</v>
      </c>
      <c r="AL6194" s="166">
        <f t="shared" si="295"/>
        <v>0</v>
      </c>
      <c r="AM6194" s="170">
        <f t="shared" si="296"/>
        <v>9</v>
      </c>
    </row>
    <row r="6195" spans="1:39" x14ac:dyDescent="0.25">
      <c r="A6195" s="168">
        <v>42628</v>
      </c>
      <c r="B6195" s="166">
        <v>0</v>
      </c>
      <c r="C6195" s="166">
        <v>100</v>
      </c>
      <c r="D6195" s="166">
        <v>33.53</v>
      </c>
      <c r="E6195" s="166">
        <v>84.78</v>
      </c>
      <c r="F6195" s="166">
        <v>100</v>
      </c>
      <c r="G6195" s="166">
        <v>100</v>
      </c>
      <c r="H6195" s="166">
        <v>100</v>
      </c>
      <c r="I6195" s="166">
        <v>56.19</v>
      </c>
      <c r="J6195" s="166">
        <v>40.75</v>
      </c>
      <c r="K6195" s="166">
        <v>43.9</v>
      </c>
      <c r="L6195" s="166">
        <v>24.89</v>
      </c>
      <c r="M6195" s="166">
        <v>36.799999999999997</v>
      </c>
      <c r="N6195" s="166">
        <v>10</v>
      </c>
      <c r="O6195" s="166">
        <v>100</v>
      </c>
      <c r="P6195" s="166">
        <v>100</v>
      </c>
      <c r="Q6195" s="166">
        <v>44.83</v>
      </c>
      <c r="R6195" s="166">
        <v>20.9</v>
      </c>
      <c r="S6195" s="166">
        <v>72.180000000000007</v>
      </c>
      <c r="T6195" s="166">
        <v>56.69</v>
      </c>
      <c r="U6195" s="166">
        <v>80.33</v>
      </c>
      <c r="V6195" s="166">
        <v>50.2</v>
      </c>
      <c r="W6195" s="166">
        <v>81.2</v>
      </c>
      <c r="X6195" s="166">
        <v>100</v>
      </c>
      <c r="Y6195" s="166">
        <v>87.65</v>
      </c>
      <c r="Z6195" s="166">
        <v>100</v>
      </c>
      <c r="AA6195" s="166">
        <v>100</v>
      </c>
      <c r="AB6195" s="166">
        <v>81.2</v>
      </c>
      <c r="AC6195" s="166">
        <v>73.97</v>
      </c>
      <c r="AD6195" s="166">
        <v>87.6</v>
      </c>
      <c r="AE6195" s="166">
        <v>63.97</v>
      </c>
      <c r="AF6195" s="166">
        <v>43.95</v>
      </c>
      <c r="AH6195" s="169">
        <v>1</v>
      </c>
      <c r="AI6195" s="169">
        <v>1</v>
      </c>
      <c r="AJ6195" s="169">
        <f t="shared" si="294"/>
        <v>0.63314000000000004</v>
      </c>
      <c r="AK6195" s="169">
        <f t="shared" si="294"/>
        <v>0.75053333333333339</v>
      </c>
      <c r="AL6195" s="166">
        <f t="shared" si="295"/>
        <v>0</v>
      </c>
      <c r="AM6195" s="170">
        <f t="shared" si="296"/>
        <v>9</v>
      </c>
    </row>
    <row r="6196" spans="1:39" x14ac:dyDescent="0.25">
      <c r="A6196" s="168">
        <v>42628</v>
      </c>
      <c r="B6196" s="166">
        <v>1</v>
      </c>
      <c r="C6196" s="166">
        <v>100</v>
      </c>
      <c r="D6196" s="166">
        <v>36.58</v>
      </c>
      <c r="E6196" s="166">
        <v>87.65</v>
      </c>
      <c r="F6196" s="166">
        <v>82.15</v>
      </c>
      <c r="G6196" s="166">
        <v>100</v>
      </c>
      <c r="H6196" s="166">
        <v>100</v>
      </c>
      <c r="I6196" s="166">
        <v>59.51</v>
      </c>
      <c r="J6196" s="166">
        <v>40.65</v>
      </c>
      <c r="K6196" s="166">
        <v>55.34</v>
      </c>
      <c r="L6196" s="166">
        <v>53.3</v>
      </c>
      <c r="M6196" s="166">
        <v>32.57</v>
      </c>
      <c r="N6196" s="166">
        <v>10</v>
      </c>
      <c r="O6196" s="166">
        <v>78.06</v>
      </c>
      <c r="P6196" s="166">
        <v>87.34</v>
      </c>
      <c r="Q6196" s="166">
        <v>61.83</v>
      </c>
      <c r="R6196" s="166">
        <v>38.24</v>
      </c>
      <c r="S6196" s="166">
        <v>62.77</v>
      </c>
      <c r="T6196" s="166">
        <v>35.31</v>
      </c>
      <c r="U6196" s="166">
        <v>76.09</v>
      </c>
      <c r="V6196" s="166">
        <v>48.18</v>
      </c>
      <c r="W6196" s="166">
        <v>100</v>
      </c>
      <c r="X6196" s="166">
        <v>100</v>
      </c>
      <c r="Y6196" s="166">
        <v>100</v>
      </c>
      <c r="Z6196" s="166">
        <v>100</v>
      </c>
      <c r="AA6196" s="166">
        <v>100</v>
      </c>
      <c r="AB6196" s="166">
        <v>100</v>
      </c>
      <c r="AC6196" s="166">
        <v>85.6</v>
      </c>
      <c r="AD6196" s="166">
        <v>100</v>
      </c>
      <c r="AE6196" s="166">
        <v>72.77</v>
      </c>
      <c r="AF6196" s="166">
        <v>38.33</v>
      </c>
      <c r="AH6196" s="169">
        <v>1</v>
      </c>
      <c r="AI6196" s="169">
        <v>1</v>
      </c>
      <c r="AJ6196" s="169">
        <f t="shared" si="294"/>
        <v>0.64671999999999996</v>
      </c>
      <c r="AK6196" s="169">
        <f t="shared" si="294"/>
        <v>0.78146000000000004</v>
      </c>
      <c r="AL6196" s="166">
        <f t="shared" si="295"/>
        <v>0</v>
      </c>
      <c r="AM6196" s="170">
        <f t="shared" si="296"/>
        <v>9</v>
      </c>
    </row>
    <row r="6197" spans="1:39" x14ac:dyDescent="0.25">
      <c r="A6197" s="168">
        <v>42628</v>
      </c>
      <c r="B6197" s="166">
        <v>2</v>
      </c>
      <c r="C6197" s="166">
        <v>100</v>
      </c>
      <c r="D6197" s="166">
        <v>10</v>
      </c>
      <c r="E6197" s="166">
        <v>79.69</v>
      </c>
      <c r="F6197" s="166">
        <v>70.510000000000005</v>
      </c>
      <c r="G6197" s="166">
        <v>100</v>
      </c>
      <c r="H6197" s="166">
        <v>100</v>
      </c>
      <c r="I6197" s="166">
        <v>55.03</v>
      </c>
      <c r="J6197" s="166">
        <v>38.450000000000003</v>
      </c>
      <c r="K6197" s="166">
        <v>64.180000000000007</v>
      </c>
      <c r="L6197" s="166">
        <v>63.55</v>
      </c>
      <c r="M6197" s="166">
        <v>48.95</v>
      </c>
      <c r="N6197" s="166">
        <v>10</v>
      </c>
      <c r="O6197" s="166">
        <v>100</v>
      </c>
      <c r="P6197" s="166">
        <v>100</v>
      </c>
      <c r="Q6197" s="166">
        <v>83.41</v>
      </c>
      <c r="R6197" s="166">
        <v>30.4</v>
      </c>
      <c r="S6197" s="166">
        <v>55.85</v>
      </c>
      <c r="T6197" s="166">
        <v>26.25</v>
      </c>
      <c r="U6197" s="166">
        <v>79.22</v>
      </c>
      <c r="V6197" s="166">
        <v>52.58</v>
      </c>
      <c r="W6197" s="166">
        <v>100</v>
      </c>
      <c r="X6197" s="166">
        <v>100</v>
      </c>
      <c r="Y6197" s="166">
        <v>100</v>
      </c>
      <c r="Z6197" s="166">
        <v>71.510000000000005</v>
      </c>
      <c r="AA6197" s="166">
        <v>100</v>
      </c>
      <c r="AB6197" s="166">
        <v>100</v>
      </c>
      <c r="AC6197" s="166">
        <v>73.989999999999995</v>
      </c>
      <c r="AD6197" s="166">
        <v>100</v>
      </c>
      <c r="AE6197" s="166">
        <v>58.61</v>
      </c>
      <c r="AF6197" s="166">
        <v>47.67</v>
      </c>
      <c r="AH6197" s="169">
        <v>1</v>
      </c>
      <c r="AI6197" s="169">
        <v>1</v>
      </c>
      <c r="AJ6197" s="169">
        <f t="shared" si="294"/>
        <v>0.61394666666666664</v>
      </c>
      <c r="AK6197" s="169">
        <f t="shared" si="294"/>
        <v>0.79928666666666659</v>
      </c>
      <c r="AL6197" s="166">
        <f t="shared" si="295"/>
        <v>0</v>
      </c>
      <c r="AM6197" s="170">
        <f t="shared" si="296"/>
        <v>9</v>
      </c>
    </row>
    <row r="6198" spans="1:39" x14ac:dyDescent="0.25">
      <c r="A6198" s="168">
        <v>42628</v>
      </c>
      <c r="B6198" s="166">
        <v>3</v>
      </c>
      <c r="C6198" s="166">
        <v>100</v>
      </c>
      <c r="D6198" s="166">
        <v>10</v>
      </c>
      <c r="E6198" s="166">
        <v>87.41</v>
      </c>
      <c r="F6198" s="166">
        <v>59.64</v>
      </c>
      <c r="G6198" s="166">
        <v>100</v>
      </c>
      <c r="H6198" s="166">
        <v>100</v>
      </c>
      <c r="I6198" s="166">
        <v>45.38</v>
      </c>
      <c r="J6198" s="166">
        <v>27.6</v>
      </c>
      <c r="K6198" s="166">
        <v>55.98</v>
      </c>
      <c r="L6198" s="166">
        <v>54.5</v>
      </c>
      <c r="M6198" s="166">
        <v>27.86</v>
      </c>
      <c r="N6198" s="166">
        <v>10</v>
      </c>
      <c r="O6198" s="166">
        <v>86.64</v>
      </c>
      <c r="P6198" s="166">
        <v>100</v>
      </c>
      <c r="Q6198" s="166">
        <v>100</v>
      </c>
      <c r="R6198" s="166">
        <v>48.02</v>
      </c>
      <c r="S6198" s="166">
        <v>56.27</v>
      </c>
      <c r="T6198" s="166">
        <v>25.11</v>
      </c>
      <c r="U6198" s="166">
        <v>76.62</v>
      </c>
      <c r="V6198" s="166">
        <v>34.67</v>
      </c>
      <c r="W6198" s="166">
        <v>100</v>
      </c>
      <c r="X6198" s="166">
        <v>85.87</v>
      </c>
      <c r="Y6198" s="166">
        <v>86.9</v>
      </c>
      <c r="Z6198" s="166">
        <v>60.62</v>
      </c>
      <c r="AA6198" s="166">
        <v>100</v>
      </c>
      <c r="AB6198" s="166">
        <v>100</v>
      </c>
      <c r="AC6198" s="166">
        <v>46.11</v>
      </c>
      <c r="AD6198" s="166">
        <v>100</v>
      </c>
      <c r="AE6198" s="166">
        <v>58.35</v>
      </c>
      <c r="AF6198" s="166">
        <v>84.54</v>
      </c>
      <c r="AH6198" s="169">
        <v>1</v>
      </c>
      <c r="AI6198" s="169">
        <v>1</v>
      </c>
      <c r="AJ6198" s="169">
        <f t="shared" si="294"/>
        <v>0.60038000000000002</v>
      </c>
      <c r="AK6198" s="169">
        <f t="shared" si="294"/>
        <v>0.75167999999999979</v>
      </c>
      <c r="AL6198" s="166">
        <f t="shared" si="295"/>
        <v>0</v>
      </c>
      <c r="AM6198" s="170">
        <f t="shared" si="296"/>
        <v>9</v>
      </c>
    </row>
    <row r="6199" spans="1:39" x14ac:dyDescent="0.25">
      <c r="A6199" s="168">
        <v>42628</v>
      </c>
      <c r="B6199" s="166">
        <v>4</v>
      </c>
      <c r="C6199" s="166">
        <v>100</v>
      </c>
      <c r="D6199" s="166">
        <v>10</v>
      </c>
      <c r="E6199" s="166">
        <v>83.13</v>
      </c>
      <c r="F6199" s="166">
        <v>52.07</v>
      </c>
      <c r="G6199" s="166">
        <v>100</v>
      </c>
      <c r="H6199" s="166">
        <v>100</v>
      </c>
      <c r="I6199" s="166">
        <v>55.96</v>
      </c>
      <c r="J6199" s="166">
        <v>38.92</v>
      </c>
      <c r="K6199" s="166">
        <v>74</v>
      </c>
      <c r="L6199" s="166">
        <v>75.77</v>
      </c>
      <c r="M6199" s="166">
        <v>28.99</v>
      </c>
      <c r="N6199" s="166">
        <v>10</v>
      </c>
      <c r="O6199" s="166">
        <v>100</v>
      </c>
      <c r="P6199" s="166">
        <v>100</v>
      </c>
      <c r="Q6199" s="166">
        <v>100</v>
      </c>
      <c r="R6199" s="166">
        <v>42.8</v>
      </c>
      <c r="S6199" s="166">
        <v>56.65</v>
      </c>
      <c r="T6199" s="166">
        <v>25.47</v>
      </c>
      <c r="U6199" s="166">
        <v>89.64</v>
      </c>
      <c r="V6199" s="166">
        <v>31.86</v>
      </c>
      <c r="W6199" s="166">
        <v>86.07</v>
      </c>
      <c r="X6199" s="166">
        <v>63.85</v>
      </c>
      <c r="Y6199" s="166">
        <v>100</v>
      </c>
      <c r="Z6199" s="166">
        <v>60.32</v>
      </c>
      <c r="AA6199" s="166">
        <v>100</v>
      </c>
      <c r="AB6199" s="166">
        <v>100</v>
      </c>
      <c r="AC6199" s="166">
        <v>43.54</v>
      </c>
      <c r="AD6199" s="166">
        <v>100</v>
      </c>
      <c r="AE6199" s="166">
        <v>63.36</v>
      </c>
      <c r="AF6199" s="166">
        <v>100</v>
      </c>
      <c r="AH6199" s="169">
        <v>1</v>
      </c>
      <c r="AI6199" s="169">
        <v>1</v>
      </c>
      <c r="AJ6199" s="169">
        <f t="shared" si="294"/>
        <v>0.60737333333333343</v>
      </c>
      <c r="AK6199" s="169">
        <f t="shared" si="294"/>
        <v>0.78755999999999982</v>
      </c>
      <c r="AL6199" s="166">
        <f t="shared" si="295"/>
        <v>0</v>
      </c>
      <c r="AM6199" s="170">
        <f t="shared" si="296"/>
        <v>9</v>
      </c>
    </row>
    <row r="6200" spans="1:39" x14ac:dyDescent="0.25">
      <c r="A6200" s="168">
        <v>42628</v>
      </c>
      <c r="B6200" s="166">
        <v>5</v>
      </c>
      <c r="C6200" s="166">
        <v>100</v>
      </c>
      <c r="D6200" s="166">
        <v>13.39</v>
      </c>
      <c r="E6200" s="166">
        <v>81.099999999999994</v>
      </c>
      <c r="F6200" s="166">
        <v>50.22</v>
      </c>
      <c r="G6200" s="166">
        <v>100</v>
      </c>
      <c r="H6200" s="166">
        <v>100</v>
      </c>
      <c r="I6200" s="166">
        <v>39.520000000000003</v>
      </c>
      <c r="J6200" s="166">
        <v>35.71</v>
      </c>
      <c r="K6200" s="166">
        <v>81.94</v>
      </c>
      <c r="L6200" s="166">
        <v>100</v>
      </c>
      <c r="M6200" s="166">
        <v>42.52</v>
      </c>
      <c r="N6200" s="166">
        <v>10</v>
      </c>
      <c r="O6200" s="166">
        <v>61.75</v>
      </c>
      <c r="P6200" s="166">
        <v>100</v>
      </c>
      <c r="Q6200" s="166">
        <v>100</v>
      </c>
      <c r="R6200" s="166">
        <v>24.07</v>
      </c>
      <c r="S6200" s="166">
        <v>40.89</v>
      </c>
      <c r="T6200" s="166">
        <v>20.72</v>
      </c>
      <c r="U6200" s="166">
        <v>100</v>
      </c>
      <c r="V6200" s="166">
        <v>23.39</v>
      </c>
      <c r="W6200" s="166">
        <v>75.290000000000006</v>
      </c>
      <c r="X6200" s="166">
        <v>49.48</v>
      </c>
      <c r="Y6200" s="166">
        <v>100</v>
      </c>
      <c r="Z6200" s="166">
        <v>65.44</v>
      </c>
      <c r="AA6200" s="166">
        <v>100</v>
      </c>
      <c r="AB6200" s="166">
        <v>100</v>
      </c>
      <c r="AC6200" s="166">
        <v>43.85</v>
      </c>
      <c r="AD6200" s="166">
        <v>100</v>
      </c>
      <c r="AE6200" s="166">
        <v>57.74</v>
      </c>
      <c r="AF6200" s="166">
        <v>100</v>
      </c>
      <c r="AH6200" s="169">
        <v>1</v>
      </c>
      <c r="AI6200" s="169">
        <v>1</v>
      </c>
      <c r="AJ6200" s="169">
        <f t="shared" si="294"/>
        <v>0.59494666666666673</v>
      </c>
      <c r="AK6200" s="169">
        <f t="shared" si="294"/>
        <v>0.74973333333333325</v>
      </c>
      <c r="AL6200" s="166">
        <f t="shared" si="295"/>
        <v>0</v>
      </c>
      <c r="AM6200" s="170">
        <f t="shared" si="296"/>
        <v>9</v>
      </c>
    </row>
    <row r="6201" spans="1:39" x14ac:dyDescent="0.25">
      <c r="A6201" s="168">
        <v>42628</v>
      </c>
      <c r="B6201" s="166">
        <v>6</v>
      </c>
      <c r="C6201" s="166">
        <v>100</v>
      </c>
      <c r="D6201" s="166">
        <v>22.39</v>
      </c>
      <c r="E6201" s="166">
        <v>83</v>
      </c>
      <c r="F6201" s="166">
        <v>72.13</v>
      </c>
      <c r="G6201" s="166">
        <v>100</v>
      </c>
      <c r="H6201" s="166">
        <v>100</v>
      </c>
      <c r="I6201" s="166">
        <v>42.36</v>
      </c>
      <c r="J6201" s="166">
        <v>41.28</v>
      </c>
      <c r="K6201" s="166">
        <v>100</v>
      </c>
      <c r="L6201" s="166">
        <v>70.430000000000007</v>
      </c>
      <c r="M6201" s="166">
        <v>54.49</v>
      </c>
      <c r="N6201" s="166">
        <v>10</v>
      </c>
      <c r="O6201" s="166">
        <v>55.99</v>
      </c>
      <c r="P6201" s="166">
        <v>100</v>
      </c>
      <c r="Q6201" s="166">
        <v>85.9</v>
      </c>
      <c r="R6201" s="166">
        <v>21.47</v>
      </c>
      <c r="S6201" s="166">
        <v>40.06</v>
      </c>
      <c r="T6201" s="166">
        <v>14.18</v>
      </c>
      <c r="U6201" s="166">
        <v>100</v>
      </c>
      <c r="V6201" s="166">
        <v>36.159999999999997</v>
      </c>
      <c r="W6201" s="166">
        <v>51.73</v>
      </c>
      <c r="X6201" s="166">
        <v>64.39</v>
      </c>
      <c r="Y6201" s="166">
        <v>100</v>
      </c>
      <c r="Z6201" s="166">
        <v>73.19</v>
      </c>
      <c r="AA6201" s="166">
        <v>100</v>
      </c>
      <c r="AB6201" s="166">
        <v>79.819999999999993</v>
      </c>
      <c r="AC6201" s="166">
        <v>56.72</v>
      </c>
      <c r="AD6201" s="166">
        <v>100</v>
      </c>
      <c r="AE6201" s="166">
        <v>54.08</v>
      </c>
      <c r="AF6201" s="166">
        <v>100</v>
      </c>
      <c r="AH6201" s="169">
        <v>0.89200000000000002</v>
      </c>
      <c r="AI6201" s="169">
        <v>0.995</v>
      </c>
      <c r="AJ6201" s="169">
        <f t="shared" si="294"/>
        <v>0.60362666666666664</v>
      </c>
      <c r="AK6201" s="169">
        <f t="shared" si="294"/>
        <v>0.74955333333333329</v>
      </c>
      <c r="AL6201" s="166">
        <f t="shared" si="295"/>
        <v>1</v>
      </c>
      <c r="AM6201" s="170">
        <f t="shared" si="296"/>
        <v>9</v>
      </c>
    </row>
    <row r="6202" spans="1:39" x14ac:dyDescent="0.25">
      <c r="A6202" s="168">
        <v>42628</v>
      </c>
      <c r="B6202" s="166">
        <v>7</v>
      </c>
      <c r="C6202" s="166">
        <v>100</v>
      </c>
      <c r="D6202" s="166">
        <v>54</v>
      </c>
      <c r="E6202" s="166">
        <v>65.12</v>
      </c>
      <c r="F6202" s="166">
        <v>56.38</v>
      </c>
      <c r="G6202" s="166">
        <v>100</v>
      </c>
      <c r="H6202" s="166">
        <v>100</v>
      </c>
      <c r="I6202" s="166">
        <v>59.97</v>
      </c>
      <c r="J6202" s="166">
        <v>60.37</v>
      </c>
      <c r="K6202" s="166">
        <v>100</v>
      </c>
      <c r="L6202" s="166">
        <v>66.98</v>
      </c>
      <c r="M6202" s="166">
        <v>71.290000000000006</v>
      </c>
      <c r="N6202" s="166">
        <v>10</v>
      </c>
      <c r="O6202" s="166">
        <v>65.83</v>
      </c>
      <c r="P6202" s="166">
        <v>81.62</v>
      </c>
      <c r="Q6202" s="166">
        <v>100</v>
      </c>
      <c r="R6202" s="166">
        <v>16.98</v>
      </c>
      <c r="S6202" s="166">
        <v>39.79</v>
      </c>
      <c r="T6202" s="166">
        <v>10</v>
      </c>
      <c r="U6202" s="166">
        <v>100</v>
      </c>
      <c r="V6202" s="166">
        <v>33.72</v>
      </c>
      <c r="W6202" s="166">
        <v>50.72</v>
      </c>
      <c r="X6202" s="166">
        <v>60.71</v>
      </c>
      <c r="Y6202" s="166">
        <v>100</v>
      </c>
      <c r="Z6202" s="166">
        <v>60.69</v>
      </c>
      <c r="AA6202" s="166">
        <v>100</v>
      </c>
      <c r="AB6202" s="166">
        <v>87.44</v>
      </c>
      <c r="AC6202" s="166">
        <v>64.459999999999994</v>
      </c>
      <c r="AD6202" s="166">
        <v>100</v>
      </c>
      <c r="AE6202" s="166">
        <v>46.47</v>
      </c>
      <c r="AF6202" s="166">
        <v>76.66</v>
      </c>
      <c r="AH6202" s="169">
        <v>0.52200000000000002</v>
      </c>
      <c r="AI6202" s="169">
        <v>0.75900000000000001</v>
      </c>
      <c r="AJ6202" s="169">
        <f t="shared" si="294"/>
        <v>0.5837</v>
      </c>
      <c r="AK6202" s="169">
        <f t="shared" si="294"/>
        <v>0.77576666666666672</v>
      </c>
      <c r="AL6202" s="166">
        <f t="shared" si="295"/>
        <v>1</v>
      </c>
      <c r="AM6202" s="170">
        <f t="shared" si="296"/>
        <v>9</v>
      </c>
    </row>
    <row r="6203" spans="1:39" x14ac:dyDescent="0.25">
      <c r="A6203" s="168">
        <v>42628</v>
      </c>
      <c r="B6203" s="166">
        <v>8</v>
      </c>
      <c r="C6203" s="166">
        <v>100</v>
      </c>
      <c r="D6203" s="166">
        <v>56.23</v>
      </c>
      <c r="E6203" s="166">
        <v>68.180000000000007</v>
      </c>
      <c r="F6203" s="166">
        <v>61.27</v>
      </c>
      <c r="G6203" s="166">
        <v>100</v>
      </c>
      <c r="H6203" s="166">
        <v>100</v>
      </c>
      <c r="I6203" s="166">
        <v>70.13</v>
      </c>
      <c r="J6203" s="166">
        <v>58.18</v>
      </c>
      <c r="K6203" s="166">
        <v>100</v>
      </c>
      <c r="L6203" s="166">
        <v>48.97</v>
      </c>
      <c r="M6203" s="166">
        <v>73.959999999999994</v>
      </c>
      <c r="N6203" s="166">
        <v>10</v>
      </c>
      <c r="O6203" s="166">
        <v>67.84</v>
      </c>
      <c r="P6203" s="166">
        <v>70.41</v>
      </c>
      <c r="Q6203" s="166">
        <v>88.85</v>
      </c>
      <c r="R6203" s="166">
        <v>10</v>
      </c>
      <c r="S6203" s="166">
        <v>33.71</v>
      </c>
      <c r="T6203" s="166">
        <v>21.99</v>
      </c>
      <c r="U6203" s="166">
        <v>100</v>
      </c>
      <c r="V6203" s="166">
        <v>10</v>
      </c>
      <c r="W6203" s="166">
        <v>39.89</v>
      </c>
      <c r="X6203" s="166">
        <v>100</v>
      </c>
      <c r="Y6203" s="166">
        <v>100</v>
      </c>
      <c r="Z6203" s="166">
        <v>50.49</v>
      </c>
      <c r="AA6203" s="166">
        <v>100</v>
      </c>
      <c r="AB6203" s="166">
        <v>86.54</v>
      </c>
      <c r="AC6203" s="166">
        <v>72.37</v>
      </c>
      <c r="AD6203" s="166">
        <v>100</v>
      </c>
      <c r="AE6203" s="166">
        <v>50.55</v>
      </c>
      <c r="AF6203" s="166">
        <v>85.08</v>
      </c>
      <c r="AH6203" s="169">
        <v>0.59899999999999998</v>
      </c>
      <c r="AI6203" s="169">
        <v>0.71200000000000008</v>
      </c>
      <c r="AJ6203" s="169">
        <f t="shared" si="294"/>
        <v>0.57943999999999996</v>
      </c>
      <c r="AK6203" s="169">
        <f t="shared" si="294"/>
        <v>0.77698666666666649</v>
      </c>
      <c r="AL6203" s="166">
        <f t="shared" si="295"/>
        <v>1</v>
      </c>
      <c r="AM6203" s="170">
        <f t="shared" si="296"/>
        <v>9</v>
      </c>
    </row>
    <row r="6204" spans="1:39" x14ac:dyDescent="0.25">
      <c r="A6204" s="168">
        <v>42628</v>
      </c>
      <c r="B6204" s="166">
        <v>9</v>
      </c>
      <c r="C6204" s="166">
        <v>100</v>
      </c>
      <c r="D6204" s="166">
        <v>68.180000000000007</v>
      </c>
      <c r="E6204" s="166">
        <v>69.34</v>
      </c>
      <c r="F6204" s="166">
        <v>80.98</v>
      </c>
      <c r="G6204" s="166">
        <v>86.13</v>
      </c>
      <c r="H6204" s="166">
        <v>100</v>
      </c>
      <c r="I6204" s="166">
        <v>87.55</v>
      </c>
      <c r="J6204" s="166">
        <v>39.979999999999997</v>
      </c>
      <c r="K6204" s="166">
        <v>100</v>
      </c>
      <c r="L6204" s="166">
        <v>52.38</v>
      </c>
      <c r="M6204" s="166">
        <v>79.08</v>
      </c>
      <c r="N6204" s="166">
        <v>20.36</v>
      </c>
      <c r="O6204" s="166">
        <v>57.48</v>
      </c>
      <c r="P6204" s="166">
        <v>59.05</v>
      </c>
      <c r="Q6204" s="166">
        <v>79.39</v>
      </c>
      <c r="R6204" s="166">
        <v>10</v>
      </c>
      <c r="S6204" s="166">
        <v>35.049999999999997</v>
      </c>
      <c r="T6204" s="166">
        <v>36</v>
      </c>
      <c r="U6204" s="166">
        <v>100</v>
      </c>
      <c r="V6204" s="166">
        <v>10</v>
      </c>
      <c r="W6204" s="166">
        <v>19.47</v>
      </c>
      <c r="X6204" s="166">
        <v>85.65</v>
      </c>
      <c r="Y6204" s="166">
        <v>100</v>
      </c>
      <c r="Z6204" s="166">
        <v>63.22</v>
      </c>
      <c r="AA6204" s="166">
        <v>100</v>
      </c>
      <c r="AB6204" s="166">
        <v>86</v>
      </c>
      <c r="AC6204" s="166">
        <v>72.569999999999993</v>
      </c>
      <c r="AD6204" s="166">
        <v>87.09</v>
      </c>
      <c r="AE6204" s="166">
        <v>53.58</v>
      </c>
      <c r="AF6204" s="166">
        <v>100</v>
      </c>
      <c r="AH6204" s="169">
        <v>0.63300000000000001</v>
      </c>
      <c r="AI6204" s="169">
        <v>0.68099999999999994</v>
      </c>
      <c r="AJ6204" s="169">
        <f t="shared" si="294"/>
        <v>0.59926000000000013</v>
      </c>
      <c r="AK6204" s="169">
        <f t="shared" si="294"/>
        <v>0.75975999999999988</v>
      </c>
      <c r="AL6204" s="166">
        <f t="shared" si="295"/>
        <v>1</v>
      </c>
      <c r="AM6204" s="170">
        <f t="shared" si="296"/>
        <v>9</v>
      </c>
    </row>
    <row r="6205" spans="1:39" x14ac:dyDescent="0.25">
      <c r="A6205" s="168">
        <v>42628</v>
      </c>
      <c r="B6205" s="166">
        <v>10</v>
      </c>
      <c r="C6205" s="166">
        <v>100</v>
      </c>
      <c r="D6205" s="166">
        <v>63.06</v>
      </c>
      <c r="E6205" s="166">
        <v>60.75</v>
      </c>
      <c r="F6205" s="166">
        <v>87.6</v>
      </c>
      <c r="G6205" s="166">
        <v>100</v>
      </c>
      <c r="H6205" s="166">
        <v>100</v>
      </c>
      <c r="I6205" s="166">
        <v>100</v>
      </c>
      <c r="J6205" s="166">
        <v>42.85</v>
      </c>
      <c r="K6205" s="166">
        <v>100</v>
      </c>
      <c r="L6205" s="166">
        <v>54.26</v>
      </c>
      <c r="M6205" s="166">
        <v>74.95</v>
      </c>
      <c r="N6205" s="166">
        <v>27.17</v>
      </c>
      <c r="O6205" s="166">
        <v>67.02</v>
      </c>
      <c r="P6205" s="166">
        <v>58.4</v>
      </c>
      <c r="Q6205" s="166">
        <v>68.599999999999994</v>
      </c>
      <c r="R6205" s="166">
        <v>10</v>
      </c>
      <c r="S6205" s="166">
        <v>17.3</v>
      </c>
      <c r="T6205" s="166">
        <v>39.979999999999997</v>
      </c>
      <c r="U6205" s="166">
        <v>100</v>
      </c>
      <c r="V6205" s="166">
        <v>10</v>
      </c>
      <c r="W6205" s="166">
        <v>10</v>
      </c>
      <c r="X6205" s="166">
        <v>49.66</v>
      </c>
      <c r="Y6205" s="166">
        <v>100</v>
      </c>
      <c r="Z6205" s="166">
        <v>79.2</v>
      </c>
      <c r="AA6205" s="166">
        <v>100</v>
      </c>
      <c r="AB6205" s="166">
        <v>86.96</v>
      </c>
      <c r="AC6205" s="166">
        <v>63.29</v>
      </c>
      <c r="AD6205" s="166">
        <v>73.27</v>
      </c>
      <c r="AE6205" s="166">
        <v>81.17</v>
      </c>
      <c r="AF6205" s="166">
        <v>100</v>
      </c>
      <c r="AH6205" s="169">
        <v>0.38500000000000001</v>
      </c>
      <c r="AI6205" s="169">
        <v>0.41</v>
      </c>
      <c r="AJ6205" s="169">
        <f t="shared" si="294"/>
        <v>0.58827333333333331</v>
      </c>
      <c r="AK6205" s="169">
        <f t="shared" si="294"/>
        <v>0.76205333333333347</v>
      </c>
      <c r="AL6205" s="166">
        <f t="shared" si="295"/>
        <v>1</v>
      </c>
      <c r="AM6205" s="170">
        <f t="shared" si="296"/>
        <v>9</v>
      </c>
    </row>
    <row r="6206" spans="1:39" x14ac:dyDescent="0.25">
      <c r="A6206" s="168">
        <v>42628</v>
      </c>
      <c r="B6206" s="166">
        <v>11</v>
      </c>
      <c r="C6206" s="166">
        <v>100</v>
      </c>
      <c r="D6206" s="166">
        <v>67.63</v>
      </c>
      <c r="E6206" s="166">
        <v>39.11</v>
      </c>
      <c r="F6206" s="166">
        <v>64.41</v>
      </c>
      <c r="G6206" s="166">
        <v>100</v>
      </c>
      <c r="H6206" s="166">
        <v>100</v>
      </c>
      <c r="I6206" s="166">
        <v>85.44</v>
      </c>
      <c r="J6206" s="166">
        <v>63.67</v>
      </c>
      <c r="K6206" s="166">
        <v>100</v>
      </c>
      <c r="L6206" s="166">
        <v>44.22</v>
      </c>
      <c r="M6206" s="166">
        <v>88.32</v>
      </c>
      <c r="N6206" s="166">
        <v>30.31</v>
      </c>
      <c r="O6206" s="166">
        <v>52.85</v>
      </c>
      <c r="P6206" s="166">
        <v>52.17</v>
      </c>
      <c r="Q6206" s="166">
        <v>78.37</v>
      </c>
      <c r="R6206" s="166">
        <v>10</v>
      </c>
      <c r="S6206" s="166">
        <v>26.69</v>
      </c>
      <c r="T6206" s="166">
        <v>51.11</v>
      </c>
      <c r="U6206" s="166">
        <v>100</v>
      </c>
      <c r="V6206" s="166">
        <v>17.53</v>
      </c>
      <c r="W6206" s="166">
        <v>12.3</v>
      </c>
      <c r="X6206" s="166">
        <v>45.75</v>
      </c>
      <c r="Y6206" s="166">
        <v>100</v>
      </c>
      <c r="Z6206" s="166">
        <v>79.94</v>
      </c>
      <c r="AA6206" s="166">
        <v>100</v>
      </c>
      <c r="AB6206" s="166">
        <v>74.34</v>
      </c>
      <c r="AC6206" s="166">
        <v>70.03</v>
      </c>
      <c r="AD6206" s="166">
        <v>64.56</v>
      </c>
      <c r="AE6206" s="166">
        <v>63.48</v>
      </c>
      <c r="AF6206" s="166">
        <v>100</v>
      </c>
      <c r="AH6206" s="169">
        <v>0.625</v>
      </c>
      <c r="AI6206" s="169">
        <v>0.626</v>
      </c>
      <c r="AJ6206" s="169">
        <f t="shared" si="294"/>
        <v>0.57709333333333346</v>
      </c>
      <c r="AK6206" s="169">
        <f t="shared" si="294"/>
        <v>0.74439333333333335</v>
      </c>
      <c r="AL6206" s="166">
        <f t="shared" si="295"/>
        <v>1</v>
      </c>
      <c r="AM6206" s="170">
        <f t="shared" si="296"/>
        <v>9</v>
      </c>
    </row>
    <row r="6207" spans="1:39" x14ac:dyDescent="0.25">
      <c r="A6207" s="168">
        <v>42628</v>
      </c>
      <c r="B6207" s="166">
        <v>12</v>
      </c>
      <c r="C6207" s="166">
        <v>100</v>
      </c>
      <c r="D6207" s="166">
        <v>79.930000000000007</v>
      </c>
      <c r="E6207" s="166">
        <v>24.57</v>
      </c>
      <c r="F6207" s="166">
        <v>46.61</v>
      </c>
      <c r="G6207" s="166">
        <v>100</v>
      </c>
      <c r="H6207" s="166">
        <v>100</v>
      </c>
      <c r="I6207" s="166">
        <v>64.5</v>
      </c>
      <c r="J6207" s="166">
        <v>55.03</v>
      </c>
      <c r="K6207" s="166">
        <v>69.209999999999994</v>
      </c>
      <c r="L6207" s="166">
        <v>37.57</v>
      </c>
      <c r="M6207" s="166">
        <v>65.06</v>
      </c>
      <c r="N6207" s="166">
        <v>42.46</v>
      </c>
      <c r="O6207" s="166">
        <v>45.79</v>
      </c>
      <c r="P6207" s="166">
        <v>30.26</v>
      </c>
      <c r="Q6207" s="166">
        <v>73.05</v>
      </c>
      <c r="R6207" s="166">
        <v>10</v>
      </c>
      <c r="S6207" s="166">
        <v>32.82</v>
      </c>
      <c r="T6207" s="166">
        <v>70.400000000000006</v>
      </c>
      <c r="U6207" s="166">
        <v>100</v>
      </c>
      <c r="V6207" s="166">
        <v>31.09</v>
      </c>
      <c r="W6207" s="166">
        <v>29.08</v>
      </c>
      <c r="X6207" s="166">
        <v>43.19</v>
      </c>
      <c r="Y6207" s="166">
        <v>100</v>
      </c>
      <c r="Z6207" s="166">
        <v>77.849999999999994</v>
      </c>
      <c r="AA6207" s="166">
        <v>71.95</v>
      </c>
      <c r="AB6207" s="166">
        <v>42.08</v>
      </c>
      <c r="AC6207" s="166">
        <v>55.37</v>
      </c>
      <c r="AD6207" s="166">
        <v>52.6</v>
      </c>
      <c r="AE6207" s="166">
        <v>59</v>
      </c>
      <c r="AF6207" s="166">
        <v>100</v>
      </c>
      <c r="AH6207" s="169">
        <v>0.67400000000000004</v>
      </c>
      <c r="AI6207" s="169">
        <v>0.67599999999999993</v>
      </c>
      <c r="AJ6207" s="169">
        <f t="shared" si="294"/>
        <v>0.54604666666666668</v>
      </c>
      <c r="AK6207" s="169">
        <f t="shared" si="294"/>
        <v>0.66026666666666667</v>
      </c>
      <c r="AL6207" s="166">
        <f t="shared" si="295"/>
        <v>1</v>
      </c>
      <c r="AM6207" s="170">
        <f t="shared" si="296"/>
        <v>9</v>
      </c>
    </row>
    <row r="6208" spans="1:39" x14ac:dyDescent="0.25">
      <c r="A6208" s="168">
        <v>42628</v>
      </c>
      <c r="B6208" s="166">
        <v>13</v>
      </c>
      <c r="C6208" s="166">
        <v>100</v>
      </c>
      <c r="D6208" s="166">
        <v>75.37</v>
      </c>
      <c r="E6208" s="166">
        <v>34.840000000000003</v>
      </c>
      <c r="F6208" s="166">
        <v>40.119999999999997</v>
      </c>
      <c r="G6208" s="166">
        <v>100</v>
      </c>
      <c r="H6208" s="166">
        <v>100</v>
      </c>
      <c r="I6208" s="166">
        <v>56.36</v>
      </c>
      <c r="J6208" s="166">
        <v>59.87</v>
      </c>
      <c r="K6208" s="166">
        <v>76.040000000000006</v>
      </c>
      <c r="L6208" s="166">
        <v>39.369999999999997</v>
      </c>
      <c r="M6208" s="166">
        <v>83.71</v>
      </c>
      <c r="N6208" s="166">
        <v>50.06</v>
      </c>
      <c r="O6208" s="166">
        <v>52.23</v>
      </c>
      <c r="P6208" s="166">
        <v>65.2</v>
      </c>
      <c r="Q6208" s="166">
        <v>63.33</v>
      </c>
      <c r="R6208" s="166">
        <v>10</v>
      </c>
      <c r="S6208" s="166">
        <v>20.48</v>
      </c>
      <c r="T6208" s="166">
        <v>68.89</v>
      </c>
      <c r="U6208" s="166">
        <v>100</v>
      </c>
      <c r="V6208" s="166">
        <v>31.03</v>
      </c>
      <c r="W6208" s="166">
        <v>23.99</v>
      </c>
      <c r="X6208" s="166">
        <v>31.61</v>
      </c>
      <c r="Y6208" s="166">
        <v>100</v>
      </c>
      <c r="Z6208" s="166">
        <v>76.900000000000006</v>
      </c>
      <c r="AA6208" s="166">
        <v>80.28</v>
      </c>
      <c r="AB6208" s="166">
        <v>53.98</v>
      </c>
      <c r="AC6208" s="166">
        <v>65.930000000000007</v>
      </c>
      <c r="AD6208" s="166">
        <v>33.590000000000003</v>
      </c>
      <c r="AE6208" s="166">
        <v>58.92</v>
      </c>
      <c r="AF6208" s="166">
        <v>77.55</v>
      </c>
      <c r="AH6208" s="169">
        <v>0.42</v>
      </c>
      <c r="AI6208" s="169">
        <v>0.45600000000000002</v>
      </c>
      <c r="AJ6208" s="169">
        <f t="shared" si="294"/>
        <v>0.54235999999999995</v>
      </c>
      <c r="AK6208" s="169">
        <f t="shared" si="294"/>
        <v>0.67740666666666671</v>
      </c>
      <c r="AL6208" s="166">
        <f t="shared" si="295"/>
        <v>1</v>
      </c>
      <c r="AM6208" s="170">
        <f t="shared" si="296"/>
        <v>9</v>
      </c>
    </row>
    <row r="6209" spans="1:39" x14ac:dyDescent="0.25">
      <c r="A6209" s="168">
        <v>42628</v>
      </c>
      <c r="B6209" s="166">
        <v>14</v>
      </c>
      <c r="C6209" s="166">
        <v>100</v>
      </c>
      <c r="D6209" s="166">
        <v>48.34</v>
      </c>
      <c r="E6209" s="166">
        <v>35.17</v>
      </c>
      <c r="F6209" s="166">
        <v>48.81</v>
      </c>
      <c r="G6209" s="166">
        <v>100</v>
      </c>
      <c r="H6209" s="166">
        <v>100</v>
      </c>
      <c r="I6209" s="166">
        <v>52.29</v>
      </c>
      <c r="J6209" s="166">
        <v>45.67</v>
      </c>
      <c r="K6209" s="166">
        <v>100</v>
      </c>
      <c r="L6209" s="166">
        <v>63.41</v>
      </c>
      <c r="M6209" s="166">
        <v>77.53</v>
      </c>
      <c r="N6209" s="166">
        <v>32.29</v>
      </c>
      <c r="O6209" s="166">
        <v>54.97</v>
      </c>
      <c r="P6209" s="166">
        <v>75.790000000000006</v>
      </c>
      <c r="Q6209" s="166">
        <v>67.459999999999994</v>
      </c>
      <c r="R6209" s="166">
        <v>14.6</v>
      </c>
      <c r="S6209" s="166">
        <v>30.61</v>
      </c>
      <c r="T6209" s="166">
        <v>77.989999999999995</v>
      </c>
      <c r="U6209" s="166">
        <v>100</v>
      </c>
      <c r="V6209" s="166">
        <v>38.61</v>
      </c>
      <c r="W6209" s="166">
        <v>20.51</v>
      </c>
      <c r="X6209" s="166">
        <v>28.5</v>
      </c>
      <c r="Y6209" s="166">
        <v>100</v>
      </c>
      <c r="Z6209" s="166">
        <v>100</v>
      </c>
      <c r="AA6209" s="166">
        <v>63.21</v>
      </c>
      <c r="AB6209" s="166">
        <v>40.96</v>
      </c>
      <c r="AC6209" s="166">
        <v>54.12</v>
      </c>
      <c r="AD6209" s="166">
        <v>65.489999999999995</v>
      </c>
      <c r="AE6209" s="166">
        <v>59.91</v>
      </c>
      <c r="AF6209" s="166">
        <v>71.33</v>
      </c>
      <c r="AH6209" s="169">
        <v>0.47</v>
      </c>
      <c r="AI6209" s="169">
        <v>0.56700000000000006</v>
      </c>
      <c r="AJ6209" s="169">
        <f t="shared" si="294"/>
        <v>0.56786000000000014</v>
      </c>
      <c r="AK6209" s="169">
        <f t="shared" si="294"/>
        <v>0.67718666666666683</v>
      </c>
      <c r="AL6209" s="166">
        <f t="shared" si="295"/>
        <v>1</v>
      </c>
      <c r="AM6209" s="170">
        <f t="shared" si="296"/>
        <v>9</v>
      </c>
    </row>
    <row r="6210" spans="1:39" x14ac:dyDescent="0.25">
      <c r="A6210" s="168">
        <v>42628</v>
      </c>
      <c r="B6210" s="166">
        <v>15</v>
      </c>
      <c r="C6210" s="166">
        <v>100</v>
      </c>
      <c r="D6210" s="166">
        <v>38.880000000000003</v>
      </c>
      <c r="E6210" s="166">
        <v>48.58</v>
      </c>
      <c r="F6210" s="166">
        <v>52.58</v>
      </c>
      <c r="G6210" s="166">
        <v>100</v>
      </c>
      <c r="H6210" s="166">
        <v>100</v>
      </c>
      <c r="I6210" s="166">
        <v>61.78</v>
      </c>
      <c r="J6210" s="166">
        <v>39.07</v>
      </c>
      <c r="K6210" s="166">
        <v>72.17</v>
      </c>
      <c r="L6210" s="166">
        <v>40.659999999999997</v>
      </c>
      <c r="M6210" s="166">
        <v>63.52</v>
      </c>
      <c r="N6210" s="166">
        <v>35.78</v>
      </c>
      <c r="O6210" s="166">
        <v>59.98</v>
      </c>
      <c r="P6210" s="166">
        <v>87.08</v>
      </c>
      <c r="Q6210" s="166">
        <v>72.22</v>
      </c>
      <c r="R6210" s="166">
        <v>24.21</v>
      </c>
      <c r="S6210" s="166">
        <v>37.33</v>
      </c>
      <c r="T6210" s="166">
        <v>53.7</v>
      </c>
      <c r="U6210" s="166">
        <v>100</v>
      </c>
      <c r="V6210" s="166">
        <v>29.56</v>
      </c>
      <c r="W6210" s="166">
        <v>39.729999999999997</v>
      </c>
      <c r="X6210" s="166">
        <v>20.54</v>
      </c>
      <c r="Y6210" s="166">
        <v>100</v>
      </c>
      <c r="Z6210" s="166">
        <v>100</v>
      </c>
      <c r="AA6210" s="166">
        <v>56.31</v>
      </c>
      <c r="AB6210" s="166">
        <v>31.76</v>
      </c>
      <c r="AC6210" s="166">
        <v>56.44</v>
      </c>
      <c r="AD6210" s="166">
        <v>60.87</v>
      </c>
      <c r="AE6210" s="166">
        <v>50.18</v>
      </c>
      <c r="AF6210" s="166">
        <v>72.34</v>
      </c>
      <c r="AH6210" s="169">
        <v>0.60899999999999999</v>
      </c>
      <c r="AI6210" s="169">
        <v>0.74</v>
      </c>
      <c r="AJ6210" s="169">
        <f t="shared" si="294"/>
        <v>0.52468666666666663</v>
      </c>
      <c r="AK6210" s="169">
        <f t="shared" si="294"/>
        <v>0.6788266666666668</v>
      </c>
      <c r="AL6210" s="166">
        <f t="shared" si="295"/>
        <v>1</v>
      </c>
      <c r="AM6210" s="170">
        <f t="shared" si="296"/>
        <v>9</v>
      </c>
    </row>
    <row r="6211" spans="1:39" x14ac:dyDescent="0.25">
      <c r="A6211" s="168">
        <v>42628</v>
      </c>
      <c r="B6211" s="166">
        <v>16</v>
      </c>
      <c r="C6211" s="166">
        <v>100</v>
      </c>
      <c r="D6211" s="166">
        <v>18.809999999999999</v>
      </c>
      <c r="E6211" s="166">
        <v>51.23</v>
      </c>
      <c r="F6211" s="166">
        <v>55.53</v>
      </c>
      <c r="G6211" s="166">
        <v>100</v>
      </c>
      <c r="H6211" s="166">
        <v>100</v>
      </c>
      <c r="I6211" s="166">
        <v>37.869999999999997</v>
      </c>
      <c r="J6211" s="166">
        <v>35.659999999999997</v>
      </c>
      <c r="K6211" s="166">
        <v>50.88</v>
      </c>
      <c r="L6211" s="166">
        <v>43.93</v>
      </c>
      <c r="M6211" s="166">
        <v>38.15</v>
      </c>
      <c r="N6211" s="166">
        <v>30.82</v>
      </c>
      <c r="O6211" s="166">
        <v>65.42</v>
      </c>
      <c r="P6211" s="166">
        <v>81.040000000000006</v>
      </c>
      <c r="Q6211" s="166">
        <v>63.42</v>
      </c>
      <c r="R6211" s="166">
        <v>27.54</v>
      </c>
      <c r="S6211" s="166">
        <v>47.29</v>
      </c>
      <c r="T6211" s="166">
        <v>57.29</v>
      </c>
      <c r="U6211" s="166">
        <v>100</v>
      </c>
      <c r="V6211" s="166">
        <v>22.6</v>
      </c>
      <c r="W6211" s="166">
        <v>41.11</v>
      </c>
      <c r="X6211" s="166">
        <v>17.16</v>
      </c>
      <c r="Y6211" s="166">
        <v>100</v>
      </c>
      <c r="Z6211" s="166">
        <v>100</v>
      </c>
      <c r="AA6211" s="166">
        <v>65.28</v>
      </c>
      <c r="AB6211" s="166">
        <v>26.94</v>
      </c>
      <c r="AC6211" s="166">
        <v>54.48</v>
      </c>
      <c r="AD6211" s="166">
        <v>54.6</v>
      </c>
      <c r="AE6211" s="166">
        <v>51.16</v>
      </c>
      <c r="AF6211" s="166">
        <v>73.56</v>
      </c>
      <c r="AH6211" s="169">
        <v>0.61099999999999999</v>
      </c>
      <c r="AI6211" s="169">
        <v>0.83499999999999996</v>
      </c>
      <c r="AJ6211" s="169">
        <f t="shared" si="294"/>
        <v>0.4969866666666668</v>
      </c>
      <c r="AK6211" s="169">
        <f t="shared" si="294"/>
        <v>0.64419333333333328</v>
      </c>
      <c r="AL6211" s="166">
        <f t="shared" si="295"/>
        <v>1</v>
      </c>
      <c r="AM6211" s="170">
        <f t="shared" si="296"/>
        <v>9</v>
      </c>
    </row>
    <row r="6212" spans="1:39" x14ac:dyDescent="0.25">
      <c r="A6212" s="168">
        <v>42628</v>
      </c>
      <c r="B6212" s="166">
        <v>17</v>
      </c>
      <c r="C6212" s="166">
        <v>100</v>
      </c>
      <c r="D6212" s="166">
        <v>12.15</v>
      </c>
      <c r="E6212" s="166">
        <v>52.99</v>
      </c>
      <c r="F6212" s="166">
        <v>65.290000000000006</v>
      </c>
      <c r="G6212" s="166">
        <v>100</v>
      </c>
      <c r="H6212" s="166">
        <v>100</v>
      </c>
      <c r="I6212" s="166">
        <v>35.89</v>
      </c>
      <c r="J6212" s="166">
        <v>37.33</v>
      </c>
      <c r="K6212" s="166">
        <v>49.95</v>
      </c>
      <c r="L6212" s="166">
        <v>35.380000000000003</v>
      </c>
      <c r="M6212" s="166">
        <v>28.13</v>
      </c>
      <c r="N6212" s="166">
        <v>31.14</v>
      </c>
      <c r="O6212" s="166">
        <v>59.45</v>
      </c>
      <c r="P6212" s="166">
        <v>83.8</v>
      </c>
      <c r="Q6212" s="166">
        <v>53.83</v>
      </c>
      <c r="R6212" s="166">
        <v>43.43</v>
      </c>
      <c r="S6212" s="166">
        <v>44.64</v>
      </c>
      <c r="T6212" s="166">
        <v>45.74</v>
      </c>
      <c r="U6212" s="166">
        <v>100</v>
      </c>
      <c r="V6212" s="166">
        <v>44.5</v>
      </c>
      <c r="W6212" s="166">
        <v>57.11</v>
      </c>
      <c r="X6212" s="166">
        <v>10</v>
      </c>
      <c r="Y6212" s="166">
        <v>100</v>
      </c>
      <c r="Z6212" s="166">
        <v>100</v>
      </c>
      <c r="AA6212" s="166">
        <v>63.6</v>
      </c>
      <c r="AB6212" s="166">
        <v>54.22</v>
      </c>
      <c r="AC6212" s="166">
        <v>43.86</v>
      </c>
      <c r="AD6212" s="166">
        <v>43.09</v>
      </c>
      <c r="AE6212" s="166">
        <v>70.66</v>
      </c>
      <c r="AF6212" s="166">
        <v>100</v>
      </c>
      <c r="AH6212" s="169">
        <v>0.86299999999999999</v>
      </c>
      <c r="AI6212" s="169">
        <v>0.998</v>
      </c>
      <c r="AJ6212" s="169">
        <f t="shared" ref="AJ6212:AK6275" si="297">AVERAGEIF($C$1:$AF$1,AJ$2,$C6212:$AF6212)/100</f>
        <v>0.53738000000000008</v>
      </c>
      <c r="AK6212" s="169">
        <f t="shared" si="297"/>
        <v>0.64007333333333338</v>
      </c>
      <c r="AL6212" s="166">
        <f t="shared" ref="AL6212:AL6275" si="298">IF(AND(B6212&gt;=6,B6212&lt;23),1,0)</f>
        <v>1</v>
      </c>
      <c r="AM6212" s="170">
        <f t="shared" ref="AM6212:AM6275" si="299">MONTH(A6212)</f>
        <v>9</v>
      </c>
    </row>
    <row r="6213" spans="1:39" x14ac:dyDescent="0.25">
      <c r="A6213" s="168">
        <v>42628</v>
      </c>
      <c r="B6213" s="166">
        <v>18</v>
      </c>
      <c r="C6213" s="166">
        <v>100</v>
      </c>
      <c r="D6213" s="166">
        <v>38.64</v>
      </c>
      <c r="E6213" s="166">
        <v>64.680000000000007</v>
      </c>
      <c r="F6213" s="166">
        <v>76.75</v>
      </c>
      <c r="G6213" s="166">
        <v>100</v>
      </c>
      <c r="H6213" s="166">
        <v>100</v>
      </c>
      <c r="I6213" s="166">
        <v>51.94</v>
      </c>
      <c r="J6213" s="166">
        <v>30.23</v>
      </c>
      <c r="K6213" s="166">
        <v>74.8</v>
      </c>
      <c r="L6213" s="166">
        <v>49.23</v>
      </c>
      <c r="M6213" s="166">
        <v>22.85</v>
      </c>
      <c r="N6213" s="166">
        <v>26.29</v>
      </c>
      <c r="O6213" s="166">
        <v>63.57</v>
      </c>
      <c r="P6213" s="166">
        <v>100</v>
      </c>
      <c r="Q6213" s="166">
        <v>49.78</v>
      </c>
      <c r="R6213" s="166">
        <v>43.47</v>
      </c>
      <c r="S6213" s="166">
        <v>26.73</v>
      </c>
      <c r="T6213" s="166">
        <v>23.84</v>
      </c>
      <c r="U6213" s="166">
        <v>100</v>
      </c>
      <c r="V6213" s="166">
        <v>49.16</v>
      </c>
      <c r="W6213" s="166">
        <v>34.03</v>
      </c>
      <c r="X6213" s="166">
        <v>10</v>
      </c>
      <c r="Y6213" s="166">
        <v>100</v>
      </c>
      <c r="Z6213" s="166">
        <v>80.569999999999993</v>
      </c>
      <c r="AA6213" s="166">
        <v>59.7</v>
      </c>
      <c r="AB6213" s="166">
        <v>70.33</v>
      </c>
      <c r="AC6213" s="166">
        <v>30.46</v>
      </c>
      <c r="AD6213" s="166">
        <v>41.73</v>
      </c>
      <c r="AE6213" s="166">
        <v>74.209999999999994</v>
      </c>
      <c r="AF6213" s="166">
        <v>100</v>
      </c>
      <c r="AH6213" s="169">
        <v>1</v>
      </c>
      <c r="AI6213" s="169">
        <v>1</v>
      </c>
      <c r="AJ6213" s="169">
        <f t="shared" si="297"/>
        <v>0.5601600000000001</v>
      </c>
      <c r="AK6213" s="169">
        <f t="shared" si="297"/>
        <v>0.63516666666666677</v>
      </c>
      <c r="AL6213" s="166">
        <f t="shared" si="298"/>
        <v>1</v>
      </c>
      <c r="AM6213" s="170">
        <f t="shared" si="299"/>
        <v>9</v>
      </c>
    </row>
    <row r="6214" spans="1:39" x14ac:dyDescent="0.25">
      <c r="A6214" s="168">
        <v>42628</v>
      </c>
      <c r="B6214" s="166">
        <v>19</v>
      </c>
      <c r="C6214" s="166">
        <v>100</v>
      </c>
      <c r="D6214" s="166">
        <v>44.38</v>
      </c>
      <c r="E6214" s="166">
        <v>80.02</v>
      </c>
      <c r="F6214" s="166">
        <v>100</v>
      </c>
      <c r="G6214" s="166">
        <v>100</v>
      </c>
      <c r="H6214" s="166">
        <v>100</v>
      </c>
      <c r="I6214" s="166">
        <v>87.37</v>
      </c>
      <c r="J6214" s="166">
        <v>40.28</v>
      </c>
      <c r="K6214" s="166">
        <v>73.400000000000006</v>
      </c>
      <c r="L6214" s="166">
        <v>46.3</v>
      </c>
      <c r="M6214" s="166">
        <v>10</v>
      </c>
      <c r="N6214" s="166">
        <v>26.17</v>
      </c>
      <c r="O6214" s="166">
        <v>71.47</v>
      </c>
      <c r="P6214" s="166">
        <v>100</v>
      </c>
      <c r="Q6214" s="166">
        <v>29.19</v>
      </c>
      <c r="R6214" s="166">
        <v>56.11</v>
      </c>
      <c r="S6214" s="166">
        <v>10</v>
      </c>
      <c r="T6214" s="166">
        <v>10</v>
      </c>
      <c r="U6214" s="166">
        <v>100</v>
      </c>
      <c r="V6214" s="166">
        <v>45.63</v>
      </c>
      <c r="W6214" s="166">
        <v>33.46</v>
      </c>
      <c r="X6214" s="166">
        <v>10</v>
      </c>
      <c r="Y6214" s="166">
        <v>100</v>
      </c>
      <c r="Z6214" s="166">
        <v>72.66</v>
      </c>
      <c r="AA6214" s="166">
        <v>72.349999999999994</v>
      </c>
      <c r="AB6214" s="166">
        <v>74.150000000000006</v>
      </c>
      <c r="AC6214" s="166">
        <v>30.47</v>
      </c>
      <c r="AD6214" s="166">
        <v>39.57</v>
      </c>
      <c r="AE6214" s="166">
        <v>67.040000000000006</v>
      </c>
      <c r="AF6214" s="166">
        <v>89.08</v>
      </c>
      <c r="AH6214" s="169">
        <v>1</v>
      </c>
      <c r="AI6214" s="169">
        <v>1</v>
      </c>
      <c r="AJ6214" s="169">
        <f t="shared" si="297"/>
        <v>0.56955333333333336</v>
      </c>
      <c r="AK6214" s="169">
        <f t="shared" si="297"/>
        <v>0.64318000000000008</v>
      </c>
      <c r="AL6214" s="166">
        <f t="shared" si="298"/>
        <v>1</v>
      </c>
      <c r="AM6214" s="170">
        <f t="shared" si="299"/>
        <v>9</v>
      </c>
    </row>
    <row r="6215" spans="1:39" x14ac:dyDescent="0.25">
      <c r="A6215" s="168">
        <v>42628</v>
      </c>
      <c r="B6215" s="166">
        <v>20</v>
      </c>
      <c r="C6215" s="166">
        <v>100</v>
      </c>
      <c r="D6215" s="166">
        <v>42.72</v>
      </c>
      <c r="E6215" s="166">
        <v>84.65</v>
      </c>
      <c r="F6215" s="166">
        <v>100</v>
      </c>
      <c r="G6215" s="166">
        <v>100</v>
      </c>
      <c r="H6215" s="166">
        <v>100</v>
      </c>
      <c r="I6215" s="166">
        <v>100</v>
      </c>
      <c r="J6215" s="166">
        <v>61.65</v>
      </c>
      <c r="K6215" s="166">
        <v>100</v>
      </c>
      <c r="L6215" s="166">
        <v>43.12</v>
      </c>
      <c r="M6215" s="166">
        <v>15.08</v>
      </c>
      <c r="N6215" s="166">
        <v>35.46</v>
      </c>
      <c r="O6215" s="166">
        <v>76.28</v>
      </c>
      <c r="P6215" s="166">
        <v>100</v>
      </c>
      <c r="Q6215" s="166">
        <v>14.48</v>
      </c>
      <c r="R6215" s="166">
        <v>43.53</v>
      </c>
      <c r="S6215" s="166">
        <v>10</v>
      </c>
      <c r="T6215" s="166">
        <v>39.380000000000003</v>
      </c>
      <c r="U6215" s="166">
        <v>86.18</v>
      </c>
      <c r="V6215" s="166">
        <v>41.71</v>
      </c>
      <c r="W6215" s="166">
        <v>33.96</v>
      </c>
      <c r="X6215" s="166">
        <v>10</v>
      </c>
      <c r="Y6215" s="166">
        <v>100</v>
      </c>
      <c r="Z6215" s="166">
        <v>61.17</v>
      </c>
      <c r="AA6215" s="166">
        <v>50.12</v>
      </c>
      <c r="AB6215" s="166">
        <v>87.18</v>
      </c>
      <c r="AC6215" s="166">
        <v>30.76</v>
      </c>
      <c r="AD6215" s="166">
        <v>37.94</v>
      </c>
      <c r="AE6215" s="166">
        <v>58.94</v>
      </c>
      <c r="AF6215" s="166">
        <v>87.38</v>
      </c>
      <c r="AH6215" s="169">
        <v>1</v>
      </c>
      <c r="AI6215" s="169">
        <v>1</v>
      </c>
      <c r="AJ6215" s="169">
        <f t="shared" si="297"/>
        <v>0.59416000000000013</v>
      </c>
      <c r="AK6215" s="169">
        <f t="shared" si="297"/>
        <v>0.64029999999999998</v>
      </c>
      <c r="AL6215" s="166">
        <f t="shared" si="298"/>
        <v>1</v>
      </c>
      <c r="AM6215" s="170">
        <f t="shared" si="299"/>
        <v>9</v>
      </c>
    </row>
    <row r="6216" spans="1:39" x14ac:dyDescent="0.25">
      <c r="A6216" s="168">
        <v>42628</v>
      </c>
      <c r="B6216" s="166">
        <v>21</v>
      </c>
      <c r="C6216" s="166">
        <v>100</v>
      </c>
      <c r="D6216" s="166">
        <v>46.84</v>
      </c>
      <c r="E6216" s="166">
        <v>72.52</v>
      </c>
      <c r="F6216" s="166">
        <v>100</v>
      </c>
      <c r="G6216" s="166">
        <v>100</v>
      </c>
      <c r="H6216" s="166">
        <v>74.319999999999993</v>
      </c>
      <c r="I6216" s="166">
        <v>100</v>
      </c>
      <c r="J6216" s="166">
        <v>70.66</v>
      </c>
      <c r="K6216" s="166">
        <v>100</v>
      </c>
      <c r="L6216" s="166">
        <v>13.69</v>
      </c>
      <c r="M6216" s="166">
        <v>32.42</v>
      </c>
      <c r="N6216" s="166">
        <v>51.84</v>
      </c>
      <c r="O6216" s="166">
        <v>76.150000000000006</v>
      </c>
      <c r="P6216" s="166">
        <v>100</v>
      </c>
      <c r="Q6216" s="166">
        <v>10.41</v>
      </c>
      <c r="R6216" s="166">
        <v>31.36</v>
      </c>
      <c r="S6216" s="166">
        <v>10</v>
      </c>
      <c r="T6216" s="166">
        <v>51.24</v>
      </c>
      <c r="U6216" s="166">
        <v>100</v>
      </c>
      <c r="V6216" s="166">
        <v>67.33</v>
      </c>
      <c r="W6216" s="166">
        <v>51.29</v>
      </c>
      <c r="X6216" s="166">
        <v>10</v>
      </c>
      <c r="Y6216" s="166">
        <v>100</v>
      </c>
      <c r="Z6216" s="166">
        <v>78.37</v>
      </c>
      <c r="AA6216" s="166">
        <v>41.56</v>
      </c>
      <c r="AB6216" s="166">
        <v>100</v>
      </c>
      <c r="AC6216" s="166">
        <v>33.78</v>
      </c>
      <c r="AD6216" s="166">
        <v>23.21</v>
      </c>
      <c r="AE6216" s="166">
        <v>58.39</v>
      </c>
      <c r="AF6216" s="166">
        <v>84.04</v>
      </c>
      <c r="AH6216" s="169">
        <v>1</v>
      </c>
      <c r="AI6216" s="169">
        <v>1</v>
      </c>
      <c r="AJ6216" s="169">
        <f t="shared" si="297"/>
        <v>0.60193333333333343</v>
      </c>
      <c r="AK6216" s="169">
        <f t="shared" si="297"/>
        <v>0.65767999999999982</v>
      </c>
      <c r="AL6216" s="166">
        <f t="shared" si="298"/>
        <v>1</v>
      </c>
      <c r="AM6216" s="170">
        <f t="shared" si="299"/>
        <v>9</v>
      </c>
    </row>
    <row r="6217" spans="1:39" x14ac:dyDescent="0.25">
      <c r="A6217" s="168">
        <v>42628</v>
      </c>
      <c r="B6217" s="166">
        <v>22</v>
      </c>
      <c r="C6217" s="166">
        <v>100</v>
      </c>
      <c r="D6217" s="166">
        <v>28.1</v>
      </c>
      <c r="E6217" s="166">
        <v>100</v>
      </c>
      <c r="F6217" s="166">
        <v>100</v>
      </c>
      <c r="G6217" s="166">
        <v>100</v>
      </c>
      <c r="H6217" s="166">
        <v>71.08</v>
      </c>
      <c r="I6217" s="166">
        <v>100</v>
      </c>
      <c r="J6217" s="166">
        <v>55.49</v>
      </c>
      <c r="K6217" s="166">
        <v>100</v>
      </c>
      <c r="L6217" s="166">
        <v>11.26</v>
      </c>
      <c r="M6217" s="166">
        <v>31.72</v>
      </c>
      <c r="N6217" s="166">
        <v>83.83</v>
      </c>
      <c r="O6217" s="166">
        <v>76.260000000000005</v>
      </c>
      <c r="P6217" s="166">
        <v>100</v>
      </c>
      <c r="Q6217" s="166">
        <v>22.65</v>
      </c>
      <c r="R6217" s="166">
        <v>14.13</v>
      </c>
      <c r="S6217" s="166">
        <v>10</v>
      </c>
      <c r="T6217" s="166">
        <v>68</v>
      </c>
      <c r="U6217" s="166">
        <v>100</v>
      </c>
      <c r="V6217" s="166">
        <v>100</v>
      </c>
      <c r="W6217" s="166">
        <v>49.69</v>
      </c>
      <c r="X6217" s="166">
        <v>10</v>
      </c>
      <c r="Y6217" s="166">
        <v>79.66</v>
      </c>
      <c r="Z6217" s="166">
        <v>57.99</v>
      </c>
      <c r="AA6217" s="166">
        <v>33.83</v>
      </c>
      <c r="AB6217" s="166">
        <v>80.8</v>
      </c>
      <c r="AC6217" s="166">
        <v>37.770000000000003</v>
      </c>
      <c r="AD6217" s="166">
        <v>32.93</v>
      </c>
      <c r="AE6217" s="166">
        <v>47.27</v>
      </c>
      <c r="AF6217" s="166">
        <v>61.21</v>
      </c>
      <c r="AH6217" s="169">
        <v>1</v>
      </c>
      <c r="AI6217" s="169">
        <v>1</v>
      </c>
      <c r="AJ6217" s="169">
        <f t="shared" si="297"/>
        <v>0.58321333333333325</v>
      </c>
      <c r="AK6217" s="169">
        <f t="shared" si="297"/>
        <v>0.65923333333333334</v>
      </c>
      <c r="AL6217" s="166">
        <f t="shared" si="298"/>
        <v>1</v>
      </c>
      <c r="AM6217" s="170">
        <f t="shared" si="299"/>
        <v>9</v>
      </c>
    </row>
    <row r="6218" spans="1:39" x14ac:dyDescent="0.25">
      <c r="A6218" s="168">
        <v>42628</v>
      </c>
      <c r="B6218" s="166">
        <v>23</v>
      </c>
      <c r="C6218" s="166">
        <v>100</v>
      </c>
      <c r="D6218" s="166">
        <v>25.83</v>
      </c>
      <c r="E6218" s="166">
        <v>100</v>
      </c>
      <c r="F6218" s="166">
        <v>100</v>
      </c>
      <c r="G6218" s="166">
        <v>100</v>
      </c>
      <c r="H6218" s="166">
        <v>85.95</v>
      </c>
      <c r="I6218" s="166">
        <v>100</v>
      </c>
      <c r="J6218" s="166">
        <v>49.82</v>
      </c>
      <c r="K6218" s="166">
        <v>73.64</v>
      </c>
      <c r="L6218" s="166">
        <v>17.47</v>
      </c>
      <c r="M6218" s="166">
        <v>49.2</v>
      </c>
      <c r="N6218" s="166">
        <v>81.010000000000005</v>
      </c>
      <c r="O6218" s="166">
        <v>72.349999999999994</v>
      </c>
      <c r="P6218" s="166">
        <v>100</v>
      </c>
      <c r="Q6218" s="166">
        <v>29.56</v>
      </c>
      <c r="R6218" s="166">
        <v>10</v>
      </c>
      <c r="S6218" s="166">
        <v>10</v>
      </c>
      <c r="T6218" s="166">
        <v>74.45</v>
      </c>
      <c r="U6218" s="166">
        <v>100</v>
      </c>
      <c r="V6218" s="166">
        <v>100</v>
      </c>
      <c r="W6218" s="166">
        <v>30.43</v>
      </c>
      <c r="X6218" s="166">
        <v>10</v>
      </c>
      <c r="Y6218" s="166">
        <v>75.03</v>
      </c>
      <c r="Z6218" s="166">
        <v>55.44</v>
      </c>
      <c r="AA6218" s="166">
        <v>35.25</v>
      </c>
      <c r="AB6218" s="166">
        <v>69.23</v>
      </c>
      <c r="AC6218" s="166">
        <v>16.600000000000001</v>
      </c>
      <c r="AD6218" s="166">
        <v>45.45</v>
      </c>
      <c r="AE6218" s="166">
        <v>40.06</v>
      </c>
      <c r="AF6218" s="166">
        <v>63.96</v>
      </c>
      <c r="AH6218" s="169">
        <v>1</v>
      </c>
      <c r="AI6218" s="169">
        <v>1</v>
      </c>
      <c r="AJ6218" s="169">
        <f t="shared" si="297"/>
        <v>0.59240666666666675</v>
      </c>
      <c r="AK6218" s="169">
        <f t="shared" si="297"/>
        <v>0.62141333333333326</v>
      </c>
      <c r="AL6218" s="166">
        <f t="shared" si="298"/>
        <v>0</v>
      </c>
      <c r="AM6218" s="170">
        <f t="shared" si="299"/>
        <v>9</v>
      </c>
    </row>
    <row r="6219" spans="1:39" x14ac:dyDescent="0.25">
      <c r="A6219" s="168">
        <v>42629</v>
      </c>
      <c r="B6219" s="166">
        <v>0</v>
      </c>
      <c r="C6219" s="166">
        <v>100</v>
      </c>
      <c r="D6219" s="166">
        <v>48.23</v>
      </c>
      <c r="E6219" s="166">
        <v>89.92</v>
      </c>
      <c r="F6219" s="166">
        <v>100</v>
      </c>
      <c r="G6219" s="166">
        <v>100</v>
      </c>
      <c r="H6219" s="166">
        <v>100</v>
      </c>
      <c r="I6219" s="166">
        <v>100</v>
      </c>
      <c r="J6219" s="166">
        <v>47.61</v>
      </c>
      <c r="K6219" s="166">
        <v>78.16</v>
      </c>
      <c r="L6219" s="166">
        <v>27.73</v>
      </c>
      <c r="M6219" s="166">
        <v>39.299999999999997</v>
      </c>
      <c r="N6219" s="166">
        <v>84.59</v>
      </c>
      <c r="O6219" s="166">
        <v>81.709999999999994</v>
      </c>
      <c r="P6219" s="166">
        <v>100</v>
      </c>
      <c r="Q6219" s="166">
        <v>31.48</v>
      </c>
      <c r="R6219" s="166">
        <v>10</v>
      </c>
      <c r="S6219" s="166">
        <v>10.37</v>
      </c>
      <c r="T6219" s="166">
        <v>58.64</v>
      </c>
      <c r="U6219" s="166">
        <v>100</v>
      </c>
      <c r="V6219" s="166">
        <v>100</v>
      </c>
      <c r="W6219" s="166">
        <v>34.5</v>
      </c>
      <c r="X6219" s="166">
        <v>10</v>
      </c>
      <c r="Y6219" s="166">
        <v>70.03</v>
      </c>
      <c r="Z6219" s="166">
        <v>65.45</v>
      </c>
      <c r="AA6219" s="166">
        <v>57.13</v>
      </c>
      <c r="AB6219" s="166">
        <v>71.12</v>
      </c>
      <c r="AC6219" s="166">
        <v>10.7</v>
      </c>
      <c r="AD6219" s="166">
        <v>38.520000000000003</v>
      </c>
      <c r="AE6219" s="166">
        <v>38.090000000000003</v>
      </c>
      <c r="AF6219" s="166">
        <v>53.52</v>
      </c>
      <c r="AH6219" s="169">
        <v>1</v>
      </c>
      <c r="AI6219" s="169">
        <v>1</v>
      </c>
      <c r="AJ6219" s="169">
        <f t="shared" si="297"/>
        <v>0.61027333333333333</v>
      </c>
      <c r="AK6219" s="169">
        <f t="shared" si="297"/>
        <v>0.62759333333333334</v>
      </c>
      <c r="AL6219" s="166">
        <f t="shared" si="298"/>
        <v>0</v>
      </c>
      <c r="AM6219" s="170">
        <f t="shared" si="299"/>
        <v>9</v>
      </c>
    </row>
    <row r="6220" spans="1:39" x14ac:dyDescent="0.25">
      <c r="A6220" s="168">
        <v>42629</v>
      </c>
      <c r="B6220" s="166">
        <v>1</v>
      </c>
      <c r="C6220" s="166">
        <v>100</v>
      </c>
      <c r="D6220" s="166">
        <v>38.619999999999997</v>
      </c>
      <c r="E6220" s="166">
        <v>69.72</v>
      </c>
      <c r="F6220" s="166">
        <v>100</v>
      </c>
      <c r="G6220" s="166">
        <v>100</v>
      </c>
      <c r="H6220" s="166">
        <v>78.91</v>
      </c>
      <c r="I6220" s="166">
        <v>86.83</v>
      </c>
      <c r="J6220" s="166">
        <v>37.119999999999997</v>
      </c>
      <c r="K6220" s="166">
        <v>86.91</v>
      </c>
      <c r="L6220" s="166">
        <v>40.08</v>
      </c>
      <c r="M6220" s="166">
        <v>46.21</v>
      </c>
      <c r="N6220" s="166">
        <v>85.77</v>
      </c>
      <c r="O6220" s="166">
        <v>100</v>
      </c>
      <c r="P6220" s="166">
        <v>100</v>
      </c>
      <c r="Q6220" s="166">
        <v>47.82</v>
      </c>
      <c r="R6220" s="166">
        <v>40.58</v>
      </c>
      <c r="S6220" s="166">
        <v>36.450000000000003</v>
      </c>
      <c r="T6220" s="166">
        <v>75.010000000000005</v>
      </c>
      <c r="U6220" s="166">
        <v>100</v>
      </c>
      <c r="V6220" s="166">
        <v>79.66</v>
      </c>
      <c r="W6220" s="166">
        <v>38.46</v>
      </c>
      <c r="X6220" s="166">
        <v>10</v>
      </c>
      <c r="Y6220" s="166">
        <v>58.41</v>
      </c>
      <c r="Z6220" s="166">
        <v>55.06</v>
      </c>
      <c r="AA6220" s="166">
        <v>59.01</v>
      </c>
      <c r="AB6220" s="166">
        <v>68.17</v>
      </c>
      <c r="AC6220" s="166">
        <v>11.3</v>
      </c>
      <c r="AD6220" s="166">
        <v>36.56</v>
      </c>
      <c r="AE6220" s="166">
        <v>34.92</v>
      </c>
      <c r="AF6220" s="166">
        <v>45.42</v>
      </c>
      <c r="AH6220" s="169">
        <v>1</v>
      </c>
      <c r="AI6220" s="169">
        <v>1</v>
      </c>
      <c r="AJ6220" s="169">
        <f t="shared" si="297"/>
        <v>0.59397333333333324</v>
      </c>
      <c r="AK6220" s="169">
        <f t="shared" si="297"/>
        <v>0.65069333333333335</v>
      </c>
      <c r="AL6220" s="166">
        <f t="shared" si="298"/>
        <v>0</v>
      </c>
      <c r="AM6220" s="170">
        <f t="shared" si="299"/>
        <v>9</v>
      </c>
    </row>
    <row r="6221" spans="1:39" x14ac:dyDescent="0.25">
      <c r="A6221" s="168">
        <v>42629</v>
      </c>
      <c r="B6221" s="166">
        <v>2</v>
      </c>
      <c r="C6221" s="166">
        <v>100</v>
      </c>
      <c r="D6221" s="166">
        <v>36.71</v>
      </c>
      <c r="E6221" s="166">
        <v>50.01</v>
      </c>
      <c r="F6221" s="166">
        <v>100</v>
      </c>
      <c r="G6221" s="166">
        <v>100</v>
      </c>
      <c r="H6221" s="166">
        <v>77.069999999999993</v>
      </c>
      <c r="I6221" s="166">
        <v>46.82</v>
      </c>
      <c r="J6221" s="166">
        <v>60.56</v>
      </c>
      <c r="K6221" s="166">
        <v>100</v>
      </c>
      <c r="L6221" s="166">
        <v>36.94</v>
      </c>
      <c r="M6221" s="166">
        <v>42.79</v>
      </c>
      <c r="N6221" s="166">
        <v>100</v>
      </c>
      <c r="O6221" s="166">
        <v>100</v>
      </c>
      <c r="P6221" s="166">
        <v>78.22</v>
      </c>
      <c r="Q6221" s="166">
        <v>33.81</v>
      </c>
      <c r="R6221" s="166">
        <v>26.12</v>
      </c>
      <c r="S6221" s="166">
        <v>51.27</v>
      </c>
      <c r="T6221" s="166">
        <v>70.16</v>
      </c>
      <c r="U6221" s="166">
        <v>100</v>
      </c>
      <c r="V6221" s="166">
        <v>70.739999999999995</v>
      </c>
      <c r="W6221" s="166">
        <v>32.85</v>
      </c>
      <c r="X6221" s="166">
        <v>10</v>
      </c>
      <c r="Y6221" s="166">
        <v>87.84</v>
      </c>
      <c r="Z6221" s="166">
        <v>54.94</v>
      </c>
      <c r="AA6221" s="166">
        <v>72.09</v>
      </c>
      <c r="AB6221" s="166">
        <v>79.260000000000005</v>
      </c>
      <c r="AC6221" s="166">
        <v>16.809999999999999</v>
      </c>
      <c r="AD6221" s="166">
        <v>37.729999999999997</v>
      </c>
      <c r="AE6221" s="166">
        <v>43.89</v>
      </c>
      <c r="AF6221" s="166">
        <v>37.64</v>
      </c>
      <c r="AH6221" s="169">
        <v>1</v>
      </c>
      <c r="AI6221" s="169">
        <v>1</v>
      </c>
      <c r="AJ6221" s="169">
        <f t="shared" si="297"/>
        <v>0.58406000000000002</v>
      </c>
      <c r="AK6221" s="169">
        <f t="shared" si="297"/>
        <v>0.65212000000000003</v>
      </c>
      <c r="AL6221" s="166">
        <f t="shared" si="298"/>
        <v>0</v>
      </c>
      <c r="AM6221" s="170">
        <f t="shared" si="299"/>
        <v>9</v>
      </c>
    </row>
    <row r="6222" spans="1:39" x14ac:dyDescent="0.25">
      <c r="A6222" s="168">
        <v>42629</v>
      </c>
      <c r="B6222" s="166">
        <v>3</v>
      </c>
      <c r="C6222" s="166">
        <v>72.75</v>
      </c>
      <c r="D6222" s="166">
        <v>29.43</v>
      </c>
      <c r="E6222" s="166">
        <v>39.86</v>
      </c>
      <c r="F6222" s="166">
        <v>86.03</v>
      </c>
      <c r="G6222" s="166">
        <v>100</v>
      </c>
      <c r="H6222" s="166">
        <v>100</v>
      </c>
      <c r="I6222" s="166">
        <v>59.25</v>
      </c>
      <c r="J6222" s="166">
        <v>72.510000000000005</v>
      </c>
      <c r="K6222" s="166">
        <v>100</v>
      </c>
      <c r="L6222" s="166">
        <v>18.36</v>
      </c>
      <c r="M6222" s="166">
        <v>36.76</v>
      </c>
      <c r="N6222" s="166">
        <v>100</v>
      </c>
      <c r="O6222" s="166">
        <v>100</v>
      </c>
      <c r="P6222" s="166">
        <v>84.41</v>
      </c>
      <c r="Q6222" s="166">
        <v>27.76</v>
      </c>
      <c r="R6222" s="166">
        <v>16.73</v>
      </c>
      <c r="S6222" s="166">
        <v>52.95</v>
      </c>
      <c r="T6222" s="166">
        <v>63.29</v>
      </c>
      <c r="U6222" s="166">
        <v>100</v>
      </c>
      <c r="V6222" s="166">
        <v>68.489999999999995</v>
      </c>
      <c r="W6222" s="166">
        <v>35.74</v>
      </c>
      <c r="X6222" s="166">
        <v>10</v>
      </c>
      <c r="Y6222" s="166">
        <v>100</v>
      </c>
      <c r="Z6222" s="166">
        <v>67.92</v>
      </c>
      <c r="AA6222" s="166">
        <v>58.09</v>
      </c>
      <c r="AB6222" s="166">
        <v>100</v>
      </c>
      <c r="AC6222" s="166">
        <v>22.15</v>
      </c>
      <c r="AD6222" s="166">
        <v>45.19</v>
      </c>
      <c r="AE6222" s="166">
        <v>47.93</v>
      </c>
      <c r="AF6222" s="166">
        <v>35.869999999999997</v>
      </c>
      <c r="AH6222" s="169">
        <v>1</v>
      </c>
      <c r="AI6222" s="169">
        <v>1</v>
      </c>
      <c r="AJ6222" s="169">
        <f t="shared" si="297"/>
        <v>0.59881999999999991</v>
      </c>
      <c r="AK6222" s="169">
        <f t="shared" si="297"/>
        <v>0.63549333333333335</v>
      </c>
      <c r="AL6222" s="166">
        <f t="shared" si="298"/>
        <v>0</v>
      </c>
      <c r="AM6222" s="170">
        <f t="shared" si="299"/>
        <v>9</v>
      </c>
    </row>
    <row r="6223" spans="1:39" x14ac:dyDescent="0.25">
      <c r="A6223" s="168">
        <v>42629</v>
      </c>
      <c r="B6223" s="166">
        <v>4</v>
      </c>
      <c r="C6223" s="166">
        <v>68.239999999999995</v>
      </c>
      <c r="D6223" s="166">
        <v>10</v>
      </c>
      <c r="E6223" s="166">
        <v>37.46</v>
      </c>
      <c r="F6223" s="166">
        <v>100</v>
      </c>
      <c r="G6223" s="166">
        <v>100</v>
      </c>
      <c r="H6223" s="166">
        <v>100</v>
      </c>
      <c r="I6223" s="166">
        <v>58.53</v>
      </c>
      <c r="J6223" s="166">
        <v>68.73</v>
      </c>
      <c r="K6223" s="166">
        <v>100</v>
      </c>
      <c r="L6223" s="166">
        <v>24.61</v>
      </c>
      <c r="M6223" s="166">
        <v>48.76</v>
      </c>
      <c r="N6223" s="166">
        <v>100</v>
      </c>
      <c r="O6223" s="166">
        <v>100</v>
      </c>
      <c r="P6223" s="166">
        <v>80.709999999999994</v>
      </c>
      <c r="Q6223" s="166">
        <v>20.78</v>
      </c>
      <c r="R6223" s="166">
        <v>21.18</v>
      </c>
      <c r="S6223" s="166">
        <v>43.35</v>
      </c>
      <c r="T6223" s="166">
        <v>44.92</v>
      </c>
      <c r="U6223" s="166">
        <v>100</v>
      </c>
      <c r="V6223" s="166">
        <v>50.84</v>
      </c>
      <c r="W6223" s="166">
        <v>26.91</v>
      </c>
      <c r="X6223" s="166">
        <v>21.96</v>
      </c>
      <c r="Y6223" s="166">
        <v>100</v>
      </c>
      <c r="Z6223" s="166">
        <v>66.099999999999994</v>
      </c>
      <c r="AA6223" s="166">
        <v>53.05</v>
      </c>
      <c r="AB6223" s="166">
        <v>100</v>
      </c>
      <c r="AC6223" s="166">
        <v>29.86</v>
      </c>
      <c r="AD6223" s="166">
        <v>48.12</v>
      </c>
      <c r="AE6223" s="166">
        <v>60.2</v>
      </c>
      <c r="AF6223" s="166">
        <v>42.44</v>
      </c>
      <c r="AH6223" s="169">
        <v>1</v>
      </c>
      <c r="AI6223" s="169">
        <v>1</v>
      </c>
      <c r="AJ6223" s="169">
        <f t="shared" si="297"/>
        <v>0.58640666666666674</v>
      </c>
      <c r="AK6223" s="169">
        <f t="shared" si="297"/>
        <v>0.63142666666666658</v>
      </c>
      <c r="AL6223" s="166">
        <f t="shared" si="298"/>
        <v>0</v>
      </c>
      <c r="AM6223" s="170">
        <f t="shared" si="299"/>
        <v>9</v>
      </c>
    </row>
    <row r="6224" spans="1:39" x14ac:dyDescent="0.25">
      <c r="A6224" s="168">
        <v>42629</v>
      </c>
      <c r="B6224" s="166">
        <v>5</v>
      </c>
      <c r="C6224" s="166">
        <v>69.239999999999995</v>
      </c>
      <c r="D6224" s="166">
        <v>10</v>
      </c>
      <c r="E6224" s="166">
        <v>42.41</v>
      </c>
      <c r="F6224" s="166">
        <v>100</v>
      </c>
      <c r="G6224" s="166">
        <v>100</v>
      </c>
      <c r="H6224" s="166">
        <v>100</v>
      </c>
      <c r="I6224" s="166">
        <v>54.82</v>
      </c>
      <c r="J6224" s="166">
        <v>41.1</v>
      </c>
      <c r="K6224" s="166">
        <v>100</v>
      </c>
      <c r="L6224" s="166">
        <v>10</v>
      </c>
      <c r="M6224" s="166">
        <v>34.68</v>
      </c>
      <c r="N6224" s="166">
        <v>100</v>
      </c>
      <c r="O6224" s="166">
        <v>100</v>
      </c>
      <c r="P6224" s="166">
        <v>68.8</v>
      </c>
      <c r="Q6224" s="166">
        <v>10</v>
      </c>
      <c r="R6224" s="166">
        <v>32.56</v>
      </c>
      <c r="S6224" s="166">
        <v>44.7</v>
      </c>
      <c r="T6224" s="166">
        <v>43.17</v>
      </c>
      <c r="U6224" s="166">
        <v>100</v>
      </c>
      <c r="V6224" s="166">
        <v>61.52</v>
      </c>
      <c r="W6224" s="166">
        <v>10</v>
      </c>
      <c r="X6224" s="166">
        <v>30.59</v>
      </c>
      <c r="Y6224" s="166">
        <v>100</v>
      </c>
      <c r="Z6224" s="166">
        <v>69.16</v>
      </c>
      <c r="AA6224" s="166">
        <v>58.93</v>
      </c>
      <c r="AB6224" s="166">
        <v>100</v>
      </c>
      <c r="AC6224" s="166">
        <v>30.69</v>
      </c>
      <c r="AD6224" s="166">
        <v>28.9</v>
      </c>
      <c r="AE6224" s="166">
        <v>51.75</v>
      </c>
      <c r="AF6224" s="166">
        <v>62.52</v>
      </c>
      <c r="AH6224" s="169">
        <v>0.997</v>
      </c>
      <c r="AI6224" s="169">
        <v>1</v>
      </c>
      <c r="AJ6224" s="169">
        <f t="shared" si="297"/>
        <v>0.57221333333333335</v>
      </c>
      <c r="AK6224" s="169">
        <f t="shared" si="297"/>
        <v>0.60481333333333331</v>
      </c>
      <c r="AL6224" s="166">
        <f t="shared" si="298"/>
        <v>0</v>
      </c>
      <c r="AM6224" s="170">
        <f t="shared" si="299"/>
        <v>9</v>
      </c>
    </row>
    <row r="6225" spans="1:39" x14ac:dyDescent="0.25">
      <c r="A6225" s="168">
        <v>42629</v>
      </c>
      <c r="B6225" s="166">
        <v>6</v>
      </c>
      <c r="C6225" s="166">
        <v>71.41</v>
      </c>
      <c r="D6225" s="166">
        <v>10</v>
      </c>
      <c r="E6225" s="166">
        <v>42.61</v>
      </c>
      <c r="F6225" s="166">
        <v>81.209999999999994</v>
      </c>
      <c r="G6225" s="166">
        <v>100</v>
      </c>
      <c r="H6225" s="166">
        <v>100</v>
      </c>
      <c r="I6225" s="166">
        <v>82.81</v>
      </c>
      <c r="J6225" s="166">
        <v>36.57</v>
      </c>
      <c r="K6225" s="166">
        <v>100</v>
      </c>
      <c r="L6225" s="166">
        <v>11.5</v>
      </c>
      <c r="M6225" s="166">
        <v>18.61</v>
      </c>
      <c r="N6225" s="166">
        <v>86.07</v>
      </c>
      <c r="O6225" s="166">
        <v>100</v>
      </c>
      <c r="P6225" s="166">
        <v>65.09</v>
      </c>
      <c r="Q6225" s="166">
        <v>10</v>
      </c>
      <c r="R6225" s="166">
        <v>48.04</v>
      </c>
      <c r="S6225" s="166">
        <v>76.260000000000005</v>
      </c>
      <c r="T6225" s="166">
        <v>49.54</v>
      </c>
      <c r="U6225" s="166">
        <v>100</v>
      </c>
      <c r="V6225" s="166">
        <v>52.29</v>
      </c>
      <c r="W6225" s="166">
        <v>17.55</v>
      </c>
      <c r="X6225" s="166">
        <v>23.5</v>
      </c>
      <c r="Y6225" s="166">
        <v>89.35</v>
      </c>
      <c r="Z6225" s="166">
        <v>75.84</v>
      </c>
      <c r="AA6225" s="166">
        <v>59.84</v>
      </c>
      <c r="AB6225" s="166">
        <v>100</v>
      </c>
      <c r="AC6225" s="166">
        <v>53.2</v>
      </c>
      <c r="AD6225" s="166">
        <v>12.74</v>
      </c>
      <c r="AE6225" s="166">
        <v>39.99</v>
      </c>
      <c r="AF6225" s="166">
        <v>72.42</v>
      </c>
      <c r="AH6225" s="169">
        <v>0.60299999999999998</v>
      </c>
      <c r="AI6225" s="169">
        <v>0.97400000000000009</v>
      </c>
      <c r="AJ6225" s="169">
        <f t="shared" si="297"/>
        <v>0.54987333333333333</v>
      </c>
      <c r="AK6225" s="169">
        <f t="shared" si="297"/>
        <v>0.6410866666666668</v>
      </c>
      <c r="AL6225" s="166">
        <f t="shared" si="298"/>
        <v>1</v>
      </c>
      <c r="AM6225" s="170">
        <f t="shared" si="299"/>
        <v>9</v>
      </c>
    </row>
    <row r="6226" spans="1:39" x14ac:dyDescent="0.25">
      <c r="A6226" s="168">
        <v>42629</v>
      </c>
      <c r="B6226" s="166">
        <v>7</v>
      </c>
      <c r="C6226" s="166">
        <v>70.69</v>
      </c>
      <c r="D6226" s="166">
        <v>16.11</v>
      </c>
      <c r="E6226" s="166">
        <v>50.88</v>
      </c>
      <c r="F6226" s="166">
        <v>84.82</v>
      </c>
      <c r="G6226" s="166">
        <v>100</v>
      </c>
      <c r="H6226" s="166">
        <v>100</v>
      </c>
      <c r="I6226" s="166">
        <v>85.8</v>
      </c>
      <c r="J6226" s="166">
        <v>56</v>
      </c>
      <c r="K6226" s="166">
        <v>100</v>
      </c>
      <c r="L6226" s="166">
        <v>24.55</v>
      </c>
      <c r="M6226" s="166">
        <v>23.81</v>
      </c>
      <c r="N6226" s="166">
        <v>85.04</v>
      </c>
      <c r="O6226" s="166">
        <v>100</v>
      </c>
      <c r="P6226" s="166">
        <v>57.5</v>
      </c>
      <c r="Q6226" s="166">
        <v>29.98</v>
      </c>
      <c r="R6226" s="166">
        <v>49.65</v>
      </c>
      <c r="S6226" s="166">
        <v>71.709999999999994</v>
      </c>
      <c r="T6226" s="166">
        <v>46.35</v>
      </c>
      <c r="U6226" s="166">
        <v>100</v>
      </c>
      <c r="V6226" s="166">
        <v>25.33</v>
      </c>
      <c r="W6226" s="166">
        <v>18.27</v>
      </c>
      <c r="X6226" s="166">
        <v>29.57</v>
      </c>
      <c r="Y6226" s="166">
        <v>83.39</v>
      </c>
      <c r="Z6226" s="166">
        <v>89.24</v>
      </c>
      <c r="AA6226" s="166">
        <v>69.31</v>
      </c>
      <c r="AB6226" s="166">
        <v>65.44</v>
      </c>
      <c r="AC6226" s="166">
        <v>42.28</v>
      </c>
      <c r="AD6226" s="166">
        <v>10</v>
      </c>
      <c r="AE6226" s="166">
        <v>44.89</v>
      </c>
      <c r="AF6226" s="166">
        <v>46.35</v>
      </c>
      <c r="AH6226" s="169">
        <v>0.36399999999999999</v>
      </c>
      <c r="AI6226" s="169">
        <v>0.71200000000000008</v>
      </c>
      <c r="AJ6226" s="169">
        <f t="shared" si="297"/>
        <v>0.5239666666666668</v>
      </c>
      <c r="AK6226" s="169">
        <f t="shared" si="297"/>
        <v>0.66067333333333333</v>
      </c>
      <c r="AL6226" s="166">
        <f t="shared" si="298"/>
        <v>1</v>
      </c>
      <c r="AM6226" s="170">
        <f t="shared" si="299"/>
        <v>9</v>
      </c>
    </row>
    <row r="6227" spans="1:39" x14ac:dyDescent="0.25">
      <c r="A6227" s="168">
        <v>42629</v>
      </c>
      <c r="B6227" s="166">
        <v>8</v>
      </c>
      <c r="C6227" s="166">
        <v>62.48</v>
      </c>
      <c r="D6227" s="166">
        <v>29.92</v>
      </c>
      <c r="E6227" s="166">
        <v>54.47</v>
      </c>
      <c r="F6227" s="166">
        <v>84.8</v>
      </c>
      <c r="G6227" s="166">
        <v>82.96</v>
      </c>
      <c r="H6227" s="166">
        <v>100</v>
      </c>
      <c r="I6227" s="166">
        <v>68.930000000000007</v>
      </c>
      <c r="J6227" s="166">
        <v>42.08</v>
      </c>
      <c r="K6227" s="166">
        <v>100</v>
      </c>
      <c r="L6227" s="166">
        <v>45.85</v>
      </c>
      <c r="M6227" s="166">
        <v>48.89</v>
      </c>
      <c r="N6227" s="166">
        <v>72.760000000000005</v>
      </c>
      <c r="O6227" s="166">
        <v>100</v>
      </c>
      <c r="P6227" s="166">
        <v>85.35</v>
      </c>
      <c r="Q6227" s="166">
        <v>25.28</v>
      </c>
      <c r="R6227" s="166">
        <v>37.68</v>
      </c>
      <c r="S6227" s="166">
        <v>66.59</v>
      </c>
      <c r="T6227" s="166">
        <v>55.56</v>
      </c>
      <c r="U6227" s="166">
        <v>100</v>
      </c>
      <c r="V6227" s="166">
        <v>24.2</v>
      </c>
      <c r="W6227" s="166">
        <v>16.93</v>
      </c>
      <c r="X6227" s="166">
        <v>36.53</v>
      </c>
      <c r="Y6227" s="166">
        <v>100</v>
      </c>
      <c r="Z6227" s="166">
        <v>72.94</v>
      </c>
      <c r="AA6227" s="166">
        <v>57.67</v>
      </c>
      <c r="AB6227" s="166">
        <v>73.02</v>
      </c>
      <c r="AC6227" s="166">
        <v>39.47</v>
      </c>
      <c r="AD6227" s="166">
        <v>14.45</v>
      </c>
      <c r="AE6227" s="166">
        <v>50.56</v>
      </c>
      <c r="AF6227" s="166">
        <v>16.27</v>
      </c>
      <c r="AH6227" s="169">
        <v>0.26600000000000001</v>
      </c>
      <c r="AI6227" s="169">
        <v>0.5</v>
      </c>
      <c r="AJ6227" s="169">
        <f t="shared" si="297"/>
        <v>0.52760666666666678</v>
      </c>
      <c r="AK6227" s="169">
        <f t="shared" si="297"/>
        <v>0.64948666666666666</v>
      </c>
      <c r="AL6227" s="166">
        <f t="shared" si="298"/>
        <v>1</v>
      </c>
      <c r="AM6227" s="170">
        <f t="shared" si="299"/>
        <v>9</v>
      </c>
    </row>
    <row r="6228" spans="1:39" x14ac:dyDescent="0.25">
      <c r="A6228" s="168">
        <v>42629</v>
      </c>
      <c r="B6228" s="166">
        <v>9</v>
      </c>
      <c r="C6228" s="166">
        <v>65.89</v>
      </c>
      <c r="D6228" s="166">
        <v>44.06</v>
      </c>
      <c r="E6228" s="166">
        <v>44.77</v>
      </c>
      <c r="F6228" s="166">
        <v>100</v>
      </c>
      <c r="G6228" s="166">
        <v>56.94</v>
      </c>
      <c r="H6228" s="166">
        <v>100</v>
      </c>
      <c r="I6228" s="166">
        <v>61.49</v>
      </c>
      <c r="J6228" s="166">
        <v>45.54</v>
      </c>
      <c r="K6228" s="166">
        <v>100</v>
      </c>
      <c r="L6228" s="166">
        <v>44.63</v>
      </c>
      <c r="M6228" s="166">
        <v>44.55</v>
      </c>
      <c r="N6228" s="166">
        <v>79.099999999999994</v>
      </c>
      <c r="O6228" s="166">
        <v>100</v>
      </c>
      <c r="P6228" s="166">
        <v>79.41</v>
      </c>
      <c r="Q6228" s="166">
        <v>34.43</v>
      </c>
      <c r="R6228" s="166">
        <v>45.03</v>
      </c>
      <c r="S6228" s="166">
        <v>35.28</v>
      </c>
      <c r="T6228" s="166">
        <v>42.79</v>
      </c>
      <c r="U6228" s="166">
        <v>100</v>
      </c>
      <c r="V6228" s="166">
        <v>36.76</v>
      </c>
      <c r="W6228" s="166">
        <v>10</v>
      </c>
      <c r="X6228" s="166">
        <v>47.84</v>
      </c>
      <c r="Y6228" s="166">
        <v>73.900000000000006</v>
      </c>
      <c r="Z6228" s="166">
        <v>41.06</v>
      </c>
      <c r="AA6228" s="166">
        <v>64.12</v>
      </c>
      <c r="AB6228" s="166">
        <v>72.150000000000006</v>
      </c>
      <c r="AC6228" s="166">
        <v>31.48</v>
      </c>
      <c r="AD6228" s="166">
        <v>15.51</v>
      </c>
      <c r="AE6228" s="166">
        <v>60.76</v>
      </c>
      <c r="AF6228" s="166">
        <v>10</v>
      </c>
      <c r="AH6228" s="169">
        <v>0.223</v>
      </c>
      <c r="AI6228" s="169">
        <v>0.34399999999999997</v>
      </c>
      <c r="AJ6228" s="169">
        <f t="shared" si="297"/>
        <v>0.53591999999999995</v>
      </c>
      <c r="AK6228" s="169">
        <f t="shared" si="297"/>
        <v>0.58907333333333334</v>
      </c>
      <c r="AL6228" s="166">
        <f t="shared" si="298"/>
        <v>1</v>
      </c>
      <c r="AM6228" s="170">
        <f t="shared" si="299"/>
        <v>9</v>
      </c>
    </row>
    <row r="6229" spans="1:39" x14ac:dyDescent="0.25">
      <c r="A6229" s="168">
        <v>42629</v>
      </c>
      <c r="B6229" s="166">
        <v>10</v>
      </c>
      <c r="C6229" s="166">
        <v>60.5</v>
      </c>
      <c r="D6229" s="166">
        <v>41.89</v>
      </c>
      <c r="E6229" s="166">
        <v>53.74</v>
      </c>
      <c r="F6229" s="166">
        <v>100</v>
      </c>
      <c r="G6229" s="166">
        <v>41.23</v>
      </c>
      <c r="H6229" s="166">
        <v>100</v>
      </c>
      <c r="I6229" s="166">
        <v>69.63</v>
      </c>
      <c r="J6229" s="166">
        <v>41.93</v>
      </c>
      <c r="K6229" s="166">
        <v>100</v>
      </c>
      <c r="L6229" s="166">
        <v>37.130000000000003</v>
      </c>
      <c r="M6229" s="166">
        <v>39.69</v>
      </c>
      <c r="N6229" s="166">
        <v>76.319999999999993</v>
      </c>
      <c r="O6229" s="166">
        <v>100</v>
      </c>
      <c r="P6229" s="166">
        <v>88.8</v>
      </c>
      <c r="Q6229" s="166">
        <v>45.77</v>
      </c>
      <c r="R6229" s="166">
        <v>20.67</v>
      </c>
      <c r="S6229" s="166">
        <v>26.51</v>
      </c>
      <c r="T6229" s="166">
        <v>49.7</v>
      </c>
      <c r="U6229" s="166">
        <v>100</v>
      </c>
      <c r="V6229" s="166">
        <v>31.1</v>
      </c>
      <c r="W6229" s="166">
        <v>17.350000000000001</v>
      </c>
      <c r="X6229" s="166">
        <v>37.54</v>
      </c>
      <c r="Y6229" s="166">
        <v>62.33</v>
      </c>
      <c r="Z6229" s="166">
        <v>40.33</v>
      </c>
      <c r="AA6229" s="166">
        <v>70.010000000000005</v>
      </c>
      <c r="AB6229" s="166">
        <v>87.24</v>
      </c>
      <c r="AC6229" s="166">
        <v>54.03</v>
      </c>
      <c r="AD6229" s="166">
        <v>42.42</v>
      </c>
      <c r="AE6229" s="166">
        <v>41.08</v>
      </c>
      <c r="AF6229" s="166">
        <v>10</v>
      </c>
      <c r="AH6229" s="169">
        <v>0.222</v>
      </c>
      <c r="AI6229" s="169">
        <v>0.26100000000000001</v>
      </c>
      <c r="AJ6229" s="169">
        <f t="shared" si="297"/>
        <v>0.53671333333333338</v>
      </c>
      <c r="AK6229" s="169">
        <f t="shared" si="297"/>
        <v>0.5879133333333334</v>
      </c>
      <c r="AL6229" s="166">
        <f t="shared" si="298"/>
        <v>1</v>
      </c>
      <c r="AM6229" s="170">
        <f t="shared" si="299"/>
        <v>9</v>
      </c>
    </row>
    <row r="6230" spans="1:39" x14ac:dyDescent="0.25">
      <c r="A6230" s="168">
        <v>42629</v>
      </c>
      <c r="B6230" s="166">
        <v>11</v>
      </c>
      <c r="C6230" s="166">
        <v>76.540000000000006</v>
      </c>
      <c r="D6230" s="166">
        <v>35.409999999999997</v>
      </c>
      <c r="E6230" s="166">
        <v>61.98</v>
      </c>
      <c r="F6230" s="166">
        <v>88.66</v>
      </c>
      <c r="G6230" s="166">
        <v>33.32</v>
      </c>
      <c r="H6230" s="166">
        <v>100</v>
      </c>
      <c r="I6230" s="166">
        <v>82.05</v>
      </c>
      <c r="J6230" s="166">
        <v>40.590000000000003</v>
      </c>
      <c r="K6230" s="166">
        <v>100</v>
      </c>
      <c r="L6230" s="166">
        <v>35.840000000000003</v>
      </c>
      <c r="M6230" s="166">
        <v>37.229999999999997</v>
      </c>
      <c r="N6230" s="166">
        <v>65.17</v>
      </c>
      <c r="O6230" s="166">
        <v>100</v>
      </c>
      <c r="P6230" s="166">
        <v>100</v>
      </c>
      <c r="Q6230" s="166">
        <v>40.35</v>
      </c>
      <c r="R6230" s="166">
        <v>35.049999999999997</v>
      </c>
      <c r="S6230" s="166">
        <v>35.08</v>
      </c>
      <c r="T6230" s="166">
        <v>40.159999999999997</v>
      </c>
      <c r="U6230" s="166">
        <v>100</v>
      </c>
      <c r="V6230" s="166">
        <v>39.450000000000003</v>
      </c>
      <c r="W6230" s="166">
        <v>28.1</v>
      </c>
      <c r="X6230" s="166">
        <v>17.309999999999999</v>
      </c>
      <c r="Y6230" s="166">
        <v>36.47</v>
      </c>
      <c r="Z6230" s="166">
        <v>67.989999999999995</v>
      </c>
      <c r="AA6230" s="166">
        <v>52.88</v>
      </c>
      <c r="AB6230" s="166">
        <v>80.34</v>
      </c>
      <c r="AC6230" s="166">
        <v>47.52</v>
      </c>
      <c r="AD6230" s="166">
        <v>35.15</v>
      </c>
      <c r="AE6230" s="166">
        <v>60.17</v>
      </c>
      <c r="AF6230" s="166">
        <v>10</v>
      </c>
      <c r="AH6230" s="169">
        <v>0.23100000000000001</v>
      </c>
      <c r="AI6230" s="169">
        <v>0.23300000000000001</v>
      </c>
      <c r="AJ6230" s="169">
        <f t="shared" si="297"/>
        <v>0.5274133333333334</v>
      </c>
      <c r="AK6230" s="169">
        <f t="shared" si="297"/>
        <v>0.5944600000000001</v>
      </c>
      <c r="AL6230" s="166">
        <f t="shared" si="298"/>
        <v>1</v>
      </c>
      <c r="AM6230" s="170">
        <f t="shared" si="299"/>
        <v>9</v>
      </c>
    </row>
    <row r="6231" spans="1:39" x14ac:dyDescent="0.25">
      <c r="A6231" s="168">
        <v>42629</v>
      </c>
      <c r="B6231" s="166">
        <v>12</v>
      </c>
      <c r="C6231" s="166">
        <v>53.15</v>
      </c>
      <c r="D6231" s="166">
        <v>24.14</v>
      </c>
      <c r="E6231" s="166">
        <v>52.4</v>
      </c>
      <c r="F6231" s="166">
        <v>71.02</v>
      </c>
      <c r="G6231" s="166">
        <v>23.27</v>
      </c>
      <c r="H6231" s="166">
        <v>100</v>
      </c>
      <c r="I6231" s="166">
        <v>63.93</v>
      </c>
      <c r="J6231" s="166">
        <v>35.64</v>
      </c>
      <c r="K6231" s="166">
        <v>100</v>
      </c>
      <c r="L6231" s="166">
        <v>33.54</v>
      </c>
      <c r="M6231" s="166">
        <v>37.32</v>
      </c>
      <c r="N6231" s="166">
        <v>53.49</v>
      </c>
      <c r="O6231" s="166">
        <v>100</v>
      </c>
      <c r="P6231" s="166">
        <v>74.44</v>
      </c>
      <c r="Q6231" s="166">
        <v>42.46</v>
      </c>
      <c r="R6231" s="166">
        <v>47.58</v>
      </c>
      <c r="S6231" s="166">
        <v>32.53</v>
      </c>
      <c r="T6231" s="166">
        <v>32.71</v>
      </c>
      <c r="U6231" s="166">
        <v>100</v>
      </c>
      <c r="V6231" s="166">
        <v>36.92</v>
      </c>
      <c r="W6231" s="166">
        <v>55.82</v>
      </c>
      <c r="X6231" s="166">
        <v>28.83</v>
      </c>
      <c r="Y6231" s="166">
        <v>26.06</v>
      </c>
      <c r="Z6231" s="166">
        <v>69.16</v>
      </c>
      <c r="AA6231" s="166">
        <v>60.86</v>
      </c>
      <c r="AB6231" s="166">
        <v>60.54</v>
      </c>
      <c r="AC6231" s="166">
        <v>44.24</v>
      </c>
      <c r="AD6231" s="166">
        <v>41.43</v>
      </c>
      <c r="AE6231" s="166">
        <v>62.59</v>
      </c>
      <c r="AF6231" s="166">
        <v>10</v>
      </c>
      <c r="AH6231" s="169">
        <v>0.245</v>
      </c>
      <c r="AI6231" s="169">
        <v>0.254</v>
      </c>
      <c r="AJ6231" s="169">
        <f t="shared" si="297"/>
        <v>0.47962666666666665</v>
      </c>
      <c r="AK6231" s="169">
        <f t="shared" si="297"/>
        <v>0.56975333333333333</v>
      </c>
      <c r="AL6231" s="166">
        <f t="shared" si="298"/>
        <v>1</v>
      </c>
      <c r="AM6231" s="170">
        <f t="shared" si="299"/>
        <v>9</v>
      </c>
    </row>
    <row r="6232" spans="1:39" x14ac:dyDescent="0.25">
      <c r="A6232" s="168">
        <v>42629</v>
      </c>
      <c r="B6232" s="166">
        <v>13</v>
      </c>
      <c r="C6232" s="166">
        <v>39.11</v>
      </c>
      <c r="D6232" s="166">
        <v>46.71</v>
      </c>
      <c r="E6232" s="166">
        <v>38.409999999999997</v>
      </c>
      <c r="F6232" s="166">
        <v>64.3</v>
      </c>
      <c r="G6232" s="166">
        <v>25.62</v>
      </c>
      <c r="H6232" s="166">
        <v>85.42</v>
      </c>
      <c r="I6232" s="166">
        <v>59.41</v>
      </c>
      <c r="J6232" s="166">
        <v>15.27</v>
      </c>
      <c r="K6232" s="166">
        <v>100</v>
      </c>
      <c r="L6232" s="166">
        <v>20.51</v>
      </c>
      <c r="M6232" s="166">
        <v>45.92</v>
      </c>
      <c r="N6232" s="166">
        <v>41.35</v>
      </c>
      <c r="O6232" s="166">
        <v>100</v>
      </c>
      <c r="P6232" s="166">
        <v>84.87</v>
      </c>
      <c r="Q6232" s="166">
        <v>38.51</v>
      </c>
      <c r="R6232" s="166">
        <v>64.62</v>
      </c>
      <c r="S6232" s="166">
        <v>24.55</v>
      </c>
      <c r="T6232" s="166">
        <v>41.29</v>
      </c>
      <c r="U6232" s="166">
        <v>100</v>
      </c>
      <c r="V6232" s="166">
        <v>30.1</v>
      </c>
      <c r="W6232" s="166">
        <v>76.349999999999994</v>
      </c>
      <c r="X6232" s="166">
        <v>28.99</v>
      </c>
      <c r="Y6232" s="166">
        <v>10</v>
      </c>
      <c r="Z6232" s="166">
        <v>71.63</v>
      </c>
      <c r="AA6232" s="166">
        <v>55.62</v>
      </c>
      <c r="AB6232" s="166">
        <v>86.19</v>
      </c>
      <c r="AC6232" s="166">
        <v>16.649999999999999</v>
      </c>
      <c r="AD6232" s="166">
        <v>12.19</v>
      </c>
      <c r="AE6232" s="166">
        <v>69.989999999999995</v>
      </c>
      <c r="AF6232" s="166">
        <v>10</v>
      </c>
      <c r="AH6232" s="169">
        <v>0.24600000000000002</v>
      </c>
      <c r="AI6232" s="169">
        <v>0.30399999999999999</v>
      </c>
      <c r="AJ6232" s="169">
        <f t="shared" si="297"/>
        <v>0.46895999999999999</v>
      </c>
      <c r="AK6232" s="169">
        <f t="shared" si="297"/>
        <v>0.53342666666666672</v>
      </c>
      <c r="AL6232" s="166">
        <f t="shared" si="298"/>
        <v>1</v>
      </c>
      <c r="AM6232" s="170">
        <f t="shared" si="299"/>
        <v>9</v>
      </c>
    </row>
    <row r="6233" spans="1:39" x14ac:dyDescent="0.25">
      <c r="A6233" s="168">
        <v>42629</v>
      </c>
      <c r="B6233" s="166">
        <v>14</v>
      </c>
      <c r="C6233" s="166">
        <v>52.12</v>
      </c>
      <c r="D6233" s="166">
        <v>66.739999999999995</v>
      </c>
      <c r="E6233" s="166">
        <v>38.979999999999997</v>
      </c>
      <c r="F6233" s="166">
        <v>58.45</v>
      </c>
      <c r="G6233" s="166">
        <v>34.479999999999997</v>
      </c>
      <c r="H6233" s="166">
        <v>82.21</v>
      </c>
      <c r="I6233" s="166">
        <v>52.67</v>
      </c>
      <c r="J6233" s="166">
        <v>23.01</v>
      </c>
      <c r="K6233" s="166">
        <v>100</v>
      </c>
      <c r="L6233" s="166">
        <v>31.6</v>
      </c>
      <c r="M6233" s="166">
        <v>54.26</v>
      </c>
      <c r="N6233" s="166">
        <v>46.61</v>
      </c>
      <c r="O6233" s="166">
        <v>100</v>
      </c>
      <c r="P6233" s="166">
        <v>89.2</v>
      </c>
      <c r="Q6233" s="166">
        <v>23.71</v>
      </c>
      <c r="R6233" s="166">
        <v>55.43</v>
      </c>
      <c r="S6233" s="166">
        <v>29.77</v>
      </c>
      <c r="T6233" s="166">
        <v>44.52</v>
      </c>
      <c r="U6233" s="166">
        <v>100</v>
      </c>
      <c r="V6233" s="166">
        <v>37.19</v>
      </c>
      <c r="W6233" s="166">
        <v>50.81</v>
      </c>
      <c r="X6233" s="166">
        <v>23.58</v>
      </c>
      <c r="Y6233" s="166">
        <v>11.05</v>
      </c>
      <c r="Z6233" s="166">
        <v>54.89</v>
      </c>
      <c r="AA6233" s="166">
        <v>45.95</v>
      </c>
      <c r="AB6233" s="166">
        <v>84.77</v>
      </c>
      <c r="AC6233" s="166">
        <v>10.210000000000001</v>
      </c>
      <c r="AD6233" s="166">
        <v>10</v>
      </c>
      <c r="AE6233" s="166">
        <v>71.84</v>
      </c>
      <c r="AF6233" s="166">
        <v>10</v>
      </c>
      <c r="AH6233" s="169">
        <v>0.28999999999999998</v>
      </c>
      <c r="AI6233" s="169">
        <v>0.433</v>
      </c>
      <c r="AJ6233" s="169">
        <f t="shared" si="297"/>
        <v>0.4788</v>
      </c>
      <c r="AK6233" s="169">
        <f t="shared" si="297"/>
        <v>0.51723333333333332</v>
      </c>
      <c r="AL6233" s="166">
        <f t="shared" si="298"/>
        <v>1</v>
      </c>
      <c r="AM6233" s="170">
        <f t="shared" si="299"/>
        <v>9</v>
      </c>
    </row>
    <row r="6234" spans="1:39" x14ac:dyDescent="0.25">
      <c r="A6234" s="168">
        <v>42629</v>
      </c>
      <c r="B6234" s="166">
        <v>15</v>
      </c>
      <c r="C6234" s="166">
        <v>70.28</v>
      </c>
      <c r="D6234" s="166">
        <v>85.78</v>
      </c>
      <c r="E6234" s="166">
        <v>20.03</v>
      </c>
      <c r="F6234" s="166">
        <v>34.31</v>
      </c>
      <c r="G6234" s="166">
        <v>56.25</v>
      </c>
      <c r="H6234" s="166">
        <v>71.19</v>
      </c>
      <c r="I6234" s="166">
        <v>38.51</v>
      </c>
      <c r="J6234" s="166">
        <v>11.57</v>
      </c>
      <c r="K6234" s="166">
        <v>100</v>
      </c>
      <c r="L6234" s="166">
        <v>23.55</v>
      </c>
      <c r="M6234" s="166">
        <v>44.82</v>
      </c>
      <c r="N6234" s="166">
        <v>51.87</v>
      </c>
      <c r="O6234" s="166">
        <v>100</v>
      </c>
      <c r="P6234" s="166">
        <v>86.77</v>
      </c>
      <c r="Q6234" s="166">
        <v>34.29</v>
      </c>
      <c r="R6234" s="166">
        <v>65.48</v>
      </c>
      <c r="S6234" s="166">
        <v>19.91</v>
      </c>
      <c r="T6234" s="166">
        <v>48.94</v>
      </c>
      <c r="U6234" s="166">
        <v>100</v>
      </c>
      <c r="V6234" s="166">
        <v>32.74</v>
      </c>
      <c r="W6234" s="166">
        <v>40.729999999999997</v>
      </c>
      <c r="X6234" s="166">
        <v>25.02</v>
      </c>
      <c r="Y6234" s="166">
        <v>12.34</v>
      </c>
      <c r="Z6234" s="166">
        <v>46.98</v>
      </c>
      <c r="AA6234" s="166">
        <v>64.13</v>
      </c>
      <c r="AB6234" s="166">
        <v>64.67</v>
      </c>
      <c r="AC6234" s="166">
        <v>31.59</v>
      </c>
      <c r="AD6234" s="166">
        <v>31.64</v>
      </c>
      <c r="AE6234" s="166">
        <v>67.599999999999994</v>
      </c>
      <c r="AF6234" s="166">
        <v>10</v>
      </c>
      <c r="AH6234" s="169">
        <v>0.34700000000000003</v>
      </c>
      <c r="AI6234" s="169">
        <v>0.59899999999999998</v>
      </c>
      <c r="AJ6234" s="169">
        <f t="shared" si="297"/>
        <v>0.46033999999999992</v>
      </c>
      <c r="AK6234" s="169">
        <f t="shared" si="297"/>
        <v>0.53365333333333342</v>
      </c>
      <c r="AL6234" s="166">
        <f t="shared" si="298"/>
        <v>1</v>
      </c>
      <c r="AM6234" s="170">
        <f t="shared" si="299"/>
        <v>9</v>
      </c>
    </row>
    <row r="6235" spans="1:39" x14ac:dyDescent="0.25">
      <c r="A6235" s="168">
        <v>42629</v>
      </c>
      <c r="B6235" s="166">
        <v>16</v>
      </c>
      <c r="C6235" s="166">
        <v>65.739999999999995</v>
      </c>
      <c r="D6235" s="166">
        <v>100</v>
      </c>
      <c r="E6235" s="166">
        <v>31.91</v>
      </c>
      <c r="F6235" s="166">
        <v>24.18</v>
      </c>
      <c r="G6235" s="166">
        <v>53.23</v>
      </c>
      <c r="H6235" s="166">
        <v>59.89</v>
      </c>
      <c r="I6235" s="166">
        <v>37.46</v>
      </c>
      <c r="J6235" s="166">
        <v>13.21</v>
      </c>
      <c r="K6235" s="166">
        <v>100</v>
      </c>
      <c r="L6235" s="166">
        <v>17.71</v>
      </c>
      <c r="M6235" s="166">
        <v>38.74</v>
      </c>
      <c r="N6235" s="166">
        <v>62.8</v>
      </c>
      <c r="O6235" s="166">
        <v>100</v>
      </c>
      <c r="P6235" s="166">
        <v>100</v>
      </c>
      <c r="Q6235" s="166">
        <v>47.69</v>
      </c>
      <c r="R6235" s="166">
        <v>71.23</v>
      </c>
      <c r="S6235" s="166">
        <v>15.95</v>
      </c>
      <c r="T6235" s="166">
        <v>55.12</v>
      </c>
      <c r="U6235" s="166">
        <v>100</v>
      </c>
      <c r="V6235" s="166">
        <v>21.53</v>
      </c>
      <c r="W6235" s="166">
        <v>50.64</v>
      </c>
      <c r="X6235" s="166">
        <v>36.64</v>
      </c>
      <c r="Y6235" s="166">
        <v>10</v>
      </c>
      <c r="Z6235" s="166">
        <v>38.61</v>
      </c>
      <c r="AA6235" s="166">
        <v>80.959999999999994</v>
      </c>
      <c r="AB6235" s="166">
        <v>72.45</v>
      </c>
      <c r="AC6235" s="166">
        <v>45.04</v>
      </c>
      <c r="AD6235" s="166">
        <v>40.79</v>
      </c>
      <c r="AE6235" s="166">
        <v>62.68</v>
      </c>
      <c r="AF6235" s="166">
        <v>10</v>
      </c>
      <c r="AH6235" s="169">
        <v>0.48200000000000004</v>
      </c>
      <c r="AI6235" s="169">
        <v>0.80500000000000005</v>
      </c>
      <c r="AJ6235" s="169">
        <f t="shared" si="297"/>
        <v>0.48277333333333339</v>
      </c>
      <c r="AK6235" s="169">
        <f t="shared" si="297"/>
        <v>0.56002666666666667</v>
      </c>
      <c r="AL6235" s="166">
        <f t="shared" si="298"/>
        <v>1</v>
      </c>
      <c r="AM6235" s="170">
        <f t="shared" si="299"/>
        <v>9</v>
      </c>
    </row>
    <row r="6236" spans="1:39" x14ac:dyDescent="0.25">
      <c r="A6236" s="168">
        <v>42629</v>
      </c>
      <c r="B6236" s="166">
        <v>17</v>
      </c>
      <c r="C6236" s="166">
        <v>52.02</v>
      </c>
      <c r="D6236" s="166">
        <v>100</v>
      </c>
      <c r="E6236" s="166">
        <v>34.1</v>
      </c>
      <c r="F6236" s="166">
        <v>35.520000000000003</v>
      </c>
      <c r="G6236" s="166">
        <v>56.03</v>
      </c>
      <c r="H6236" s="166">
        <v>69.84</v>
      </c>
      <c r="I6236" s="166">
        <v>40.630000000000003</v>
      </c>
      <c r="J6236" s="166">
        <v>10</v>
      </c>
      <c r="K6236" s="166">
        <v>100</v>
      </c>
      <c r="L6236" s="166">
        <v>11.29</v>
      </c>
      <c r="M6236" s="166">
        <v>30.73</v>
      </c>
      <c r="N6236" s="166">
        <v>49.13</v>
      </c>
      <c r="O6236" s="166">
        <v>100</v>
      </c>
      <c r="P6236" s="166">
        <v>100</v>
      </c>
      <c r="Q6236" s="166">
        <v>43.09</v>
      </c>
      <c r="R6236" s="166">
        <v>82.83</v>
      </c>
      <c r="S6236" s="166">
        <v>23.98</v>
      </c>
      <c r="T6236" s="166">
        <v>51.95</v>
      </c>
      <c r="U6236" s="166">
        <v>86.06</v>
      </c>
      <c r="V6236" s="166">
        <v>18.600000000000001</v>
      </c>
      <c r="W6236" s="166">
        <v>40.47</v>
      </c>
      <c r="X6236" s="166">
        <v>25.59</v>
      </c>
      <c r="Y6236" s="166">
        <v>10</v>
      </c>
      <c r="Z6236" s="166">
        <v>28.82</v>
      </c>
      <c r="AA6236" s="166">
        <v>89.44</v>
      </c>
      <c r="AB6236" s="166">
        <v>100</v>
      </c>
      <c r="AC6236" s="166">
        <v>58.22</v>
      </c>
      <c r="AD6236" s="166">
        <v>50.56</v>
      </c>
      <c r="AE6236" s="166">
        <v>100</v>
      </c>
      <c r="AF6236" s="166">
        <v>10</v>
      </c>
      <c r="AH6236" s="169">
        <v>0.7659999999999999</v>
      </c>
      <c r="AI6236" s="169">
        <v>0.99900000000000011</v>
      </c>
      <c r="AJ6236" s="169">
        <f t="shared" si="297"/>
        <v>0.49608666666666673</v>
      </c>
      <c r="AK6236" s="169">
        <f t="shared" si="297"/>
        <v>0.57651333333333343</v>
      </c>
      <c r="AL6236" s="166">
        <f t="shared" si="298"/>
        <v>1</v>
      </c>
      <c r="AM6236" s="170">
        <f t="shared" si="299"/>
        <v>9</v>
      </c>
    </row>
    <row r="6237" spans="1:39" x14ac:dyDescent="0.25">
      <c r="A6237" s="168">
        <v>42629</v>
      </c>
      <c r="B6237" s="166">
        <v>18</v>
      </c>
      <c r="C6237" s="166">
        <v>58.66</v>
      </c>
      <c r="D6237" s="166">
        <v>100</v>
      </c>
      <c r="E6237" s="166">
        <v>33.450000000000003</v>
      </c>
      <c r="F6237" s="166">
        <v>31.17</v>
      </c>
      <c r="G6237" s="166">
        <v>65.81</v>
      </c>
      <c r="H6237" s="166">
        <v>79.36</v>
      </c>
      <c r="I6237" s="166">
        <v>34.479999999999997</v>
      </c>
      <c r="J6237" s="166">
        <v>10</v>
      </c>
      <c r="K6237" s="166">
        <v>100</v>
      </c>
      <c r="L6237" s="166">
        <v>29.71</v>
      </c>
      <c r="M6237" s="166">
        <v>37.700000000000003</v>
      </c>
      <c r="N6237" s="166">
        <v>17.34</v>
      </c>
      <c r="O6237" s="166">
        <v>100</v>
      </c>
      <c r="P6237" s="166">
        <v>83.26</v>
      </c>
      <c r="Q6237" s="166">
        <v>43.15</v>
      </c>
      <c r="R6237" s="166">
        <v>83.79</v>
      </c>
      <c r="S6237" s="166">
        <v>15.26</v>
      </c>
      <c r="T6237" s="166">
        <v>47.55</v>
      </c>
      <c r="U6237" s="166">
        <v>75.400000000000006</v>
      </c>
      <c r="V6237" s="166">
        <v>33.76</v>
      </c>
      <c r="W6237" s="166">
        <v>36.56</v>
      </c>
      <c r="X6237" s="166">
        <v>16.39</v>
      </c>
      <c r="Y6237" s="166">
        <v>10</v>
      </c>
      <c r="Z6237" s="166">
        <v>32.270000000000003</v>
      </c>
      <c r="AA6237" s="166">
        <v>100</v>
      </c>
      <c r="AB6237" s="166">
        <v>87.2</v>
      </c>
      <c r="AC6237" s="166">
        <v>65.87</v>
      </c>
      <c r="AD6237" s="166">
        <v>60.61</v>
      </c>
      <c r="AE6237" s="166">
        <v>100</v>
      </c>
      <c r="AF6237" s="166">
        <v>10</v>
      </c>
      <c r="AH6237" s="169">
        <v>1</v>
      </c>
      <c r="AI6237" s="169">
        <v>1</v>
      </c>
      <c r="AJ6237" s="169">
        <f t="shared" si="297"/>
        <v>0.48160666666666674</v>
      </c>
      <c r="AK6237" s="169">
        <f t="shared" si="297"/>
        <v>0.58422666666666667</v>
      </c>
      <c r="AL6237" s="166">
        <f t="shared" si="298"/>
        <v>1</v>
      </c>
      <c r="AM6237" s="170">
        <f t="shared" si="299"/>
        <v>9</v>
      </c>
    </row>
    <row r="6238" spans="1:39" x14ac:dyDescent="0.25">
      <c r="A6238" s="168">
        <v>42629</v>
      </c>
      <c r="B6238" s="166">
        <v>19</v>
      </c>
      <c r="C6238" s="166">
        <v>82.63</v>
      </c>
      <c r="D6238" s="166">
        <v>100</v>
      </c>
      <c r="E6238" s="166">
        <v>22.56</v>
      </c>
      <c r="F6238" s="166">
        <v>32.520000000000003</v>
      </c>
      <c r="G6238" s="166">
        <v>68.709999999999994</v>
      </c>
      <c r="H6238" s="166">
        <v>81.02</v>
      </c>
      <c r="I6238" s="166">
        <v>14.47</v>
      </c>
      <c r="J6238" s="166">
        <v>23.06</v>
      </c>
      <c r="K6238" s="166">
        <v>100</v>
      </c>
      <c r="L6238" s="166">
        <v>10.39</v>
      </c>
      <c r="M6238" s="166">
        <v>38.22</v>
      </c>
      <c r="N6238" s="166">
        <v>10</v>
      </c>
      <c r="O6238" s="166">
        <v>100</v>
      </c>
      <c r="P6238" s="166">
        <v>70.430000000000007</v>
      </c>
      <c r="Q6238" s="166">
        <v>36.81</v>
      </c>
      <c r="R6238" s="166">
        <v>79.239999999999995</v>
      </c>
      <c r="S6238" s="166">
        <v>24.3</v>
      </c>
      <c r="T6238" s="166">
        <v>50.13</v>
      </c>
      <c r="U6238" s="166">
        <v>69.739999999999995</v>
      </c>
      <c r="V6238" s="166">
        <v>35.770000000000003</v>
      </c>
      <c r="W6238" s="166">
        <v>33.71</v>
      </c>
      <c r="X6238" s="166">
        <v>10</v>
      </c>
      <c r="Y6238" s="166">
        <v>10</v>
      </c>
      <c r="Z6238" s="166">
        <v>41.3</v>
      </c>
      <c r="AA6238" s="166">
        <v>68.87</v>
      </c>
      <c r="AB6238" s="166">
        <v>75.709999999999994</v>
      </c>
      <c r="AC6238" s="166">
        <v>100</v>
      </c>
      <c r="AD6238" s="166">
        <v>76.06</v>
      </c>
      <c r="AE6238" s="166">
        <v>100</v>
      </c>
      <c r="AF6238" s="166">
        <v>10</v>
      </c>
      <c r="AH6238" s="169">
        <v>1</v>
      </c>
      <c r="AI6238" s="169">
        <v>1</v>
      </c>
      <c r="AJ6238" s="169">
        <f t="shared" si="297"/>
        <v>0.47042000000000006</v>
      </c>
      <c r="AK6238" s="169">
        <f t="shared" si="297"/>
        <v>0.58001333333333338</v>
      </c>
      <c r="AL6238" s="166">
        <f t="shared" si="298"/>
        <v>1</v>
      </c>
      <c r="AM6238" s="170">
        <f t="shared" si="299"/>
        <v>9</v>
      </c>
    </row>
    <row r="6239" spans="1:39" x14ac:dyDescent="0.25">
      <c r="A6239" s="168">
        <v>42629</v>
      </c>
      <c r="B6239" s="166">
        <v>20</v>
      </c>
      <c r="C6239" s="166">
        <v>82.38</v>
      </c>
      <c r="D6239" s="166">
        <v>100</v>
      </c>
      <c r="E6239" s="166">
        <v>30.25</v>
      </c>
      <c r="F6239" s="166">
        <v>18.420000000000002</v>
      </c>
      <c r="G6239" s="166">
        <v>57.86</v>
      </c>
      <c r="H6239" s="166">
        <v>67.98</v>
      </c>
      <c r="I6239" s="166">
        <v>12.11</v>
      </c>
      <c r="J6239" s="166">
        <v>30.04</v>
      </c>
      <c r="K6239" s="166">
        <v>100</v>
      </c>
      <c r="L6239" s="166">
        <v>34.11</v>
      </c>
      <c r="M6239" s="166">
        <v>37.21</v>
      </c>
      <c r="N6239" s="166">
        <v>10</v>
      </c>
      <c r="O6239" s="166">
        <v>100</v>
      </c>
      <c r="P6239" s="166">
        <v>77.13</v>
      </c>
      <c r="Q6239" s="166">
        <v>24.09</v>
      </c>
      <c r="R6239" s="166">
        <v>78.290000000000006</v>
      </c>
      <c r="S6239" s="166">
        <v>41.84</v>
      </c>
      <c r="T6239" s="166">
        <v>61.7</v>
      </c>
      <c r="U6239" s="166">
        <v>62.33</v>
      </c>
      <c r="V6239" s="166">
        <v>51.3</v>
      </c>
      <c r="W6239" s="166">
        <v>29.32</v>
      </c>
      <c r="X6239" s="166">
        <v>18.3</v>
      </c>
      <c r="Y6239" s="166">
        <v>10</v>
      </c>
      <c r="Z6239" s="166">
        <v>59.63</v>
      </c>
      <c r="AA6239" s="166">
        <v>58.16</v>
      </c>
      <c r="AB6239" s="166">
        <v>56.39</v>
      </c>
      <c r="AC6239" s="166">
        <v>78.72</v>
      </c>
      <c r="AD6239" s="166">
        <v>74.900000000000006</v>
      </c>
      <c r="AE6239" s="166">
        <v>88.98</v>
      </c>
      <c r="AF6239" s="166">
        <v>10</v>
      </c>
      <c r="AH6239" s="169">
        <v>1</v>
      </c>
      <c r="AI6239" s="169">
        <v>1</v>
      </c>
      <c r="AJ6239" s="169">
        <f t="shared" si="297"/>
        <v>0.49879333333333326</v>
      </c>
      <c r="AK6239" s="169">
        <f t="shared" si="297"/>
        <v>0.5421666666666668</v>
      </c>
      <c r="AL6239" s="166">
        <f t="shared" si="298"/>
        <v>1</v>
      </c>
      <c r="AM6239" s="170">
        <f t="shared" si="299"/>
        <v>9</v>
      </c>
    </row>
    <row r="6240" spans="1:39" x14ac:dyDescent="0.25">
      <c r="A6240" s="168">
        <v>42629</v>
      </c>
      <c r="B6240" s="166">
        <v>21</v>
      </c>
      <c r="C6240" s="166">
        <v>59.01</v>
      </c>
      <c r="D6240" s="166">
        <v>73.739999999999995</v>
      </c>
      <c r="E6240" s="166">
        <v>22.2</v>
      </c>
      <c r="F6240" s="166">
        <v>10</v>
      </c>
      <c r="G6240" s="166">
        <v>56.78</v>
      </c>
      <c r="H6240" s="166">
        <v>73.44</v>
      </c>
      <c r="I6240" s="166">
        <v>57.3</v>
      </c>
      <c r="J6240" s="166">
        <v>29.94</v>
      </c>
      <c r="K6240" s="166">
        <v>100</v>
      </c>
      <c r="L6240" s="166">
        <v>38.729999999999997</v>
      </c>
      <c r="M6240" s="166">
        <v>35.58</v>
      </c>
      <c r="N6240" s="166">
        <v>10</v>
      </c>
      <c r="O6240" s="166">
        <v>100</v>
      </c>
      <c r="P6240" s="166">
        <v>84.89</v>
      </c>
      <c r="Q6240" s="166">
        <v>23.55</v>
      </c>
      <c r="R6240" s="166">
        <v>73.5</v>
      </c>
      <c r="S6240" s="166">
        <v>34.159999999999997</v>
      </c>
      <c r="T6240" s="166">
        <v>63.66</v>
      </c>
      <c r="U6240" s="166">
        <v>63.84</v>
      </c>
      <c r="V6240" s="166">
        <v>56.36</v>
      </c>
      <c r="W6240" s="166">
        <v>30.99</v>
      </c>
      <c r="X6240" s="166">
        <v>23.82</v>
      </c>
      <c r="Y6240" s="166">
        <v>10</v>
      </c>
      <c r="Z6240" s="166">
        <v>33.76</v>
      </c>
      <c r="AA6240" s="166">
        <v>65.11</v>
      </c>
      <c r="AB6240" s="166">
        <v>59.49</v>
      </c>
      <c r="AC6240" s="166">
        <v>71.8</v>
      </c>
      <c r="AD6240" s="166">
        <v>71.489999999999995</v>
      </c>
      <c r="AE6240" s="166">
        <v>100</v>
      </c>
      <c r="AF6240" s="166">
        <v>22.39</v>
      </c>
      <c r="AH6240" s="169">
        <v>1</v>
      </c>
      <c r="AI6240" s="169">
        <v>1</v>
      </c>
      <c r="AJ6240" s="169">
        <f t="shared" si="297"/>
        <v>0.48347333333333337</v>
      </c>
      <c r="AK6240" s="169">
        <f t="shared" si="297"/>
        <v>0.55354666666666663</v>
      </c>
      <c r="AL6240" s="166">
        <f t="shared" si="298"/>
        <v>1</v>
      </c>
      <c r="AM6240" s="170">
        <f t="shared" si="299"/>
        <v>9</v>
      </c>
    </row>
    <row r="6241" spans="1:39" x14ac:dyDescent="0.25">
      <c r="A6241" s="168">
        <v>42629</v>
      </c>
      <c r="B6241" s="166">
        <v>22</v>
      </c>
      <c r="C6241" s="166">
        <v>48.98</v>
      </c>
      <c r="D6241" s="166">
        <v>60.09</v>
      </c>
      <c r="E6241" s="166">
        <v>23.57</v>
      </c>
      <c r="F6241" s="166">
        <v>11.06</v>
      </c>
      <c r="G6241" s="166">
        <v>52.69</v>
      </c>
      <c r="H6241" s="166">
        <v>55.03</v>
      </c>
      <c r="I6241" s="166">
        <v>88.61</v>
      </c>
      <c r="J6241" s="166">
        <v>16.62</v>
      </c>
      <c r="K6241" s="166">
        <v>100</v>
      </c>
      <c r="L6241" s="166">
        <v>47.46</v>
      </c>
      <c r="M6241" s="166">
        <v>40.090000000000003</v>
      </c>
      <c r="N6241" s="166">
        <v>10</v>
      </c>
      <c r="O6241" s="166">
        <v>100</v>
      </c>
      <c r="P6241" s="166">
        <v>82.7</v>
      </c>
      <c r="Q6241" s="166">
        <v>24.78</v>
      </c>
      <c r="R6241" s="166">
        <v>86.04</v>
      </c>
      <c r="S6241" s="166">
        <v>25.04</v>
      </c>
      <c r="T6241" s="166">
        <v>51.22</v>
      </c>
      <c r="U6241" s="166">
        <v>70.19</v>
      </c>
      <c r="V6241" s="166">
        <v>62.65</v>
      </c>
      <c r="W6241" s="166">
        <v>25.95</v>
      </c>
      <c r="X6241" s="166">
        <v>37.380000000000003</v>
      </c>
      <c r="Y6241" s="166">
        <v>10</v>
      </c>
      <c r="Z6241" s="166">
        <v>10</v>
      </c>
      <c r="AA6241" s="166">
        <v>64.14</v>
      </c>
      <c r="AB6241" s="166">
        <v>30.95</v>
      </c>
      <c r="AC6241" s="166">
        <v>79.92</v>
      </c>
      <c r="AD6241" s="166">
        <v>72.19</v>
      </c>
      <c r="AE6241" s="166">
        <v>100</v>
      </c>
      <c r="AF6241" s="166">
        <v>31.11</v>
      </c>
      <c r="AH6241" s="169">
        <v>1</v>
      </c>
      <c r="AI6241" s="169">
        <v>1</v>
      </c>
      <c r="AJ6241" s="169">
        <f t="shared" si="297"/>
        <v>0.44300000000000006</v>
      </c>
      <c r="AK6241" s="169">
        <f t="shared" si="297"/>
        <v>0.56930666666666663</v>
      </c>
      <c r="AL6241" s="166">
        <f t="shared" si="298"/>
        <v>1</v>
      </c>
      <c r="AM6241" s="170">
        <f t="shared" si="299"/>
        <v>9</v>
      </c>
    </row>
    <row r="6242" spans="1:39" x14ac:dyDescent="0.25">
      <c r="A6242" s="168">
        <v>42629</v>
      </c>
      <c r="B6242" s="166">
        <v>23</v>
      </c>
      <c r="C6242" s="166">
        <v>45.76</v>
      </c>
      <c r="D6242" s="166">
        <v>71.540000000000006</v>
      </c>
      <c r="E6242" s="166">
        <v>21.9</v>
      </c>
      <c r="F6242" s="166">
        <v>10</v>
      </c>
      <c r="G6242" s="166">
        <v>65.86</v>
      </c>
      <c r="H6242" s="166">
        <v>65.27</v>
      </c>
      <c r="I6242" s="166">
        <v>100</v>
      </c>
      <c r="J6242" s="166">
        <v>37.159999999999997</v>
      </c>
      <c r="K6242" s="166">
        <v>82.53</v>
      </c>
      <c r="L6242" s="166">
        <v>65.38</v>
      </c>
      <c r="M6242" s="166">
        <v>46.39</v>
      </c>
      <c r="N6242" s="166">
        <v>14.58</v>
      </c>
      <c r="O6242" s="166">
        <v>100</v>
      </c>
      <c r="P6242" s="166">
        <v>66.959999999999994</v>
      </c>
      <c r="Q6242" s="166">
        <v>25.81</v>
      </c>
      <c r="R6242" s="166">
        <v>100</v>
      </c>
      <c r="S6242" s="166">
        <v>30.67</v>
      </c>
      <c r="T6242" s="166">
        <v>52.14</v>
      </c>
      <c r="U6242" s="166">
        <v>50.82</v>
      </c>
      <c r="V6242" s="166">
        <v>89.7</v>
      </c>
      <c r="W6242" s="166">
        <v>32.01</v>
      </c>
      <c r="X6242" s="166">
        <v>44.13</v>
      </c>
      <c r="Y6242" s="166">
        <v>10</v>
      </c>
      <c r="Z6242" s="166">
        <v>10</v>
      </c>
      <c r="AA6242" s="166">
        <v>75.14</v>
      </c>
      <c r="AB6242" s="166">
        <v>35.24</v>
      </c>
      <c r="AC6242" s="166">
        <v>72.55</v>
      </c>
      <c r="AD6242" s="166">
        <v>69.290000000000006</v>
      </c>
      <c r="AE6242" s="166">
        <v>100</v>
      </c>
      <c r="AF6242" s="166">
        <v>38.99</v>
      </c>
      <c r="AH6242" s="169">
        <v>1</v>
      </c>
      <c r="AI6242" s="169">
        <v>1</v>
      </c>
      <c r="AJ6242" s="169">
        <f t="shared" si="297"/>
        <v>0.51358666666666664</v>
      </c>
      <c r="AK6242" s="169">
        <f t="shared" si="297"/>
        <v>0.57296000000000002</v>
      </c>
      <c r="AL6242" s="166">
        <f t="shared" si="298"/>
        <v>0</v>
      </c>
      <c r="AM6242" s="170">
        <f t="shared" si="299"/>
        <v>9</v>
      </c>
    </row>
    <row r="6243" spans="1:39" x14ac:dyDescent="0.25">
      <c r="A6243" s="168">
        <v>42630</v>
      </c>
      <c r="B6243" s="166">
        <v>0</v>
      </c>
      <c r="C6243" s="166">
        <v>49.64</v>
      </c>
      <c r="D6243" s="166">
        <v>76.180000000000007</v>
      </c>
      <c r="E6243" s="166">
        <v>23</v>
      </c>
      <c r="F6243" s="166">
        <v>10</v>
      </c>
      <c r="G6243" s="166">
        <v>85.4</v>
      </c>
      <c r="H6243" s="166">
        <v>49.18</v>
      </c>
      <c r="I6243" s="166">
        <v>89.35</v>
      </c>
      <c r="J6243" s="166">
        <v>17.18</v>
      </c>
      <c r="K6243" s="166">
        <v>88.35</v>
      </c>
      <c r="L6243" s="166">
        <v>68.040000000000006</v>
      </c>
      <c r="M6243" s="166">
        <v>49.56</v>
      </c>
      <c r="N6243" s="166">
        <v>31.15</v>
      </c>
      <c r="O6243" s="166">
        <v>100</v>
      </c>
      <c r="P6243" s="166">
        <v>63.3</v>
      </c>
      <c r="Q6243" s="166">
        <v>34.03</v>
      </c>
      <c r="R6243" s="166">
        <v>72.36</v>
      </c>
      <c r="S6243" s="166">
        <v>52.17</v>
      </c>
      <c r="T6243" s="166">
        <v>26.8</v>
      </c>
      <c r="U6243" s="166">
        <v>37.24</v>
      </c>
      <c r="V6243" s="166">
        <v>100</v>
      </c>
      <c r="W6243" s="166">
        <v>34.08</v>
      </c>
      <c r="X6243" s="166">
        <v>61.78</v>
      </c>
      <c r="Y6243" s="166">
        <v>10.72</v>
      </c>
      <c r="Z6243" s="166">
        <v>12.53</v>
      </c>
      <c r="AA6243" s="166">
        <v>64.56</v>
      </c>
      <c r="AB6243" s="166">
        <v>38.369999999999997</v>
      </c>
      <c r="AC6243" s="166">
        <v>57.14</v>
      </c>
      <c r="AD6243" s="166">
        <v>71.89</v>
      </c>
      <c r="AE6243" s="166">
        <v>100</v>
      </c>
      <c r="AF6243" s="166">
        <v>47.88</v>
      </c>
      <c r="AH6243" s="169">
        <v>1</v>
      </c>
      <c r="AI6243" s="169">
        <v>1</v>
      </c>
      <c r="AJ6243" s="169">
        <f t="shared" si="297"/>
        <v>0.49775999999999998</v>
      </c>
      <c r="AK6243" s="169">
        <f t="shared" si="297"/>
        <v>0.58349333333333342</v>
      </c>
      <c r="AL6243" s="166">
        <f t="shared" si="298"/>
        <v>0</v>
      </c>
      <c r="AM6243" s="170">
        <f t="shared" si="299"/>
        <v>9</v>
      </c>
    </row>
    <row r="6244" spans="1:39" x14ac:dyDescent="0.25">
      <c r="A6244" s="168">
        <v>42630</v>
      </c>
      <c r="B6244" s="166">
        <v>1</v>
      </c>
      <c r="C6244" s="166">
        <v>34.9</v>
      </c>
      <c r="D6244" s="166">
        <v>51.87</v>
      </c>
      <c r="E6244" s="166">
        <v>62.81</v>
      </c>
      <c r="F6244" s="166">
        <v>48.8</v>
      </c>
      <c r="G6244" s="166">
        <v>100</v>
      </c>
      <c r="H6244" s="166">
        <v>63.41</v>
      </c>
      <c r="I6244" s="166">
        <v>73.38</v>
      </c>
      <c r="J6244" s="166">
        <v>12.11</v>
      </c>
      <c r="K6244" s="166">
        <v>85.29</v>
      </c>
      <c r="L6244" s="166">
        <v>70.319999999999993</v>
      </c>
      <c r="M6244" s="166">
        <v>41.28</v>
      </c>
      <c r="N6244" s="166">
        <v>23.64</v>
      </c>
      <c r="O6244" s="166">
        <v>100</v>
      </c>
      <c r="P6244" s="166">
        <v>67.22</v>
      </c>
      <c r="Q6244" s="166">
        <v>43.6</v>
      </c>
      <c r="R6244" s="166">
        <v>64.47</v>
      </c>
      <c r="S6244" s="166">
        <v>57.48</v>
      </c>
      <c r="T6244" s="166">
        <v>25.53</v>
      </c>
      <c r="U6244" s="166">
        <v>27.16</v>
      </c>
      <c r="V6244" s="166">
        <v>86.38</v>
      </c>
      <c r="W6244" s="166">
        <v>58.6</v>
      </c>
      <c r="X6244" s="166">
        <v>55.15</v>
      </c>
      <c r="Y6244" s="166">
        <v>38.32</v>
      </c>
      <c r="Z6244" s="166">
        <v>16.22</v>
      </c>
      <c r="AA6244" s="166">
        <v>64.900000000000006</v>
      </c>
      <c r="AB6244" s="166">
        <v>10</v>
      </c>
      <c r="AC6244" s="166">
        <v>35.53</v>
      </c>
      <c r="AD6244" s="166">
        <v>48.86</v>
      </c>
      <c r="AE6244" s="166">
        <v>89.13</v>
      </c>
      <c r="AF6244" s="166">
        <v>55.15</v>
      </c>
      <c r="AH6244" s="169">
        <v>1</v>
      </c>
      <c r="AI6244" s="169">
        <v>1</v>
      </c>
      <c r="AJ6244" s="169">
        <f t="shared" si="297"/>
        <v>0.46608666666666665</v>
      </c>
      <c r="AK6244" s="169">
        <f t="shared" si="297"/>
        <v>0.60825333333333342</v>
      </c>
      <c r="AL6244" s="166">
        <f t="shared" si="298"/>
        <v>0</v>
      </c>
      <c r="AM6244" s="170">
        <f t="shared" si="299"/>
        <v>9</v>
      </c>
    </row>
    <row r="6245" spans="1:39" x14ac:dyDescent="0.25">
      <c r="A6245" s="168">
        <v>42630</v>
      </c>
      <c r="B6245" s="166">
        <v>2</v>
      </c>
      <c r="C6245" s="166">
        <v>43.65</v>
      </c>
      <c r="D6245" s="166">
        <v>50.27</v>
      </c>
      <c r="E6245" s="166">
        <v>71.09</v>
      </c>
      <c r="F6245" s="166">
        <v>55.62</v>
      </c>
      <c r="G6245" s="166">
        <v>100</v>
      </c>
      <c r="H6245" s="166">
        <v>52.36</v>
      </c>
      <c r="I6245" s="166">
        <v>84.3</v>
      </c>
      <c r="J6245" s="166">
        <v>33.01</v>
      </c>
      <c r="K6245" s="166">
        <v>100</v>
      </c>
      <c r="L6245" s="166">
        <v>71.680000000000007</v>
      </c>
      <c r="M6245" s="166">
        <v>60.63</v>
      </c>
      <c r="N6245" s="166">
        <v>45.72</v>
      </c>
      <c r="O6245" s="166">
        <v>100</v>
      </c>
      <c r="P6245" s="166">
        <v>68.989999999999995</v>
      </c>
      <c r="Q6245" s="166">
        <v>50.94</v>
      </c>
      <c r="R6245" s="166">
        <v>40.39</v>
      </c>
      <c r="S6245" s="166">
        <v>51.38</v>
      </c>
      <c r="T6245" s="166">
        <v>19.2</v>
      </c>
      <c r="U6245" s="166">
        <v>28.46</v>
      </c>
      <c r="V6245" s="166">
        <v>55.53</v>
      </c>
      <c r="W6245" s="166">
        <v>71.069999999999993</v>
      </c>
      <c r="X6245" s="166">
        <v>61.58</v>
      </c>
      <c r="Y6245" s="166">
        <v>29.64</v>
      </c>
      <c r="Z6245" s="166">
        <v>27.11</v>
      </c>
      <c r="AA6245" s="166">
        <v>45.03</v>
      </c>
      <c r="AB6245" s="166">
        <v>10</v>
      </c>
      <c r="AC6245" s="166">
        <v>18.670000000000002</v>
      </c>
      <c r="AD6245" s="166">
        <v>57.13</v>
      </c>
      <c r="AE6245" s="166">
        <v>67.84</v>
      </c>
      <c r="AF6245" s="166">
        <v>36.28</v>
      </c>
      <c r="AH6245" s="169">
        <v>1</v>
      </c>
      <c r="AI6245" s="169">
        <v>1</v>
      </c>
      <c r="AJ6245" s="169">
        <f t="shared" si="297"/>
        <v>0.45657999999999999</v>
      </c>
      <c r="AK6245" s="169">
        <f t="shared" si="297"/>
        <v>0.61513333333333342</v>
      </c>
      <c r="AL6245" s="166">
        <f t="shared" si="298"/>
        <v>0</v>
      </c>
      <c r="AM6245" s="170">
        <f t="shared" si="299"/>
        <v>9</v>
      </c>
    </row>
    <row r="6246" spans="1:39" x14ac:dyDescent="0.25">
      <c r="A6246" s="168">
        <v>42630</v>
      </c>
      <c r="B6246" s="166">
        <v>3</v>
      </c>
      <c r="C6246" s="166">
        <v>43.17</v>
      </c>
      <c r="D6246" s="166">
        <v>47.56</v>
      </c>
      <c r="E6246" s="166">
        <v>65.010000000000005</v>
      </c>
      <c r="F6246" s="166">
        <v>47.73</v>
      </c>
      <c r="G6246" s="166">
        <v>100</v>
      </c>
      <c r="H6246" s="166">
        <v>53.77</v>
      </c>
      <c r="I6246" s="166">
        <v>88.69</v>
      </c>
      <c r="J6246" s="166">
        <v>47.2</v>
      </c>
      <c r="K6246" s="166">
        <v>100</v>
      </c>
      <c r="L6246" s="166">
        <v>59.96</v>
      </c>
      <c r="M6246" s="166">
        <v>66.97</v>
      </c>
      <c r="N6246" s="166">
        <v>57.86</v>
      </c>
      <c r="O6246" s="166">
        <v>100</v>
      </c>
      <c r="P6246" s="166">
        <v>73.41</v>
      </c>
      <c r="Q6246" s="166">
        <v>37.85</v>
      </c>
      <c r="R6246" s="166">
        <v>29.25</v>
      </c>
      <c r="S6246" s="166">
        <v>61.61</v>
      </c>
      <c r="T6246" s="166">
        <v>30.96</v>
      </c>
      <c r="U6246" s="166">
        <v>24.77</v>
      </c>
      <c r="V6246" s="166">
        <v>61.51</v>
      </c>
      <c r="W6246" s="166">
        <v>75.77</v>
      </c>
      <c r="X6246" s="166">
        <v>60.96</v>
      </c>
      <c r="Y6246" s="166">
        <v>27.44</v>
      </c>
      <c r="Z6246" s="166">
        <v>16.91</v>
      </c>
      <c r="AA6246" s="166">
        <v>70.739999999999995</v>
      </c>
      <c r="AB6246" s="166">
        <v>10</v>
      </c>
      <c r="AC6246" s="166">
        <v>37.72</v>
      </c>
      <c r="AD6246" s="166">
        <v>77.88</v>
      </c>
      <c r="AE6246" s="166">
        <v>43.23</v>
      </c>
      <c r="AF6246" s="166">
        <v>30.64</v>
      </c>
      <c r="AH6246" s="169">
        <v>1</v>
      </c>
      <c r="AI6246" s="169">
        <v>1</v>
      </c>
      <c r="AJ6246" s="169">
        <f t="shared" si="297"/>
        <v>0.47039999999999993</v>
      </c>
      <c r="AK6246" s="169">
        <f t="shared" si="297"/>
        <v>0.6286466666666668</v>
      </c>
      <c r="AL6246" s="166">
        <f t="shared" si="298"/>
        <v>0</v>
      </c>
      <c r="AM6246" s="170">
        <f t="shared" si="299"/>
        <v>9</v>
      </c>
    </row>
    <row r="6247" spans="1:39" x14ac:dyDescent="0.25">
      <c r="A6247" s="168">
        <v>42630</v>
      </c>
      <c r="B6247" s="166">
        <v>4</v>
      </c>
      <c r="C6247" s="166">
        <v>66.150000000000006</v>
      </c>
      <c r="D6247" s="166">
        <v>72.13</v>
      </c>
      <c r="E6247" s="166">
        <v>45.33</v>
      </c>
      <c r="F6247" s="166">
        <v>35.17</v>
      </c>
      <c r="G6247" s="166">
        <v>53.12</v>
      </c>
      <c r="H6247" s="166">
        <v>33.83</v>
      </c>
      <c r="I6247" s="166">
        <v>100</v>
      </c>
      <c r="J6247" s="166">
        <v>37.9</v>
      </c>
      <c r="K6247" s="166">
        <v>100</v>
      </c>
      <c r="L6247" s="166">
        <v>40.700000000000003</v>
      </c>
      <c r="M6247" s="166">
        <v>82.59</v>
      </c>
      <c r="N6247" s="166">
        <v>57.38</v>
      </c>
      <c r="O6247" s="166">
        <v>100</v>
      </c>
      <c r="P6247" s="166">
        <v>82.39</v>
      </c>
      <c r="Q6247" s="166">
        <v>52.54</v>
      </c>
      <c r="R6247" s="166">
        <v>14.96</v>
      </c>
      <c r="S6247" s="166">
        <v>50.37</v>
      </c>
      <c r="T6247" s="166">
        <v>18.61</v>
      </c>
      <c r="U6247" s="166">
        <v>34.18</v>
      </c>
      <c r="V6247" s="166">
        <v>86.36</v>
      </c>
      <c r="W6247" s="166">
        <v>84.44</v>
      </c>
      <c r="X6247" s="166">
        <v>100</v>
      </c>
      <c r="Y6247" s="166">
        <v>57.11</v>
      </c>
      <c r="Z6247" s="166">
        <v>46.72</v>
      </c>
      <c r="AA6247" s="166">
        <v>69.569999999999993</v>
      </c>
      <c r="AB6247" s="166">
        <v>10</v>
      </c>
      <c r="AC6247" s="166">
        <v>45.91</v>
      </c>
      <c r="AD6247" s="166">
        <v>80.81</v>
      </c>
      <c r="AE6247" s="166">
        <v>51.52</v>
      </c>
      <c r="AF6247" s="166">
        <v>42.82</v>
      </c>
      <c r="AH6247" s="169">
        <v>1</v>
      </c>
      <c r="AI6247" s="169">
        <v>1</v>
      </c>
      <c r="AJ6247" s="169">
        <f t="shared" si="297"/>
        <v>0.50652000000000008</v>
      </c>
      <c r="AK6247" s="169">
        <f t="shared" si="297"/>
        <v>0.66188666666666662</v>
      </c>
      <c r="AL6247" s="166">
        <f t="shared" si="298"/>
        <v>0</v>
      </c>
      <c r="AM6247" s="170">
        <f t="shared" si="299"/>
        <v>9</v>
      </c>
    </row>
    <row r="6248" spans="1:39" x14ac:dyDescent="0.25">
      <c r="A6248" s="168">
        <v>42630</v>
      </c>
      <c r="B6248" s="166">
        <v>5</v>
      </c>
      <c r="C6248" s="166">
        <v>80.06</v>
      </c>
      <c r="D6248" s="166">
        <v>79.290000000000006</v>
      </c>
      <c r="E6248" s="166">
        <v>31.85</v>
      </c>
      <c r="F6248" s="166">
        <v>17.399999999999999</v>
      </c>
      <c r="G6248" s="166">
        <v>30.33</v>
      </c>
      <c r="H6248" s="166">
        <v>20.2</v>
      </c>
      <c r="I6248" s="166">
        <v>100</v>
      </c>
      <c r="J6248" s="166">
        <v>11.6</v>
      </c>
      <c r="K6248" s="166">
        <v>100</v>
      </c>
      <c r="L6248" s="166">
        <v>71.010000000000005</v>
      </c>
      <c r="M6248" s="166">
        <v>83.03</v>
      </c>
      <c r="N6248" s="166">
        <v>61.39</v>
      </c>
      <c r="O6248" s="166">
        <v>100</v>
      </c>
      <c r="P6248" s="166">
        <v>61.49</v>
      </c>
      <c r="Q6248" s="166">
        <v>61.15</v>
      </c>
      <c r="R6248" s="166">
        <v>14.12</v>
      </c>
      <c r="S6248" s="166">
        <v>63.06</v>
      </c>
      <c r="T6248" s="166">
        <v>30.58</v>
      </c>
      <c r="U6248" s="166">
        <v>48.09</v>
      </c>
      <c r="V6248" s="166">
        <v>100</v>
      </c>
      <c r="W6248" s="166">
        <v>73.489999999999995</v>
      </c>
      <c r="X6248" s="166">
        <v>79.95</v>
      </c>
      <c r="Y6248" s="166">
        <v>59.71</v>
      </c>
      <c r="Z6248" s="166">
        <v>51.56</v>
      </c>
      <c r="AA6248" s="166">
        <v>71.510000000000005</v>
      </c>
      <c r="AB6248" s="166">
        <v>22.19</v>
      </c>
      <c r="AC6248" s="166">
        <v>50.14</v>
      </c>
      <c r="AD6248" s="166">
        <v>70.099999999999994</v>
      </c>
      <c r="AE6248" s="166">
        <v>59.85</v>
      </c>
      <c r="AF6248" s="166">
        <v>56.95</v>
      </c>
      <c r="AH6248" s="169">
        <v>1</v>
      </c>
      <c r="AI6248" s="169">
        <v>1</v>
      </c>
      <c r="AJ6248" s="169">
        <f t="shared" si="297"/>
        <v>0.49855333333333335</v>
      </c>
      <c r="AK6248" s="169">
        <f t="shared" si="297"/>
        <v>0.67484666666666671</v>
      </c>
      <c r="AL6248" s="166">
        <f t="shared" si="298"/>
        <v>0</v>
      </c>
      <c r="AM6248" s="170">
        <f t="shared" si="299"/>
        <v>9</v>
      </c>
    </row>
    <row r="6249" spans="1:39" x14ac:dyDescent="0.25">
      <c r="A6249" s="168">
        <v>42630</v>
      </c>
      <c r="B6249" s="166">
        <v>6</v>
      </c>
      <c r="C6249" s="166">
        <v>74.95</v>
      </c>
      <c r="D6249" s="166">
        <v>64.87</v>
      </c>
      <c r="E6249" s="166">
        <v>26.46</v>
      </c>
      <c r="F6249" s="166">
        <v>18.690000000000001</v>
      </c>
      <c r="G6249" s="166">
        <v>34.85</v>
      </c>
      <c r="H6249" s="166">
        <v>13.69</v>
      </c>
      <c r="I6249" s="166">
        <v>81.05</v>
      </c>
      <c r="J6249" s="166">
        <v>10</v>
      </c>
      <c r="K6249" s="166">
        <v>100</v>
      </c>
      <c r="L6249" s="166">
        <v>87.46</v>
      </c>
      <c r="M6249" s="166">
        <v>100</v>
      </c>
      <c r="N6249" s="166">
        <v>76.94</v>
      </c>
      <c r="O6249" s="166">
        <v>100</v>
      </c>
      <c r="P6249" s="166">
        <v>37.24</v>
      </c>
      <c r="Q6249" s="166">
        <v>61.29</v>
      </c>
      <c r="R6249" s="166">
        <v>15.13</v>
      </c>
      <c r="S6249" s="166">
        <v>67.42</v>
      </c>
      <c r="T6249" s="166">
        <v>30.84</v>
      </c>
      <c r="U6249" s="166">
        <v>73.16</v>
      </c>
      <c r="V6249" s="166">
        <v>100</v>
      </c>
      <c r="W6249" s="166">
        <v>77.819999999999993</v>
      </c>
      <c r="X6249" s="166">
        <v>77.78</v>
      </c>
      <c r="Y6249" s="166">
        <v>83.3</v>
      </c>
      <c r="Z6249" s="166">
        <v>44.05</v>
      </c>
      <c r="AA6249" s="166">
        <v>80.66</v>
      </c>
      <c r="AB6249" s="166">
        <v>23.88</v>
      </c>
      <c r="AC6249" s="166">
        <v>86.88</v>
      </c>
      <c r="AD6249" s="166">
        <v>75.959999999999994</v>
      </c>
      <c r="AE6249" s="166">
        <v>57.68</v>
      </c>
      <c r="AF6249" s="166">
        <v>67.33</v>
      </c>
      <c r="AH6249" s="169">
        <v>0.68500000000000005</v>
      </c>
      <c r="AI6249" s="169">
        <v>0.98099999999999998</v>
      </c>
      <c r="AJ6249" s="169">
        <f t="shared" si="297"/>
        <v>0.49590666666666672</v>
      </c>
      <c r="AK6249" s="169">
        <f t="shared" si="297"/>
        <v>0.73701333333333319</v>
      </c>
      <c r="AL6249" s="166">
        <f t="shared" si="298"/>
        <v>1</v>
      </c>
      <c r="AM6249" s="170">
        <f t="shared" si="299"/>
        <v>9</v>
      </c>
    </row>
    <row r="6250" spans="1:39" x14ac:dyDescent="0.25">
      <c r="A6250" s="168">
        <v>42630</v>
      </c>
      <c r="B6250" s="166">
        <v>7</v>
      </c>
      <c r="C6250" s="166">
        <v>73.67</v>
      </c>
      <c r="D6250" s="166">
        <v>69.650000000000006</v>
      </c>
      <c r="E6250" s="166">
        <v>25.24</v>
      </c>
      <c r="F6250" s="166">
        <v>21.33</v>
      </c>
      <c r="G6250" s="166">
        <v>43.39</v>
      </c>
      <c r="H6250" s="166">
        <v>10.86</v>
      </c>
      <c r="I6250" s="166">
        <v>71.28</v>
      </c>
      <c r="J6250" s="166">
        <v>10</v>
      </c>
      <c r="K6250" s="166">
        <v>100</v>
      </c>
      <c r="L6250" s="166">
        <v>84.57</v>
      </c>
      <c r="M6250" s="166">
        <v>100</v>
      </c>
      <c r="N6250" s="166">
        <v>78.260000000000005</v>
      </c>
      <c r="O6250" s="166">
        <v>100</v>
      </c>
      <c r="P6250" s="166">
        <v>36.340000000000003</v>
      </c>
      <c r="Q6250" s="166">
        <v>61.74</v>
      </c>
      <c r="R6250" s="166">
        <v>20.92</v>
      </c>
      <c r="S6250" s="166">
        <v>79.72</v>
      </c>
      <c r="T6250" s="166">
        <v>21.87</v>
      </c>
      <c r="U6250" s="166">
        <v>57.61</v>
      </c>
      <c r="V6250" s="166">
        <v>100</v>
      </c>
      <c r="W6250" s="166">
        <v>100</v>
      </c>
      <c r="X6250" s="166">
        <v>82.58</v>
      </c>
      <c r="Y6250" s="166">
        <v>66.260000000000005</v>
      </c>
      <c r="Z6250" s="166">
        <v>30.32</v>
      </c>
      <c r="AA6250" s="166">
        <v>100</v>
      </c>
      <c r="AB6250" s="166">
        <v>56.3</v>
      </c>
      <c r="AC6250" s="166">
        <v>85.54</v>
      </c>
      <c r="AD6250" s="166">
        <v>85.78</v>
      </c>
      <c r="AE6250" s="166">
        <v>77.66</v>
      </c>
      <c r="AF6250" s="166">
        <v>100</v>
      </c>
      <c r="AH6250" s="169">
        <v>0.57100000000000006</v>
      </c>
      <c r="AI6250" s="169">
        <v>0.78299999999999992</v>
      </c>
      <c r="AJ6250" s="169">
        <f t="shared" si="297"/>
        <v>0.5391866666666667</v>
      </c>
      <c r="AK6250" s="169">
        <f t="shared" si="297"/>
        <v>0.76140666666666679</v>
      </c>
      <c r="AL6250" s="166">
        <f t="shared" si="298"/>
        <v>1</v>
      </c>
      <c r="AM6250" s="170">
        <f t="shared" si="299"/>
        <v>9</v>
      </c>
    </row>
    <row r="6251" spans="1:39" x14ac:dyDescent="0.25">
      <c r="A6251" s="168">
        <v>42630</v>
      </c>
      <c r="B6251" s="166">
        <v>8</v>
      </c>
      <c r="C6251" s="166">
        <v>66.37</v>
      </c>
      <c r="D6251" s="166">
        <v>52.14</v>
      </c>
      <c r="E6251" s="166">
        <v>51.2</v>
      </c>
      <c r="F6251" s="166">
        <v>16.03</v>
      </c>
      <c r="G6251" s="166">
        <v>60.73</v>
      </c>
      <c r="H6251" s="166">
        <v>26.89</v>
      </c>
      <c r="I6251" s="166">
        <v>71.239999999999995</v>
      </c>
      <c r="J6251" s="166">
        <v>15.44</v>
      </c>
      <c r="K6251" s="166">
        <v>100</v>
      </c>
      <c r="L6251" s="166">
        <v>87.22</v>
      </c>
      <c r="M6251" s="166">
        <v>100</v>
      </c>
      <c r="N6251" s="166">
        <v>73.23</v>
      </c>
      <c r="O6251" s="166">
        <v>82.35</v>
      </c>
      <c r="P6251" s="166">
        <v>26.55</v>
      </c>
      <c r="Q6251" s="166">
        <v>50.13</v>
      </c>
      <c r="R6251" s="166">
        <v>29.95</v>
      </c>
      <c r="S6251" s="166">
        <v>82.9</v>
      </c>
      <c r="T6251" s="166">
        <v>36.380000000000003</v>
      </c>
      <c r="U6251" s="166">
        <v>60.84</v>
      </c>
      <c r="V6251" s="166">
        <v>84.95</v>
      </c>
      <c r="W6251" s="166">
        <v>100</v>
      </c>
      <c r="X6251" s="166">
        <v>50.85</v>
      </c>
      <c r="Y6251" s="166">
        <v>50.29</v>
      </c>
      <c r="Z6251" s="166">
        <v>10</v>
      </c>
      <c r="AA6251" s="166">
        <v>100</v>
      </c>
      <c r="AB6251" s="166">
        <v>34.96</v>
      </c>
      <c r="AC6251" s="166">
        <v>84.7</v>
      </c>
      <c r="AD6251" s="166">
        <v>86.81</v>
      </c>
      <c r="AE6251" s="166">
        <v>82.14</v>
      </c>
      <c r="AF6251" s="166">
        <v>100</v>
      </c>
      <c r="AH6251" s="169">
        <v>0.38299999999999995</v>
      </c>
      <c r="AI6251" s="169">
        <v>0.57299999999999995</v>
      </c>
      <c r="AJ6251" s="169">
        <f t="shared" si="297"/>
        <v>0.48760000000000003</v>
      </c>
      <c r="AK6251" s="169">
        <f t="shared" si="297"/>
        <v>0.76192666666666664</v>
      </c>
      <c r="AL6251" s="166">
        <f t="shared" si="298"/>
        <v>1</v>
      </c>
      <c r="AM6251" s="170">
        <f t="shared" si="299"/>
        <v>9</v>
      </c>
    </row>
    <row r="6252" spans="1:39" x14ac:dyDescent="0.25">
      <c r="A6252" s="168">
        <v>42630</v>
      </c>
      <c r="B6252" s="166">
        <v>9</v>
      </c>
      <c r="C6252" s="166">
        <v>58.87</v>
      </c>
      <c r="D6252" s="166">
        <v>40.299999999999997</v>
      </c>
      <c r="E6252" s="166">
        <v>54.06</v>
      </c>
      <c r="F6252" s="166">
        <v>14.61</v>
      </c>
      <c r="G6252" s="166">
        <v>84.95</v>
      </c>
      <c r="H6252" s="166">
        <v>45.42</v>
      </c>
      <c r="I6252" s="166">
        <v>71.69</v>
      </c>
      <c r="J6252" s="166">
        <v>10</v>
      </c>
      <c r="K6252" s="166">
        <v>100</v>
      </c>
      <c r="L6252" s="166">
        <v>100</v>
      </c>
      <c r="M6252" s="166">
        <v>100</v>
      </c>
      <c r="N6252" s="166">
        <v>59.97</v>
      </c>
      <c r="O6252" s="166">
        <v>80.400000000000006</v>
      </c>
      <c r="P6252" s="166">
        <v>21.27</v>
      </c>
      <c r="Q6252" s="166">
        <v>49.56</v>
      </c>
      <c r="R6252" s="166">
        <v>34.08</v>
      </c>
      <c r="S6252" s="166">
        <v>100</v>
      </c>
      <c r="T6252" s="166">
        <v>23.47</v>
      </c>
      <c r="U6252" s="166">
        <v>54.57</v>
      </c>
      <c r="V6252" s="166">
        <v>89.61</v>
      </c>
      <c r="W6252" s="166">
        <v>100</v>
      </c>
      <c r="X6252" s="166">
        <v>56.21</v>
      </c>
      <c r="Y6252" s="166">
        <v>49.3</v>
      </c>
      <c r="Z6252" s="166">
        <v>10</v>
      </c>
      <c r="AA6252" s="166">
        <v>100</v>
      </c>
      <c r="AB6252" s="166">
        <v>40.97</v>
      </c>
      <c r="AC6252" s="166">
        <v>72.900000000000006</v>
      </c>
      <c r="AD6252" s="166">
        <v>100</v>
      </c>
      <c r="AE6252" s="166">
        <v>100</v>
      </c>
      <c r="AF6252" s="166">
        <v>83.96</v>
      </c>
      <c r="AH6252" s="169">
        <v>0.4</v>
      </c>
      <c r="AI6252" s="169">
        <v>0.48599999999999999</v>
      </c>
      <c r="AJ6252" s="169">
        <f t="shared" si="297"/>
        <v>0.48657999999999996</v>
      </c>
      <c r="AK6252" s="169">
        <f t="shared" si="297"/>
        <v>0.78420000000000001</v>
      </c>
      <c r="AL6252" s="166">
        <f t="shared" si="298"/>
        <v>1</v>
      </c>
      <c r="AM6252" s="170">
        <f t="shared" si="299"/>
        <v>9</v>
      </c>
    </row>
    <row r="6253" spans="1:39" x14ac:dyDescent="0.25">
      <c r="A6253" s="168">
        <v>42630</v>
      </c>
      <c r="B6253" s="166">
        <v>10</v>
      </c>
      <c r="C6253" s="166">
        <v>63.32</v>
      </c>
      <c r="D6253" s="166">
        <v>45.69</v>
      </c>
      <c r="E6253" s="166">
        <v>43.76</v>
      </c>
      <c r="F6253" s="166">
        <v>12.55</v>
      </c>
      <c r="G6253" s="166">
        <v>75.44</v>
      </c>
      <c r="H6253" s="166">
        <v>70.760000000000005</v>
      </c>
      <c r="I6253" s="166">
        <v>75.97</v>
      </c>
      <c r="J6253" s="166">
        <v>10</v>
      </c>
      <c r="K6253" s="166">
        <v>88.94</v>
      </c>
      <c r="L6253" s="166">
        <v>100</v>
      </c>
      <c r="M6253" s="166">
        <v>100</v>
      </c>
      <c r="N6253" s="166">
        <v>54.31</v>
      </c>
      <c r="O6253" s="166">
        <v>72.209999999999994</v>
      </c>
      <c r="P6253" s="166">
        <v>11.45</v>
      </c>
      <c r="Q6253" s="166">
        <v>53.02</v>
      </c>
      <c r="R6253" s="166">
        <v>24.33</v>
      </c>
      <c r="S6253" s="166">
        <v>100</v>
      </c>
      <c r="T6253" s="166">
        <v>10</v>
      </c>
      <c r="U6253" s="166">
        <v>43.42</v>
      </c>
      <c r="V6253" s="166">
        <v>100</v>
      </c>
      <c r="W6253" s="166">
        <v>100</v>
      </c>
      <c r="X6253" s="166">
        <v>73.03</v>
      </c>
      <c r="Y6253" s="166">
        <v>59.07</v>
      </c>
      <c r="Z6253" s="166">
        <v>10</v>
      </c>
      <c r="AA6253" s="166">
        <v>100</v>
      </c>
      <c r="AB6253" s="166">
        <v>49.66</v>
      </c>
      <c r="AC6253" s="166">
        <v>79.069999999999993</v>
      </c>
      <c r="AD6253" s="166">
        <v>100</v>
      </c>
      <c r="AE6253" s="166">
        <v>100</v>
      </c>
      <c r="AF6253" s="166">
        <v>83.43</v>
      </c>
      <c r="AH6253" s="169">
        <v>0.43200000000000005</v>
      </c>
      <c r="AI6253" s="169">
        <v>0.45799999999999996</v>
      </c>
      <c r="AJ6253" s="169">
        <f t="shared" si="297"/>
        <v>0.50347333333333344</v>
      </c>
      <c r="AK6253" s="169">
        <f t="shared" si="297"/>
        <v>0.76948000000000005</v>
      </c>
      <c r="AL6253" s="166">
        <f t="shared" si="298"/>
        <v>1</v>
      </c>
      <c r="AM6253" s="170">
        <f t="shared" si="299"/>
        <v>9</v>
      </c>
    </row>
    <row r="6254" spans="1:39" x14ac:dyDescent="0.25">
      <c r="A6254" s="168">
        <v>42630</v>
      </c>
      <c r="B6254" s="166">
        <v>11</v>
      </c>
      <c r="C6254" s="166">
        <v>63.84</v>
      </c>
      <c r="D6254" s="166">
        <v>74.83</v>
      </c>
      <c r="E6254" s="166">
        <v>39.22</v>
      </c>
      <c r="F6254" s="166">
        <v>10</v>
      </c>
      <c r="G6254" s="166">
        <v>79.23</v>
      </c>
      <c r="H6254" s="166">
        <v>58.04</v>
      </c>
      <c r="I6254" s="166">
        <v>100</v>
      </c>
      <c r="J6254" s="166">
        <v>20.85</v>
      </c>
      <c r="K6254" s="166">
        <v>100</v>
      </c>
      <c r="L6254" s="166">
        <v>100</v>
      </c>
      <c r="M6254" s="166">
        <v>100</v>
      </c>
      <c r="N6254" s="166">
        <v>52.17</v>
      </c>
      <c r="O6254" s="166">
        <v>75.89</v>
      </c>
      <c r="P6254" s="166">
        <v>20.82</v>
      </c>
      <c r="Q6254" s="166">
        <v>51.67</v>
      </c>
      <c r="R6254" s="166">
        <v>26.01</v>
      </c>
      <c r="S6254" s="166">
        <v>100</v>
      </c>
      <c r="T6254" s="166">
        <v>10</v>
      </c>
      <c r="U6254" s="166">
        <v>47.68</v>
      </c>
      <c r="V6254" s="166">
        <v>100</v>
      </c>
      <c r="W6254" s="166">
        <v>100</v>
      </c>
      <c r="X6254" s="166">
        <v>100</v>
      </c>
      <c r="Y6254" s="166">
        <v>69.069999999999993</v>
      </c>
      <c r="Z6254" s="166">
        <v>11.13</v>
      </c>
      <c r="AA6254" s="166">
        <v>100</v>
      </c>
      <c r="AB6254" s="166">
        <v>52.76</v>
      </c>
      <c r="AC6254" s="166">
        <v>85.88</v>
      </c>
      <c r="AD6254" s="166">
        <v>100</v>
      </c>
      <c r="AE6254" s="166">
        <v>100</v>
      </c>
      <c r="AF6254" s="166">
        <v>81.25</v>
      </c>
      <c r="AH6254" s="169">
        <v>0.46600000000000003</v>
      </c>
      <c r="AI6254" s="169">
        <v>0.46799999999999997</v>
      </c>
      <c r="AJ6254" s="169">
        <f t="shared" si="297"/>
        <v>0.54524000000000006</v>
      </c>
      <c r="AK6254" s="169">
        <f t="shared" si="297"/>
        <v>0.80832000000000004</v>
      </c>
      <c r="AL6254" s="166">
        <f t="shared" si="298"/>
        <v>1</v>
      </c>
      <c r="AM6254" s="170">
        <f t="shared" si="299"/>
        <v>9</v>
      </c>
    </row>
    <row r="6255" spans="1:39" x14ac:dyDescent="0.25">
      <c r="A6255" s="168">
        <v>42630</v>
      </c>
      <c r="B6255" s="166">
        <v>12</v>
      </c>
      <c r="C6255" s="166">
        <v>70.760000000000005</v>
      </c>
      <c r="D6255" s="166">
        <v>100</v>
      </c>
      <c r="E6255" s="166">
        <v>66.45</v>
      </c>
      <c r="F6255" s="166">
        <v>39.479999999999997</v>
      </c>
      <c r="G6255" s="166">
        <v>56.6</v>
      </c>
      <c r="H6255" s="166">
        <v>54.17</v>
      </c>
      <c r="I6255" s="166">
        <v>100</v>
      </c>
      <c r="J6255" s="166">
        <v>21.61</v>
      </c>
      <c r="K6255" s="166">
        <v>100</v>
      </c>
      <c r="L6255" s="166">
        <v>72.63</v>
      </c>
      <c r="M6255" s="166">
        <v>100</v>
      </c>
      <c r="N6255" s="166">
        <v>71.91</v>
      </c>
      <c r="O6255" s="166">
        <v>71.37</v>
      </c>
      <c r="P6255" s="166">
        <v>26.38</v>
      </c>
      <c r="Q6255" s="166">
        <v>44.63</v>
      </c>
      <c r="R6255" s="166">
        <v>37.83</v>
      </c>
      <c r="S6255" s="166">
        <v>100</v>
      </c>
      <c r="T6255" s="166">
        <v>10</v>
      </c>
      <c r="U6255" s="166">
        <v>34.020000000000003</v>
      </c>
      <c r="V6255" s="166">
        <v>100</v>
      </c>
      <c r="W6255" s="166">
        <v>100</v>
      </c>
      <c r="X6255" s="166">
        <v>100</v>
      </c>
      <c r="Y6255" s="166">
        <v>79.22</v>
      </c>
      <c r="Z6255" s="166">
        <v>10</v>
      </c>
      <c r="AA6255" s="166">
        <v>100</v>
      </c>
      <c r="AB6255" s="166">
        <v>30.2</v>
      </c>
      <c r="AC6255" s="166">
        <v>100</v>
      </c>
      <c r="AD6255" s="166">
        <v>100</v>
      </c>
      <c r="AE6255" s="166">
        <v>100</v>
      </c>
      <c r="AF6255" s="166">
        <v>100</v>
      </c>
      <c r="AH6255" s="169">
        <v>0.46399999999999997</v>
      </c>
      <c r="AI6255" s="169">
        <v>0.46899999999999997</v>
      </c>
      <c r="AJ6255" s="169">
        <f t="shared" si="297"/>
        <v>0.5828066666666667</v>
      </c>
      <c r="AK6255" s="169">
        <f t="shared" si="297"/>
        <v>0.8153666666666668</v>
      </c>
      <c r="AL6255" s="166">
        <f t="shared" si="298"/>
        <v>1</v>
      </c>
      <c r="AM6255" s="170">
        <f t="shared" si="299"/>
        <v>9</v>
      </c>
    </row>
    <row r="6256" spans="1:39" x14ac:dyDescent="0.25">
      <c r="A6256" s="168">
        <v>42630</v>
      </c>
      <c r="B6256" s="166">
        <v>13</v>
      </c>
      <c r="C6256" s="166">
        <v>61.17</v>
      </c>
      <c r="D6256" s="166">
        <v>100</v>
      </c>
      <c r="E6256" s="166">
        <v>54.66</v>
      </c>
      <c r="F6256" s="166">
        <v>27.17</v>
      </c>
      <c r="G6256" s="166">
        <v>52.49</v>
      </c>
      <c r="H6256" s="166">
        <v>53.52</v>
      </c>
      <c r="I6256" s="166">
        <v>88.24</v>
      </c>
      <c r="J6256" s="166">
        <v>26.16</v>
      </c>
      <c r="K6256" s="166">
        <v>100</v>
      </c>
      <c r="L6256" s="166">
        <v>44.65</v>
      </c>
      <c r="M6256" s="166">
        <v>100</v>
      </c>
      <c r="N6256" s="166">
        <v>57.62</v>
      </c>
      <c r="O6256" s="166">
        <v>79.44</v>
      </c>
      <c r="P6256" s="166">
        <v>41.37</v>
      </c>
      <c r="Q6256" s="166">
        <v>40.98</v>
      </c>
      <c r="R6256" s="166">
        <v>35.200000000000003</v>
      </c>
      <c r="S6256" s="166">
        <v>100</v>
      </c>
      <c r="T6256" s="166">
        <v>10</v>
      </c>
      <c r="U6256" s="166">
        <v>26.57</v>
      </c>
      <c r="V6256" s="166">
        <v>100</v>
      </c>
      <c r="W6256" s="166">
        <v>100</v>
      </c>
      <c r="X6256" s="166">
        <v>100</v>
      </c>
      <c r="Y6256" s="166">
        <v>72.63</v>
      </c>
      <c r="Z6256" s="166">
        <v>10</v>
      </c>
      <c r="AA6256" s="166">
        <v>100</v>
      </c>
      <c r="AB6256" s="166">
        <v>44.82</v>
      </c>
      <c r="AC6256" s="166">
        <v>100</v>
      </c>
      <c r="AD6256" s="166">
        <v>100</v>
      </c>
      <c r="AE6256" s="166">
        <v>100</v>
      </c>
      <c r="AF6256" s="166">
        <v>100</v>
      </c>
      <c r="AH6256" s="169">
        <v>0.55899999999999994</v>
      </c>
      <c r="AI6256" s="169">
        <v>0.58499999999999996</v>
      </c>
      <c r="AJ6256" s="169">
        <f t="shared" si="297"/>
        <v>0.56700666666666666</v>
      </c>
      <c r="AK6256" s="169">
        <f t="shared" si="297"/>
        <v>0.78412000000000004</v>
      </c>
      <c r="AL6256" s="166">
        <f t="shared" si="298"/>
        <v>1</v>
      </c>
      <c r="AM6256" s="170">
        <f t="shared" si="299"/>
        <v>9</v>
      </c>
    </row>
    <row r="6257" spans="1:39" x14ac:dyDescent="0.25">
      <c r="A6257" s="168">
        <v>42630</v>
      </c>
      <c r="B6257" s="166">
        <v>14</v>
      </c>
      <c r="C6257" s="166">
        <v>44.33</v>
      </c>
      <c r="D6257" s="166">
        <v>100</v>
      </c>
      <c r="E6257" s="166">
        <v>59.02</v>
      </c>
      <c r="F6257" s="166">
        <v>31.02</v>
      </c>
      <c r="G6257" s="166">
        <v>54.45</v>
      </c>
      <c r="H6257" s="166">
        <v>45.6</v>
      </c>
      <c r="I6257" s="166">
        <v>100</v>
      </c>
      <c r="J6257" s="166">
        <v>25.19</v>
      </c>
      <c r="K6257" s="166">
        <v>100</v>
      </c>
      <c r="L6257" s="166">
        <v>40.39</v>
      </c>
      <c r="M6257" s="166">
        <v>100</v>
      </c>
      <c r="N6257" s="166">
        <v>47.3</v>
      </c>
      <c r="O6257" s="166">
        <v>86.44</v>
      </c>
      <c r="P6257" s="166">
        <v>37.9</v>
      </c>
      <c r="Q6257" s="166">
        <v>53.02</v>
      </c>
      <c r="R6257" s="166">
        <v>40.47</v>
      </c>
      <c r="S6257" s="166">
        <v>100</v>
      </c>
      <c r="T6257" s="166">
        <v>10</v>
      </c>
      <c r="U6257" s="166">
        <v>14.56</v>
      </c>
      <c r="V6257" s="166">
        <v>100</v>
      </c>
      <c r="W6257" s="166">
        <v>100</v>
      </c>
      <c r="X6257" s="166">
        <v>87.79</v>
      </c>
      <c r="Y6257" s="166">
        <v>73.599999999999994</v>
      </c>
      <c r="Z6257" s="166">
        <v>10</v>
      </c>
      <c r="AA6257" s="166">
        <v>100</v>
      </c>
      <c r="AB6257" s="166">
        <v>44.12</v>
      </c>
      <c r="AC6257" s="166">
        <v>100</v>
      </c>
      <c r="AD6257" s="166">
        <v>100</v>
      </c>
      <c r="AE6257" s="166">
        <v>100</v>
      </c>
      <c r="AF6257" s="166">
        <v>100</v>
      </c>
      <c r="AH6257" s="169">
        <v>0.36</v>
      </c>
      <c r="AI6257" s="169">
        <v>0.47799999999999998</v>
      </c>
      <c r="AJ6257" s="169">
        <f t="shared" si="297"/>
        <v>0.54652000000000001</v>
      </c>
      <c r="AK6257" s="169">
        <f t="shared" si="297"/>
        <v>0.79028000000000009</v>
      </c>
      <c r="AL6257" s="166">
        <f t="shared" si="298"/>
        <v>1</v>
      </c>
      <c r="AM6257" s="170">
        <f t="shared" si="299"/>
        <v>9</v>
      </c>
    </row>
    <row r="6258" spans="1:39" x14ac:dyDescent="0.25">
      <c r="A6258" s="168">
        <v>42630</v>
      </c>
      <c r="B6258" s="166">
        <v>15</v>
      </c>
      <c r="C6258" s="166">
        <v>51.93</v>
      </c>
      <c r="D6258" s="166">
        <v>74.08</v>
      </c>
      <c r="E6258" s="166">
        <v>59.36</v>
      </c>
      <c r="F6258" s="166">
        <v>58.6</v>
      </c>
      <c r="G6258" s="166">
        <v>44.34</v>
      </c>
      <c r="H6258" s="166">
        <v>45.61</v>
      </c>
      <c r="I6258" s="166">
        <v>100</v>
      </c>
      <c r="J6258" s="166">
        <v>31.03</v>
      </c>
      <c r="K6258" s="166">
        <v>100</v>
      </c>
      <c r="L6258" s="166">
        <v>43.61</v>
      </c>
      <c r="M6258" s="166">
        <v>100</v>
      </c>
      <c r="N6258" s="166">
        <v>69.069999999999993</v>
      </c>
      <c r="O6258" s="166">
        <v>100</v>
      </c>
      <c r="P6258" s="166">
        <v>43.97</v>
      </c>
      <c r="Q6258" s="166">
        <v>51.67</v>
      </c>
      <c r="R6258" s="166">
        <v>18.29</v>
      </c>
      <c r="S6258" s="166">
        <v>100</v>
      </c>
      <c r="T6258" s="166">
        <v>10</v>
      </c>
      <c r="U6258" s="166">
        <v>24.34</v>
      </c>
      <c r="V6258" s="166">
        <v>100</v>
      </c>
      <c r="W6258" s="166">
        <v>100</v>
      </c>
      <c r="X6258" s="166">
        <v>87.75</v>
      </c>
      <c r="Y6258" s="166">
        <v>67.430000000000007</v>
      </c>
      <c r="Z6258" s="166">
        <v>24.1</v>
      </c>
      <c r="AA6258" s="166">
        <v>100</v>
      </c>
      <c r="AB6258" s="166">
        <v>35.82</v>
      </c>
      <c r="AC6258" s="166">
        <v>100</v>
      </c>
      <c r="AD6258" s="166">
        <v>100</v>
      </c>
      <c r="AE6258" s="166">
        <v>100</v>
      </c>
      <c r="AF6258" s="166">
        <v>100</v>
      </c>
      <c r="AH6258" s="169">
        <v>0.64</v>
      </c>
      <c r="AI6258" s="169">
        <v>0.75800000000000001</v>
      </c>
      <c r="AJ6258" s="169">
        <f t="shared" si="297"/>
        <v>0.56128666666666671</v>
      </c>
      <c r="AK6258" s="169">
        <f t="shared" si="297"/>
        <v>0.79937999999999998</v>
      </c>
      <c r="AL6258" s="166">
        <f t="shared" si="298"/>
        <v>1</v>
      </c>
      <c r="AM6258" s="170">
        <f t="shared" si="299"/>
        <v>9</v>
      </c>
    </row>
    <row r="6259" spans="1:39" x14ac:dyDescent="0.25">
      <c r="A6259" s="168">
        <v>42630</v>
      </c>
      <c r="B6259" s="166">
        <v>16</v>
      </c>
      <c r="C6259" s="166">
        <v>37.18</v>
      </c>
      <c r="D6259" s="166">
        <v>79.58</v>
      </c>
      <c r="E6259" s="166">
        <v>61.36</v>
      </c>
      <c r="F6259" s="166">
        <v>67.12</v>
      </c>
      <c r="G6259" s="166">
        <v>24.4</v>
      </c>
      <c r="H6259" s="166">
        <v>41.74</v>
      </c>
      <c r="I6259" s="166">
        <v>100</v>
      </c>
      <c r="J6259" s="166">
        <v>22.12</v>
      </c>
      <c r="K6259" s="166">
        <v>100</v>
      </c>
      <c r="L6259" s="166">
        <v>44.3</v>
      </c>
      <c r="M6259" s="166">
        <v>100</v>
      </c>
      <c r="N6259" s="166">
        <v>69.77</v>
      </c>
      <c r="O6259" s="166">
        <v>100</v>
      </c>
      <c r="P6259" s="166">
        <v>63.47</v>
      </c>
      <c r="Q6259" s="166">
        <v>33.619999999999997</v>
      </c>
      <c r="R6259" s="166">
        <v>15.65</v>
      </c>
      <c r="S6259" s="166">
        <v>100</v>
      </c>
      <c r="T6259" s="166">
        <v>10</v>
      </c>
      <c r="U6259" s="166">
        <v>35.61</v>
      </c>
      <c r="V6259" s="166">
        <v>100</v>
      </c>
      <c r="W6259" s="166">
        <v>76.58</v>
      </c>
      <c r="X6259" s="166">
        <v>84.28</v>
      </c>
      <c r="Y6259" s="166">
        <v>73.040000000000006</v>
      </c>
      <c r="Z6259" s="166">
        <v>27.34</v>
      </c>
      <c r="AA6259" s="166">
        <v>100</v>
      </c>
      <c r="AB6259" s="166">
        <v>58.28</v>
      </c>
      <c r="AC6259" s="166">
        <v>100</v>
      </c>
      <c r="AD6259" s="166">
        <v>100</v>
      </c>
      <c r="AE6259" s="166">
        <v>100</v>
      </c>
      <c r="AF6259" s="166">
        <v>100</v>
      </c>
      <c r="AH6259" s="169">
        <v>0.68599999999999994</v>
      </c>
      <c r="AI6259" s="169">
        <v>0.85799999999999998</v>
      </c>
      <c r="AJ6259" s="169">
        <f t="shared" si="297"/>
        <v>0.58909999999999996</v>
      </c>
      <c r="AK6259" s="169">
        <f t="shared" si="297"/>
        <v>0.76119333333333328</v>
      </c>
      <c r="AL6259" s="166">
        <f t="shared" si="298"/>
        <v>1</v>
      </c>
      <c r="AM6259" s="170">
        <f t="shared" si="299"/>
        <v>9</v>
      </c>
    </row>
    <row r="6260" spans="1:39" x14ac:dyDescent="0.25">
      <c r="A6260" s="168">
        <v>42630</v>
      </c>
      <c r="B6260" s="166">
        <v>17</v>
      </c>
      <c r="C6260" s="166">
        <v>22.21</v>
      </c>
      <c r="D6260" s="166">
        <v>81.260000000000005</v>
      </c>
      <c r="E6260" s="166">
        <v>55.93</v>
      </c>
      <c r="F6260" s="166">
        <v>60.37</v>
      </c>
      <c r="G6260" s="166">
        <v>28.07</v>
      </c>
      <c r="H6260" s="166">
        <v>53.34</v>
      </c>
      <c r="I6260" s="166">
        <v>100</v>
      </c>
      <c r="J6260" s="166">
        <v>45.62</v>
      </c>
      <c r="K6260" s="166">
        <v>100</v>
      </c>
      <c r="L6260" s="166">
        <v>46.74</v>
      </c>
      <c r="M6260" s="166">
        <v>100</v>
      </c>
      <c r="N6260" s="166">
        <v>42.24</v>
      </c>
      <c r="O6260" s="166">
        <v>100</v>
      </c>
      <c r="P6260" s="166">
        <v>70.14</v>
      </c>
      <c r="Q6260" s="166">
        <v>24.13</v>
      </c>
      <c r="R6260" s="166">
        <v>10</v>
      </c>
      <c r="S6260" s="166">
        <v>82.95</v>
      </c>
      <c r="T6260" s="166">
        <v>10</v>
      </c>
      <c r="U6260" s="166">
        <v>71.3</v>
      </c>
      <c r="V6260" s="166">
        <v>100</v>
      </c>
      <c r="W6260" s="166">
        <v>61.07</v>
      </c>
      <c r="X6260" s="166">
        <v>100</v>
      </c>
      <c r="Y6260" s="166">
        <v>71.33</v>
      </c>
      <c r="Z6260" s="166">
        <v>35.29</v>
      </c>
      <c r="AA6260" s="166">
        <v>73.540000000000006</v>
      </c>
      <c r="AB6260" s="166">
        <v>68.98</v>
      </c>
      <c r="AC6260" s="166">
        <v>100</v>
      </c>
      <c r="AD6260" s="166">
        <v>100</v>
      </c>
      <c r="AE6260" s="166">
        <v>100</v>
      </c>
      <c r="AF6260" s="166">
        <v>100</v>
      </c>
      <c r="AH6260" s="169">
        <v>0.97400000000000009</v>
      </c>
      <c r="AI6260" s="169">
        <v>1</v>
      </c>
      <c r="AJ6260" s="169">
        <f t="shared" si="297"/>
        <v>0.61598666666666668</v>
      </c>
      <c r="AK6260" s="169">
        <f t="shared" si="297"/>
        <v>0.72702000000000011</v>
      </c>
      <c r="AL6260" s="166">
        <f t="shared" si="298"/>
        <v>1</v>
      </c>
      <c r="AM6260" s="170">
        <f t="shared" si="299"/>
        <v>9</v>
      </c>
    </row>
    <row r="6261" spans="1:39" x14ac:dyDescent="0.25">
      <c r="A6261" s="168">
        <v>42630</v>
      </c>
      <c r="B6261" s="166">
        <v>18</v>
      </c>
      <c r="C6261" s="166">
        <v>10</v>
      </c>
      <c r="D6261" s="166">
        <v>85.64</v>
      </c>
      <c r="E6261" s="166">
        <v>63.81</v>
      </c>
      <c r="F6261" s="166">
        <v>60.06</v>
      </c>
      <c r="G6261" s="166">
        <v>42.18</v>
      </c>
      <c r="H6261" s="166">
        <v>64.89</v>
      </c>
      <c r="I6261" s="166">
        <v>100</v>
      </c>
      <c r="J6261" s="166">
        <v>32.39</v>
      </c>
      <c r="K6261" s="166">
        <v>100</v>
      </c>
      <c r="L6261" s="166">
        <v>60.02</v>
      </c>
      <c r="M6261" s="166">
        <v>100</v>
      </c>
      <c r="N6261" s="166">
        <v>38.020000000000003</v>
      </c>
      <c r="O6261" s="166">
        <v>100</v>
      </c>
      <c r="P6261" s="166">
        <v>75.72</v>
      </c>
      <c r="Q6261" s="166">
        <v>23.56</v>
      </c>
      <c r="R6261" s="166">
        <v>10</v>
      </c>
      <c r="S6261" s="166">
        <v>89.31</v>
      </c>
      <c r="T6261" s="166">
        <v>10</v>
      </c>
      <c r="U6261" s="166">
        <v>79.73</v>
      </c>
      <c r="V6261" s="166">
        <v>100</v>
      </c>
      <c r="W6261" s="166">
        <v>46.9</v>
      </c>
      <c r="X6261" s="166">
        <v>100</v>
      </c>
      <c r="Y6261" s="166">
        <v>76.209999999999994</v>
      </c>
      <c r="Z6261" s="166">
        <v>30.89</v>
      </c>
      <c r="AA6261" s="166">
        <v>77.98</v>
      </c>
      <c r="AB6261" s="166">
        <v>82.6</v>
      </c>
      <c r="AC6261" s="166">
        <v>100</v>
      </c>
      <c r="AD6261" s="166">
        <v>100</v>
      </c>
      <c r="AE6261" s="166">
        <v>100</v>
      </c>
      <c r="AF6261" s="166">
        <v>100</v>
      </c>
      <c r="AH6261" s="169">
        <v>1</v>
      </c>
      <c r="AI6261" s="169">
        <v>1</v>
      </c>
      <c r="AJ6261" s="169">
        <f t="shared" si="297"/>
        <v>0.63348666666666664</v>
      </c>
      <c r="AK6261" s="169">
        <f t="shared" si="297"/>
        <v>0.73978666666666659</v>
      </c>
      <c r="AL6261" s="166">
        <f t="shared" si="298"/>
        <v>1</v>
      </c>
      <c r="AM6261" s="170">
        <f t="shared" si="299"/>
        <v>9</v>
      </c>
    </row>
    <row r="6262" spans="1:39" x14ac:dyDescent="0.25">
      <c r="A6262" s="168">
        <v>42630</v>
      </c>
      <c r="B6262" s="166">
        <v>19</v>
      </c>
      <c r="C6262" s="166">
        <v>10</v>
      </c>
      <c r="D6262" s="166">
        <v>89.91</v>
      </c>
      <c r="E6262" s="166">
        <v>70.31</v>
      </c>
      <c r="F6262" s="166">
        <v>65.42</v>
      </c>
      <c r="G6262" s="166">
        <v>19.04</v>
      </c>
      <c r="H6262" s="166">
        <v>82.73</v>
      </c>
      <c r="I6262" s="166">
        <v>100</v>
      </c>
      <c r="J6262" s="166">
        <v>43.02</v>
      </c>
      <c r="K6262" s="166">
        <v>100</v>
      </c>
      <c r="L6262" s="166">
        <v>56.34</v>
      </c>
      <c r="M6262" s="166">
        <v>100</v>
      </c>
      <c r="N6262" s="166">
        <v>53.3</v>
      </c>
      <c r="O6262" s="166">
        <v>100</v>
      </c>
      <c r="P6262" s="166">
        <v>76.14</v>
      </c>
      <c r="Q6262" s="166">
        <v>23.24</v>
      </c>
      <c r="R6262" s="166">
        <v>10</v>
      </c>
      <c r="S6262" s="166">
        <v>100</v>
      </c>
      <c r="T6262" s="166">
        <v>10</v>
      </c>
      <c r="U6262" s="166">
        <v>71.8</v>
      </c>
      <c r="V6262" s="166">
        <v>100</v>
      </c>
      <c r="W6262" s="166">
        <v>59.29</v>
      </c>
      <c r="X6262" s="166">
        <v>100</v>
      </c>
      <c r="Y6262" s="166">
        <v>85.37</v>
      </c>
      <c r="Z6262" s="166">
        <v>25.77</v>
      </c>
      <c r="AA6262" s="166">
        <v>68.260000000000005</v>
      </c>
      <c r="AB6262" s="166">
        <v>87.05</v>
      </c>
      <c r="AC6262" s="166">
        <v>100</v>
      </c>
      <c r="AD6262" s="166">
        <v>100</v>
      </c>
      <c r="AE6262" s="166">
        <v>100</v>
      </c>
      <c r="AF6262" s="166">
        <v>82.77</v>
      </c>
      <c r="AH6262" s="169">
        <v>1</v>
      </c>
      <c r="AI6262" s="169">
        <v>1</v>
      </c>
      <c r="AJ6262" s="169">
        <f t="shared" si="297"/>
        <v>0.65496666666666659</v>
      </c>
      <c r="AK6262" s="169">
        <f t="shared" si="297"/>
        <v>0.73820666666666668</v>
      </c>
      <c r="AL6262" s="166">
        <f t="shared" si="298"/>
        <v>1</v>
      </c>
      <c r="AM6262" s="170">
        <f t="shared" si="299"/>
        <v>9</v>
      </c>
    </row>
    <row r="6263" spans="1:39" x14ac:dyDescent="0.25">
      <c r="A6263" s="168">
        <v>42630</v>
      </c>
      <c r="B6263" s="166">
        <v>20</v>
      </c>
      <c r="C6263" s="166">
        <v>10</v>
      </c>
      <c r="D6263" s="166">
        <v>68.38</v>
      </c>
      <c r="E6263" s="166">
        <v>66.88</v>
      </c>
      <c r="F6263" s="166">
        <v>69.39</v>
      </c>
      <c r="G6263" s="166">
        <v>24.54</v>
      </c>
      <c r="H6263" s="166">
        <v>100</v>
      </c>
      <c r="I6263" s="166">
        <v>100</v>
      </c>
      <c r="J6263" s="166">
        <v>67.489999999999995</v>
      </c>
      <c r="K6263" s="166">
        <v>75.81</v>
      </c>
      <c r="L6263" s="166">
        <v>69.41</v>
      </c>
      <c r="M6263" s="166">
        <v>100</v>
      </c>
      <c r="N6263" s="166">
        <v>50.25</v>
      </c>
      <c r="O6263" s="166">
        <v>86.9</v>
      </c>
      <c r="P6263" s="166">
        <v>54.21</v>
      </c>
      <c r="Q6263" s="166">
        <v>18.36</v>
      </c>
      <c r="R6263" s="166">
        <v>36.840000000000003</v>
      </c>
      <c r="S6263" s="166">
        <v>81.540000000000006</v>
      </c>
      <c r="T6263" s="166">
        <v>10</v>
      </c>
      <c r="U6263" s="166">
        <v>51.94</v>
      </c>
      <c r="V6263" s="166">
        <v>85.8</v>
      </c>
      <c r="W6263" s="166">
        <v>60.76</v>
      </c>
      <c r="X6263" s="166">
        <v>100</v>
      </c>
      <c r="Y6263" s="166">
        <v>85.95</v>
      </c>
      <c r="Z6263" s="166">
        <v>23.18</v>
      </c>
      <c r="AA6263" s="166">
        <v>68.650000000000006</v>
      </c>
      <c r="AB6263" s="166">
        <v>78.099999999999994</v>
      </c>
      <c r="AC6263" s="166">
        <v>100</v>
      </c>
      <c r="AD6263" s="166">
        <v>100</v>
      </c>
      <c r="AE6263" s="166">
        <v>100</v>
      </c>
      <c r="AF6263" s="166">
        <v>82.9</v>
      </c>
      <c r="AH6263" s="169">
        <v>1</v>
      </c>
      <c r="AI6263" s="169">
        <v>1</v>
      </c>
      <c r="AJ6263" s="169">
        <f t="shared" si="297"/>
        <v>0.66396666666666659</v>
      </c>
      <c r="AK6263" s="169">
        <f t="shared" si="297"/>
        <v>0.68755333333333324</v>
      </c>
      <c r="AL6263" s="166">
        <f t="shared" si="298"/>
        <v>1</v>
      </c>
      <c r="AM6263" s="170">
        <f t="shared" si="299"/>
        <v>9</v>
      </c>
    </row>
    <row r="6264" spans="1:39" x14ac:dyDescent="0.25">
      <c r="A6264" s="168">
        <v>42630</v>
      </c>
      <c r="B6264" s="166">
        <v>21</v>
      </c>
      <c r="C6264" s="166">
        <v>10</v>
      </c>
      <c r="D6264" s="166">
        <v>85.52</v>
      </c>
      <c r="E6264" s="166">
        <v>68.099999999999994</v>
      </c>
      <c r="F6264" s="166">
        <v>64.38</v>
      </c>
      <c r="G6264" s="166">
        <v>21.81</v>
      </c>
      <c r="H6264" s="166">
        <v>87.68</v>
      </c>
      <c r="I6264" s="166">
        <v>100</v>
      </c>
      <c r="J6264" s="166">
        <v>64.64</v>
      </c>
      <c r="K6264" s="166">
        <v>79.55</v>
      </c>
      <c r="L6264" s="166">
        <v>66.12</v>
      </c>
      <c r="M6264" s="166">
        <v>89.6</v>
      </c>
      <c r="N6264" s="166">
        <v>64.37</v>
      </c>
      <c r="O6264" s="166">
        <v>85.33</v>
      </c>
      <c r="P6264" s="166">
        <v>51.91</v>
      </c>
      <c r="Q6264" s="166">
        <v>10</v>
      </c>
      <c r="R6264" s="166">
        <v>52.44</v>
      </c>
      <c r="S6264" s="166">
        <v>79.98</v>
      </c>
      <c r="T6264" s="166">
        <v>10</v>
      </c>
      <c r="U6264" s="166">
        <v>67.44</v>
      </c>
      <c r="V6264" s="166">
        <v>81.42</v>
      </c>
      <c r="W6264" s="166">
        <v>25.44</v>
      </c>
      <c r="X6264" s="166">
        <v>54.99</v>
      </c>
      <c r="Y6264" s="166">
        <v>81.28</v>
      </c>
      <c r="Z6264" s="166">
        <v>55.69</v>
      </c>
      <c r="AA6264" s="166">
        <v>54.89</v>
      </c>
      <c r="AB6264" s="166">
        <v>63.06</v>
      </c>
      <c r="AC6264" s="166">
        <v>100</v>
      </c>
      <c r="AD6264" s="166">
        <v>100</v>
      </c>
      <c r="AE6264" s="166">
        <v>100</v>
      </c>
      <c r="AF6264" s="166">
        <v>84.32</v>
      </c>
      <c r="AH6264" s="169">
        <v>1</v>
      </c>
      <c r="AI6264" s="169">
        <v>1</v>
      </c>
      <c r="AJ6264" s="169">
        <f t="shared" si="297"/>
        <v>0.65769333333333324</v>
      </c>
      <c r="AK6264" s="169">
        <f t="shared" si="297"/>
        <v>0.64894666666666667</v>
      </c>
      <c r="AL6264" s="166">
        <f t="shared" si="298"/>
        <v>1</v>
      </c>
      <c r="AM6264" s="170">
        <f t="shared" si="299"/>
        <v>9</v>
      </c>
    </row>
    <row r="6265" spans="1:39" x14ac:dyDescent="0.25">
      <c r="A6265" s="168">
        <v>42630</v>
      </c>
      <c r="B6265" s="166">
        <v>22</v>
      </c>
      <c r="C6265" s="166">
        <v>10.83</v>
      </c>
      <c r="D6265" s="166">
        <v>100</v>
      </c>
      <c r="E6265" s="166">
        <v>80.260000000000005</v>
      </c>
      <c r="F6265" s="166">
        <v>57.69</v>
      </c>
      <c r="G6265" s="166">
        <v>10</v>
      </c>
      <c r="H6265" s="166">
        <v>85</v>
      </c>
      <c r="I6265" s="166">
        <v>100</v>
      </c>
      <c r="J6265" s="166">
        <v>76.61</v>
      </c>
      <c r="K6265" s="166">
        <v>85.52</v>
      </c>
      <c r="L6265" s="166">
        <v>73.86</v>
      </c>
      <c r="M6265" s="166">
        <v>87.31</v>
      </c>
      <c r="N6265" s="166">
        <v>66.55</v>
      </c>
      <c r="O6265" s="166">
        <v>71.599999999999994</v>
      </c>
      <c r="P6265" s="166">
        <v>52.96</v>
      </c>
      <c r="Q6265" s="166">
        <v>10</v>
      </c>
      <c r="R6265" s="166">
        <v>69.849999999999994</v>
      </c>
      <c r="S6265" s="166">
        <v>74.63</v>
      </c>
      <c r="T6265" s="166">
        <v>10</v>
      </c>
      <c r="U6265" s="166">
        <v>71.760000000000005</v>
      </c>
      <c r="V6265" s="166">
        <v>100</v>
      </c>
      <c r="W6265" s="166">
        <v>24.44</v>
      </c>
      <c r="X6265" s="166">
        <v>44.78</v>
      </c>
      <c r="Y6265" s="166">
        <v>76.09</v>
      </c>
      <c r="Z6265" s="166">
        <v>68.23</v>
      </c>
      <c r="AA6265" s="166">
        <v>72.849999999999994</v>
      </c>
      <c r="AB6265" s="166">
        <v>74.97</v>
      </c>
      <c r="AC6265" s="166">
        <v>100</v>
      </c>
      <c r="AD6265" s="166">
        <v>100</v>
      </c>
      <c r="AE6265" s="166">
        <v>100</v>
      </c>
      <c r="AF6265" s="166">
        <v>78.11</v>
      </c>
      <c r="AH6265" s="169">
        <v>1</v>
      </c>
      <c r="AI6265" s="169">
        <v>1</v>
      </c>
      <c r="AJ6265" s="169">
        <f t="shared" si="297"/>
        <v>0.70574000000000014</v>
      </c>
      <c r="AK6265" s="169">
        <f t="shared" si="297"/>
        <v>0.6501933333333334</v>
      </c>
      <c r="AL6265" s="166">
        <f t="shared" si="298"/>
        <v>1</v>
      </c>
      <c r="AM6265" s="170">
        <f t="shared" si="299"/>
        <v>9</v>
      </c>
    </row>
    <row r="6266" spans="1:39" x14ac:dyDescent="0.25">
      <c r="A6266" s="168">
        <v>42630</v>
      </c>
      <c r="B6266" s="166">
        <v>23</v>
      </c>
      <c r="C6266" s="166">
        <v>26.75</v>
      </c>
      <c r="D6266" s="166">
        <v>100</v>
      </c>
      <c r="E6266" s="166">
        <v>100</v>
      </c>
      <c r="F6266" s="166">
        <v>49.25</v>
      </c>
      <c r="G6266" s="166">
        <v>10</v>
      </c>
      <c r="H6266" s="166">
        <v>74.040000000000006</v>
      </c>
      <c r="I6266" s="166">
        <v>81.41</v>
      </c>
      <c r="J6266" s="166">
        <v>63.65</v>
      </c>
      <c r="K6266" s="166">
        <v>59.36</v>
      </c>
      <c r="L6266" s="166">
        <v>72.02</v>
      </c>
      <c r="M6266" s="166">
        <v>84.79</v>
      </c>
      <c r="N6266" s="166">
        <v>65.03</v>
      </c>
      <c r="O6266" s="166">
        <v>75.62</v>
      </c>
      <c r="P6266" s="166">
        <v>69.14</v>
      </c>
      <c r="Q6266" s="166">
        <v>25.46</v>
      </c>
      <c r="R6266" s="166">
        <v>80.58</v>
      </c>
      <c r="S6266" s="166">
        <v>84</v>
      </c>
      <c r="T6266" s="166">
        <v>10</v>
      </c>
      <c r="U6266" s="166">
        <v>78.58</v>
      </c>
      <c r="V6266" s="166">
        <v>100</v>
      </c>
      <c r="W6266" s="166">
        <v>34.89</v>
      </c>
      <c r="X6266" s="166">
        <v>50.26</v>
      </c>
      <c r="Y6266" s="166">
        <v>71.27</v>
      </c>
      <c r="Z6266" s="166">
        <v>80.36</v>
      </c>
      <c r="AA6266" s="166">
        <v>66.75</v>
      </c>
      <c r="AB6266" s="166">
        <v>87.87</v>
      </c>
      <c r="AC6266" s="166">
        <v>100</v>
      </c>
      <c r="AD6266" s="166">
        <v>100</v>
      </c>
      <c r="AE6266" s="166">
        <v>100</v>
      </c>
      <c r="AF6266" s="166">
        <v>100</v>
      </c>
      <c r="AH6266" s="169">
        <v>1</v>
      </c>
      <c r="AI6266" s="169">
        <v>1</v>
      </c>
      <c r="AJ6266" s="169">
        <f t="shared" si="297"/>
        <v>0.73480000000000001</v>
      </c>
      <c r="AK6266" s="169">
        <f t="shared" si="297"/>
        <v>0.66591999999999996</v>
      </c>
      <c r="AL6266" s="166">
        <f t="shared" si="298"/>
        <v>0</v>
      </c>
      <c r="AM6266" s="170">
        <f t="shared" si="299"/>
        <v>9</v>
      </c>
    </row>
    <row r="6267" spans="1:39" x14ac:dyDescent="0.25">
      <c r="A6267" s="168">
        <v>42631</v>
      </c>
      <c r="B6267" s="166">
        <v>0</v>
      </c>
      <c r="C6267" s="166">
        <v>43.84</v>
      </c>
      <c r="D6267" s="166">
        <v>100</v>
      </c>
      <c r="E6267" s="166">
        <v>100</v>
      </c>
      <c r="F6267" s="166">
        <v>38.950000000000003</v>
      </c>
      <c r="G6267" s="166">
        <v>10</v>
      </c>
      <c r="H6267" s="166">
        <v>73.099999999999994</v>
      </c>
      <c r="I6267" s="166">
        <v>74.069999999999993</v>
      </c>
      <c r="J6267" s="166">
        <v>77.13</v>
      </c>
      <c r="K6267" s="166">
        <v>74.319999999999993</v>
      </c>
      <c r="L6267" s="166">
        <v>87.83</v>
      </c>
      <c r="M6267" s="166">
        <v>100</v>
      </c>
      <c r="N6267" s="166">
        <v>78.52</v>
      </c>
      <c r="O6267" s="166">
        <v>81.64</v>
      </c>
      <c r="P6267" s="166">
        <v>57.48</v>
      </c>
      <c r="Q6267" s="166">
        <v>33.54</v>
      </c>
      <c r="R6267" s="166">
        <v>75.8</v>
      </c>
      <c r="S6267" s="166">
        <v>74.849999999999994</v>
      </c>
      <c r="T6267" s="166">
        <v>10</v>
      </c>
      <c r="U6267" s="166">
        <v>89.04</v>
      </c>
      <c r="V6267" s="166">
        <v>78.11</v>
      </c>
      <c r="W6267" s="166">
        <v>38.119999999999997</v>
      </c>
      <c r="X6267" s="166">
        <v>65.33</v>
      </c>
      <c r="Y6267" s="166">
        <v>52.82</v>
      </c>
      <c r="Z6267" s="166">
        <v>100</v>
      </c>
      <c r="AA6267" s="166">
        <v>86.72</v>
      </c>
      <c r="AB6267" s="166">
        <v>100</v>
      </c>
      <c r="AC6267" s="166">
        <v>100</v>
      </c>
      <c r="AD6267" s="166">
        <v>84.32</v>
      </c>
      <c r="AE6267" s="166">
        <v>100</v>
      </c>
      <c r="AF6267" s="166">
        <v>100</v>
      </c>
      <c r="AH6267" s="169">
        <v>1</v>
      </c>
      <c r="AI6267" s="169">
        <v>1</v>
      </c>
      <c r="AJ6267" s="169">
        <f t="shared" si="297"/>
        <v>0.75104666666666664</v>
      </c>
      <c r="AK6267" s="169">
        <f t="shared" si="297"/>
        <v>0.70597333333333334</v>
      </c>
      <c r="AL6267" s="166">
        <f t="shared" si="298"/>
        <v>0</v>
      </c>
      <c r="AM6267" s="170">
        <f t="shared" si="299"/>
        <v>9</v>
      </c>
    </row>
    <row r="6268" spans="1:39" x14ac:dyDescent="0.25">
      <c r="A6268" s="168">
        <v>42631</v>
      </c>
      <c r="B6268" s="166">
        <v>1</v>
      </c>
      <c r="C6268" s="166">
        <v>42.13</v>
      </c>
      <c r="D6268" s="166">
        <v>83.24</v>
      </c>
      <c r="E6268" s="166">
        <v>100</v>
      </c>
      <c r="F6268" s="166">
        <v>35.369999999999997</v>
      </c>
      <c r="G6268" s="166">
        <v>22.54</v>
      </c>
      <c r="H6268" s="166">
        <v>88.57</v>
      </c>
      <c r="I6268" s="166">
        <v>63.41</v>
      </c>
      <c r="J6268" s="166">
        <v>70.040000000000006</v>
      </c>
      <c r="K6268" s="166">
        <v>74.2</v>
      </c>
      <c r="L6268" s="166">
        <v>73.22</v>
      </c>
      <c r="M6268" s="166">
        <v>100</v>
      </c>
      <c r="N6268" s="166">
        <v>83.37</v>
      </c>
      <c r="O6268" s="166">
        <v>100</v>
      </c>
      <c r="P6268" s="166">
        <v>61.82</v>
      </c>
      <c r="Q6268" s="166">
        <v>33.43</v>
      </c>
      <c r="R6268" s="166">
        <v>67.95</v>
      </c>
      <c r="S6268" s="166">
        <v>53.29</v>
      </c>
      <c r="T6268" s="166">
        <v>23.21</v>
      </c>
      <c r="U6268" s="166">
        <v>86.74</v>
      </c>
      <c r="V6268" s="166">
        <v>69.8</v>
      </c>
      <c r="W6268" s="166">
        <v>41.33</v>
      </c>
      <c r="X6268" s="166">
        <v>66.58</v>
      </c>
      <c r="Y6268" s="166">
        <v>39.08</v>
      </c>
      <c r="Z6268" s="166">
        <v>100</v>
      </c>
      <c r="AA6268" s="166">
        <v>85.09</v>
      </c>
      <c r="AB6268" s="166">
        <v>100</v>
      </c>
      <c r="AC6268" s="166">
        <v>100</v>
      </c>
      <c r="AD6268" s="166">
        <v>66.59</v>
      </c>
      <c r="AE6268" s="166">
        <v>100</v>
      </c>
      <c r="AF6268" s="166">
        <v>100</v>
      </c>
      <c r="AH6268" s="169">
        <v>1</v>
      </c>
      <c r="AI6268" s="169">
        <v>1</v>
      </c>
      <c r="AJ6268" s="169">
        <f t="shared" si="297"/>
        <v>0.72650666666666663</v>
      </c>
      <c r="AK6268" s="169">
        <f t="shared" si="297"/>
        <v>0.69416</v>
      </c>
      <c r="AL6268" s="166">
        <f t="shared" si="298"/>
        <v>0</v>
      </c>
      <c r="AM6268" s="170">
        <f t="shared" si="299"/>
        <v>9</v>
      </c>
    </row>
    <row r="6269" spans="1:39" x14ac:dyDescent="0.25">
      <c r="A6269" s="168">
        <v>42631</v>
      </c>
      <c r="B6269" s="166">
        <v>2</v>
      </c>
      <c r="C6269" s="166">
        <v>44.45</v>
      </c>
      <c r="D6269" s="166">
        <v>100</v>
      </c>
      <c r="E6269" s="166">
        <v>100</v>
      </c>
      <c r="F6269" s="166">
        <v>37.840000000000003</v>
      </c>
      <c r="G6269" s="166">
        <v>18.690000000000001</v>
      </c>
      <c r="H6269" s="166">
        <v>81.78</v>
      </c>
      <c r="I6269" s="166">
        <v>77.09</v>
      </c>
      <c r="J6269" s="166">
        <v>73.73</v>
      </c>
      <c r="K6269" s="166">
        <v>84.73</v>
      </c>
      <c r="L6269" s="166">
        <v>53.1</v>
      </c>
      <c r="M6269" s="166">
        <v>100</v>
      </c>
      <c r="N6269" s="166">
        <v>89.27</v>
      </c>
      <c r="O6269" s="166">
        <v>89.32</v>
      </c>
      <c r="P6269" s="166">
        <v>42.7</v>
      </c>
      <c r="Q6269" s="166">
        <v>41.6</v>
      </c>
      <c r="R6269" s="166">
        <v>71.680000000000007</v>
      </c>
      <c r="S6269" s="166">
        <v>44.43</v>
      </c>
      <c r="T6269" s="166">
        <v>51.3</v>
      </c>
      <c r="U6269" s="166">
        <v>79.45</v>
      </c>
      <c r="V6269" s="166">
        <v>87.27</v>
      </c>
      <c r="W6269" s="166">
        <v>47.12</v>
      </c>
      <c r="X6269" s="166">
        <v>82.45</v>
      </c>
      <c r="Y6269" s="166">
        <v>23.31</v>
      </c>
      <c r="Z6269" s="166">
        <v>89.56</v>
      </c>
      <c r="AA6269" s="166">
        <v>100</v>
      </c>
      <c r="AB6269" s="166">
        <v>100</v>
      </c>
      <c r="AC6269" s="166">
        <v>87.69</v>
      </c>
      <c r="AD6269" s="166">
        <v>65.099999999999994</v>
      </c>
      <c r="AE6269" s="166">
        <v>100</v>
      </c>
      <c r="AF6269" s="166">
        <v>87.18</v>
      </c>
      <c r="AH6269" s="169">
        <v>1</v>
      </c>
      <c r="AI6269" s="169">
        <v>1</v>
      </c>
      <c r="AJ6269" s="169">
        <f t="shared" si="297"/>
        <v>0.74197333333333337</v>
      </c>
      <c r="AK6269" s="169">
        <f t="shared" si="297"/>
        <v>0.69191999999999998</v>
      </c>
      <c r="AL6269" s="166">
        <f t="shared" si="298"/>
        <v>0</v>
      </c>
      <c r="AM6269" s="170">
        <f t="shared" si="299"/>
        <v>9</v>
      </c>
    </row>
    <row r="6270" spans="1:39" x14ac:dyDescent="0.25">
      <c r="A6270" s="168">
        <v>42631</v>
      </c>
      <c r="B6270" s="166">
        <v>3</v>
      </c>
      <c r="C6270" s="166">
        <v>52.49</v>
      </c>
      <c r="D6270" s="166">
        <v>100</v>
      </c>
      <c r="E6270" s="166">
        <v>100</v>
      </c>
      <c r="F6270" s="166">
        <v>36.369999999999997</v>
      </c>
      <c r="G6270" s="166">
        <v>27.92</v>
      </c>
      <c r="H6270" s="166">
        <v>58.09</v>
      </c>
      <c r="I6270" s="166">
        <v>75.83</v>
      </c>
      <c r="J6270" s="166">
        <v>78.64</v>
      </c>
      <c r="K6270" s="166">
        <v>74.81</v>
      </c>
      <c r="L6270" s="166">
        <v>74.92</v>
      </c>
      <c r="M6270" s="166">
        <v>100</v>
      </c>
      <c r="N6270" s="166">
        <v>100</v>
      </c>
      <c r="O6270" s="166">
        <v>81.099999999999994</v>
      </c>
      <c r="P6270" s="166">
        <v>55.91</v>
      </c>
      <c r="Q6270" s="166">
        <v>33.76</v>
      </c>
      <c r="R6270" s="166">
        <v>68.459999999999994</v>
      </c>
      <c r="S6270" s="166">
        <v>31.32</v>
      </c>
      <c r="T6270" s="166">
        <v>44.24</v>
      </c>
      <c r="U6270" s="166">
        <v>73.459999999999994</v>
      </c>
      <c r="V6270" s="166">
        <v>81.790000000000006</v>
      </c>
      <c r="W6270" s="166">
        <v>58.76</v>
      </c>
      <c r="X6270" s="166">
        <v>100</v>
      </c>
      <c r="Y6270" s="166">
        <v>36.21</v>
      </c>
      <c r="Z6270" s="166">
        <v>69.66</v>
      </c>
      <c r="AA6270" s="166">
        <v>100</v>
      </c>
      <c r="AB6270" s="166">
        <v>100</v>
      </c>
      <c r="AC6270" s="166">
        <v>100</v>
      </c>
      <c r="AD6270" s="166">
        <v>79.55</v>
      </c>
      <c r="AE6270" s="166">
        <v>100</v>
      </c>
      <c r="AF6270" s="166">
        <v>69.39</v>
      </c>
      <c r="AH6270" s="169">
        <v>1</v>
      </c>
      <c r="AI6270" s="169">
        <v>1</v>
      </c>
      <c r="AJ6270" s="169">
        <f t="shared" si="297"/>
        <v>0.74468000000000023</v>
      </c>
      <c r="AK6270" s="169">
        <f t="shared" si="297"/>
        <v>0.69710666666666665</v>
      </c>
      <c r="AL6270" s="166">
        <f t="shared" si="298"/>
        <v>0</v>
      </c>
      <c r="AM6270" s="170">
        <f t="shared" si="299"/>
        <v>9</v>
      </c>
    </row>
    <row r="6271" spans="1:39" x14ac:dyDescent="0.25">
      <c r="A6271" s="168">
        <v>42631</v>
      </c>
      <c r="B6271" s="166">
        <v>4</v>
      </c>
      <c r="C6271" s="166">
        <v>57.08</v>
      </c>
      <c r="D6271" s="166">
        <v>100</v>
      </c>
      <c r="E6271" s="166">
        <v>76.86</v>
      </c>
      <c r="F6271" s="166">
        <v>27.61</v>
      </c>
      <c r="G6271" s="166">
        <v>32.93</v>
      </c>
      <c r="H6271" s="166">
        <v>74.77</v>
      </c>
      <c r="I6271" s="166">
        <v>72.36</v>
      </c>
      <c r="J6271" s="166">
        <v>74.17</v>
      </c>
      <c r="K6271" s="166">
        <v>77.2</v>
      </c>
      <c r="L6271" s="166">
        <v>100</v>
      </c>
      <c r="M6271" s="166">
        <v>100</v>
      </c>
      <c r="N6271" s="166">
        <v>88.58</v>
      </c>
      <c r="O6271" s="166">
        <v>80.61</v>
      </c>
      <c r="P6271" s="166">
        <v>48.81</v>
      </c>
      <c r="Q6271" s="166">
        <v>30.89</v>
      </c>
      <c r="R6271" s="166">
        <v>75.56</v>
      </c>
      <c r="S6271" s="166">
        <v>31.1</v>
      </c>
      <c r="T6271" s="166">
        <v>50.05</v>
      </c>
      <c r="U6271" s="166">
        <v>89.62</v>
      </c>
      <c r="V6271" s="166">
        <v>100</v>
      </c>
      <c r="W6271" s="166">
        <v>43.55</v>
      </c>
      <c r="X6271" s="166">
        <v>100</v>
      </c>
      <c r="Y6271" s="166">
        <v>54.22</v>
      </c>
      <c r="Z6271" s="166">
        <v>68.819999999999993</v>
      </c>
      <c r="AA6271" s="166">
        <v>100</v>
      </c>
      <c r="AB6271" s="166">
        <v>100</v>
      </c>
      <c r="AC6271" s="166">
        <v>62.68</v>
      </c>
      <c r="AD6271" s="166">
        <v>83.05</v>
      </c>
      <c r="AE6271" s="166">
        <v>100</v>
      </c>
      <c r="AF6271" s="166">
        <v>82.8</v>
      </c>
      <c r="AH6271" s="169">
        <v>1</v>
      </c>
      <c r="AI6271" s="169">
        <v>1</v>
      </c>
      <c r="AJ6271" s="169">
        <f t="shared" si="297"/>
        <v>0.78281333333333325</v>
      </c>
      <c r="AK6271" s="169">
        <f t="shared" si="297"/>
        <v>0.67273333333333341</v>
      </c>
      <c r="AL6271" s="166">
        <f t="shared" si="298"/>
        <v>0</v>
      </c>
      <c r="AM6271" s="170">
        <f t="shared" si="299"/>
        <v>9</v>
      </c>
    </row>
    <row r="6272" spans="1:39" x14ac:dyDescent="0.25">
      <c r="A6272" s="168">
        <v>42631</v>
      </c>
      <c r="B6272" s="166">
        <v>5</v>
      </c>
      <c r="C6272" s="166">
        <v>61.89</v>
      </c>
      <c r="D6272" s="166">
        <v>89.3</v>
      </c>
      <c r="E6272" s="166">
        <v>64.66</v>
      </c>
      <c r="F6272" s="166">
        <v>11.6</v>
      </c>
      <c r="G6272" s="166">
        <v>32.72</v>
      </c>
      <c r="H6272" s="166">
        <v>59.75</v>
      </c>
      <c r="I6272" s="166">
        <v>70.05</v>
      </c>
      <c r="J6272" s="166">
        <v>77.25</v>
      </c>
      <c r="K6272" s="166">
        <v>81.14</v>
      </c>
      <c r="L6272" s="166">
        <v>78.81</v>
      </c>
      <c r="M6272" s="166">
        <v>100</v>
      </c>
      <c r="N6272" s="166">
        <v>69.349999999999994</v>
      </c>
      <c r="O6272" s="166">
        <v>65</v>
      </c>
      <c r="P6272" s="166">
        <v>46.8</v>
      </c>
      <c r="Q6272" s="166">
        <v>43.69</v>
      </c>
      <c r="R6272" s="166">
        <v>100</v>
      </c>
      <c r="S6272" s="166">
        <v>40.26</v>
      </c>
      <c r="T6272" s="166">
        <v>52.36</v>
      </c>
      <c r="U6272" s="166">
        <v>100</v>
      </c>
      <c r="V6272" s="166">
        <v>80.33</v>
      </c>
      <c r="W6272" s="166">
        <v>29.12</v>
      </c>
      <c r="X6272" s="166">
        <v>83.34</v>
      </c>
      <c r="Y6272" s="166">
        <v>56.49</v>
      </c>
      <c r="Z6272" s="166">
        <v>87.39</v>
      </c>
      <c r="AA6272" s="166">
        <v>100</v>
      </c>
      <c r="AB6272" s="166">
        <v>100</v>
      </c>
      <c r="AC6272" s="166">
        <v>50.48</v>
      </c>
      <c r="AD6272" s="166">
        <v>75.010000000000005</v>
      </c>
      <c r="AE6272" s="166">
        <v>100</v>
      </c>
      <c r="AF6272" s="166">
        <v>88.07</v>
      </c>
      <c r="AH6272" s="169">
        <v>1</v>
      </c>
      <c r="AI6272" s="169">
        <v>1</v>
      </c>
      <c r="AJ6272" s="169">
        <f t="shared" si="297"/>
        <v>0.73290666666666671</v>
      </c>
      <c r="AK6272" s="169">
        <f t="shared" si="297"/>
        <v>0.66366666666666663</v>
      </c>
      <c r="AL6272" s="166">
        <f t="shared" si="298"/>
        <v>0</v>
      </c>
      <c r="AM6272" s="170">
        <f t="shared" si="299"/>
        <v>9</v>
      </c>
    </row>
    <row r="6273" spans="1:39" x14ac:dyDescent="0.25">
      <c r="A6273" s="168">
        <v>42631</v>
      </c>
      <c r="B6273" s="166">
        <v>6</v>
      </c>
      <c r="C6273" s="166">
        <v>55.24</v>
      </c>
      <c r="D6273" s="166">
        <v>100</v>
      </c>
      <c r="E6273" s="166">
        <v>62.38</v>
      </c>
      <c r="F6273" s="166">
        <v>10</v>
      </c>
      <c r="G6273" s="166">
        <v>10</v>
      </c>
      <c r="H6273" s="166">
        <v>71.91</v>
      </c>
      <c r="I6273" s="166">
        <v>71.52</v>
      </c>
      <c r="J6273" s="166">
        <v>79.17</v>
      </c>
      <c r="K6273" s="166">
        <v>76.930000000000007</v>
      </c>
      <c r="L6273" s="166">
        <v>70.760000000000005</v>
      </c>
      <c r="M6273" s="166">
        <v>100</v>
      </c>
      <c r="N6273" s="166">
        <v>42.03</v>
      </c>
      <c r="O6273" s="166">
        <v>77.12</v>
      </c>
      <c r="P6273" s="166">
        <v>43.68</v>
      </c>
      <c r="Q6273" s="166">
        <v>60.2</v>
      </c>
      <c r="R6273" s="166">
        <v>100</v>
      </c>
      <c r="S6273" s="166">
        <v>34.67</v>
      </c>
      <c r="T6273" s="166">
        <v>57.36</v>
      </c>
      <c r="U6273" s="166">
        <v>100</v>
      </c>
      <c r="V6273" s="166">
        <v>75.989999999999995</v>
      </c>
      <c r="W6273" s="166">
        <v>17.899999999999999</v>
      </c>
      <c r="X6273" s="166">
        <v>79.599999999999994</v>
      </c>
      <c r="Y6273" s="166">
        <v>58.54</v>
      </c>
      <c r="Z6273" s="166">
        <v>100</v>
      </c>
      <c r="AA6273" s="166">
        <v>100</v>
      </c>
      <c r="AB6273" s="166">
        <v>100</v>
      </c>
      <c r="AC6273" s="166">
        <v>49.83</v>
      </c>
      <c r="AD6273" s="166">
        <v>73.3</v>
      </c>
      <c r="AE6273" s="166">
        <v>100</v>
      </c>
      <c r="AF6273" s="166">
        <v>83.91</v>
      </c>
      <c r="AH6273" s="169">
        <v>0.995</v>
      </c>
      <c r="AI6273" s="169">
        <v>0.99900000000000011</v>
      </c>
      <c r="AJ6273" s="169">
        <f t="shared" si="297"/>
        <v>0.72514000000000001</v>
      </c>
      <c r="AK6273" s="169">
        <f t="shared" si="297"/>
        <v>0.64955333333333332</v>
      </c>
      <c r="AL6273" s="166">
        <f t="shared" si="298"/>
        <v>1</v>
      </c>
      <c r="AM6273" s="170">
        <f t="shared" si="299"/>
        <v>9</v>
      </c>
    </row>
    <row r="6274" spans="1:39" x14ac:dyDescent="0.25">
      <c r="A6274" s="168">
        <v>42631</v>
      </c>
      <c r="B6274" s="166">
        <v>7</v>
      </c>
      <c r="C6274" s="166">
        <v>64.010000000000005</v>
      </c>
      <c r="D6274" s="166">
        <v>100</v>
      </c>
      <c r="E6274" s="166">
        <v>79.489999999999995</v>
      </c>
      <c r="F6274" s="166">
        <v>29.79</v>
      </c>
      <c r="G6274" s="166">
        <v>16.399999999999999</v>
      </c>
      <c r="H6274" s="166">
        <v>100</v>
      </c>
      <c r="I6274" s="166">
        <v>62.87</v>
      </c>
      <c r="J6274" s="166">
        <v>68.92</v>
      </c>
      <c r="K6274" s="166">
        <v>45.3</v>
      </c>
      <c r="L6274" s="166">
        <v>61.09</v>
      </c>
      <c r="M6274" s="166">
        <v>100</v>
      </c>
      <c r="N6274" s="166">
        <v>57.11</v>
      </c>
      <c r="O6274" s="166">
        <v>75.39</v>
      </c>
      <c r="P6274" s="166">
        <v>49.39</v>
      </c>
      <c r="Q6274" s="166">
        <v>66.23</v>
      </c>
      <c r="R6274" s="166">
        <v>100</v>
      </c>
      <c r="S6274" s="166">
        <v>58.26</v>
      </c>
      <c r="T6274" s="166">
        <v>47.81</v>
      </c>
      <c r="U6274" s="166">
        <v>100</v>
      </c>
      <c r="V6274" s="166">
        <v>100</v>
      </c>
      <c r="W6274" s="166">
        <v>14.07</v>
      </c>
      <c r="X6274" s="166">
        <v>100</v>
      </c>
      <c r="Y6274" s="166">
        <v>50.4</v>
      </c>
      <c r="Z6274" s="166">
        <v>87.77</v>
      </c>
      <c r="AA6274" s="166">
        <v>100</v>
      </c>
      <c r="AB6274" s="166">
        <v>100</v>
      </c>
      <c r="AC6274" s="166">
        <v>42.15</v>
      </c>
      <c r="AD6274" s="166">
        <v>100</v>
      </c>
      <c r="AE6274" s="166">
        <v>100</v>
      </c>
      <c r="AF6274" s="166">
        <v>71.790000000000006</v>
      </c>
      <c r="AH6274" s="169">
        <v>0.98699999999999999</v>
      </c>
      <c r="AI6274" s="169">
        <v>0.98699999999999999</v>
      </c>
      <c r="AJ6274" s="169">
        <f t="shared" si="297"/>
        <v>0.78244666666666662</v>
      </c>
      <c r="AK6274" s="169">
        <f t="shared" si="297"/>
        <v>0.64971333333333336</v>
      </c>
      <c r="AL6274" s="166">
        <f t="shared" si="298"/>
        <v>1</v>
      </c>
      <c r="AM6274" s="170">
        <f t="shared" si="299"/>
        <v>9</v>
      </c>
    </row>
    <row r="6275" spans="1:39" x14ac:dyDescent="0.25">
      <c r="A6275" s="168">
        <v>42631</v>
      </c>
      <c r="B6275" s="166">
        <v>8</v>
      </c>
      <c r="C6275" s="166">
        <v>70.13</v>
      </c>
      <c r="D6275" s="166">
        <v>100</v>
      </c>
      <c r="E6275" s="166">
        <v>89.25</v>
      </c>
      <c r="F6275" s="166">
        <v>29.1</v>
      </c>
      <c r="G6275" s="166">
        <v>15.61</v>
      </c>
      <c r="H6275" s="166">
        <v>100</v>
      </c>
      <c r="I6275" s="166">
        <v>54.32</v>
      </c>
      <c r="J6275" s="166">
        <v>87.03</v>
      </c>
      <c r="K6275" s="166">
        <v>31.65</v>
      </c>
      <c r="L6275" s="166">
        <v>79.03</v>
      </c>
      <c r="M6275" s="166">
        <v>83.78</v>
      </c>
      <c r="N6275" s="166">
        <v>83.41</v>
      </c>
      <c r="O6275" s="166">
        <v>100</v>
      </c>
      <c r="P6275" s="166">
        <v>52.57</v>
      </c>
      <c r="Q6275" s="166">
        <v>47.13</v>
      </c>
      <c r="R6275" s="166">
        <v>82.77</v>
      </c>
      <c r="S6275" s="166">
        <v>62.95</v>
      </c>
      <c r="T6275" s="166">
        <v>31.05</v>
      </c>
      <c r="U6275" s="166">
        <v>100</v>
      </c>
      <c r="V6275" s="166">
        <v>100</v>
      </c>
      <c r="W6275" s="166">
        <v>10</v>
      </c>
      <c r="X6275" s="166">
        <v>76.41</v>
      </c>
      <c r="Y6275" s="166">
        <v>49.67</v>
      </c>
      <c r="Z6275" s="166">
        <v>83.78</v>
      </c>
      <c r="AA6275" s="166">
        <v>100</v>
      </c>
      <c r="AB6275" s="166">
        <v>80.959999999999994</v>
      </c>
      <c r="AC6275" s="166">
        <v>51.88</v>
      </c>
      <c r="AD6275" s="166">
        <v>73.37</v>
      </c>
      <c r="AE6275" s="166">
        <v>100</v>
      </c>
      <c r="AF6275" s="166">
        <v>76.11</v>
      </c>
      <c r="AH6275" s="169">
        <v>0.78799999999999992</v>
      </c>
      <c r="AI6275" s="169">
        <v>0.81700000000000006</v>
      </c>
      <c r="AJ6275" s="169">
        <f t="shared" si="297"/>
        <v>0.75705999999999984</v>
      </c>
      <c r="AK6275" s="169">
        <f t="shared" si="297"/>
        <v>0.64424666666666663</v>
      </c>
      <c r="AL6275" s="166">
        <f t="shared" si="298"/>
        <v>1</v>
      </c>
      <c r="AM6275" s="170">
        <f t="shared" si="299"/>
        <v>9</v>
      </c>
    </row>
    <row r="6276" spans="1:39" x14ac:dyDescent="0.25">
      <c r="A6276" s="168">
        <v>42631</v>
      </c>
      <c r="B6276" s="166">
        <v>9</v>
      </c>
      <c r="C6276" s="166">
        <v>66.97</v>
      </c>
      <c r="D6276" s="166">
        <v>100</v>
      </c>
      <c r="E6276" s="166">
        <v>100</v>
      </c>
      <c r="F6276" s="166">
        <v>30.91</v>
      </c>
      <c r="G6276" s="166">
        <v>12.19</v>
      </c>
      <c r="H6276" s="166">
        <v>100</v>
      </c>
      <c r="I6276" s="166">
        <v>48.96</v>
      </c>
      <c r="J6276" s="166">
        <v>100</v>
      </c>
      <c r="K6276" s="166">
        <v>19.989999999999998</v>
      </c>
      <c r="L6276" s="166">
        <v>88.25</v>
      </c>
      <c r="M6276" s="166">
        <v>63.18</v>
      </c>
      <c r="N6276" s="166">
        <v>89.89</v>
      </c>
      <c r="O6276" s="166">
        <v>76.319999999999993</v>
      </c>
      <c r="P6276" s="166">
        <v>32.81</v>
      </c>
      <c r="Q6276" s="166">
        <v>41.87</v>
      </c>
      <c r="R6276" s="166">
        <v>72.23</v>
      </c>
      <c r="S6276" s="166">
        <v>59.14</v>
      </c>
      <c r="T6276" s="166">
        <v>39.31</v>
      </c>
      <c r="U6276" s="166">
        <v>84.31</v>
      </c>
      <c r="V6276" s="166">
        <v>74.27</v>
      </c>
      <c r="W6276" s="166">
        <v>10</v>
      </c>
      <c r="X6276" s="166">
        <v>54.53</v>
      </c>
      <c r="Y6276" s="166">
        <v>64.2</v>
      </c>
      <c r="Z6276" s="166">
        <v>87.9</v>
      </c>
      <c r="AA6276" s="166">
        <v>100</v>
      </c>
      <c r="AB6276" s="166">
        <v>67.430000000000007</v>
      </c>
      <c r="AC6276" s="166">
        <v>55.84</v>
      </c>
      <c r="AD6276" s="166">
        <v>65.3</v>
      </c>
      <c r="AE6276" s="166">
        <v>100</v>
      </c>
      <c r="AF6276" s="166">
        <v>80.92</v>
      </c>
      <c r="AH6276" s="169">
        <v>0.77800000000000002</v>
      </c>
      <c r="AI6276" s="169">
        <v>0.77800000000000002</v>
      </c>
      <c r="AJ6276" s="169">
        <f t="shared" ref="AJ6276:AK6339" si="300">AVERAGEIF($C$1:$AF$1,AJ$2,$C6276:$AF6276)/100</f>
        <v>0.72249999999999981</v>
      </c>
      <c r="AK6276" s="169">
        <f t="shared" si="300"/>
        <v>0.60198000000000007</v>
      </c>
      <c r="AL6276" s="166">
        <f t="shared" ref="AL6276:AL6339" si="301">IF(AND(B6276&gt;=6,B6276&lt;23),1,0)</f>
        <v>1</v>
      </c>
      <c r="AM6276" s="170">
        <f t="shared" ref="AM6276:AM6339" si="302">MONTH(A6276)</f>
        <v>9</v>
      </c>
    </row>
    <row r="6277" spans="1:39" x14ac:dyDescent="0.25">
      <c r="A6277" s="168">
        <v>42631</v>
      </c>
      <c r="B6277" s="166">
        <v>10</v>
      </c>
      <c r="C6277" s="166">
        <v>67.290000000000006</v>
      </c>
      <c r="D6277" s="166">
        <v>100</v>
      </c>
      <c r="E6277" s="166">
        <v>100</v>
      </c>
      <c r="F6277" s="166">
        <v>30.7</v>
      </c>
      <c r="G6277" s="166">
        <v>15.54</v>
      </c>
      <c r="H6277" s="166">
        <v>100</v>
      </c>
      <c r="I6277" s="166">
        <v>31.34</v>
      </c>
      <c r="J6277" s="166">
        <v>100</v>
      </c>
      <c r="K6277" s="166">
        <v>12.2</v>
      </c>
      <c r="L6277" s="166">
        <v>77.84</v>
      </c>
      <c r="M6277" s="166">
        <v>67.73</v>
      </c>
      <c r="N6277" s="166">
        <v>100</v>
      </c>
      <c r="O6277" s="166">
        <v>71.06</v>
      </c>
      <c r="P6277" s="166">
        <v>21.57</v>
      </c>
      <c r="Q6277" s="166">
        <v>47.25</v>
      </c>
      <c r="R6277" s="166">
        <v>79.33</v>
      </c>
      <c r="S6277" s="166">
        <v>32.29</v>
      </c>
      <c r="T6277" s="166">
        <v>61.03</v>
      </c>
      <c r="U6277" s="166">
        <v>66.14</v>
      </c>
      <c r="V6277" s="166">
        <v>66.260000000000005</v>
      </c>
      <c r="W6277" s="166">
        <v>10</v>
      </c>
      <c r="X6277" s="166">
        <v>62.4</v>
      </c>
      <c r="Y6277" s="166">
        <v>66.010000000000005</v>
      </c>
      <c r="Z6277" s="166">
        <v>52.81</v>
      </c>
      <c r="AA6277" s="166">
        <v>85.32</v>
      </c>
      <c r="AB6277" s="166">
        <v>65.95</v>
      </c>
      <c r="AC6277" s="166">
        <v>30.63</v>
      </c>
      <c r="AD6277" s="166">
        <v>57.85</v>
      </c>
      <c r="AE6277" s="166">
        <v>100</v>
      </c>
      <c r="AF6277" s="166">
        <v>100</v>
      </c>
      <c r="AH6277" s="169">
        <v>0.61199999999999999</v>
      </c>
      <c r="AI6277" s="169">
        <v>0.624</v>
      </c>
      <c r="AJ6277" s="169">
        <f t="shared" si="300"/>
        <v>0.71716000000000024</v>
      </c>
      <c r="AK6277" s="169">
        <f t="shared" si="300"/>
        <v>0.53520000000000001</v>
      </c>
      <c r="AL6277" s="166">
        <f t="shared" si="301"/>
        <v>1</v>
      </c>
      <c r="AM6277" s="170">
        <f t="shared" si="302"/>
        <v>9</v>
      </c>
    </row>
    <row r="6278" spans="1:39" x14ac:dyDescent="0.25">
      <c r="A6278" s="168">
        <v>42631</v>
      </c>
      <c r="B6278" s="166">
        <v>11</v>
      </c>
      <c r="C6278" s="166">
        <v>68.64</v>
      </c>
      <c r="D6278" s="166">
        <v>100</v>
      </c>
      <c r="E6278" s="166">
        <v>85.88</v>
      </c>
      <c r="F6278" s="166">
        <v>59.95</v>
      </c>
      <c r="G6278" s="166">
        <v>16</v>
      </c>
      <c r="H6278" s="166">
        <v>100</v>
      </c>
      <c r="I6278" s="166">
        <v>10</v>
      </c>
      <c r="J6278" s="166">
        <v>100</v>
      </c>
      <c r="K6278" s="166">
        <v>31.66</v>
      </c>
      <c r="L6278" s="166">
        <v>77.69</v>
      </c>
      <c r="M6278" s="166">
        <v>64.94</v>
      </c>
      <c r="N6278" s="166">
        <v>100</v>
      </c>
      <c r="O6278" s="166">
        <v>73.81</v>
      </c>
      <c r="P6278" s="166">
        <v>12.67</v>
      </c>
      <c r="Q6278" s="166">
        <v>52.56</v>
      </c>
      <c r="R6278" s="166">
        <v>100</v>
      </c>
      <c r="S6278" s="166">
        <v>12.75</v>
      </c>
      <c r="T6278" s="166">
        <v>47.78</v>
      </c>
      <c r="U6278" s="166">
        <v>63.51</v>
      </c>
      <c r="V6278" s="166">
        <v>65.599999999999994</v>
      </c>
      <c r="W6278" s="166">
        <v>10</v>
      </c>
      <c r="X6278" s="166">
        <v>70.72</v>
      </c>
      <c r="Y6278" s="166">
        <v>79.06</v>
      </c>
      <c r="Z6278" s="166">
        <v>30.8</v>
      </c>
      <c r="AA6278" s="166">
        <v>100</v>
      </c>
      <c r="AB6278" s="166">
        <v>89.11</v>
      </c>
      <c r="AC6278" s="166">
        <v>38.67</v>
      </c>
      <c r="AD6278" s="166">
        <v>35.65</v>
      </c>
      <c r="AE6278" s="166">
        <v>85.13</v>
      </c>
      <c r="AF6278" s="166">
        <v>100</v>
      </c>
      <c r="AH6278" s="169">
        <v>0.34799999999999998</v>
      </c>
      <c r="AI6278" s="169">
        <v>0.35</v>
      </c>
      <c r="AJ6278" s="169">
        <f t="shared" si="300"/>
        <v>0.72664666666666644</v>
      </c>
      <c r="AK6278" s="169">
        <f t="shared" si="300"/>
        <v>0.52840666666666658</v>
      </c>
      <c r="AL6278" s="166">
        <f t="shared" si="301"/>
        <v>1</v>
      </c>
      <c r="AM6278" s="170">
        <f t="shared" si="302"/>
        <v>9</v>
      </c>
    </row>
    <row r="6279" spans="1:39" x14ac:dyDescent="0.25">
      <c r="A6279" s="168">
        <v>42631</v>
      </c>
      <c r="B6279" s="166">
        <v>12</v>
      </c>
      <c r="C6279" s="166">
        <v>66.28</v>
      </c>
      <c r="D6279" s="166">
        <v>100</v>
      </c>
      <c r="E6279" s="166">
        <v>78.17</v>
      </c>
      <c r="F6279" s="166">
        <v>67.819999999999993</v>
      </c>
      <c r="G6279" s="166">
        <v>21.15</v>
      </c>
      <c r="H6279" s="166">
        <v>100</v>
      </c>
      <c r="I6279" s="166">
        <v>21.81</v>
      </c>
      <c r="J6279" s="166">
        <v>100</v>
      </c>
      <c r="K6279" s="166">
        <v>19.760000000000002</v>
      </c>
      <c r="L6279" s="166">
        <v>65.72</v>
      </c>
      <c r="M6279" s="166">
        <v>58.25</v>
      </c>
      <c r="N6279" s="166">
        <v>100</v>
      </c>
      <c r="O6279" s="166">
        <v>78.099999999999994</v>
      </c>
      <c r="P6279" s="166">
        <v>10</v>
      </c>
      <c r="Q6279" s="166">
        <v>76.03</v>
      </c>
      <c r="R6279" s="166">
        <v>100</v>
      </c>
      <c r="S6279" s="166">
        <v>10</v>
      </c>
      <c r="T6279" s="166">
        <v>37.15</v>
      </c>
      <c r="U6279" s="166">
        <v>68.39</v>
      </c>
      <c r="V6279" s="166">
        <v>64.489999999999995</v>
      </c>
      <c r="W6279" s="166">
        <v>10</v>
      </c>
      <c r="X6279" s="166">
        <v>73.53</v>
      </c>
      <c r="Y6279" s="166">
        <v>82.03</v>
      </c>
      <c r="Z6279" s="166">
        <v>30.9</v>
      </c>
      <c r="AA6279" s="166">
        <v>86.41</v>
      </c>
      <c r="AB6279" s="166">
        <v>100</v>
      </c>
      <c r="AC6279" s="166">
        <v>48.27</v>
      </c>
      <c r="AD6279" s="166">
        <v>54.56</v>
      </c>
      <c r="AE6279" s="166">
        <v>78.849999999999994</v>
      </c>
      <c r="AF6279" s="166">
        <v>100</v>
      </c>
      <c r="AH6279" s="169">
        <v>0.25</v>
      </c>
      <c r="AI6279" s="169">
        <v>0.26</v>
      </c>
      <c r="AJ6279" s="169">
        <f t="shared" si="300"/>
        <v>0.73611333333333318</v>
      </c>
      <c r="AK6279" s="169">
        <f t="shared" si="300"/>
        <v>0.53566666666666651</v>
      </c>
      <c r="AL6279" s="166">
        <f t="shared" si="301"/>
        <v>1</v>
      </c>
      <c r="AM6279" s="170">
        <f t="shared" si="302"/>
        <v>9</v>
      </c>
    </row>
    <row r="6280" spans="1:39" x14ac:dyDescent="0.25">
      <c r="A6280" s="168">
        <v>42631</v>
      </c>
      <c r="B6280" s="166">
        <v>13</v>
      </c>
      <c r="C6280" s="166">
        <v>66.78</v>
      </c>
      <c r="D6280" s="166">
        <v>100</v>
      </c>
      <c r="E6280" s="166">
        <v>80.19</v>
      </c>
      <c r="F6280" s="166">
        <v>80.739999999999995</v>
      </c>
      <c r="G6280" s="166">
        <v>30.8</v>
      </c>
      <c r="H6280" s="166">
        <v>100</v>
      </c>
      <c r="I6280" s="166">
        <v>24.3</v>
      </c>
      <c r="J6280" s="166">
        <v>100</v>
      </c>
      <c r="K6280" s="166">
        <v>25.11</v>
      </c>
      <c r="L6280" s="166">
        <v>60.06</v>
      </c>
      <c r="M6280" s="166">
        <v>52.54</v>
      </c>
      <c r="N6280" s="166">
        <v>100</v>
      </c>
      <c r="O6280" s="166">
        <v>100</v>
      </c>
      <c r="P6280" s="166">
        <v>25.3</v>
      </c>
      <c r="Q6280" s="166">
        <v>78.94</v>
      </c>
      <c r="R6280" s="166">
        <v>100</v>
      </c>
      <c r="S6280" s="166">
        <v>16.82</v>
      </c>
      <c r="T6280" s="166">
        <v>44.02</v>
      </c>
      <c r="U6280" s="166">
        <v>56.61</v>
      </c>
      <c r="V6280" s="166">
        <v>81.64</v>
      </c>
      <c r="W6280" s="166">
        <v>13.04</v>
      </c>
      <c r="X6280" s="166">
        <v>44.85</v>
      </c>
      <c r="Y6280" s="166">
        <v>100</v>
      </c>
      <c r="Z6280" s="166">
        <v>45.74</v>
      </c>
      <c r="AA6280" s="166">
        <v>85.27</v>
      </c>
      <c r="AB6280" s="166">
        <v>87.25</v>
      </c>
      <c r="AC6280" s="166">
        <v>51.43</v>
      </c>
      <c r="AD6280" s="166">
        <v>62.2</v>
      </c>
      <c r="AE6280" s="166">
        <v>87.44</v>
      </c>
      <c r="AF6280" s="166">
        <v>100</v>
      </c>
      <c r="AH6280" s="169">
        <v>0.43</v>
      </c>
      <c r="AI6280" s="169">
        <v>0.47299999999999998</v>
      </c>
      <c r="AJ6280" s="169">
        <f t="shared" si="300"/>
        <v>0.75453333333333328</v>
      </c>
      <c r="AK6280" s="169">
        <f t="shared" si="300"/>
        <v>0.57951333333333332</v>
      </c>
      <c r="AL6280" s="166">
        <f t="shared" si="301"/>
        <v>1</v>
      </c>
      <c r="AM6280" s="170">
        <f t="shared" si="302"/>
        <v>9</v>
      </c>
    </row>
    <row r="6281" spans="1:39" x14ac:dyDescent="0.25">
      <c r="A6281" s="168">
        <v>42631</v>
      </c>
      <c r="B6281" s="166">
        <v>14</v>
      </c>
      <c r="C6281" s="166">
        <v>72.22</v>
      </c>
      <c r="D6281" s="166">
        <v>100</v>
      </c>
      <c r="E6281" s="166">
        <v>100</v>
      </c>
      <c r="F6281" s="166">
        <v>81.459999999999994</v>
      </c>
      <c r="G6281" s="166">
        <v>39.4</v>
      </c>
      <c r="H6281" s="166">
        <v>100</v>
      </c>
      <c r="I6281" s="166">
        <v>25.86</v>
      </c>
      <c r="J6281" s="166">
        <v>100</v>
      </c>
      <c r="K6281" s="166">
        <v>29.92</v>
      </c>
      <c r="L6281" s="166">
        <v>53.44</v>
      </c>
      <c r="M6281" s="166">
        <v>62.32</v>
      </c>
      <c r="N6281" s="166">
        <v>100</v>
      </c>
      <c r="O6281" s="166">
        <v>100</v>
      </c>
      <c r="P6281" s="166">
        <v>33.770000000000003</v>
      </c>
      <c r="Q6281" s="166">
        <v>85.55</v>
      </c>
      <c r="R6281" s="166">
        <v>100</v>
      </c>
      <c r="S6281" s="166">
        <v>10</v>
      </c>
      <c r="T6281" s="166">
        <v>55.42</v>
      </c>
      <c r="U6281" s="166">
        <v>41.53</v>
      </c>
      <c r="V6281" s="166">
        <v>68.16</v>
      </c>
      <c r="W6281" s="166">
        <v>17.45</v>
      </c>
      <c r="X6281" s="166">
        <v>39.200000000000003</v>
      </c>
      <c r="Y6281" s="166">
        <v>77.260000000000005</v>
      </c>
      <c r="Z6281" s="166">
        <v>42.26</v>
      </c>
      <c r="AA6281" s="166">
        <v>66.59</v>
      </c>
      <c r="AB6281" s="166">
        <v>100</v>
      </c>
      <c r="AC6281" s="166">
        <v>30.13</v>
      </c>
      <c r="AD6281" s="166">
        <v>55.52</v>
      </c>
      <c r="AE6281" s="166">
        <v>64.23</v>
      </c>
      <c r="AF6281" s="166">
        <v>100</v>
      </c>
      <c r="AH6281" s="169">
        <v>0.28000000000000003</v>
      </c>
      <c r="AI6281" s="169">
        <v>0.42200000000000004</v>
      </c>
      <c r="AJ6281" s="169">
        <f t="shared" si="300"/>
        <v>0.75281999999999993</v>
      </c>
      <c r="AK6281" s="169">
        <f t="shared" si="300"/>
        <v>0.54830666666666661</v>
      </c>
      <c r="AL6281" s="166">
        <f t="shared" si="301"/>
        <v>1</v>
      </c>
      <c r="AM6281" s="170">
        <f t="shared" si="302"/>
        <v>9</v>
      </c>
    </row>
    <row r="6282" spans="1:39" x14ac:dyDescent="0.25">
      <c r="A6282" s="168">
        <v>42631</v>
      </c>
      <c r="B6282" s="166">
        <v>15</v>
      </c>
      <c r="C6282" s="166">
        <v>89.19</v>
      </c>
      <c r="D6282" s="166">
        <v>100</v>
      </c>
      <c r="E6282" s="166">
        <v>100</v>
      </c>
      <c r="F6282" s="166">
        <v>100</v>
      </c>
      <c r="G6282" s="166">
        <v>50.68</v>
      </c>
      <c r="H6282" s="166">
        <v>100</v>
      </c>
      <c r="I6282" s="166">
        <v>14</v>
      </c>
      <c r="J6282" s="166">
        <v>100</v>
      </c>
      <c r="K6282" s="166">
        <v>36.1</v>
      </c>
      <c r="L6282" s="166">
        <v>49.82</v>
      </c>
      <c r="M6282" s="166">
        <v>66.69</v>
      </c>
      <c r="N6282" s="166">
        <v>100</v>
      </c>
      <c r="O6282" s="166">
        <v>100</v>
      </c>
      <c r="P6282" s="166">
        <v>21.95</v>
      </c>
      <c r="Q6282" s="166">
        <v>100</v>
      </c>
      <c r="R6282" s="166">
        <v>100</v>
      </c>
      <c r="S6282" s="166">
        <v>27.96</v>
      </c>
      <c r="T6282" s="166">
        <v>71.14</v>
      </c>
      <c r="U6282" s="166">
        <v>47.95</v>
      </c>
      <c r="V6282" s="166">
        <v>56.81</v>
      </c>
      <c r="W6282" s="166">
        <v>23.79</v>
      </c>
      <c r="X6282" s="166">
        <v>45.99</v>
      </c>
      <c r="Y6282" s="166">
        <v>73.92</v>
      </c>
      <c r="Z6282" s="166">
        <v>39.409999999999997</v>
      </c>
      <c r="AA6282" s="166">
        <v>67.86</v>
      </c>
      <c r="AB6282" s="166">
        <v>100</v>
      </c>
      <c r="AC6282" s="166">
        <v>35.049999999999997</v>
      </c>
      <c r="AD6282" s="166">
        <v>62.01</v>
      </c>
      <c r="AE6282" s="166">
        <v>48.14</v>
      </c>
      <c r="AF6282" s="166">
        <v>100</v>
      </c>
      <c r="AH6282" s="169">
        <v>0.42599999999999999</v>
      </c>
      <c r="AI6282" s="169">
        <v>0.63500000000000001</v>
      </c>
      <c r="AJ6282" s="169">
        <f t="shared" si="300"/>
        <v>0.7647533333333334</v>
      </c>
      <c r="AK6282" s="169">
        <f t="shared" si="300"/>
        <v>0.58755333333333337</v>
      </c>
      <c r="AL6282" s="166">
        <f t="shared" si="301"/>
        <v>1</v>
      </c>
      <c r="AM6282" s="170">
        <f t="shared" si="302"/>
        <v>9</v>
      </c>
    </row>
    <row r="6283" spans="1:39" x14ac:dyDescent="0.25">
      <c r="A6283" s="168">
        <v>42631</v>
      </c>
      <c r="B6283" s="166">
        <v>16</v>
      </c>
      <c r="C6283" s="166">
        <v>88.05</v>
      </c>
      <c r="D6283" s="166">
        <v>100</v>
      </c>
      <c r="E6283" s="166">
        <v>100</v>
      </c>
      <c r="F6283" s="166">
        <v>100</v>
      </c>
      <c r="G6283" s="166">
        <v>59.65</v>
      </c>
      <c r="H6283" s="166">
        <v>82.05</v>
      </c>
      <c r="I6283" s="166">
        <v>27.04</v>
      </c>
      <c r="J6283" s="166">
        <v>100</v>
      </c>
      <c r="K6283" s="166">
        <v>60.66</v>
      </c>
      <c r="L6283" s="166">
        <v>49.41</v>
      </c>
      <c r="M6283" s="166">
        <v>77.45</v>
      </c>
      <c r="N6283" s="166">
        <v>100</v>
      </c>
      <c r="O6283" s="166">
        <v>100</v>
      </c>
      <c r="P6283" s="166">
        <v>20.69</v>
      </c>
      <c r="Q6283" s="166">
        <v>100</v>
      </c>
      <c r="R6283" s="166">
        <v>100</v>
      </c>
      <c r="S6283" s="166">
        <v>32.51</v>
      </c>
      <c r="T6283" s="166">
        <v>49.31</v>
      </c>
      <c r="U6283" s="166">
        <v>65.099999999999994</v>
      </c>
      <c r="V6283" s="166">
        <v>39.81</v>
      </c>
      <c r="W6283" s="166">
        <v>26.44</v>
      </c>
      <c r="X6283" s="166">
        <v>76.41</v>
      </c>
      <c r="Y6283" s="166">
        <v>62.32</v>
      </c>
      <c r="Z6283" s="166">
        <v>28.04</v>
      </c>
      <c r="AA6283" s="166">
        <v>73.73</v>
      </c>
      <c r="AB6283" s="166">
        <v>75.989999999999995</v>
      </c>
      <c r="AC6283" s="166">
        <v>35.11</v>
      </c>
      <c r="AD6283" s="166">
        <v>84.47</v>
      </c>
      <c r="AE6283" s="166">
        <v>41.76</v>
      </c>
      <c r="AF6283" s="166">
        <v>100</v>
      </c>
      <c r="AH6283" s="169">
        <v>0.63600000000000001</v>
      </c>
      <c r="AI6283" s="169">
        <v>0.84900000000000009</v>
      </c>
      <c r="AJ6283" s="169">
        <f t="shared" si="300"/>
        <v>0.73745333333333318</v>
      </c>
      <c r="AK6283" s="169">
        <f t="shared" si="300"/>
        <v>0.63321333333333341</v>
      </c>
      <c r="AL6283" s="166">
        <f t="shared" si="301"/>
        <v>1</v>
      </c>
      <c r="AM6283" s="170">
        <f t="shared" si="302"/>
        <v>9</v>
      </c>
    </row>
    <row r="6284" spans="1:39" x14ac:dyDescent="0.25">
      <c r="A6284" s="168">
        <v>42631</v>
      </c>
      <c r="B6284" s="166">
        <v>17</v>
      </c>
      <c r="C6284" s="166">
        <v>89.66</v>
      </c>
      <c r="D6284" s="166">
        <v>83.46</v>
      </c>
      <c r="E6284" s="166">
        <v>100</v>
      </c>
      <c r="F6284" s="166">
        <v>100</v>
      </c>
      <c r="G6284" s="166">
        <v>60.24</v>
      </c>
      <c r="H6284" s="166">
        <v>74.790000000000006</v>
      </c>
      <c r="I6284" s="166">
        <v>10.39</v>
      </c>
      <c r="J6284" s="166">
        <v>86.43</v>
      </c>
      <c r="K6284" s="166">
        <v>52.21</v>
      </c>
      <c r="L6284" s="166">
        <v>54.33</v>
      </c>
      <c r="M6284" s="166">
        <v>82.89</v>
      </c>
      <c r="N6284" s="166">
        <v>100</v>
      </c>
      <c r="O6284" s="166">
        <v>100</v>
      </c>
      <c r="P6284" s="166">
        <v>14.07</v>
      </c>
      <c r="Q6284" s="166">
        <v>100</v>
      </c>
      <c r="R6284" s="166">
        <v>100</v>
      </c>
      <c r="S6284" s="166">
        <v>51.05</v>
      </c>
      <c r="T6284" s="166">
        <v>82.24</v>
      </c>
      <c r="U6284" s="166">
        <v>48.76</v>
      </c>
      <c r="V6284" s="166">
        <v>43.2</v>
      </c>
      <c r="W6284" s="166">
        <v>12.12</v>
      </c>
      <c r="X6284" s="166">
        <v>100</v>
      </c>
      <c r="Y6284" s="166">
        <v>46.2</v>
      </c>
      <c r="Z6284" s="166">
        <v>25.37</v>
      </c>
      <c r="AA6284" s="166">
        <v>73.59</v>
      </c>
      <c r="AB6284" s="166">
        <v>100</v>
      </c>
      <c r="AC6284" s="166">
        <v>54.37</v>
      </c>
      <c r="AD6284" s="166">
        <v>70.25</v>
      </c>
      <c r="AE6284" s="166">
        <v>36.03</v>
      </c>
      <c r="AF6284" s="166">
        <v>100</v>
      </c>
      <c r="AH6284" s="169">
        <v>0.79500000000000004</v>
      </c>
      <c r="AI6284" s="169">
        <v>0.99900000000000011</v>
      </c>
      <c r="AJ6284" s="169">
        <f t="shared" si="300"/>
        <v>0.75609333333333339</v>
      </c>
      <c r="AK6284" s="169">
        <f t="shared" si="300"/>
        <v>0.61167333333333329</v>
      </c>
      <c r="AL6284" s="166">
        <f t="shared" si="301"/>
        <v>1</v>
      </c>
      <c r="AM6284" s="170">
        <f t="shared" si="302"/>
        <v>9</v>
      </c>
    </row>
    <row r="6285" spans="1:39" x14ac:dyDescent="0.25">
      <c r="A6285" s="168">
        <v>42631</v>
      </c>
      <c r="B6285" s="166">
        <v>18</v>
      </c>
      <c r="C6285" s="166">
        <v>100</v>
      </c>
      <c r="D6285" s="166">
        <v>100</v>
      </c>
      <c r="E6285" s="166">
        <v>100</v>
      </c>
      <c r="F6285" s="166">
        <v>84.86</v>
      </c>
      <c r="G6285" s="166">
        <v>46.31</v>
      </c>
      <c r="H6285" s="166">
        <v>55.38</v>
      </c>
      <c r="I6285" s="166">
        <v>27.46</v>
      </c>
      <c r="J6285" s="166">
        <v>100</v>
      </c>
      <c r="K6285" s="166">
        <v>54.58</v>
      </c>
      <c r="L6285" s="166">
        <v>79.47</v>
      </c>
      <c r="M6285" s="166">
        <v>79.39</v>
      </c>
      <c r="N6285" s="166">
        <v>100</v>
      </c>
      <c r="O6285" s="166">
        <v>100</v>
      </c>
      <c r="P6285" s="166">
        <v>15.53</v>
      </c>
      <c r="Q6285" s="166">
        <v>100</v>
      </c>
      <c r="R6285" s="166">
        <v>100</v>
      </c>
      <c r="S6285" s="166">
        <v>77.84</v>
      </c>
      <c r="T6285" s="166">
        <v>87.59</v>
      </c>
      <c r="U6285" s="166">
        <v>47.67</v>
      </c>
      <c r="V6285" s="166">
        <v>45.8</v>
      </c>
      <c r="W6285" s="166">
        <v>10</v>
      </c>
      <c r="X6285" s="166">
        <v>100</v>
      </c>
      <c r="Y6285" s="166">
        <v>27.65</v>
      </c>
      <c r="Z6285" s="166">
        <v>17.149999999999999</v>
      </c>
      <c r="AA6285" s="166">
        <v>80.06</v>
      </c>
      <c r="AB6285" s="166">
        <v>100</v>
      </c>
      <c r="AC6285" s="166">
        <v>32.89</v>
      </c>
      <c r="AD6285" s="166">
        <v>78.5</v>
      </c>
      <c r="AE6285" s="166">
        <v>23.89</v>
      </c>
      <c r="AF6285" s="166">
        <v>78.14</v>
      </c>
      <c r="AH6285" s="169">
        <v>1</v>
      </c>
      <c r="AI6285" s="169">
        <v>1</v>
      </c>
      <c r="AJ6285" s="169">
        <f t="shared" si="300"/>
        <v>0.76161333333333336</v>
      </c>
      <c r="AK6285" s="169">
        <f t="shared" si="300"/>
        <v>0.60516000000000003</v>
      </c>
      <c r="AL6285" s="166">
        <f t="shared" si="301"/>
        <v>1</v>
      </c>
      <c r="AM6285" s="170">
        <f t="shared" si="302"/>
        <v>9</v>
      </c>
    </row>
    <row r="6286" spans="1:39" x14ac:dyDescent="0.25">
      <c r="A6286" s="168">
        <v>42631</v>
      </c>
      <c r="B6286" s="166">
        <v>19</v>
      </c>
      <c r="C6286" s="166">
        <v>100</v>
      </c>
      <c r="D6286" s="166">
        <v>100</v>
      </c>
      <c r="E6286" s="166">
        <v>100</v>
      </c>
      <c r="F6286" s="166">
        <v>70.64</v>
      </c>
      <c r="G6286" s="166">
        <v>24.94</v>
      </c>
      <c r="H6286" s="166">
        <v>58.77</v>
      </c>
      <c r="I6286" s="166">
        <v>39.119999999999997</v>
      </c>
      <c r="J6286" s="166">
        <v>100</v>
      </c>
      <c r="K6286" s="166">
        <v>68.72</v>
      </c>
      <c r="L6286" s="166">
        <v>100</v>
      </c>
      <c r="M6286" s="166">
        <v>83.16</v>
      </c>
      <c r="N6286" s="166">
        <v>100</v>
      </c>
      <c r="O6286" s="166">
        <v>100</v>
      </c>
      <c r="P6286" s="166">
        <v>13.49</v>
      </c>
      <c r="Q6286" s="166">
        <v>100</v>
      </c>
      <c r="R6286" s="166">
        <v>100</v>
      </c>
      <c r="S6286" s="166">
        <v>100</v>
      </c>
      <c r="T6286" s="166">
        <v>100</v>
      </c>
      <c r="U6286" s="166">
        <v>39.28</v>
      </c>
      <c r="V6286" s="166">
        <v>46.13</v>
      </c>
      <c r="W6286" s="166">
        <v>10</v>
      </c>
      <c r="X6286" s="166">
        <v>100</v>
      </c>
      <c r="Y6286" s="166">
        <v>29.38</v>
      </c>
      <c r="Z6286" s="166">
        <v>21.35</v>
      </c>
      <c r="AA6286" s="166">
        <v>71.17</v>
      </c>
      <c r="AB6286" s="166">
        <v>100</v>
      </c>
      <c r="AC6286" s="166">
        <v>35.78</v>
      </c>
      <c r="AD6286" s="166">
        <v>81.69</v>
      </c>
      <c r="AE6286" s="166">
        <v>22.14</v>
      </c>
      <c r="AF6286" s="166">
        <v>100</v>
      </c>
      <c r="AH6286" s="169">
        <v>1</v>
      </c>
      <c r="AI6286" s="169">
        <v>1</v>
      </c>
      <c r="AJ6286" s="169">
        <f t="shared" si="300"/>
        <v>0.79471333333333338</v>
      </c>
      <c r="AK6286" s="169">
        <f t="shared" si="300"/>
        <v>0.61579333333333319</v>
      </c>
      <c r="AL6286" s="166">
        <f t="shared" si="301"/>
        <v>1</v>
      </c>
      <c r="AM6286" s="170">
        <f t="shared" si="302"/>
        <v>9</v>
      </c>
    </row>
    <row r="6287" spans="1:39" x14ac:dyDescent="0.25">
      <c r="A6287" s="168">
        <v>42631</v>
      </c>
      <c r="B6287" s="166">
        <v>20</v>
      </c>
      <c r="C6287" s="166">
        <v>100</v>
      </c>
      <c r="D6287" s="166">
        <v>80.16</v>
      </c>
      <c r="E6287" s="166">
        <v>100</v>
      </c>
      <c r="F6287" s="166">
        <v>74.59</v>
      </c>
      <c r="G6287" s="166">
        <v>31.24</v>
      </c>
      <c r="H6287" s="166">
        <v>55.58</v>
      </c>
      <c r="I6287" s="166">
        <v>44.64</v>
      </c>
      <c r="J6287" s="166">
        <v>100</v>
      </c>
      <c r="K6287" s="166">
        <v>75.5</v>
      </c>
      <c r="L6287" s="166">
        <v>88.81</v>
      </c>
      <c r="M6287" s="166">
        <v>74.34</v>
      </c>
      <c r="N6287" s="166">
        <v>73.91</v>
      </c>
      <c r="O6287" s="166">
        <v>100</v>
      </c>
      <c r="P6287" s="166">
        <v>11.33</v>
      </c>
      <c r="Q6287" s="166">
        <v>100</v>
      </c>
      <c r="R6287" s="166">
        <v>100</v>
      </c>
      <c r="S6287" s="166">
        <v>100</v>
      </c>
      <c r="T6287" s="166">
        <v>100</v>
      </c>
      <c r="U6287" s="166">
        <v>26.42</v>
      </c>
      <c r="V6287" s="166">
        <v>29.91</v>
      </c>
      <c r="W6287" s="166">
        <v>10</v>
      </c>
      <c r="X6287" s="166">
        <v>100</v>
      </c>
      <c r="Y6287" s="166">
        <v>36.72</v>
      </c>
      <c r="Z6287" s="166">
        <v>10</v>
      </c>
      <c r="AA6287" s="166">
        <v>70.400000000000006</v>
      </c>
      <c r="AB6287" s="166">
        <v>100</v>
      </c>
      <c r="AC6287" s="166">
        <v>37.11</v>
      </c>
      <c r="AD6287" s="166">
        <v>79.08</v>
      </c>
      <c r="AE6287" s="166">
        <v>36.49</v>
      </c>
      <c r="AF6287" s="166">
        <v>84</v>
      </c>
      <c r="AH6287" s="169">
        <v>1</v>
      </c>
      <c r="AI6287" s="169">
        <v>1</v>
      </c>
      <c r="AJ6287" s="169">
        <f t="shared" si="300"/>
        <v>0.7249133333333333</v>
      </c>
      <c r="AK6287" s="169">
        <f t="shared" si="300"/>
        <v>0.62857333333333332</v>
      </c>
      <c r="AL6287" s="166">
        <f t="shared" si="301"/>
        <v>1</v>
      </c>
      <c r="AM6287" s="170">
        <f t="shared" si="302"/>
        <v>9</v>
      </c>
    </row>
    <row r="6288" spans="1:39" x14ac:dyDescent="0.25">
      <c r="A6288" s="168">
        <v>42631</v>
      </c>
      <c r="B6288" s="166">
        <v>21</v>
      </c>
      <c r="C6288" s="166">
        <v>89.07</v>
      </c>
      <c r="D6288" s="166">
        <v>70.77</v>
      </c>
      <c r="E6288" s="166">
        <v>100</v>
      </c>
      <c r="F6288" s="166">
        <v>100</v>
      </c>
      <c r="G6288" s="166">
        <v>25.6</v>
      </c>
      <c r="H6288" s="166">
        <v>83.84</v>
      </c>
      <c r="I6288" s="166">
        <v>38.76</v>
      </c>
      <c r="J6288" s="166">
        <v>100</v>
      </c>
      <c r="K6288" s="166">
        <v>63.75</v>
      </c>
      <c r="L6288" s="166">
        <v>72.099999999999994</v>
      </c>
      <c r="M6288" s="166">
        <v>53.18</v>
      </c>
      <c r="N6288" s="166">
        <v>87.69</v>
      </c>
      <c r="O6288" s="166">
        <v>100</v>
      </c>
      <c r="P6288" s="166">
        <v>23.63</v>
      </c>
      <c r="Q6288" s="166">
        <v>100</v>
      </c>
      <c r="R6288" s="166">
        <v>100</v>
      </c>
      <c r="S6288" s="166">
        <v>81.09</v>
      </c>
      <c r="T6288" s="166">
        <v>100</v>
      </c>
      <c r="U6288" s="166">
        <v>21.89</v>
      </c>
      <c r="V6288" s="166">
        <v>24.39</v>
      </c>
      <c r="W6288" s="166">
        <v>10</v>
      </c>
      <c r="X6288" s="166">
        <v>100</v>
      </c>
      <c r="Y6288" s="166">
        <v>45.15</v>
      </c>
      <c r="Z6288" s="166">
        <v>10</v>
      </c>
      <c r="AA6288" s="166">
        <v>72.680000000000007</v>
      </c>
      <c r="AB6288" s="166">
        <v>100</v>
      </c>
      <c r="AC6288" s="166">
        <v>55.49</v>
      </c>
      <c r="AD6288" s="166">
        <v>80.02</v>
      </c>
      <c r="AE6288" s="166">
        <v>31.54</v>
      </c>
      <c r="AF6288" s="166">
        <v>76.099999999999994</v>
      </c>
      <c r="AH6288" s="169">
        <v>1</v>
      </c>
      <c r="AI6288" s="169">
        <v>1</v>
      </c>
      <c r="AJ6288" s="169">
        <f t="shared" si="300"/>
        <v>0.75236000000000003</v>
      </c>
      <c r="AK6288" s="169">
        <f t="shared" si="300"/>
        <v>0.59213333333333329</v>
      </c>
      <c r="AL6288" s="166">
        <f t="shared" si="301"/>
        <v>1</v>
      </c>
      <c r="AM6288" s="170">
        <f t="shared" si="302"/>
        <v>9</v>
      </c>
    </row>
    <row r="6289" spans="1:39" x14ac:dyDescent="0.25">
      <c r="A6289" s="168">
        <v>42631</v>
      </c>
      <c r="B6289" s="166">
        <v>22</v>
      </c>
      <c r="C6289" s="166">
        <v>100</v>
      </c>
      <c r="D6289" s="166">
        <v>69.62</v>
      </c>
      <c r="E6289" s="166">
        <v>76.180000000000007</v>
      </c>
      <c r="F6289" s="166">
        <v>100</v>
      </c>
      <c r="G6289" s="166">
        <v>20.03</v>
      </c>
      <c r="H6289" s="166">
        <v>85.97</v>
      </c>
      <c r="I6289" s="166">
        <v>30.85</v>
      </c>
      <c r="J6289" s="166">
        <v>100</v>
      </c>
      <c r="K6289" s="166">
        <v>56.47</v>
      </c>
      <c r="L6289" s="166">
        <v>70.48</v>
      </c>
      <c r="M6289" s="166">
        <v>19.420000000000002</v>
      </c>
      <c r="N6289" s="166">
        <v>100</v>
      </c>
      <c r="O6289" s="166">
        <v>100</v>
      </c>
      <c r="P6289" s="166">
        <v>28.49</v>
      </c>
      <c r="Q6289" s="166">
        <v>100</v>
      </c>
      <c r="R6289" s="166">
        <v>69.8</v>
      </c>
      <c r="S6289" s="166">
        <v>67.52</v>
      </c>
      <c r="T6289" s="166">
        <v>100</v>
      </c>
      <c r="U6289" s="166">
        <v>26.37</v>
      </c>
      <c r="V6289" s="166">
        <v>31.09</v>
      </c>
      <c r="W6289" s="166">
        <v>10</v>
      </c>
      <c r="X6289" s="166">
        <v>72.8</v>
      </c>
      <c r="Y6289" s="166">
        <v>41.06</v>
      </c>
      <c r="Z6289" s="166">
        <v>34.880000000000003</v>
      </c>
      <c r="AA6289" s="166">
        <v>74.91</v>
      </c>
      <c r="AB6289" s="166">
        <v>100</v>
      </c>
      <c r="AC6289" s="166">
        <v>55.85</v>
      </c>
      <c r="AD6289" s="166">
        <v>67.819999999999993</v>
      </c>
      <c r="AE6289" s="166">
        <v>56.27</v>
      </c>
      <c r="AF6289" s="166">
        <v>59.76</v>
      </c>
      <c r="AH6289" s="169">
        <v>1</v>
      </c>
      <c r="AI6289" s="169">
        <v>1</v>
      </c>
      <c r="AJ6289" s="169">
        <f t="shared" si="300"/>
        <v>0.72714000000000001</v>
      </c>
      <c r="AK6289" s="169">
        <f t="shared" si="300"/>
        <v>0.55662000000000011</v>
      </c>
      <c r="AL6289" s="166">
        <f t="shared" si="301"/>
        <v>1</v>
      </c>
      <c r="AM6289" s="170">
        <f t="shared" si="302"/>
        <v>9</v>
      </c>
    </row>
    <row r="6290" spans="1:39" x14ac:dyDescent="0.25">
      <c r="A6290" s="168">
        <v>42631</v>
      </c>
      <c r="B6290" s="166">
        <v>23</v>
      </c>
      <c r="C6290" s="166">
        <v>100</v>
      </c>
      <c r="D6290" s="166">
        <v>82.08</v>
      </c>
      <c r="E6290" s="166">
        <v>56.07</v>
      </c>
      <c r="F6290" s="166">
        <v>100</v>
      </c>
      <c r="G6290" s="166">
        <v>37.299999999999997</v>
      </c>
      <c r="H6290" s="166">
        <v>82.32</v>
      </c>
      <c r="I6290" s="166">
        <v>45.69</v>
      </c>
      <c r="J6290" s="166">
        <v>100</v>
      </c>
      <c r="K6290" s="166">
        <v>45.77</v>
      </c>
      <c r="L6290" s="166">
        <v>59.01</v>
      </c>
      <c r="M6290" s="166">
        <v>13.84</v>
      </c>
      <c r="N6290" s="166">
        <v>100</v>
      </c>
      <c r="O6290" s="166">
        <v>100</v>
      </c>
      <c r="P6290" s="166">
        <v>45.17</v>
      </c>
      <c r="Q6290" s="166">
        <v>100</v>
      </c>
      <c r="R6290" s="166">
        <v>61.75</v>
      </c>
      <c r="S6290" s="166">
        <v>58.05</v>
      </c>
      <c r="T6290" s="166">
        <v>100</v>
      </c>
      <c r="U6290" s="166">
        <v>34.130000000000003</v>
      </c>
      <c r="V6290" s="166">
        <v>60.01</v>
      </c>
      <c r="W6290" s="166">
        <v>10</v>
      </c>
      <c r="X6290" s="166">
        <v>69.13</v>
      </c>
      <c r="Y6290" s="166">
        <v>43.14</v>
      </c>
      <c r="Z6290" s="166">
        <v>35.92</v>
      </c>
      <c r="AA6290" s="166">
        <v>58.62</v>
      </c>
      <c r="AB6290" s="166">
        <v>100</v>
      </c>
      <c r="AC6290" s="166">
        <v>62.22</v>
      </c>
      <c r="AD6290" s="166">
        <v>70.03</v>
      </c>
      <c r="AE6290" s="166">
        <v>69.040000000000006</v>
      </c>
      <c r="AF6290" s="166">
        <v>36.33</v>
      </c>
      <c r="AH6290" s="169">
        <v>1</v>
      </c>
      <c r="AI6290" s="169">
        <v>1</v>
      </c>
      <c r="AJ6290" s="169">
        <f t="shared" si="300"/>
        <v>0.73449999999999993</v>
      </c>
      <c r="AK6290" s="169">
        <f t="shared" si="300"/>
        <v>0.55591333333333326</v>
      </c>
      <c r="AL6290" s="166">
        <f t="shared" si="301"/>
        <v>0</v>
      </c>
      <c r="AM6290" s="170">
        <f t="shared" si="302"/>
        <v>9</v>
      </c>
    </row>
    <row r="6291" spans="1:39" x14ac:dyDescent="0.25">
      <c r="A6291" s="168">
        <v>42632</v>
      </c>
      <c r="B6291" s="166">
        <v>0</v>
      </c>
      <c r="C6291" s="166">
        <v>100</v>
      </c>
      <c r="D6291" s="166">
        <v>77.87</v>
      </c>
      <c r="E6291" s="166">
        <v>47.52</v>
      </c>
      <c r="F6291" s="166">
        <v>100</v>
      </c>
      <c r="G6291" s="166">
        <v>37.96</v>
      </c>
      <c r="H6291" s="166">
        <v>65.19</v>
      </c>
      <c r="I6291" s="166">
        <v>42.89</v>
      </c>
      <c r="J6291" s="166">
        <v>100</v>
      </c>
      <c r="K6291" s="166">
        <v>70.87</v>
      </c>
      <c r="L6291" s="166">
        <v>44.39</v>
      </c>
      <c r="M6291" s="166">
        <v>29.07</v>
      </c>
      <c r="N6291" s="166">
        <v>100</v>
      </c>
      <c r="O6291" s="166">
        <v>100</v>
      </c>
      <c r="P6291" s="166">
        <v>56.32</v>
      </c>
      <c r="Q6291" s="166">
        <v>100</v>
      </c>
      <c r="R6291" s="166">
        <v>68.55</v>
      </c>
      <c r="S6291" s="166">
        <v>30.13</v>
      </c>
      <c r="T6291" s="166">
        <v>100</v>
      </c>
      <c r="U6291" s="166">
        <v>44.31</v>
      </c>
      <c r="V6291" s="166">
        <v>72.09</v>
      </c>
      <c r="W6291" s="166">
        <v>10</v>
      </c>
      <c r="X6291" s="166">
        <v>63.94</v>
      </c>
      <c r="Y6291" s="166">
        <v>29.34</v>
      </c>
      <c r="Z6291" s="166">
        <v>43.11</v>
      </c>
      <c r="AA6291" s="166">
        <v>37.89</v>
      </c>
      <c r="AB6291" s="166">
        <v>100</v>
      </c>
      <c r="AC6291" s="166">
        <v>80.86</v>
      </c>
      <c r="AD6291" s="166">
        <v>78.28</v>
      </c>
      <c r="AE6291" s="166">
        <v>86.51</v>
      </c>
      <c r="AF6291" s="166">
        <v>37.69</v>
      </c>
      <c r="AH6291" s="169">
        <v>1</v>
      </c>
      <c r="AI6291" s="169">
        <v>1</v>
      </c>
      <c r="AJ6291" s="169">
        <f t="shared" si="300"/>
        <v>0.73828666666666676</v>
      </c>
      <c r="AK6291" s="169">
        <f t="shared" si="300"/>
        <v>0.56490000000000007</v>
      </c>
      <c r="AL6291" s="166">
        <f t="shared" si="301"/>
        <v>0</v>
      </c>
      <c r="AM6291" s="170">
        <f t="shared" si="302"/>
        <v>9</v>
      </c>
    </row>
    <row r="6292" spans="1:39" x14ac:dyDescent="0.25">
      <c r="A6292" s="168">
        <v>42632</v>
      </c>
      <c r="B6292" s="166">
        <v>1</v>
      </c>
      <c r="C6292" s="166">
        <v>100</v>
      </c>
      <c r="D6292" s="166">
        <v>88.42</v>
      </c>
      <c r="E6292" s="166">
        <v>28.46</v>
      </c>
      <c r="F6292" s="166">
        <v>87.71</v>
      </c>
      <c r="G6292" s="166">
        <v>25.31</v>
      </c>
      <c r="H6292" s="166">
        <v>51.51</v>
      </c>
      <c r="I6292" s="166">
        <v>39.700000000000003</v>
      </c>
      <c r="J6292" s="166">
        <v>100</v>
      </c>
      <c r="K6292" s="166">
        <v>75.48</v>
      </c>
      <c r="L6292" s="166">
        <v>43.28</v>
      </c>
      <c r="M6292" s="166">
        <v>28.25</v>
      </c>
      <c r="N6292" s="166">
        <v>100</v>
      </c>
      <c r="O6292" s="166">
        <v>100</v>
      </c>
      <c r="P6292" s="166">
        <v>44.22</v>
      </c>
      <c r="Q6292" s="166">
        <v>100</v>
      </c>
      <c r="R6292" s="166">
        <v>100</v>
      </c>
      <c r="S6292" s="166">
        <v>28.64</v>
      </c>
      <c r="T6292" s="166">
        <v>100</v>
      </c>
      <c r="U6292" s="166">
        <v>74.819999999999993</v>
      </c>
      <c r="V6292" s="166">
        <v>67.510000000000005</v>
      </c>
      <c r="W6292" s="166">
        <v>10</v>
      </c>
      <c r="X6292" s="166">
        <v>62.9</v>
      </c>
      <c r="Y6292" s="166">
        <v>15.26</v>
      </c>
      <c r="Z6292" s="166">
        <v>28.36</v>
      </c>
      <c r="AA6292" s="166">
        <v>49.99</v>
      </c>
      <c r="AB6292" s="166">
        <v>100</v>
      </c>
      <c r="AC6292" s="166">
        <v>62.49</v>
      </c>
      <c r="AD6292" s="166">
        <v>51.06</v>
      </c>
      <c r="AE6292" s="166">
        <v>87.46</v>
      </c>
      <c r="AF6292" s="166">
        <v>40.96</v>
      </c>
      <c r="AH6292" s="169">
        <v>1</v>
      </c>
      <c r="AI6292" s="169">
        <v>1</v>
      </c>
      <c r="AJ6292" s="169">
        <f t="shared" si="300"/>
        <v>0.71062000000000003</v>
      </c>
      <c r="AK6292" s="169">
        <f t="shared" si="300"/>
        <v>0.55057333333333336</v>
      </c>
      <c r="AL6292" s="166">
        <f t="shared" si="301"/>
        <v>0</v>
      </c>
      <c r="AM6292" s="170">
        <f t="shared" si="302"/>
        <v>9</v>
      </c>
    </row>
    <row r="6293" spans="1:39" x14ac:dyDescent="0.25">
      <c r="A6293" s="168">
        <v>42632</v>
      </c>
      <c r="B6293" s="166">
        <v>2</v>
      </c>
      <c r="C6293" s="166">
        <v>100</v>
      </c>
      <c r="D6293" s="166">
        <v>84.28</v>
      </c>
      <c r="E6293" s="166">
        <v>17.54</v>
      </c>
      <c r="F6293" s="166">
        <v>88.31</v>
      </c>
      <c r="G6293" s="166">
        <v>32.909999999999997</v>
      </c>
      <c r="H6293" s="166">
        <v>56.06</v>
      </c>
      <c r="I6293" s="166">
        <v>36.96</v>
      </c>
      <c r="J6293" s="166">
        <v>100</v>
      </c>
      <c r="K6293" s="166">
        <v>100</v>
      </c>
      <c r="L6293" s="166">
        <v>40.07</v>
      </c>
      <c r="M6293" s="166">
        <v>33.51</v>
      </c>
      <c r="N6293" s="166">
        <v>100</v>
      </c>
      <c r="O6293" s="166">
        <v>82.65</v>
      </c>
      <c r="P6293" s="166">
        <v>42.99</v>
      </c>
      <c r="Q6293" s="166">
        <v>77.63</v>
      </c>
      <c r="R6293" s="166">
        <v>100</v>
      </c>
      <c r="S6293" s="166">
        <v>30.12</v>
      </c>
      <c r="T6293" s="166">
        <v>100</v>
      </c>
      <c r="U6293" s="166">
        <v>86.36</v>
      </c>
      <c r="V6293" s="166">
        <v>44.17</v>
      </c>
      <c r="W6293" s="166">
        <v>10</v>
      </c>
      <c r="X6293" s="166">
        <v>53.95</v>
      </c>
      <c r="Y6293" s="166">
        <v>40.07</v>
      </c>
      <c r="Z6293" s="166">
        <v>15.3</v>
      </c>
      <c r="AA6293" s="166">
        <v>51.53</v>
      </c>
      <c r="AB6293" s="166">
        <v>61.32</v>
      </c>
      <c r="AC6293" s="166">
        <v>63.18</v>
      </c>
      <c r="AD6293" s="166">
        <v>61.52</v>
      </c>
      <c r="AE6293" s="166">
        <v>100</v>
      </c>
      <c r="AF6293" s="166">
        <v>26.35</v>
      </c>
      <c r="AH6293" s="169">
        <v>1</v>
      </c>
      <c r="AI6293" s="169">
        <v>1</v>
      </c>
      <c r="AJ6293" s="169">
        <f t="shared" si="300"/>
        <v>0.64954666666666672</v>
      </c>
      <c r="AK6293" s="169">
        <f t="shared" si="300"/>
        <v>0.57497333333333334</v>
      </c>
      <c r="AL6293" s="166">
        <f t="shared" si="301"/>
        <v>0</v>
      </c>
      <c r="AM6293" s="170">
        <f t="shared" si="302"/>
        <v>9</v>
      </c>
    </row>
    <row r="6294" spans="1:39" x14ac:dyDescent="0.25">
      <c r="A6294" s="168">
        <v>42632</v>
      </c>
      <c r="B6294" s="166">
        <v>3</v>
      </c>
      <c r="C6294" s="166">
        <v>100</v>
      </c>
      <c r="D6294" s="166">
        <v>74.78</v>
      </c>
      <c r="E6294" s="166">
        <v>36.06</v>
      </c>
      <c r="F6294" s="166">
        <v>78.61</v>
      </c>
      <c r="G6294" s="166">
        <v>33.28</v>
      </c>
      <c r="H6294" s="166">
        <v>58.57</v>
      </c>
      <c r="I6294" s="166">
        <v>55.18</v>
      </c>
      <c r="J6294" s="166">
        <v>100</v>
      </c>
      <c r="K6294" s="166">
        <v>85.39</v>
      </c>
      <c r="L6294" s="166">
        <v>31.95</v>
      </c>
      <c r="M6294" s="166">
        <v>55.12</v>
      </c>
      <c r="N6294" s="166">
        <v>100</v>
      </c>
      <c r="O6294" s="166">
        <v>48.5</v>
      </c>
      <c r="P6294" s="166">
        <v>43.28</v>
      </c>
      <c r="Q6294" s="166">
        <v>61.13</v>
      </c>
      <c r="R6294" s="166">
        <v>100</v>
      </c>
      <c r="S6294" s="166">
        <v>36.090000000000003</v>
      </c>
      <c r="T6294" s="166">
        <v>100</v>
      </c>
      <c r="U6294" s="166">
        <v>100</v>
      </c>
      <c r="V6294" s="166">
        <v>37</v>
      </c>
      <c r="W6294" s="166">
        <v>20.58</v>
      </c>
      <c r="X6294" s="166">
        <v>56.9</v>
      </c>
      <c r="Y6294" s="166">
        <v>35.869999999999997</v>
      </c>
      <c r="Z6294" s="166">
        <v>10</v>
      </c>
      <c r="AA6294" s="166">
        <v>60.76</v>
      </c>
      <c r="AB6294" s="166">
        <v>54.89</v>
      </c>
      <c r="AC6294" s="166">
        <v>87.58</v>
      </c>
      <c r="AD6294" s="166">
        <v>60.75</v>
      </c>
      <c r="AE6294" s="166">
        <v>86.18</v>
      </c>
      <c r="AF6294" s="166">
        <v>39.5</v>
      </c>
      <c r="AH6294" s="169">
        <v>1</v>
      </c>
      <c r="AI6294" s="169">
        <v>1</v>
      </c>
      <c r="AJ6294" s="169">
        <f t="shared" si="300"/>
        <v>0.63081999999999994</v>
      </c>
      <c r="AK6294" s="169">
        <f t="shared" si="300"/>
        <v>0.60114666666666672</v>
      </c>
      <c r="AL6294" s="166">
        <f t="shared" si="301"/>
        <v>0</v>
      </c>
      <c r="AM6294" s="170">
        <f t="shared" si="302"/>
        <v>9</v>
      </c>
    </row>
    <row r="6295" spans="1:39" x14ac:dyDescent="0.25">
      <c r="A6295" s="168">
        <v>42632</v>
      </c>
      <c r="B6295" s="166">
        <v>4</v>
      </c>
      <c r="C6295" s="166">
        <v>100</v>
      </c>
      <c r="D6295" s="166">
        <v>71.400000000000006</v>
      </c>
      <c r="E6295" s="166">
        <v>23.25</v>
      </c>
      <c r="F6295" s="166">
        <v>75.239999999999995</v>
      </c>
      <c r="G6295" s="166">
        <v>27.06</v>
      </c>
      <c r="H6295" s="166">
        <v>63.88</v>
      </c>
      <c r="I6295" s="166">
        <v>56.93</v>
      </c>
      <c r="J6295" s="166">
        <v>100</v>
      </c>
      <c r="K6295" s="166">
        <v>57.49</v>
      </c>
      <c r="L6295" s="166">
        <v>28.5</v>
      </c>
      <c r="M6295" s="166">
        <v>84.19</v>
      </c>
      <c r="N6295" s="166">
        <v>100</v>
      </c>
      <c r="O6295" s="166">
        <v>28.98</v>
      </c>
      <c r="P6295" s="166">
        <v>20.81</v>
      </c>
      <c r="Q6295" s="166">
        <v>55.85</v>
      </c>
      <c r="R6295" s="166">
        <v>100</v>
      </c>
      <c r="S6295" s="166">
        <v>61.29</v>
      </c>
      <c r="T6295" s="166">
        <v>100</v>
      </c>
      <c r="U6295" s="166">
        <v>100</v>
      </c>
      <c r="V6295" s="166">
        <v>16.03</v>
      </c>
      <c r="W6295" s="166">
        <v>17.18</v>
      </c>
      <c r="X6295" s="166">
        <v>56.37</v>
      </c>
      <c r="Y6295" s="166">
        <v>38.14</v>
      </c>
      <c r="Z6295" s="166">
        <v>10</v>
      </c>
      <c r="AA6295" s="166">
        <v>62.84</v>
      </c>
      <c r="AB6295" s="166">
        <v>55.66</v>
      </c>
      <c r="AC6295" s="166">
        <v>89.47</v>
      </c>
      <c r="AD6295" s="166">
        <v>65.25</v>
      </c>
      <c r="AE6295" s="166">
        <v>85.13</v>
      </c>
      <c r="AF6295" s="166">
        <v>22.38</v>
      </c>
      <c r="AH6295" s="169">
        <v>1</v>
      </c>
      <c r="AI6295" s="169">
        <v>1</v>
      </c>
      <c r="AJ6295" s="169">
        <f t="shared" si="300"/>
        <v>0.59034666666666658</v>
      </c>
      <c r="AK6295" s="169">
        <f t="shared" si="300"/>
        <v>0.59186666666666676</v>
      </c>
      <c r="AL6295" s="166">
        <f t="shared" si="301"/>
        <v>0</v>
      </c>
      <c r="AM6295" s="170">
        <f t="shared" si="302"/>
        <v>9</v>
      </c>
    </row>
    <row r="6296" spans="1:39" x14ac:dyDescent="0.25">
      <c r="A6296" s="168">
        <v>42632</v>
      </c>
      <c r="B6296" s="166">
        <v>5</v>
      </c>
      <c r="C6296" s="166">
        <v>100</v>
      </c>
      <c r="D6296" s="166">
        <v>89.23</v>
      </c>
      <c r="E6296" s="166">
        <v>37.24</v>
      </c>
      <c r="F6296" s="166">
        <v>85.16</v>
      </c>
      <c r="G6296" s="166">
        <v>21.22</v>
      </c>
      <c r="H6296" s="166">
        <v>60.94</v>
      </c>
      <c r="I6296" s="166">
        <v>43.88</v>
      </c>
      <c r="J6296" s="166">
        <v>100</v>
      </c>
      <c r="K6296" s="166">
        <v>55.24</v>
      </c>
      <c r="L6296" s="166">
        <v>46.31</v>
      </c>
      <c r="M6296" s="166">
        <v>87.26</v>
      </c>
      <c r="N6296" s="166">
        <v>100</v>
      </c>
      <c r="O6296" s="166">
        <v>29.36</v>
      </c>
      <c r="P6296" s="166">
        <v>22.82</v>
      </c>
      <c r="Q6296" s="166">
        <v>70.84</v>
      </c>
      <c r="R6296" s="166">
        <v>100</v>
      </c>
      <c r="S6296" s="166">
        <v>64.92</v>
      </c>
      <c r="T6296" s="166">
        <v>100</v>
      </c>
      <c r="U6296" s="166">
        <v>100</v>
      </c>
      <c r="V6296" s="166">
        <v>18.22</v>
      </c>
      <c r="W6296" s="166">
        <v>21.73</v>
      </c>
      <c r="X6296" s="166">
        <v>61.22</v>
      </c>
      <c r="Y6296" s="166">
        <v>47.59</v>
      </c>
      <c r="Z6296" s="166">
        <v>10</v>
      </c>
      <c r="AA6296" s="166">
        <v>60.4</v>
      </c>
      <c r="AB6296" s="166">
        <v>73.260000000000005</v>
      </c>
      <c r="AC6296" s="166">
        <v>100</v>
      </c>
      <c r="AD6296" s="166">
        <v>69.599999999999994</v>
      </c>
      <c r="AE6296" s="166">
        <v>72.430000000000007</v>
      </c>
      <c r="AF6296" s="166">
        <v>27.39</v>
      </c>
      <c r="AH6296" s="169">
        <v>1</v>
      </c>
      <c r="AI6296" s="169">
        <v>1</v>
      </c>
      <c r="AJ6296" s="169">
        <f t="shared" si="300"/>
        <v>0.64276666666666671</v>
      </c>
      <c r="AK6296" s="169">
        <f t="shared" si="300"/>
        <v>0.60807333333333335</v>
      </c>
      <c r="AL6296" s="166">
        <f t="shared" si="301"/>
        <v>0</v>
      </c>
      <c r="AM6296" s="170">
        <f t="shared" si="302"/>
        <v>9</v>
      </c>
    </row>
    <row r="6297" spans="1:39" x14ac:dyDescent="0.25">
      <c r="A6297" s="168">
        <v>42632</v>
      </c>
      <c r="B6297" s="166">
        <v>6</v>
      </c>
      <c r="C6297" s="166">
        <v>100</v>
      </c>
      <c r="D6297" s="166">
        <v>100</v>
      </c>
      <c r="E6297" s="166">
        <v>52.71</v>
      </c>
      <c r="F6297" s="166">
        <v>59.38</v>
      </c>
      <c r="G6297" s="166">
        <v>26.87</v>
      </c>
      <c r="H6297" s="166">
        <v>81.28</v>
      </c>
      <c r="I6297" s="166">
        <v>39.229999999999997</v>
      </c>
      <c r="J6297" s="166">
        <v>100</v>
      </c>
      <c r="K6297" s="166">
        <v>73.44</v>
      </c>
      <c r="L6297" s="166">
        <v>13.84</v>
      </c>
      <c r="M6297" s="166">
        <v>64.099999999999994</v>
      </c>
      <c r="N6297" s="166">
        <v>100</v>
      </c>
      <c r="O6297" s="166">
        <v>32.61</v>
      </c>
      <c r="P6297" s="166">
        <v>38.17</v>
      </c>
      <c r="Q6297" s="166">
        <v>54.33</v>
      </c>
      <c r="R6297" s="166">
        <v>100</v>
      </c>
      <c r="S6297" s="166">
        <v>100</v>
      </c>
      <c r="T6297" s="166">
        <v>100</v>
      </c>
      <c r="U6297" s="166">
        <v>85.24</v>
      </c>
      <c r="V6297" s="166">
        <v>24.01</v>
      </c>
      <c r="W6297" s="166">
        <v>41.78</v>
      </c>
      <c r="X6297" s="166">
        <v>72.89</v>
      </c>
      <c r="Y6297" s="166">
        <v>51.64</v>
      </c>
      <c r="Z6297" s="166">
        <v>29.26</v>
      </c>
      <c r="AA6297" s="166">
        <v>61.98</v>
      </c>
      <c r="AB6297" s="166">
        <v>74.73</v>
      </c>
      <c r="AC6297" s="166">
        <v>100</v>
      </c>
      <c r="AD6297" s="166">
        <v>57.1</v>
      </c>
      <c r="AE6297" s="166">
        <v>51.05</v>
      </c>
      <c r="AF6297" s="166">
        <v>26.62</v>
      </c>
      <c r="AH6297" s="169">
        <v>0.81099999999999994</v>
      </c>
      <c r="AI6297" s="169">
        <v>0.99099999999999999</v>
      </c>
      <c r="AJ6297" s="169">
        <f t="shared" si="300"/>
        <v>0.65151999999999999</v>
      </c>
      <c r="AK6297" s="169">
        <f t="shared" si="300"/>
        <v>0.62331999999999999</v>
      </c>
      <c r="AL6297" s="166">
        <f t="shared" si="301"/>
        <v>1</v>
      </c>
      <c r="AM6297" s="170">
        <f t="shared" si="302"/>
        <v>9</v>
      </c>
    </row>
    <row r="6298" spans="1:39" x14ac:dyDescent="0.25">
      <c r="A6298" s="168">
        <v>42632</v>
      </c>
      <c r="B6298" s="166">
        <v>7</v>
      </c>
      <c r="C6298" s="166">
        <v>100</v>
      </c>
      <c r="D6298" s="166">
        <v>100</v>
      </c>
      <c r="E6298" s="166">
        <v>52.89</v>
      </c>
      <c r="F6298" s="166">
        <v>42.34</v>
      </c>
      <c r="G6298" s="166">
        <v>16</v>
      </c>
      <c r="H6298" s="166">
        <v>66.69</v>
      </c>
      <c r="I6298" s="166">
        <v>28.22</v>
      </c>
      <c r="J6298" s="166">
        <v>88.07</v>
      </c>
      <c r="K6298" s="166">
        <v>100</v>
      </c>
      <c r="L6298" s="166">
        <v>10</v>
      </c>
      <c r="M6298" s="166">
        <v>74.95</v>
      </c>
      <c r="N6298" s="166">
        <v>100</v>
      </c>
      <c r="O6298" s="166">
        <v>40.94</v>
      </c>
      <c r="P6298" s="166">
        <v>28.89</v>
      </c>
      <c r="Q6298" s="166">
        <v>38.69</v>
      </c>
      <c r="R6298" s="166">
        <v>100</v>
      </c>
      <c r="S6298" s="166">
        <v>100</v>
      </c>
      <c r="T6298" s="166">
        <v>100</v>
      </c>
      <c r="U6298" s="166">
        <v>77.91</v>
      </c>
      <c r="V6298" s="166">
        <v>25.38</v>
      </c>
      <c r="W6298" s="166">
        <v>59.06</v>
      </c>
      <c r="X6298" s="166">
        <v>68.97</v>
      </c>
      <c r="Y6298" s="166">
        <v>47.23</v>
      </c>
      <c r="Z6298" s="166">
        <v>47.49</v>
      </c>
      <c r="AA6298" s="166">
        <v>73.23</v>
      </c>
      <c r="AB6298" s="166">
        <v>65.5</v>
      </c>
      <c r="AC6298" s="166">
        <v>100</v>
      </c>
      <c r="AD6298" s="166">
        <v>43.87</v>
      </c>
      <c r="AE6298" s="166">
        <v>60.6</v>
      </c>
      <c r="AF6298" s="166">
        <v>42.68</v>
      </c>
      <c r="AH6298" s="169">
        <v>0.59399999999999997</v>
      </c>
      <c r="AI6298" s="169">
        <v>0.79799999999999993</v>
      </c>
      <c r="AJ6298" s="169">
        <f t="shared" si="300"/>
        <v>0.61992000000000003</v>
      </c>
      <c r="AK6298" s="169">
        <f t="shared" si="300"/>
        <v>0.64648000000000005</v>
      </c>
      <c r="AL6298" s="166">
        <f t="shared" si="301"/>
        <v>1</v>
      </c>
      <c r="AM6298" s="170">
        <f t="shared" si="302"/>
        <v>9</v>
      </c>
    </row>
    <row r="6299" spans="1:39" x14ac:dyDescent="0.25">
      <c r="A6299" s="168">
        <v>42632</v>
      </c>
      <c r="B6299" s="166">
        <v>8</v>
      </c>
      <c r="C6299" s="166">
        <v>100</v>
      </c>
      <c r="D6299" s="166">
        <v>100</v>
      </c>
      <c r="E6299" s="166">
        <v>38.909999999999997</v>
      </c>
      <c r="F6299" s="166">
        <v>24.61</v>
      </c>
      <c r="G6299" s="166">
        <v>21.07</v>
      </c>
      <c r="H6299" s="166">
        <v>30.75</v>
      </c>
      <c r="I6299" s="166">
        <v>10</v>
      </c>
      <c r="J6299" s="166">
        <v>73.819999999999993</v>
      </c>
      <c r="K6299" s="166">
        <v>83.73</v>
      </c>
      <c r="L6299" s="166">
        <v>10</v>
      </c>
      <c r="M6299" s="166">
        <v>63.55</v>
      </c>
      <c r="N6299" s="166">
        <v>100</v>
      </c>
      <c r="O6299" s="166">
        <v>58.94</v>
      </c>
      <c r="P6299" s="166">
        <v>58.76</v>
      </c>
      <c r="Q6299" s="166">
        <v>42.93</v>
      </c>
      <c r="R6299" s="166">
        <v>79.86</v>
      </c>
      <c r="S6299" s="166">
        <v>100</v>
      </c>
      <c r="T6299" s="166">
        <v>100</v>
      </c>
      <c r="U6299" s="166">
        <v>76.39</v>
      </c>
      <c r="V6299" s="166">
        <v>37.42</v>
      </c>
      <c r="W6299" s="166">
        <v>86.86</v>
      </c>
      <c r="X6299" s="166">
        <v>47.56</v>
      </c>
      <c r="Y6299" s="166">
        <v>38.71</v>
      </c>
      <c r="Z6299" s="166">
        <v>57.75</v>
      </c>
      <c r="AA6299" s="166">
        <v>79.239999999999995</v>
      </c>
      <c r="AB6299" s="166">
        <v>68.569999999999993</v>
      </c>
      <c r="AC6299" s="166">
        <v>100</v>
      </c>
      <c r="AD6299" s="166">
        <v>41.66</v>
      </c>
      <c r="AE6299" s="166">
        <v>56.74</v>
      </c>
      <c r="AF6299" s="166">
        <v>55.06</v>
      </c>
      <c r="AH6299" s="169">
        <v>0.54500000000000004</v>
      </c>
      <c r="AI6299" s="169">
        <v>0.66400000000000003</v>
      </c>
      <c r="AJ6299" s="169">
        <f t="shared" si="300"/>
        <v>0.59054666666666666</v>
      </c>
      <c r="AK6299" s="169">
        <f t="shared" si="300"/>
        <v>0.63804666666666665</v>
      </c>
      <c r="AL6299" s="166">
        <f t="shared" si="301"/>
        <v>1</v>
      </c>
      <c r="AM6299" s="170">
        <f t="shared" si="302"/>
        <v>9</v>
      </c>
    </row>
    <row r="6300" spans="1:39" x14ac:dyDescent="0.25">
      <c r="A6300" s="168">
        <v>42632</v>
      </c>
      <c r="B6300" s="166">
        <v>9</v>
      </c>
      <c r="C6300" s="166">
        <v>100</v>
      </c>
      <c r="D6300" s="166">
        <v>56.56</v>
      </c>
      <c r="E6300" s="166">
        <v>33.869999999999997</v>
      </c>
      <c r="F6300" s="166">
        <v>32.119999999999997</v>
      </c>
      <c r="G6300" s="166">
        <v>16.809999999999999</v>
      </c>
      <c r="H6300" s="166">
        <v>30.86</v>
      </c>
      <c r="I6300" s="166">
        <v>10</v>
      </c>
      <c r="J6300" s="166">
        <v>58.27</v>
      </c>
      <c r="K6300" s="166">
        <v>88.46</v>
      </c>
      <c r="L6300" s="166">
        <v>20.55</v>
      </c>
      <c r="M6300" s="166">
        <v>58.49</v>
      </c>
      <c r="N6300" s="166">
        <v>100</v>
      </c>
      <c r="O6300" s="166">
        <v>73.33</v>
      </c>
      <c r="P6300" s="166">
        <v>65.760000000000005</v>
      </c>
      <c r="Q6300" s="166">
        <v>71.89</v>
      </c>
      <c r="R6300" s="166">
        <v>100</v>
      </c>
      <c r="S6300" s="166">
        <v>100</v>
      </c>
      <c r="T6300" s="166">
        <v>100</v>
      </c>
      <c r="U6300" s="166">
        <v>100</v>
      </c>
      <c r="V6300" s="166">
        <v>65.06</v>
      </c>
      <c r="W6300" s="166">
        <v>73.209999999999994</v>
      </c>
      <c r="X6300" s="166">
        <v>41.62</v>
      </c>
      <c r="Y6300" s="166">
        <v>25.78</v>
      </c>
      <c r="Z6300" s="166">
        <v>44.87</v>
      </c>
      <c r="AA6300" s="166">
        <v>84.42</v>
      </c>
      <c r="AB6300" s="166">
        <v>76.650000000000006</v>
      </c>
      <c r="AC6300" s="166">
        <v>100</v>
      </c>
      <c r="AD6300" s="166">
        <v>55.88</v>
      </c>
      <c r="AE6300" s="166">
        <v>58.42</v>
      </c>
      <c r="AF6300" s="166">
        <v>59.43</v>
      </c>
      <c r="AH6300" s="169">
        <v>0.50700000000000001</v>
      </c>
      <c r="AI6300" s="169">
        <v>0.55799999999999994</v>
      </c>
      <c r="AJ6300" s="169">
        <f t="shared" si="300"/>
        <v>0.60508666666666666</v>
      </c>
      <c r="AK6300" s="169">
        <f t="shared" si="300"/>
        <v>0.66311999999999982</v>
      </c>
      <c r="AL6300" s="166">
        <f t="shared" si="301"/>
        <v>1</v>
      </c>
      <c r="AM6300" s="170">
        <f t="shared" si="302"/>
        <v>9</v>
      </c>
    </row>
    <row r="6301" spans="1:39" x14ac:dyDescent="0.25">
      <c r="A6301" s="168">
        <v>42632</v>
      </c>
      <c r="B6301" s="166">
        <v>10</v>
      </c>
      <c r="C6301" s="166">
        <v>100</v>
      </c>
      <c r="D6301" s="166">
        <v>70.7</v>
      </c>
      <c r="E6301" s="166">
        <v>37.57</v>
      </c>
      <c r="F6301" s="166">
        <v>41.91</v>
      </c>
      <c r="G6301" s="166">
        <v>10</v>
      </c>
      <c r="H6301" s="166">
        <v>27.98</v>
      </c>
      <c r="I6301" s="166">
        <v>10</v>
      </c>
      <c r="J6301" s="166">
        <v>77.56</v>
      </c>
      <c r="K6301" s="166">
        <v>86.2</v>
      </c>
      <c r="L6301" s="166">
        <v>48.32</v>
      </c>
      <c r="M6301" s="166">
        <v>44.53</v>
      </c>
      <c r="N6301" s="166">
        <v>78.040000000000006</v>
      </c>
      <c r="O6301" s="166">
        <v>77.400000000000006</v>
      </c>
      <c r="P6301" s="166">
        <v>71.3</v>
      </c>
      <c r="Q6301" s="166">
        <v>84.6</v>
      </c>
      <c r="R6301" s="166">
        <v>100</v>
      </c>
      <c r="S6301" s="166">
        <v>100</v>
      </c>
      <c r="T6301" s="166">
        <v>83.41</v>
      </c>
      <c r="U6301" s="166">
        <v>100</v>
      </c>
      <c r="V6301" s="166">
        <v>58.67</v>
      </c>
      <c r="W6301" s="166">
        <v>73.55</v>
      </c>
      <c r="X6301" s="166">
        <v>38.840000000000003</v>
      </c>
      <c r="Y6301" s="166">
        <v>35.61</v>
      </c>
      <c r="Z6301" s="166">
        <v>50.71</v>
      </c>
      <c r="AA6301" s="166">
        <v>100</v>
      </c>
      <c r="AB6301" s="166">
        <v>60.29</v>
      </c>
      <c r="AC6301" s="166">
        <v>100</v>
      </c>
      <c r="AD6301" s="166">
        <v>30.85</v>
      </c>
      <c r="AE6301" s="166">
        <v>67.400000000000006</v>
      </c>
      <c r="AF6301" s="166">
        <v>82.94</v>
      </c>
      <c r="AH6301" s="169">
        <v>0.39200000000000002</v>
      </c>
      <c r="AI6301" s="169">
        <v>0.41799999999999998</v>
      </c>
      <c r="AJ6301" s="169">
        <f t="shared" si="300"/>
        <v>0.6143466666666666</v>
      </c>
      <c r="AK6301" s="169">
        <f t="shared" si="300"/>
        <v>0.68457333333333326</v>
      </c>
      <c r="AL6301" s="166">
        <f t="shared" si="301"/>
        <v>1</v>
      </c>
      <c r="AM6301" s="170">
        <f t="shared" si="302"/>
        <v>9</v>
      </c>
    </row>
    <row r="6302" spans="1:39" x14ac:dyDescent="0.25">
      <c r="A6302" s="168">
        <v>42632</v>
      </c>
      <c r="B6302" s="166">
        <v>11</v>
      </c>
      <c r="C6302" s="166">
        <v>100</v>
      </c>
      <c r="D6302" s="166">
        <v>78.819999999999993</v>
      </c>
      <c r="E6302" s="166">
        <v>54.75</v>
      </c>
      <c r="F6302" s="166">
        <v>60.57</v>
      </c>
      <c r="G6302" s="166">
        <v>10</v>
      </c>
      <c r="H6302" s="166">
        <v>29.96</v>
      </c>
      <c r="I6302" s="166">
        <v>10</v>
      </c>
      <c r="J6302" s="166">
        <v>63.91</v>
      </c>
      <c r="K6302" s="166">
        <v>86.62</v>
      </c>
      <c r="L6302" s="166">
        <v>66.02</v>
      </c>
      <c r="M6302" s="166">
        <v>41.15</v>
      </c>
      <c r="N6302" s="166">
        <v>87.76</v>
      </c>
      <c r="O6302" s="166">
        <v>100</v>
      </c>
      <c r="P6302" s="166">
        <v>53.36</v>
      </c>
      <c r="Q6302" s="166">
        <v>81.14</v>
      </c>
      <c r="R6302" s="166">
        <v>100</v>
      </c>
      <c r="S6302" s="166">
        <v>100</v>
      </c>
      <c r="T6302" s="166">
        <v>80.11</v>
      </c>
      <c r="U6302" s="166">
        <v>100</v>
      </c>
      <c r="V6302" s="166">
        <v>66.39</v>
      </c>
      <c r="W6302" s="166">
        <v>62.77</v>
      </c>
      <c r="X6302" s="166">
        <v>44.4</v>
      </c>
      <c r="Y6302" s="166">
        <v>47.22</v>
      </c>
      <c r="Z6302" s="166">
        <v>63.24</v>
      </c>
      <c r="AA6302" s="166">
        <v>100</v>
      </c>
      <c r="AB6302" s="166">
        <v>100</v>
      </c>
      <c r="AC6302" s="166">
        <v>100</v>
      </c>
      <c r="AD6302" s="166">
        <v>21.8</v>
      </c>
      <c r="AE6302" s="166">
        <v>64.31</v>
      </c>
      <c r="AF6302" s="166">
        <v>100</v>
      </c>
      <c r="AH6302" s="169">
        <v>0.46100000000000002</v>
      </c>
      <c r="AI6302" s="169">
        <v>0.46200000000000002</v>
      </c>
      <c r="AJ6302" s="169">
        <f t="shared" si="300"/>
        <v>0.67756000000000005</v>
      </c>
      <c r="AK6302" s="169">
        <f t="shared" si="300"/>
        <v>0.70530666666666675</v>
      </c>
      <c r="AL6302" s="166">
        <f t="shared" si="301"/>
        <v>1</v>
      </c>
      <c r="AM6302" s="170">
        <f t="shared" si="302"/>
        <v>9</v>
      </c>
    </row>
    <row r="6303" spans="1:39" x14ac:dyDescent="0.25">
      <c r="A6303" s="168">
        <v>42632</v>
      </c>
      <c r="B6303" s="166">
        <v>12</v>
      </c>
      <c r="C6303" s="166">
        <v>100</v>
      </c>
      <c r="D6303" s="166">
        <v>86.63</v>
      </c>
      <c r="E6303" s="166">
        <v>55.87</v>
      </c>
      <c r="F6303" s="166">
        <v>69.260000000000005</v>
      </c>
      <c r="G6303" s="166">
        <v>16.829999999999998</v>
      </c>
      <c r="H6303" s="166">
        <v>35.81</v>
      </c>
      <c r="I6303" s="166">
        <v>10</v>
      </c>
      <c r="J6303" s="166">
        <v>57.7</v>
      </c>
      <c r="K6303" s="166">
        <v>79.17</v>
      </c>
      <c r="L6303" s="166">
        <v>100</v>
      </c>
      <c r="M6303" s="166">
        <v>53.8</v>
      </c>
      <c r="N6303" s="166">
        <v>100</v>
      </c>
      <c r="O6303" s="166">
        <v>100</v>
      </c>
      <c r="P6303" s="166">
        <v>50.08</v>
      </c>
      <c r="Q6303" s="166">
        <v>64.13</v>
      </c>
      <c r="R6303" s="166">
        <v>100</v>
      </c>
      <c r="S6303" s="166">
        <v>79.680000000000007</v>
      </c>
      <c r="T6303" s="166">
        <v>66.98</v>
      </c>
      <c r="U6303" s="166">
        <v>100</v>
      </c>
      <c r="V6303" s="166">
        <v>66.66</v>
      </c>
      <c r="W6303" s="166">
        <v>71.8</v>
      </c>
      <c r="X6303" s="166">
        <v>52.55</v>
      </c>
      <c r="Y6303" s="166">
        <v>41.9</v>
      </c>
      <c r="Z6303" s="166">
        <v>53.72</v>
      </c>
      <c r="AA6303" s="166">
        <v>100</v>
      </c>
      <c r="AB6303" s="166">
        <v>100</v>
      </c>
      <c r="AC6303" s="166">
        <v>100</v>
      </c>
      <c r="AD6303" s="166">
        <v>36.99</v>
      </c>
      <c r="AE6303" s="166">
        <v>43.65</v>
      </c>
      <c r="AF6303" s="166">
        <v>100</v>
      </c>
      <c r="AH6303" s="169">
        <v>0.57399999999999995</v>
      </c>
      <c r="AI6303" s="169">
        <v>0.57700000000000007</v>
      </c>
      <c r="AJ6303" s="169">
        <f t="shared" si="300"/>
        <v>0.71758666666666671</v>
      </c>
      <c r="AK6303" s="169">
        <f t="shared" si="300"/>
        <v>0.67788666666666653</v>
      </c>
      <c r="AL6303" s="166">
        <f t="shared" si="301"/>
        <v>1</v>
      </c>
      <c r="AM6303" s="170">
        <f t="shared" si="302"/>
        <v>9</v>
      </c>
    </row>
    <row r="6304" spans="1:39" x14ac:dyDescent="0.25">
      <c r="A6304" s="168">
        <v>42632</v>
      </c>
      <c r="B6304" s="166">
        <v>13</v>
      </c>
      <c r="C6304" s="166">
        <v>100</v>
      </c>
      <c r="D6304" s="166">
        <v>85.78</v>
      </c>
      <c r="E6304" s="166">
        <v>51.54</v>
      </c>
      <c r="F6304" s="166">
        <v>64.28</v>
      </c>
      <c r="G6304" s="166">
        <v>33.46</v>
      </c>
      <c r="H6304" s="166">
        <v>44.54</v>
      </c>
      <c r="I6304" s="166">
        <v>10</v>
      </c>
      <c r="J6304" s="166">
        <v>62.31</v>
      </c>
      <c r="K6304" s="166">
        <v>64.84</v>
      </c>
      <c r="L6304" s="166">
        <v>74.81</v>
      </c>
      <c r="M6304" s="166">
        <v>47.39</v>
      </c>
      <c r="N6304" s="166">
        <v>88.67</v>
      </c>
      <c r="O6304" s="166">
        <v>100</v>
      </c>
      <c r="P6304" s="166">
        <v>56.58</v>
      </c>
      <c r="Q6304" s="166">
        <v>65.92</v>
      </c>
      <c r="R6304" s="166">
        <v>100</v>
      </c>
      <c r="S6304" s="166">
        <v>76.84</v>
      </c>
      <c r="T6304" s="166">
        <v>72.180000000000007</v>
      </c>
      <c r="U6304" s="166">
        <v>100</v>
      </c>
      <c r="V6304" s="166">
        <v>59.63</v>
      </c>
      <c r="W6304" s="166">
        <v>70.94</v>
      </c>
      <c r="X6304" s="166">
        <v>45.09</v>
      </c>
      <c r="Y6304" s="166">
        <v>50.26</v>
      </c>
      <c r="Z6304" s="166">
        <v>60.96</v>
      </c>
      <c r="AA6304" s="166">
        <v>100</v>
      </c>
      <c r="AB6304" s="166">
        <v>79.709999999999994</v>
      </c>
      <c r="AC6304" s="166">
        <v>100</v>
      </c>
      <c r="AD6304" s="166">
        <v>36.57</v>
      </c>
      <c r="AE6304" s="166">
        <v>32.83</v>
      </c>
      <c r="AF6304" s="166">
        <v>100</v>
      </c>
      <c r="AH6304" s="169">
        <v>0.47299999999999998</v>
      </c>
      <c r="AI6304" s="169">
        <v>0.50800000000000001</v>
      </c>
      <c r="AJ6304" s="169">
        <f t="shared" si="300"/>
        <v>0.68740666666666672</v>
      </c>
      <c r="AK6304" s="169">
        <f t="shared" si="300"/>
        <v>0.66934666666666676</v>
      </c>
      <c r="AL6304" s="166">
        <f t="shared" si="301"/>
        <v>1</v>
      </c>
      <c r="AM6304" s="170">
        <f t="shared" si="302"/>
        <v>9</v>
      </c>
    </row>
    <row r="6305" spans="1:39" x14ac:dyDescent="0.25">
      <c r="A6305" s="168">
        <v>42632</v>
      </c>
      <c r="B6305" s="166">
        <v>14</v>
      </c>
      <c r="C6305" s="166">
        <v>100</v>
      </c>
      <c r="D6305" s="166">
        <v>100</v>
      </c>
      <c r="E6305" s="166">
        <v>61.47</v>
      </c>
      <c r="F6305" s="166">
        <v>70.790000000000006</v>
      </c>
      <c r="G6305" s="166">
        <v>54.06</v>
      </c>
      <c r="H6305" s="166">
        <v>63.51</v>
      </c>
      <c r="I6305" s="166">
        <v>11.68</v>
      </c>
      <c r="J6305" s="166">
        <v>52.5</v>
      </c>
      <c r="K6305" s="166">
        <v>55.45</v>
      </c>
      <c r="L6305" s="166">
        <v>88.83</v>
      </c>
      <c r="M6305" s="166">
        <v>49.42</v>
      </c>
      <c r="N6305" s="166">
        <v>100</v>
      </c>
      <c r="O6305" s="166">
        <v>100</v>
      </c>
      <c r="P6305" s="166">
        <v>86.96</v>
      </c>
      <c r="Q6305" s="166">
        <v>72.77</v>
      </c>
      <c r="R6305" s="166">
        <v>100</v>
      </c>
      <c r="S6305" s="166">
        <v>66.22</v>
      </c>
      <c r="T6305" s="166">
        <v>100</v>
      </c>
      <c r="U6305" s="166">
        <v>100</v>
      </c>
      <c r="V6305" s="166">
        <v>41.6</v>
      </c>
      <c r="W6305" s="166">
        <v>68.27</v>
      </c>
      <c r="X6305" s="166">
        <v>84.08</v>
      </c>
      <c r="Y6305" s="166">
        <v>75.989999999999995</v>
      </c>
      <c r="Z6305" s="166">
        <v>61.87</v>
      </c>
      <c r="AA6305" s="166">
        <v>89.93</v>
      </c>
      <c r="AB6305" s="166">
        <v>73.09</v>
      </c>
      <c r="AC6305" s="166">
        <v>100</v>
      </c>
      <c r="AD6305" s="166">
        <v>42.22</v>
      </c>
      <c r="AE6305" s="166">
        <v>40.74</v>
      </c>
      <c r="AF6305" s="166">
        <v>100</v>
      </c>
      <c r="AH6305" s="169">
        <v>0.55000000000000004</v>
      </c>
      <c r="AI6305" s="169">
        <v>0.629</v>
      </c>
      <c r="AJ6305" s="169">
        <f t="shared" si="300"/>
        <v>0.77696666666666669</v>
      </c>
      <c r="AK6305" s="169">
        <f t="shared" si="300"/>
        <v>0.69733333333333336</v>
      </c>
      <c r="AL6305" s="166">
        <f t="shared" si="301"/>
        <v>1</v>
      </c>
      <c r="AM6305" s="170">
        <f t="shared" si="302"/>
        <v>9</v>
      </c>
    </row>
    <row r="6306" spans="1:39" x14ac:dyDescent="0.25">
      <c r="A6306" s="168">
        <v>42632</v>
      </c>
      <c r="B6306" s="166">
        <v>15</v>
      </c>
      <c r="C6306" s="166">
        <v>100</v>
      </c>
      <c r="D6306" s="166">
        <v>100</v>
      </c>
      <c r="E6306" s="166">
        <v>83.62</v>
      </c>
      <c r="F6306" s="166">
        <v>100</v>
      </c>
      <c r="G6306" s="166">
        <v>74.599999999999994</v>
      </c>
      <c r="H6306" s="166">
        <v>48.51</v>
      </c>
      <c r="I6306" s="166">
        <v>21.39</v>
      </c>
      <c r="J6306" s="166">
        <v>81.36</v>
      </c>
      <c r="K6306" s="166">
        <v>45.11</v>
      </c>
      <c r="L6306" s="166">
        <v>73.069999999999993</v>
      </c>
      <c r="M6306" s="166">
        <v>51.61</v>
      </c>
      <c r="N6306" s="166">
        <v>100</v>
      </c>
      <c r="O6306" s="166">
        <v>76.95</v>
      </c>
      <c r="P6306" s="166">
        <v>100</v>
      </c>
      <c r="Q6306" s="166">
        <v>78.819999999999993</v>
      </c>
      <c r="R6306" s="166">
        <v>100</v>
      </c>
      <c r="S6306" s="166">
        <v>57.91</v>
      </c>
      <c r="T6306" s="166">
        <v>100</v>
      </c>
      <c r="U6306" s="166">
        <v>100</v>
      </c>
      <c r="V6306" s="166">
        <v>39.6</v>
      </c>
      <c r="W6306" s="166">
        <v>100</v>
      </c>
      <c r="X6306" s="166">
        <v>81.47</v>
      </c>
      <c r="Y6306" s="166">
        <v>100</v>
      </c>
      <c r="Z6306" s="166">
        <v>58.73</v>
      </c>
      <c r="AA6306" s="166">
        <v>76.78</v>
      </c>
      <c r="AB6306" s="166">
        <v>100</v>
      </c>
      <c r="AC6306" s="166">
        <v>100</v>
      </c>
      <c r="AD6306" s="166">
        <v>56.15</v>
      </c>
      <c r="AE6306" s="166">
        <v>35.200000000000003</v>
      </c>
      <c r="AF6306" s="166">
        <v>100</v>
      </c>
      <c r="AH6306" s="169">
        <v>0.45600000000000002</v>
      </c>
      <c r="AI6306" s="169">
        <v>0.65099999999999991</v>
      </c>
      <c r="AJ6306" s="169">
        <f t="shared" si="300"/>
        <v>0.82592666666666692</v>
      </c>
      <c r="AK6306" s="169">
        <f t="shared" si="300"/>
        <v>0.73465999999999998</v>
      </c>
      <c r="AL6306" s="166">
        <f t="shared" si="301"/>
        <v>1</v>
      </c>
      <c r="AM6306" s="170">
        <f t="shared" si="302"/>
        <v>9</v>
      </c>
    </row>
    <row r="6307" spans="1:39" x14ac:dyDescent="0.25">
      <c r="A6307" s="168">
        <v>42632</v>
      </c>
      <c r="B6307" s="166">
        <v>16</v>
      </c>
      <c r="C6307" s="166">
        <v>100</v>
      </c>
      <c r="D6307" s="166">
        <v>84.41</v>
      </c>
      <c r="E6307" s="166">
        <v>88.7</v>
      </c>
      <c r="F6307" s="166">
        <v>100</v>
      </c>
      <c r="G6307" s="166">
        <v>89.36</v>
      </c>
      <c r="H6307" s="166">
        <v>59.59</v>
      </c>
      <c r="I6307" s="166">
        <v>10.5</v>
      </c>
      <c r="J6307" s="166">
        <v>76.31</v>
      </c>
      <c r="K6307" s="166">
        <v>50.08</v>
      </c>
      <c r="L6307" s="166">
        <v>84.33</v>
      </c>
      <c r="M6307" s="166">
        <v>56.88</v>
      </c>
      <c r="N6307" s="166">
        <v>100</v>
      </c>
      <c r="O6307" s="166">
        <v>78.510000000000005</v>
      </c>
      <c r="P6307" s="166">
        <v>87.34</v>
      </c>
      <c r="Q6307" s="166">
        <v>84.9</v>
      </c>
      <c r="R6307" s="166">
        <v>100</v>
      </c>
      <c r="S6307" s="166">
        <v>40.04</v>
      </c>
      <c r="T6307" s="166">
        <v>100</v>
      </c>
      <c r="U6307" s="166">
        <v>100</v>
      </c>
      <c r="V6307" s="166">
        <v>43.16</v>
      </c>
      <c r="W6307" s="166">
        <v>100</v>
      </c>
      <c r="X6307" s="166">
        <v>68.56</v>
      </c>
      <c r="Y6307" s="166">
        <v>100</v>
      </c>
      <c r="Z6307" s="166">
        <v>77.91</v>
      </c>
      <c r="AA6307" s="166">
        <v>65.16</v>
      </c>
      <c r="AB6307" s="166">
        <v>80.75</v>
      </c>
      <c r="AC6307" s="166">
        <v>100</v>
      </c>
      <c r="AD6307" s="166">
        <v>32.119999999999997</v>
      </c>
      <c r="AE6307" s="166">
        <v>53.19</v>
      </c>
      <c r="AF6307" s="166">
        <v>83.37</v>
      </c>
      <c r="AH6307" s="169">
        <v>0.65400000000000003</v>
      </c>
      <c r="AI6307" s="169">
        <v>0.85499999999999998</v>
      </c>
      <c r="AJ6307" s="169">
        <f t="shared" si="300"/>
        <v>0.78523333333333323</v>
      </c>
      <c r="AK6307" s="169">
        <f t="shared" si="300"/>
        <v>0.74487999999999999</v>
      </c>
      <c r="AL6307" s="166">
        <f t="shared" si="301"/>
        <v>1</v>
      </c>
      <c r="AM6307" s="170">
        <f t="shared" si="302"/>
        <v>9</v>
      </c>
    </row>
    <row r="6308" spans="1:39" x14ac:dyDescent="0.25">
      <c r="A6308" s="168">
        <v>42632</v>
      </c>
      <c r="B6308" s="166">
        <v>17</v>
      </c>
      <c r="C6308" s="166">
        <v>100</v>
      </c>
      <c r="D6308" s="166">
        <v>85.44</v>
      </c>
      <c r="E6308" s="166">
        <v>82.85</v>
      </c>
      <c r="F6308" s="166">
        <v>100</v>
      </c>
      <c r="G6308" s="166">
        <v>100</v>
      </c>
      <c r="H6308" s="166">
        <v>50.9</v>
      </c>
      <c r="I6308" s="166">
        <v>17.239999999999998</v>
      </c>
      <c r="J6308" s="166">
        <v>79.400000000000006</v>
      </c>
      <c r="K6308" s="166">
        <v>42.14</v>
      </c>
      <c r="L6308" s="166">
        <v>79.53</v>
      </c>
      <c r="M6308" s="166">
        <v>57.97</v>
      </c>
      <c r="N6308" s="166">
        <v>100</v>
      </c>
      <c r="O6308" s="166">
        <v>71.75</v>
      </c>
      <c r="P6308" s="166">
        <v>83.38</v>
      </c>
      <c r="Q6308" s="166">
        <v>72.77</v>
      </c>
      <c r="R6308" s="166">
        <v>100</v>
      </c>
      <c r="S6308" s="166">
        <v>52.76</v>
      </c>
      <c r="T6308" s="166">
        <v>100</v>
      </c>
      <c r="U6308" s="166">
        <v>100</v>
      </c>
      <c r="V6308" s="166">
        <v>35.65</v>
      </c>
      <c r="W6308" s="166">
        <v>100</v>
      </c>
      <c r="X6308" s="166">
        <v>100</v>
      </c>
      <c r="Y6308" s="166">
        <v>100</v>
      </c>
      <c r="Z6308" s="166">
        <v>80.08</v>
      </c>
      <c r="AA6308" s="166">
        <v>73.7</v>
      </c>
      <c r="AB6308" s="166">
        <v>100</v>
      </c>
      <c r="AC6308" s="166">
        <v>100</v>
      </c>
      <c r="AD6308" s="166">
        <v>38.200000000000003</v>
      </c>
      <c r="AE6308" s="166">
        <v>63.68</v>
      </c>
      <c r="AF6308" s="166">
        <v>80.69</v>
      </c>
      <c r="AH6308" s="169">
        <v>0.84299999999999997</v>
      </c>
      <c r="AI6308" s="169">
        <v>0.99900000000000011</v>
      </c>
      <c r="AJ6308" s="169">
        <f t="shared" si="300"/>
        <v>0.80884666666666671</v>
      </c>
      <c r="AK6308" s="169">
        <f t="shared" si="300"/>
        <v>0.75657333333333343</v>
      </c>
      <c r="AL6308" s="166">
        <f t="shared" si="301"/>
        <v>1</v>
      </c>
      <c r="AM6308" s="170">
        <f t="shared" si="302"/>
        <v>9</v>
      </c>
    </row>
    <row r="6309" spans="1:39" x14ac:dyDescent="0.25">
      <c r="A6309" s="168">
        <v>42632</v>
      </c>
      <c r="B6309" s="166">
        <v>18</v>
      </c>
      <c r="C6309" s="166">
        <v>100</v>
      </c>
      <c r="D6309" s="166">
        <v>81.760000000000005</v>
      </c>
      <c r="E6309" s="166">
        <v>81.42</v>
      </c>
      <c r="F6309" s="166">
        <v>100</v>
      </c>
      <c r="G6309" s="166">
        <v>84.4</v>
      </c>
      <c r="H6309" s="166">
        <v>32.380000000000003</v>
      </c>
      <c r="I6309" s="166">
        <v>10.56</v>
      </c>
      <c r="J6309" s="166">
        <v>81.92</v>
      </c>
      <c r="K6309" s="166">
        <v>51.71</v>
      </c>
      <c r="L6309" s="166">
        <v>89.15</v>
      </c>
      <c r="M6309" s="166">
        <v>63.02</v>
      </c>
      <c r="N6309" s="166">
        <v>100</v>
      </c>
      <c r="O6309" s="166">
        <v>88.9</v>
      </c>
      <c r="P6309" s="166">
        <v>57.35</v>
      </c>
      <c r="Q6309" s="166">
        <v>85.9</v>
      </c>
      <c r="R6309" s="166">
        <v>100</v>
      </c>
      <c r="S6309" s="166">
        <v>51.7</v>
      </c>
      <c r="T6309" s="166">
        <v>100</v>
      </c>
      <c r="U6309" s="166">
        <v>81.430000000000007</v>
      </c>
      <c r="V6309" s="166">
        <v>42.5</v>
      </c>
      <c r="W6309" s="166">
        <v>89.63</v>
      </c>
      <c r="X6309" s="166">
        <v>100</v>
      </c>
      <c r="Y6309" s="166">
        <v>79.77</v>
      </c>
      <c r="Z6309" s="166">
        <v>72.8</v>
      </c>
      <c r="AA6309" s="166">
        <v>68.400000000000006</v>
      </c>
      <c r="AB6309" s="166">
        <v>100</v>
      </c>
      <c r="AC6309" s="166">
        <v>100</v>
      </c>
      <c r="AD6309" s="166">
        <v>28.2</v>
      </c>
      <c r="AE6309" s="166">
        <v>51.11</v>
      </c>
      <c r="AF6309" s="166">
        <v>89.65</v>
      </c>
      <c r="AH6309" s="169">
        <v>1</v>
      </c>
      <c r="AI6309" s="169">
        <v>1</v>
      </c>
      <c r="AJ6309" s="169">
        <f t="shared" si="300"/>
        <v>0.78380666666666687</v>
      </c>
      <c r="AK6309" s="169">
        <f t="shared" si="300"/>
        <v>0.72529999999999983</v>
      </c>
      <c r="AL6309" s="166">
        <f t="shared" si="301"/>
        <v>1</v>
      </c>
      <c r="AM6309" s="170">
        <f t="shared" si="302"/>
        <v>9</v>
      </c>
    </row>
    <row r="6310" spans="1:39" x14ac:dyDescent="0.25">
      <c r="A6310" s="168">
        <v>42632</v>
      </c>
      <c r="B6310" s="166">
        <v>19</v>
      </c>
      <c r="C6310" s="166">
        <v>100</v>
      </c>
      <c r="D6310" s="166">
        <v>72.06</v>
      </c>
      <c r="E6310" s="166">
        <v>73.150000000000006</v>
      </c>
      <c r="F6310" s="166">
        <v>86.75</v>
      </c>
      <c r="G6310" s="166">
        <v>66.25</v>
      </c>
      <c r="H6310" s="166">
        <v>27.13</v>
      </c>
      <c r="I6310" s="166">
        <v>10</v>
      </c>
      <c r="J6310" s="166">
        <v>72.319999999999993</v>
      </c>
      <c r="K6310" s="166">
        <v>41.24</v>
      </c>
      <c r="L6310" s="166">
        <v>70.59</v>
      </c>
      <c r="M6310" s="166">
        <v>68.95</v>
      </c>
      <c r="N6310" s="166">
        <v>100</v>
      </c>
      <c r="O6310" s="166">
        <v>100</v>
      </c>
      <c r="P6310" s="166">
        <v>35.340000000000003</v>
      </c>
      <c r="Q6310" s="166">
        <v>75.17</v>
      </c>
      <c r="R6310" s="166">
        <v>100</v>
      </c>
      <c r="S6310" s="166">
        <v>44.38</v>
      </c>
      <c r="T6310" s="166">
        <v>100</v>
      </c>
      <c r="U6310" s="166">
        <v>73.45</v>
      </c>
      <c r="V6310" s="166">
        <v>42.82</v>
      </c>
      <c r="W6310" s="166">
        <v>100</v>
      </c>
      <c r="X6310" s="166">
        <v>100</v>
      </c>
      <c r="Y6310" s="166">
        <v>55.88</v>
      </c>
      <c r="Z6310" s="166">
        <v>66.58</v>
      </c>
      <c r="AA6310" s="166">
        <v>73.87</v>
      </c>
      <c r="AB6310" s="166">
        <v>100</v>
      </c>
      <c r="AC6310" s="166">
        <v>100</v>
      </c>
      <c r="AD6310" s="166">
        <v>23.48</v>
      </c>
      <c r="AE6310" s="166">
        <v>50.05</v>
      </c>
      <c r="AF6310" s="166">
        <v>89.43</v>
      </c>
      <c r="AH6310" s="169">
        <v>1</v>
      </c>
      <c r="AI6310" s="169">
        <v>1</v>
      </c>
      <c r="AJ6310" s="169">
        <f t="shared" si="300"/>
        <v>0.7243333333333335</v>
      </c>
      <c r="AK6310" s="169">
        <f t="shared" si="300"/>
        <v>0.68826000000000009</v>
      </c>
      <c r="AL6310" s="166">
        <f t="shared" si="301"/>
        <v>1</v>
      </c>
      <c r="AM6310" s="170">
        <f t="shared" si="302"/>
        <v>9</v>
      </c>
    </row>
    <row r="6311" spans="1:39" x14ac:dyDescent="0.25">
      <c r="A6311" s="168">
        <v>42632</v>
      </c>
      <c r="B6311" s="166">
        <v>20</v>
      </c>
      <c r="C6311" s="166">
        <v>79.790000000000006</v>
      </c>
      <c r="D6311" s="166">
        <v>86.65</v>
      </c>
      <c r="E6311" s="166">
        <v>66.22</v>
      </c>
      <c r="F6311" s="166">
        <v>88.44</v>
      </c>
      <c r="G6311" s="166">
        <v>65.430000000000007</v>
      </c>
      <c r="H6311" s="166">
        <v>18.13</v>
      </c>
      <c r="I6311" s="166">
        <v>12.93</v>
      </c>
      <c r="J6311" s="166">
        <v>84.58</v>
      </c>
      <c r="K6311" s="166">
        <v>52.95</v>
      </c>
      <c r="L6311" s="166">
        <v>79.91</v>
      </c>
      <c r="M6311" s="166">
        <v>63.35</v>
      </c>
      <c r="N6311" s="166">
        <v>100</v>
      </c>
      <c r="O6311" s="166">
        <v>100</v>
      </c>
      <c r="P6311" s="166">
        <v>50.44</v>
      </c>
      <c r="Q6311" s="166">
        <v>67.34</v>
      </c>
      <c r="R6311" s="166">
        <v>100</v>
      </c>
      <c r="S6311" s="166">
        <v>33.33</v>
      </c>
      <c r="T6311" s="166">
        <v>100</v>
      </c>
      <c r="U6311" s="166">
        <v>75.42</v>
      </c>
      <c r="V6311" s="166">
        <v>26.78</v>
      </c>
      <c r="W6311" s="166">
        <v>100</v>
      </c>
      <c r="X6311" s="166">
        <v>100</v>
      </c>
      <c r="Y6311" s="166">
        <v>55.63</v>
      </c>
      <c r="Z6311" s="166">
        <v>75.5</v>
      </c>
      <c r="AA6311" s="166">
        <v>100</v>
      </c>
      <c r="AB6311" s="166">
        <v>100</v>
      </c>
      <c r="AC6311" s="166">
        <v>100</v>
      </c>
      <c r="AD6311" s="166">
        <v>35.14</v>
      </c>
      <c r="AE6311" s="166">
        <v>45.48</v>
      </c>
      <c r="AF6311" s="166">
        <v>100</v>
      </c>
      <c r="AH6311" s="169">
        <v>1</v>
      </c>
      <c r="AI6311" s="169">
        <v>1</v>
      </c>
      <c r="AJ6311" s="169">
        <f t="shared" si="300"/>
        <v>0.76371333333333336</v>
      </c>
      <c r="AK6311" s="169">
        <f t="shared" si="300"/>
        <v>0.67858000000000007</v>
      </c>
      <c r="AL6311" s="166">
        <f t="shared" si="301"/>
        <v>1</v>
      </c>
      <c r="AM6311" s="170">
        <f t="shared" si="302"/>
        <v>9</v>
      </c>
    </row>
    <row r="6312" spans="1:39" x14ac:dyDescent="0.25">
      <c r="A6312" s="168">
        <v>42632</v>
      </c>
      <c r="B6312" s="166">
        <v>21</v>
      </c>
      <c r="C6312" s="166">
        <v>78.510000000000005</v>
      </c>
      <c r="D6312" s="166">
        <v>84.5</v>
      </c>
      <c r="E6312" s="166">
        <v>53.11</v>
      </c>
      <c r="F6312" s="166">
        <v>100</v>
      </c>
      <c r="G6312" s="166">
        <v>53.85</v>
      </c>
      <c r="H6312" s="166">
        <v>26.55</v>
      </c>
      <c r="I6312" s="166">
        <v>26.25</v>
      </c>
      <c r="J6312" s="166">
        <v>83.37</v>
      </c>
      <c r="K6312" s="166">
        <v>54.78</v>
      </c>
      <c r="L6312" s="166">
        <v>66.12</v>
      </c>
      <c r="M6312" s="166">
        <v>55.58</v>
      </c>
      <c r="N6312" s="166">
        <v>100</v>
      </c>
      <c r="O6312" s="166">
        <v>100</v>
      </c>
      <c r="P6312" s="166">
        <v>67.27</v>
      </c>
      <c r="Q6312" s="166">
        <v>84.59</v>
      </c>
      <c r="R6312" s="166">
        <v>100</v>
      </c>
      <c r="S6312" s="166">
        <v>50.47</v>
      </c>
      <c r="T6312" s="166">
        <v>100</v>
      </c>
      <c r="U6312" s="166">
        <v>45.65</v>
      </c>
      <c r="V6312" s="166">
        <v>26.08</v>
      </c>
      <c r="W6312" s="166">
        <v>100</v>
      </c>
      <c r="X6312" s="166">
        <v>100</v>
      </c>
      <c r="Y6312" s="166">
        <v>60.89</v>
      </c>
      <c r="Z6312" s="166">
        <v>84.93</v>
      </c>
      <c r="AA6312" s="166">
        <v>100</v>
      </c>
      <c r="AB6312" s="166">
        <v>100</v>
      </c>
      <c r="AC6312" s="166">
        <v>100</v>
      </c>
      <c r="AD6312" s="166">
        <v>34.89</v>
      </c>
      <c r="AE6312" s="166">
        <v>50.19</v>
      </c>
      <c r="AF6312" s="166">
        <v>88.82</v>
      </c>
      <c r="AH6312" s="169">
        <v>1</v>
      </c>
      <c r="AI6312" s="169">
        <v>1</v>
      </c>
      <c r="AJ6312" s="169">
        <f t="shared" si="300"/>
        <v>0.77502000000000004</v>
      </c>
      <c r="AK6312" s="169">
        <f t="shared" si="300"/>
        <v>0.67591333333333325</v>
      </c>
      <c r="AL6312" s="166">
        <f t="shared" si="301"/>
        <v>1</v>
      </c>
      <c r="AM6312" s="170">
        <f t="shared" si="302"/>
        <v>9</v>
      </c>
    </row>
    <row r="6313" spans="1:39" x14ac:dyDescent="0.25">
      <c r="A6313" s="168">
        <v>42632</v>
      </c>
      <c r="B6313" s="166">
        <v>22</v>
      </c>
      <c r="C6313" s="166">
        <v>73.67</v>
      </c>
      <c r="D6313" s="166">
        <v>100</v>
      </c>
      <c r="E6313" s="166">
        <v>74.540000000000006</v>
      </c>
      <c r="F6313" s="166">
        <v>100</v>
      </c>
      <c r="G6313" s="166">
        <v>80.58</v>
      </c>
      <c r="H6313" s="166">
        <v>38.869999999999997</v>
      </c>
      <c r="I6313" s="166">
        <v>29.07</v>
      </c>
      <c r="J6313" s="166">
        <v>100</v>
      </c>
      <c r="K6313" s="166">
        <v>60.53</v>
      </c>
      <c r="L6313" s="166">
        <v>69.36</v>
      </c>
      <c r="M6313" s="166">
        <v>58.97</v>
      </c>
      <c r="N6313" s="166">
        <v>100</v>
      </c>
      <c r="O6313" s="166">
        <v>73.17</v>
      </c>
      <c r="P6313" s="166">
        <v>56.37</v>
      </c>
      <c r="Q6313" s="166">
        <v>59.44</v>
      </c>
      <c r="R6313" s="166">
        <v>100</v>
      </c>
      <c r="S6313" s="166">
        <v>52.28</v>
      </c>
      <c r="T6313" s="166">
        <v>100</v>
      </c>
      <c r="U6313" s="166">
        <v>44.1</v>
      </c>
      <c r="V6313" s="166">
        <v>31.63</v>
      </c>
      <c r="W6313" s="166">
        <v>100</v>
      </c>
      <c r="X6313" s="166">
        <v>80.430000000000007</v>
      </c>
      <c r="Y6313" s="166">
        <v>89.16</v>
      </c>
      <c r="Z6313" s="166">
        <v>67.56</v>
      </c>
      <c r="AA6313" s="166">
        <v>100</v>
      </c>
      <c r="AB6313" s="166">
        <v>100</v>
      </c>
      <c r="AC6313" s="166">
        <v>87.69</v>
      </c>
      <c r="AD6313" s="166">
        <v>44.29</v>
      </c>
      <c r="AE6313" s="166">
        <v>52.77</v>
      </c>
      <c r="AF6313" s="166">
        <v>70.599999999999994</v>
      </c>
      <c r="AH6313" s="169">
        <v>1</v>
      </c>
      <c r="AI6313" s="169">
        <v>1</v>
      </c>
      <c r="AJ6313" s="169">
        <f t="shared" si="300"/>
        <v>0.77273999999999987</v>
      </c>
      <c r="AK6313" s="169">
        <f t="shared" si="300"/>
        <v>0.69064666666666663</v>
      </c>
      <c r="AL6313" s="166">
        <f t="shared" si="301"/>
        <v>1</v>
      </c>
      <c r="AM6313" s="170">
        <f t="shared" si="302"/>
        <v>9</v>
      </c>
    </row>
    <row r="6314" spans="1:39" x14ac:dyDescent="0.25">
      <c r="A6314" s="168">
        <v>42632</v>
      </c>
      <c r="B6314" s="166">
        <v>23</v>
      </c>
      <c r="C6314" s="166">
        <v>75.47</v>
      </c>
      <c r="D6314" s="166">
        <v>100</v>
      </c>
      <c r="E6314" s="166">
        <v>74.62</v>
      </c>
      <c r="F6314" s="166">
        <v>77.7</v>
      </c>
      <c r="G6314" s="166">
        <v>70.08</v>
      </c>
      <c r="H6314" s="166">
        <v>25.53</v>
      </c>
      <c r="I6314" s="166">
        <v>40.24</v>
      </c>
      <c r="J6314" s="166">
        <v>79.540000000000006</v>
      </c>
      <c r="K6314" s="166">
        <v>66.08</v>
      </c>
      <c r="L6314" s="166">
        <v>63.35</v>
      </c>
      <c r="M6314" s="166">
        <v>85.88</v>
      </c>
      <c r="N6314" s="166">
        <v>100</v>
      </c>
      <c r="O6314" s="166">
        <v>83.18</v>
      </c>
      <c r="P6314" s="166">
        <v>58.49</v>
      </c>
      <c r="Q6314" s="166">
        <v>45.47</v>
      </c>
      <c r="R6314" s="166">
        <v>100</v>
      </c>
      <c r="S6314" s="166">
        <v>66.81</v>
      </c>
      <c r="T6314" s="166">
        <v>100</v>
      </c>
      <c r="U6314" s="166">
        <v>62.87</v>
      </c>
      <c r="V6314" s="166">
        <v>10</v>
      </c>
      <c r="W6314" s="166">
        <v>100</v>
      </c>
      <c r="X6314" s="166">
        <v>78.39</v>
      </c>
      <c r="Y6314" s="166">
        <v>88.41</v>
      </c>
      <c r="Z6314" s="166">
        <v>72.61</v>
      </c>
      <c r="AA6314" s="166">
        <v>100</v>
      </c>
      <c r="AB6314" s="166">
        <v>100</v>
      </c>
      <c r="AC6314" s="166">
        <v>72.09</v>
      </c>
      <c r="AD6314" s="166">
        <v>58.34</v>
      </c>
      <c r="AE6314" s="166">
        <v>32.369999999999997</v>
      </c>
      <c r="AF6314" s="166">
        <v>41.33</v>
      </c>
      <c r="AH6314" s="169">
        <v>1</v>
      </c>
      <c r="AI6314" s="169">
        <v>1</v>
      </c>
      <c r="AJ6314" s="169">
        <f t="shared" si="300"/>
        <v>0.71018666666666663</v>
      </c>
      <c r="AK6314" s="169">
        <f t="shared" si="300"/>
        <v>0.70904666666666638</v>
      </c>
      <c r="AL6314" s="166">
        <f t="shared" si="301"/>
        <v>0</v>
      </c>
      <c r="AM6314" s="170">
        <f t="shared" si="302"/>
        <v>9</v>
      </c>
    </row>
    <row r="6315" spans="1:39" x14ac:dyDescent="0.25">
      <c r="A6315" s="168">
        <v>42633</v>
      </c>
      <c r="B6315" s="166">
        <v>0</v>
      </c>
      <c r="C6315" s="166">
        <v>66.05</v>
      </c>
      <c r="D6315" s="166">
        <v>100</v>
      </c>
      <c r="E6315" s="166">
        <v>63.61</v>
      </c>
      <c r="F6315" s="166">
        <v>62.76</v>
      </c>
      <c r="G6315" s="166">
        <v>68.64</v>
      </c>
      <c r="H6315" s="166">
        <v>25.39</v>
      </c>
      <c r="I6315" s="166">
        <v>44.6</v>
      </c>
      <c r="J6315" s="166">
        <v>75.349999999999994</v>
      </c>
      <c r="K6315" s="166">
        <v>77.34</v>
      </c>
      <c r="L6315" s="166">
        <v>62.75</v>
      </c>
      <c r="M6315" s="166">
        <v>87.31</v>
      </c>
      <c r="N6315" s="166">
        <v>100</v>
      </c>
      <c r="O6315" s="166">
        <v>88.29</v>
      </c>
      <c r="P6315" s="166">
        <v>71.430000000000007</v>
      </c>
      <c r="Q6315" s="166">
        <v>39.32</v>
      </c>
      <c r="R6315" s="166">
        <v>100</v>
      </c>
      <c r="S6315" s="166">
        <v>84.97</v>
      </c>
      <c r="T6315" s="166">
        <v>100</v>
      </c>
      <c r="U6315" s="166">
        <v>49.65</v>
      </c>
      <c r="V6315" s="166">
        <v>10</v>
      </c>
      <c r="W6315" s="166">
        <v>100</v>
      </c>
      <c r="X6315" s="166">
        <v>100</v>
      </c>
      <c r="Y6315" s="166">
        <v>81.010000000000005</v>
      </c>
      <c r="Z6315" s="166">
        <v>65.23</v>
      </c>
      <c r="AA6315" s="166">
        <v>100</v>
      </c>
      <c r="AB6315" s="166">
        <v>82.33</v>
      </c>
      <c r="AC6315" s="166">
        <v>79.47</v>
      </c>
      <c r="AD6315" s="166">
        <v>49.74</v>
      </c>
      <c r="AE6315" s="166">
        <v>49.53</v>
      </c>
      <c r="AF6315" s="166">
        <v>35.01</v>
      </c>
      <c r="AH6315" s="169">
        <v>1</v>
      </c>
      <c r="AI6315" s="169">
        <v>1</v>
      </c>
      <c r="AJ6315" s="169">
        <f t="shared" si="300"/>
        <v>0.69332666666666687</v>
      </c>
      <c r="AK6315" s="169">
        <f t="shared" si="300"/>
        <v>0.71986000000000006</v>
      </c>
      <c r="AL6315" s="166">
        <f t="shared" si="301"/>
        <v>0</v>
      </c>
      <c r="AM6315" s="170">
        <f t="shared" si="302"/>
        <v>9</v>
      </c>
    </row>
    <row r="6316" spans="1:39" x14ac:dyDescent="0.25">
      <c r="A6316" s="168">
        <v>42633</v>
      </c>
      <c r="B6316" s="166">
        <v>1</v>
      </c>
      <c r="C6316" s="166">
        <v>39.369999999999997</v>
      </c>
      <c r="D6316" s="166">
        <v>100</v>
      </c>
      <c r="E6316" s="166">
        <v>53.03</v>
      </c>
      <c r="F6316" s="166">
        <v>49.26</v>
      </c>
      <c r="G6316" s="166">
        <v>59.76</v>
      </c>
      <c r="H6316" s="166">
        <v>40.200000000000003</v>
      </c>
      <c r="I6316" s="166">
        <v>60.69</v>
      </c>
      <c r="J6316" s="166">
        <v>87.28</v>
      </c>
      <c r="K6316" s="166">
        <v>84.25</v>
      </c>
      <c r="L6316" s="166">
        <v>50.63</v>
      </c>
      <c r="M6316" s="166">
        <v>63.02</v>
      </c>
      <c r="N6316" s="166">
        <v>100</v>
      </c>
      <c r="O6316" s="166">
        <v>100</v>
      </c>
      <c r="P6316" s="166">
        <v>100</v>
      </c>
      <c r="Q6316" s="166">
        <v>42.22</v>
      </c>
      <c r="R6316" s="166">
        <v>100</v>
      </c>
      <c r="S6316" s="166">
        <v>100</v>
      </c>
      <c r="T6316" s="166">
        <v>100</v>
      </c>
      <c r="U6316" s="166">
        <v>60.59</v>
      </c>
      <c r="V6316" s="166">
        <v>10</v>
      </c>
      <c r="W6316" s="166">
        <v>70.03</v>
      </c>
      <c r="X6316" s="166">
        <v>100</v>
      </c>
      <c r="Y6316" s="166">
        <v>75.38</v>
      </c>
      <c r="Z6316" s="166">
        <v>46.71</v>
      </c>
      <c r="AA6316" s="166">
        <v>100</v>
      </c>
      <c r="AB6316" s="166">
        <v>81.27</v>
      </c>
      <c r="AC6316" s="166">
        <v>74.510000000000005</v>
      </c>
      <c r="AD6316" s="166">
        <v>43.61</v>
      </c>
      <c r="AE6316" s="166">
        <v>53.83</v>
      </c>
      <c r="AF6316" s="166">
        <v>11.42</v>
      </c>
      <c r="AH6316" s="169">
        <v>1</v>
      </c>
      <c r="AI6316" s="169">
        <v>1</v>
      </c>
      <c r="AJ6316" s="169">
        <f t="shared" si="300"/>
        <v>0.68025333333333338</v>
      </c>
      <c r="AK6316" s="169">
        <f t="shared" si="300"/>
        <v>0.69112000000000007</v>
      </c>
      <c r="AL6316" s="166">
        <f t="shared" si="301"/>
        <v>0</v>
      </c>
      <c r="AM6316" s="170">
        <f t="shared" si="302"/>
        <v>9</v>
      </c>
    </row>
    <row r="6317" spans="1:39" x14ac:dyDescent="0.25">
      <c r="A6317" s="168">
        <v>42633</v>
      </c>
      <c r="B6317" s="166">
        <v>2</v>
      </c>
      <c r="C6317" s="166">
        <v>52.34</v>
      </c>
      <c r="D6317" s="166">
        <v>100</v>
      </c>
      <c r="E6317" s="166">
        <v>71.17</v>
      </c>
      <c r="F6317" s="166">
        <v>45</v>
      </c>
      <c r="G6317" s="166">
        <v>58.57</v>
      </c>
      <c r="H6317" s="166">
        <v>42.73</v>
      </c>
      <c r="I6317" s="166">
        <v>57.31</v>
      </c>
      <c r="J6317" s="166">
        <v>78.459999999999994</v>
      </c>
      <c r="K6317" s="166">
        <v>89.38</v>
      </c>
      <c r="L6317" s="166">
        <v>51.23</v>
      </c>
      <c r="M6317" s="166">
        <v>53.62</v>
      </c>
      <c r="N6317" s="166">
        <v>100</v>
      </c>
      <c r="O6317" s="166">
        <v>100</v>
      </c>
      <c r="P6317" s="166">
        <v>87.11</v>
      </c>
      <c r="Q6317" s="166">
        <v>58.07</v>
      </c>
      <c r="R6317" s="166">
        <v>100</v>
      </c>
      <c r="S6317" s="166">
        <v>78.58</v>
      </c>
      <c r="T6317" s="166">
        <v>100</v>
      </c>
      <c r="U6317" s="166">
        <v>74.67</v>
      </c>
      <c r="V6317" s="166">
        <v>10</v>
      </c>
      <c r="W6317" s="166">
        <v>79.5</v>
      </c>
      <c r="X6317" s="166">
        <v>100</v>
      </c>
      <c r="Y6317" s="166">
        <v>85.24</v>
      </c>
      <c r="Z6317" s="166">
        <v>28.23</v>
      </c>
      <c r="AA6317" s="166">
        <v>100</v>
      </c>
      <c r="AB6317" s="166">
        <v>76.75</v>
      </c>
      <c r="AC6317" s="166">
        <v>44.95</v>
      </c>
      <c r="AD6317" s="166">
        <v>56.22</v>
      </c>
      <c r="AE6317" s="166">
        <v>49.72</v>
      </c>
      <c r="AF6317" s="166">
        <v>21.59</v>
      </c>
      <c r="AH6317" s="169">
        <v>1</v>
      </c>
      <c r="AI6317" s="169">
        <v>1</v>
      </c>
      <c r="AJ6317" s="169">
        <f t="shared" si="300"/>
        <v>0.66488000000000003</v>
      </c>
      <c r="AK6317" s="169">
        <f t="shared" si="300"/>
        <v>0.70208000000000015</v>
      </c>
      <c r="AL6317" s="166">
        <f t="shared" si="301"/>
        <v>0</v>
      </c>
      <c r="AM6317" s="170">
        <f t="shared" si="302"/>
        <v>9</v>
      </c>
    </row>
    <row r="6318" spans="1:39" x14ac:dyDescent="0.25">
      <c r="A6318" s="168">
        <v>42633</v>
      </c>
      <c r="B6318" s="166">
        <v>3</v>
      </c>
      <c r="C6318" s="166">
        <v>47.73</v>
      </c>
      <c r="D6318" s="166">
        <v>100</v>
      </c>
      <c r="E6318" s="166">
        <v>88.34</v>
      </c>
      <c r="F6318" s="166">
        <v>59.56</v>
      </c>
      <c r="G6318" s="166">
        <v>76.319999999999993</v>
      </c>
      <c r="H6318" s="166">
        <v>62.24</v>
      </c>
      <c r="I6318" s="166">
        <v>84.42</v>
      </c>
      <c r="J6318" s="166">
        <v>63.71</v>
      </c>
      <c r="K6318" s="166">
        <v>76.34</v>
      </c>
      <c r="L6318" s="166">
        <v>58.97</v>
      </c>
      <c r="M6318" s="166">
        <v>40.33</v>
      </c>
      <c r="N6318" s="166">
        <v>100</v>
      </c>
      <c r="O6318" s="166">
        <v>100</v>
      </c>
      <c r="P6318" s="166">
        <v>81.52</v>
      </c>
      <c r="Q6318" s="166">
        <v>82.42</v>
      </c>
      <c r="R6318" s="166">
        <v>85.82</v>
      </c>
      <c r="S6318" s="166">
        <v>60.16</v>
      </c>
      <c r="T6318" s="166">
        <v>100</v>
      </c>
      <c r="U6318" s="166">
        <v>41.69</v>
      </c>
      <c r="V6318" s="166">
        <v>10</v>
      </c>
      <c r="W6318" s="166">
        <v>100</v>
      </c>
      <c r="X6318" s="166">
        <v>100</v>
      </c>
      <c r="Y6318" s="166">
        <v>83.12</v>
      </c>
      <c r="Z6318" s="166">
        <v>23.28</v>
      </c>
      <c r="AA6318" s="166">
        <v>100</v>
      </c>
      <c r="AB6318" s="166">
        <v>79</v>
      </c>
      <c r="AC6318" s="166">
        <v>33.74</v>
      </c>
      <c r="AD6318" s="166">
        <v>45.85</v>
      </c>
      <c r="AE6318" s="166">
        <v>64.709999999999994</v>
      </c>
      <c r="AF6318" s="166">
        <v>40.6</v>
      </c>
      <c r="AH6318" s="169">
        <v>1</v>
      </c>
      <c r="AI6318" s="169">
        <v>1</v>
      </c>
      <c r="AJ6318" s="169">
        <f t="shared" si="300"/>
        <v>0.67369999999999985</v>
      </c>
      <c r="AK6318" s="169">
        <f t="shared" si="300"/>
        <v>0.71954666666666667</v>
      </c>
      <c r="AL6318" s="166">
        <f t="shared" si="301"/>
        <v>0</v>
      </c>
      <c r="AM6318" s="170">
        <f t="shared" si="302"/>
        <v>9</v>
      </c>
    </row>
    <row r="6319" spans="1:39" x14ac:dyDescent="0.25">
      <c r="A6319" s="168">
        <v>42633</v>
      </c>
      <c r="B6319" s="166">
        <v>4</v>
      </c>
      <c r="C6319" s="166">
        <v>50.22</v>
      </c>
      <c r="D6319" s="166">
        <v>100</v>
      </c>
      <c r="E6319" s="166">
        <v>78.680000000000007</v>
      </c>
      <c r="F6319" s="166">
        <v>68.040000000000006</v>
      </c>
      <c r="G6319" s="166">
        <v>82.18</v>
      </c>
      <c r="H6319" s="166">
        <v>44.81</v>
      </c>
      <c r="I6319" s="166">
        <v>76.91</v>
      </c>
      <c r="J6319" s="166">
        <v>86.11</v>
      </c>
      <c r="K6319" s="166">
        <v>55.13</v>
      </c>
      <c r="L6319" s="166">
        <v>67.099999999999994</v>
      </c>
      <c r="M6319" s="166">
        <v>38.04</v>
      </c>
      <c r="N6319" s="166">
        <v>100</v>
      </c>
      <c r="O6319" s="166">
        <v>100</v>
      </c>
      <c r="P6319" s="166">
        <v>70.069999999999993</v>
      </c>
      <c r="Q6319" s="166">
        <v>100</v>
      </c>
      <c r="R6319" s="166">
        <v>100</v>
      </c>
      <c r="S6319" s="166">
        <v>50.77</v>
      </c>
      <c r="T6319" s="166">
        <v>100</v>
      </c>
      <c r="U6319" s="166">
        <v>14.99</v>
      </c>
      <c r="V6319" s="166">
        <v>10</v>
      </c>
      <c r="W6319" s="166">
        <v>100</v>
      </c>
      <c r="X6319" s="166">
        <v>100</v>
      </c>
      <c r="Y6319" s="166">
        <v>80.03</v>
      </c>
      <c r="Z6319" s="166">
        <v>44.17</v>
      </c>
      <c r="AA6319" s="166">
        <v>100</v>
      </c>
      <c r="AB6319" s="166">
        <v>88.33</v>
      </c>
      <c r="AC6319" s="166">
        <v>10</v>
      </c>
      <c r="AD6319" s="166">
        <v>43.93</v>
      </c>
      <c r="AE6319" s="166">
        <v>60.04</v>
      </c>
      <c r="AF6319" s="166">
        <v>25.45</v>
      </c>
      <c r="AH6319" s="169">
        <v>1</v>
      </c>
      <c r="AI6319" s="169">
        <v>1</v>
      </c>
      <c r="AJ6319" s="169">
        <f t="shared" si="300"/>
        <v>0.69867333333333337</v>
      </c>
      <c r="AK6319" s="169">
        <f t="shared" si="300"/>
        <v>0.66465999999999992</v>
      </c>
      <c r="AL6319" s="166">
        <f t="shared" si="301"/>
        <v>0</v>
      </c>
      <c r="AM6319" s="170">
        <f t="shared" si="302"/>
        <v>9</v>
      </c>
    </row>
    <row r="6320" spans="1:39" x14ac:dyDescent="0.25">
      <c r="A6320" s="168">
        <v>42633</v>
      </c>
      <c r="B6320" s="166">
        <v>5</v>
      </c>
      <c r="C6320" s="166">
        <v>48.31</v>
      </c>
      <c r="D6320" s="166">
        <v>100</v>
      </c>
      <c r="E6320" s="166">
        <v>62.17</v>
      </c>
      <c r="F6320" s="166">
        <v>70.72</v>
      </c>
      <c r="G6320" s="166">
        <v>88.77</v>
      </c>
      <c r="H6320" s="166">
        <v>64.56</v>
      </c>
      <c r="I6320" s="166">
        <v>100</v>
      </c>
      <c r="J6320" s="166">
        <v>63.41</v>
      </c>
      <c r="K6320" s="166">
        <v>66.599999999999994</v>
      </c>
      <c r="L6320" s="166">
        <v>82.91</v>
      </c>
      <c r="M6320" s="166">
        <v>33.07</v>
      </c>
      <c r="N6320" s="166">
        <v>100</v>
      </c>
      <c r="O6320" s="166">
        <v>100</v>
      </c>
      <c r="P6320" s="166">
        <v>72.650000000000006</v>
      </c>
      <c r="Q6320" s="166">
        <v>100</v>
      </c>
      <c r="R6320" s="166">
        <v>100</v>
      </c>
      <c r="S6320" s="166">
        <v>43.71</v>
      </c>
      <c r="T6320" s="166">
        <v>86.21</v>
      </c>
      <c r="U6320" s="166">
        <v>22.27</v>
      </c>
      <c r="V6320" s="166">
        <v>10</v>
      </c>
      <c r="W6320" s="166">
        <v>100</v>
      </c>
      <c r="X6320" s="166">
        <v>100</v>
      </c>
      <c r="Y6320" s="166">
        <v>64.98</v>
      </c>
      <c r="Z6320" s="166">
        <v>32.68</v>
      </c>
      <c r="AA6320" s="166">
        <v>100</v>
      </c>
      <c r="AB6320" s="166">
        <v>85.92</v>
      </c>
      <c r="AC6320" s="166">
        <v>10</v>
      </c>
      <c r="AD6320" s="166">
        <v>43.01</v>
      </c>
      <c r="AE6320" s="166">
        <v>60.64</v>
      </c>
      <c r="AF6320" s="166">
        <v>21.04</v>
      </c>
      <c r="AH6320" s="169">
        <v>1</v>
      </c>
      <c r="AI6320" s="169">
        <v>1</v>
      </c>
      <c r="AJ6320" s="169">
        <f t="shared" si="300"/>
        <v>0.68873999999999991</v>
      </c>
      <c r="AK6320" s="169">
        <f t="shared" si="300"/>
        <v>0.66701333333333335</v>
      </c>
      <c r="AL6320" s="166">
        <f t="shared" si="301"/>
        <v>0</v>
      </c>
      <c r="AM6320" s="170">
        <f t="shared" si="302"/>
        <v>9</v>
      </c>
    </row>
    <row r="6321" spans="1:39" x14ac:dyDescent="0.25">
      <c r="A6321" s="168">
        <v>42633</v>
      </c>
      <c r="B6321" s="166">
        <v>6</v>
      </c>
      <c r="C6321" s="166">
        <v>32.24</v>
      </c>
      <c r="D6321" s="166">
        <v>80.88</v>
      </c>
      <c r="E6321" s="166">
        <v>73.150000000000006</v>
      </c>
      <c r="F6321" s="166">
        <v>74.099999999999994</v>
      </c>
      <c r="G6321" s="166">
        <v>100</v>
      </c>
      <c r="H6321" s="166">
        <v>61.83</v>
      </c>
      <c r="I6321" s="166">
        <v>88.89</v>
      </c>
      <c r="J6321" s="166">
        <v>45.26</v>
      </c>
      <c r="K6321" s="166">
        <v>54.1</v>
      </c>
      <c r="L6321" s="166">
        <v>67.88</v>
      </c>
      <c r="M6321" s="166">
        <v>35.549999999999997</v>
      </c>
      <c r="N6321" s="166">
        <v>100</v>
      </c>
      <c r="O6321" s="166">
        <v>100</v>
      </c>
      <c r="P6321" s="166">
        <v>62.88</v>
      </c>
      <c r="Q6321" s="166">
        <v>88.9</v>
      </c>
      <c r="R6321" s="166">
        <v>100</v>
      </c>
      <c r="S6321" s="166">
        <v>18.940000000000001</v>
      </c>
      <c r="T6321" s="166">
        <v>64.33</v>
      </c>
      <c r="U6321" s="166">
        <v>34.17</v>
      </c>
      <c r="V6321" s="166">
        <v>10</v>
      </c>
      <c r="W6321" s="166">
        <v>87.86</v>
      </c>
      <c r="X6321" s="166">
        <v>83.18</v>
      </c>
      <c r="Y6321" s="166">
        <v>54.84</v>
      </c>
      <c r="Z6321" s="166">
        <v>42.02</v>
      </c>
      <c r="AA6321" s="166">
        <v>87.6</v>
      </c>
      <c r="AB6321" s="166">
        <v>87.05</v>
      </c>
      <c r="AC6321" s="166">
        <v>10</v>
      </c>
      <c r="AD6321" s="166">
        <v>37.29</v>
      </c>
      <c r="AE6321" s="166">
        <v>73.72</v>
      </c>
      <c r="AF6321" s="166">
        <v>17.71</v>
      </c>
      <c r="AH6321" s="169">
        <v>0.746</v>
      </c>
      <c r="AI6321" s="169">
        <v>0.98599999999999999</v>
      </c>
      <c r="AJ6321" s="169">
        <f t="shared" si="300"/>
        <v>0.62293999999999994</v>
      </c>
      <c r="AK6321" s="169">
        <f t="shared" si="300"/>
        <v>0.62664000000000009</v>
      </c>
      <c r="AL6321" s="166">
        <f t="shared" si="301"/>
        <v>1</v>
      </c>
      <c r="AM6321" s="170">
        <f t="shared" si="302"/>
        <v>9</v>
      </c>
    </row>
    <row r="6322" spans="1:39" x14ac:dyDescent="0.25">
      <c r="A6322" s="168">
        <v>42633</v>
      </c>
      <c r="B6322" s="166">
        <v>7</v>
      </c>
      <c r="C6322" s="166">
        <v>24.94</v>
      </c>
      <c r="D6322" s="166">
        <v>76.209999999999994</v>
      </c>
      <c r="E6322" s="166">
        <v>72.78</v>
      </c>
      <c r="F6322" s="166">
        <v>79.930000000000007</v>
      </c>
      <c r="G6322" s="166">
        <v>100</v>
      </c>
      <c r="H6322" s="166">
        <v>66.92</v>
      </c>
      <c r="I6322" s="166">
        <v>100</v>
      </c>
      <c r="J6322" s="166">
        <v>34.29</v>
      </c>
      <c r="K6322" s="166">
        <v>49.33</v>
      </c>
      <c r="L6322" s="166">
        <v>61.34</v>
      </c>
      <c r="M6322" s="166">
        <v>39.700000000000003</v>
      </c>
      <c r="N6322" s="166">
        <v>100</v>
      </c>
      <c r="O6322" s="166">
        <v>100</v>
      </c>
      <c r="P6322" s="166">
        <v>65.05</v>
      </c>
      <c r="Q6322" s="166">
        <v>84.6</v>
      </c>
      <c r="R6322" s="166">
        <v>100</v>
      </c>
      <c r="S6322" s="166">
        <v>21.94</v>
      </c>
      <c r="T6322" s="166">
        <v>77.3</v>
      </c>
      <c r="U6322" s="166">
        <v>46.88</v>
      </c>
      <c r="V6322" s="166">
        <v>10</v>
      </c>
      <c r="W6322" s="166">
        <v>81.38</v>
      </c>
      <c r="X6322" s="166">
        <v>66.94</v>
      </c>
      <c r="Y6322" s="166">
        <v>58.68</v>
      </c>
      <c r="Z6322" s="166">
        <v>51.97</v>
      </c>
      <c r="AA6322" s="166">
        <v>66.7</v>
      </c>
      <c r="AB6322" s="166">
        <v>74.760000000000005</v>
      </c>
      <c r="AC6322" s="166">
        <v>17.91</v>
      </c>
      <c r="AD6322" s="166">
        <v>34.14</v>
      </c>
      <c r="AE6322" s="166">
        <v>83.48</v>
      </c>
      <c r="AF6322" s="166">
        <v>10</v>
      </c>
      <c r="AH6322" s="169">
        <v>0.53900000000000003</v>
      </c>
      <c r="AI6322" s="169">
        <v>0.77900000000000003</v>
      </c>
      <c r="AJ6322" s="169">
        <f t="shared" si="300"/>
        <v>0.60589999999999999</v>
      </c>
      <c r="AK6322" s="169">
        <f t="shared" si="300"/>
        <v>0.63221333333333329</v>
      </c>
      <c r="AL6322" s="166">
        <f t="shared" si="301"/>
        <v>1</v>
      </c>
      <c r="AM6322" s="170">
        <f t="shared" si="302"/>
        <v>9</v>
      </c>
    </row>
    <row r="6323" spans="1:39" x14ac:dyDescent="0.25">
      <c r="A6323" s="168">
        <v>42633</v>
      </c>
      <c r="B6323" s="166">
        <v>8</v>
      </c>
      <c r="C6323" s="166">
        <v>32.82</v>
      </c>
      <c r="D6323" s="166">
        <v>58</v>
      </c>
      <c r="E6323" s="166">
        <v>82.15</v>
      </c>
      <c r="F6323" s="166">
        <v>81.31</v>
      </c>
      <c r="G6323" s="166">
        <v>100</v>
      </c>
      <c r="H6323" s="166">
        <v>89</v>
      </c>
      <c r="I6323" s="166">
        <v>100</v>
      </c>
      <c r="J6323" s="166">
        <v>53.13</v>
      </c>
      <c r="K6323" s="166">
        <v>44.86</v>
      </c>
      <c r="L6323" s="166">
        <v>44.17</v>
      </c>
      <c r="M6323" s="166">
        <v>28.42</v>
      </c>
      <c r="N6323" s="166">
        <v>100</v>
      </c>
      <c r="O6323" s="166">
        <v>100</v>
      </c>
      <c r="P6323" s="166">
        <v>53.7</v>
      </c>
      <c r="Q6323" s="166">
        <v>80.84</v>
      </c>
      <c r="R6323" s="166">
        <v>100</v>
      </c>
      <c r="S6323" s="166">
        <v>14.49</v>
      </c>
      <c r="T6323" s="166">
        <v>100</v>
      </c>
      <c r="U6323" s="166">
        <v>72.760000000000005</v>
      </c>
      <c r="V6323" s="166">
        <v>10</v>
      </c>
      <c r="W6323" s="166">
        <v>83.44</v>
      </c>
      <c r="X6323" s="166">
        <v>68.89</v>
      </c>
      <c r="Y6323" s="166">
        <v>76.77</v>
      </c>
      <c r="Z6323" s="166">
        <v>44.8</v>
      </c>
      <c r="AA6323" s="166">
        <v>71.8</v>
      </c>
      <c r="AB6323" s="166">
        <v>100</v>
      </c>
      <c r="AC6323" s="166">
        <v>10</v>
      </c>
      <c r="AD6323" s="166">
        <v>43.92</v>
      </c>
      <c r="AE6323" s="166">
        <v>100</v>
      </c>
      <c r="AF6323" s="166">
        <v>10</v>
      </c>
      <c r="AH6323" s="169">
        <v>0.56100000000000005</v>
      </c>
      <c r="AI6323" s="169">
        <v>0.67500000000000004</v>
      </c>
      <c r="AJ6323" s="169">
        <f t="shared" si="300"/>
        <v>0.63794666666666655</v>
      </c>
      <c r="AK6323" s="169">
        <f t="shared" si="300"/>
        <v>0.66556666666666653</v>
      </c>
      <c r="AL6323" s="166">
        <f t="shared" si="301"/>
        <v>1</v>
      </c>
      <c r="AM6323" s="170">
        <f t="shared" si="302"/>
        <v>9</v>
      </c>
    </row>
    <row r="6324" spans="1:39" x14ac:dyDescent="0.25">
      <c r="A6324" s="168">
        <v>42633</v>
      </c>
      <c r="B6324" s="166">
        <v>9</v>
      </c>
      <c r="C6324" s="166">
        <v>41.42</v>
      </c>
      <c r="D6324" s="166">
        <v>57.38</v>
      </c>
      <c r="E6324" s="166">
        <v>100</v>
      </c>
      <c r="F6324" s="166">
        <v>77.02</v>
      </c>
      <c r="G6324" s="166">
        <v>100</v>
      </c>
      <c r="H6324" s="166">
        <v>100</v>
      </c>
      <c r="I6324" s="166">
        <v>100</v>
      </c>
      <c r="J6324" s="166">
        <v>47.06</v>
      </c>
      <c r="K6324" s="166">
        <v>55.51</v>
      </c>
      <c r="L6324" s="166">
        <v>56.59</v>
      </c>
      <c r="M6324" s="166">
        <v>29.55</v>
      </c>
      <c r="N6324" s="166">
        <v>72.84</v>
      </c>
      <c r="O6324" s="166">
        <v>100</v>
      </c>
      <c r="P6324" s="166">
        <v>61.55</v>
      </c>
      <c r="Q6324" s="166">
        <v>70.08</v>
      </c>
      <c r="R6324" s="166">
        <v>100</v>
      </c>
      <c r="S6324" s="166">
        <v>26.73</v>
      </c>
      <c r="T6324" s="166">
        <v>79.66</v>
      </c>
      <c r="U6324" s="166">
        <v>80.08</v>
      </c>
      <c r="V6324" s="166">
        <v>10</v>
      </c>
      <c r="W6324" s="166">
        <v>100</v>
      </c>
      <c r="X6324" s="166">
        <v>58.63</v>
      </c>
      <c r="Y6324" s="166">
        <v>62.06</v>
      </c>
      <c r="Z6324" s="166">
        <v>48.8</v>
      </c>
      <c r="AA6324" s="166">
        <v>73.709999999999994</v>
      </c>
      <c r="AB6324" s="166">
        <v>100</v>
      </c>
      <c r="AC6324" s="166">
        <v>10</v>
      </c>
      <c r="AD6324" s="166">
        <v>41.75</v>
      </c>
      <c r="AE6324" s="166">
        <v>100</v>
      </c>
      <c r="AF6324" s="166">
        <v>10</v>
      </c>
      <c r="AH6324" s="169">
        <v>0.72599999999999998</v>
      </c>
      <c r="AI6324" s="169">
        <v>0.74199999999999999</v>
      </c>
      <c r="AJ6324" s="169">
        <f t="shared" si="300"/>
        <v>0.61418666666666666</v>
      </c>
      <c r="AK6324" s="169">
        <f t="shared" si="300"/>
        <v>0.69942666666666664</v>
      </c>
      <c r="AL6324" s="166">
        <f t="shared" si="301"/>
        <v>1</v>
      </c>
      <c r="AM6324" s="170">
        <f t="shared" si="302"/>
        <v>9</v>
      </c>
    </row>
    <row r="6325" spans="1:39" x14ac:dyDescent="0.25">
      <c r="A6325" s="168">
        <v>42633</v>
      </c>
      <c r="B6325" s="166">
        <v>10</v>
      </c>
      <c r="C6325" s="166">
        <v>52.51</v>
      </c>
      <c r="D6325" s="166">
        <v>69.72</v>
      </c>
      <c r="E6325" s="166">
        <v>100</v>
      </c>
      <c r="F6325" s="166">
        <v>70.06</v>
      </c>
      <c r="G6325" s="166">
        <v>100</v>
      </c>
      <c r="H6325" s="166">
        <v>100</v>
      </c>
      <c r="I6325" s="166">
        <v>100</v>
      </c>
      <c r="J6325" s="166">
        <v>45.43</v>
      </c>
      <c r="K6325" s="166">
        <v>63.7</v>
      </c>
      <c r="L6325" s="166">
        <v>64.849999999999994</v>
      </c>
      <c r="M6325" s="166">
        <v>35.909999999999997</v>
      </c>
      <c r="N6325" s="166">
        <v>50.3</v>
      </c>
      <c r="O6325" s="166">
        <v>100</v>
      </c>
      <c r="P6325" s="166">
        <v>63.31</v>
      </c>
      <c r="Q6325" s="166">
        <v>43.57</v>
      </c>
      <c r="R6325" s="166">
        <v>100</v>
      </c>
      <c r="S6325" s="166">
        <v>55.36</v>
      </c>
      <c r="T6325" s="166">
        <v>82.54</v>
      </c>
      <c r="U6325" s="166">
        <v>84.42</v>
      </c>
      <c r="V6325" s="166">
        <v>10</v>
      </c>
      <c r="W6325" s="166">
        <v>80.489999999999995</v>
      </c>
      <c r="X6325" s="166">
        <v>61.61</v>
      </c>
      <c r="Y6325" s="166">
        <v>58.75</v>
      </c>
      <c r="Z6325" s="166">
        <v>67.31</v>
      </c>
      <c r="AA6325" s="166">
        <v>75.05</v>
      </c>
      <c r="AB6325" s="166">
        <v>100</v>
      </c>
      <c r="AC6325" s="166">
        <v>10</v>
      </c>
      <c r="AD6325" s="166">
        <v>57.18</v>
      </c>
      <c r="AE6325" s="166">
        <v>75.95</v>
      </c>
      <c r="AF6325" s="166">
        <v>15.97</v>
      </c>
      <c r="AH6325" s="169">
        <v>0.65</v>
      </c>
      <c r="AI6325" s="169">
        <v>0.65599999999999992</v>
      </c>
      <c r="AJ6325" s="169">
        <f t="shared" si="300"/>
        <v>0.63885333333333316</v>
      </c>
      <c r="AK6325" s="169">
        <f t="shared" si="300"/>
        <v>0.69047333333333338</v>
      </c>
      <c r="AL6325" s="166">
        <f t="shared" si="301"/>
        <v>1</v>
      </c>
      <c r="AM6325" s="170">
        <f t="shared" si="302"/>
        <v>9</v>
      </c>
    </row>
    <row r="6326" spans="1:39" x14ac:dyDescent="0.25">
      <c r="A6326" s="168">
        <v>42633</v>
      </c>
      <c r="B6326" s="166">
        <v>11</v>
      </c>
      <c r="C6326" s="166">
        <v>35.68</v>
      </c>
      <c r="D6326" s="166">
        <v>49.08</v>
      </c>
      <c r="E6326" s="166">
        <v>73.98</v>
      </c>
      <c r="F6326" s="166">
        <v>86.49</v>
      </c>
      <c r="G6326" s="166">
        <v>100</v>
      </c>
      <c r="H6326" s="166">
        <v>85.92</v>
      </c>
      <c r="I6326" s="166">
        <v>100</v>
      </c>
      <c r="J6326" s="166">
        <v>26.81</v>
      </c>
      <c r="K6326" s="166">
        <v>67.27</v>
      </c>
      <c r="L6326" s="166">
        <v>50.08</v>
      </c>
      <c r="M6326" s="166">
        <v>21.87</v>
      </c>
      <c r="N6326" s="166">
        <v>59.56</v>
      </c>
      <c r="O6326" s="166">
        <v>100</v>
      </c>
      <c r="P6326" s="166">
        <v>79.5</v>
      </c>
      <c r="Q6326" s="166">
        <v>31.07</v>
      </c>
      <c r="R6326" s="166">
        <v>100</v>
      </c>
      <c r="S6326" s="166">
        <v>53.31</v>
      </c>
      <c r="T6326" s="166">
        <v>88.65</v>
      </c>
      <c r="U6326" s="166">
        <v>100</v>
      </c>
      <c r="V6326" s="166">
        <v>10</v>
      </c>
      <c r="W6326" s="166">
        <v>87.51</v>
      </c>
      <c r="X6326" s="166">
        <v>74.36</v>
      </c>
      <c r="Y6326" s="166">
        <v>61.35</v>
      </c>
      <c r="Z6326" s="166">
        <v>67.84</v>
      </c>
      <c r="AA6326" s="166">
        <v>82.73</v>
      </c>
      <c r="AB6326" s="166">
        <v>100</v>
      </c>
      <c r="AC6326" s="166">
        <v>10</v>
      </c>
      <c r="AD6326" s="166">
        <v>28.91</v>
      </c>
      <c r="AE6326" s="166">
        <v>72.36</v>
      </c>
      <c r="AF6326" s="166">
        <v>35.6</v>
      </c>
      <c r="AH6326" s="169">
        <v>0.68599999999999994</v>
      </c>
      <c r="AI6326" s="169">
        <v>0.68599999999999994</v>
      </c>
      <c r="AJ6326" s="169">
        <f t="shared" si="300"/>
        <v>0.62853333333333339</v>
      </c>
      <c r="AK6326" s="169">
        <f t="shared" si="300"/>
        <v>0.66475333333333342</v>
      </c>
      <c r="AL6326" s="166">
        <f t="shared" si="301"/>
        <v>1</v>
      </c>
      <c r="AM6326" s="170">
        <f t="shared" si="302"/>
        <v>9</v>
      </c>
    </row>
    <row r="6327" spans="1:39" x14ac:dyDescent="0.25">
      <c r="A6327" s="168">
        <v>42633</v>
      </c>
      <c r="B6327" s="166">
        <v>12</v>
      </c>
      <c r="C6327" s="166">
        <v>53.52</v>
      </c>
      <c r="D6327" s="166">
        <v>46.28</v>
      </c>
      <c r="E6327" s="166">
        <v>61.19</v>
      </c>
      <c r="F6327" s="166">
        <v>89.37</v>
      </c>
      <c r="G6327" s="166">
        <v>100</v>
      </c>
      <c r="H6327" s="166">
        <v>87.91</v>
      </c>
      <c r="I6327" s="166">
        <v>100</v>
      </c>
      <c r="J6327" s="166">
        <v>10</v>
      </c>
      <c r="K6327" s="166">
        <v>67.760000000000005</v>
      </c>
      <c r="L6327" s="166">
        <v>46.01</v>
      </c>
      <c r="M6327" s="166">
        <v>18.329999999999998</v>
      </c>
      <c r="N6327" s="166">
        <v>69.19</v>
      </c>
      <c r="O6327" s="166">
        <v>100</v>
      </c>
      <c r="P6327" s="166">
        <v>70.209999999999994</v>
      </c>
      <c r="Q6327" s="166">
        <v>38.75</v>
      </c>
      <c r="R6327" s="166">
        <v>83.07</v>
      </c>
      <c r="S6327" s="166">
        <v>36.69</v>
      </c>
      <c r="T6327" s="166">
        <v>88.88</v>
      </c>
      <c r="U6327" s="166">
        <v>100</v>
      </c>
      <c r="V6327" s="166">
        <v>10</v>
      </c>
      <c r="W6327" s="166">
        <v>100</v>
      </c>
      <c r="X6327" s="166">
        <v>79.73</v>
      </c>
      <c r="Y6327" s="166">
        <v>69.23</v>
      </c>
      <c r="Z6327" s="166">
        <v>100</v>
      </c>
      <c r="AA6327" s="166">
        <v>100</v>
      </c>
      <c r="AB6327" s="166">
        <v>100</v>
      </c>
      <c r="AC6327" s="166">
        <v>10</v>
      </c>
      <c r="AD6327" s="166">
        <v>37.729999999999997</v>
      </c>
      <c r="AE6327" s="166">
        <v>68.290000000000006</v>
      </c>
      <c r="AF6327" s="166">
        <v>37.450000000000003</v>
      </c>
      <c r="AH6327" s="169">
        <v>0.46500000000000002</v>
      </c>
      <c r="AI6327" s="169">
        <v>0.47</v>
      </c>
      <c r="AJ6327" s="169">
        <f t="shared" si="300"/>
        <v>0.63722000000000001</v>
      </c>
      <c r="AK6327" s="169">
        <f t="shared" si="300"/>
        <v>0.68250666666666659</v>
      </c>
      <c r="AL6327" s="166">
        <f t="shared" si="301"/>
        <v>1</v>
      </c>
      <c r="AM6327" s="170">
        <f t="shared" si="302"/>
        <v>9</v>
      </c>
    </row>
    <row r="6328" spans="1:39" x14ac:dyDescent="0.25">
      <c r="A6328" s="168">
        <v>42633</v>
      </c>
      <c r="B6328" s="166">
        <v>13</v>
      </c>
      <c r="C6328" s="166">
        <v>51.47</v>
      </c>
      <c r="D6328" s="166">
        <v>26.78</v>
      </c>
      <c r="E6328" s="166">
        <v>44.81</v>
      </c>
      <c r="F6328" s="166">
        <v>100</v>
      </c>
      <c r="G6328" s="166">
        <v>100</v>
      </c>
      <c r="H6328" s="166">
        <v>84.94</v>
      </c>
      <c r="I6328" s="166">
        <v>100</v>
      </c>
      <c r="J6328" s="166">
        <v>10</v>
      </c>
      <c r="K6328" s="166">
        <v>85.84</v>
      </c>
      <c r="L6328" s="166">
        <v>50.29</v>
      </c>
      <c r="M6328" s="166">
        <v>47.44</v>
      </c>
      <c r="N6328" s="166">
        <v>69.3</v>
      </c>
      <c r="O6328" s="166">
        <v>85.16</v>
      </c>
      <c r="P6328" s="166">
        <v>71.760000000000005</v>
      </c>
      <c r="Q6328" s="166">
        <v>43.55</v>
      </c>
      <c r="R6328" s="166">
        <v>88.06</v>
      </c>
      <c r="S6328" s="166">
        <v>33.19</v>
      </c>
      <c r="T6328" s="166">
        <v>100</v>
      </c>
      <c r="U6328" s="166">
        <v>100</v>
      </c>
      <c r="V6328" s="166">
        <v>10</v>
      </c>
      <c r="W6328" s="166">
        <v>61.61</v>
      </c>
      <c r="X6328" s="166">
        <v>100</v>
      </c>
      <c r="Y6328" s="166">
        <v>71.44</v>
      </c>
      <c r="Z6328" s="166">
        <v>100</v>
      </c>
      <c r="AA6328" s="166">
        <v>100</v>
      </c>
      <c r="AB6328" s="166">
        <v>100</v>
      </c>
      <c r="AC6328" s="166">
        <v>10</v>
      </c>
      <c r="AD6328" s="166">
        <v>44.11</v>
      </c>
      <c r="AE6328" s="166">
        <v>76.62</v>
      </c>
      <c r="AF6328" s="166">
        <v>18.239999999999998</v>
      </c>
      <c r="AH6328" s="169">
        <v>0.35200000000000004</v>
      </c>
      <c r="AI6328" s="169">
        <v>0.39399999999999996</v>
      </c>
      <c r="AJ6328" s="169">
        <f t="shared" si="300"/>
        <v>0.64898666666666671</v>
      </c>
      <c r="AK6328" s="169">
        <f t="shared" si="300"/>
        <v>0.67408666666666661</v>
      </c>
      <c r="AL6328" s="166">
        <f t="shared" si="301"/>
        <v>1</v>
      </c>
      <c r="AM6328" s="170">
        <f t="shared" si="302"/>
        <v>9</v>
      </c>
    </row>
    <row r="6329" spans="1:39" x14ac:dyDescent="0.25">
      <c r="A6329" s="168">
        <v>42633</v>
      </c>
      <c r="B6329" s="166">
        <v>14</v>
      </c>
      <c r="C6329" s="166">
        <v>26.86</v>
      </c>
      <c r="D6329" s="166">
        <v>29.75</v>
      </c>
      <c r="E6329" s="166">
        <v>30.64</v>
      </c>
      <c r="F6329" s="166">
        <v>73.67</v>
      </c>
      <c r="G6329" s="166">
        <v>100</v>
      </c>
      <c r="H6329" s="166">
        <v>100</v>
      </c>
      <c r="I6329" s="166">
        <v>100</v>
      </c>
      <c r="J6329" s="166">
        <v>28.84</v>
      </c>
      <c r="K6329" s="166">
        <v>100</v>
      </c>
      <c r="L6329" s="166">
        <v>58.41</v>
      </c>
      <c r="M6329" s="166">
        <v>45.18</v>
      </c>
      <c r="N6329" s="166">
        <v>66.08</v>
      </c>
      <c r="O6329" s="166">
        <v>71.709999999999994</v>
      </c>
      <c r="P6329" s="166">
        <v>70.7</v>
      </c>
      <c r="Q6329" s="166">
        <v>51.32</v>
      </c>
      <c r="R6329" s="166">
        <v>84.21</v>
      </c>
      <c r="S6329" s="166">
        <v>20.54</v>
      </c>
      <c r="T6329" s="166">
        <v>100</v>
      </c>
      <c r="U6329" s="166">
        <v>100</v>
      </c>
      <c r="V6329" s="166">
        <v>10</v>
      </c>
      <c r="W6329" s="166">
        <v>66.45</v>
      </c>
      <c r="X6329" s="166">
        <v>100</v>
      </c>
      <c r="Y6329" s="166">
        <v>89.05</v>
      </c>
      <c r="Z6329" s="166">
        <v>86.88</v>
      </c>
      <c r="AA6329" s="166">
        <v>87.17</v>
      </c>
      <c r="AB6329" s="166">
        <v>100</v>
      </c>
      <c r="AC6329" s="166">
        <v>10</v>
      </c>
      <c r="AD6329" s="166">
        <v>41.81</v>
      </c>
      <c r="AE6329" s="166">
        <v>55.35</v>
      </c>
      <c r="AF6329" s="166">
        <v>10</v>
      </c>
      <c r="AH6329" s="169">
        <v>0.51600000000000001</v>
      </c>
      <c r="AI6329" s="169">
        <v>0.59399999999999997</v>
      </c>
      <c r="AJ6329" s="169">
        <f t="shared" si="300"/>
        <v>0.64023333333333321</v>
      </c>
      <c r="AK6329" s="169">
        <f t="shared" si="300"/>
        <v>0.63617999999999997</v>
      </c>
      <c r="AL6329" s="166">
        <f t="shared" si="301"/>
        <v>1</v>
      </c>
      <c r="AM6329" s="170">
        <f t="shared" si="302"/>
        <v>9</v>
      </c>
    </row>
    <row r="6330" spans="1:39" x14ac:dyDescent="0.25">
      <c r="A6330" s="168">
        <v>42633</v>
      </c>
      <c r="B6330" s="166">
        <v>15</v>
      </c>
      <c r="C6330" s="166">
        <v>10.87</v>
      </c>
      <c r="D6330" s="166">
        <v>26.97</v>
      </c>
      <c r="E6330" s="166">
        <v>19.77</v>
      </c>
      <c r="F6330" s="166">
        <v>79.459999999999994</v>
      </c>
      <c r="G6330" s="166">
        <v>100</v>
      </c>
      <c r="H6330" s="166">
        <v>100</v>
      </c>
      <c r="I6330" s="166">
        <v>100</v>
      </c>
      <c r="J6330" s="166">
        <v>29.9</v>
      </c>
      <c r="K6330" s="166">
        <v>100</v>
      </c>
      <c r="L6330" s="166">
        <v>58.46</v>
      </c>
      <c r="M6330" s="166">
        <v>43.33</v>
      </c>
      <c r="N6330" s="166">
        <v>56.7</v>
      </c>
      <c r="O6330" s="166">
        <v>69.31</v>
      </c>
      <c r="P6330" s="166">
        <v>74.48</v>
      </c>
      <c r="Q6330" s="166">
        <v>49.05</v>
      </c>
      <c r="R6330" s="166">
        <v>76.59</v>
      </c>
      <c r="S6330" s="166">
        <v>16.260000000000002</v>
      </c>
      <c r="T6330" s="166">
        <v>89.15</v>
      </c>
      <c r="U6330" s="166">
        <v>84.82</v>
      </c>
      <c r="V6330" s="166">
        <v>10</v>
      </c>
      <c r="W6330" s="166">
        <v>73.010000000000005</v>
      </c>
      <c r="X6330" s="166">
        <v>78.959999999999994</v>
      </c>
      <c r="Y6330" s="166">
        <v>100</v>
      </c>
      <c r="Z6330" s="166">
        <v>100</v>
      </c>
      <c r="AA6330" s="166">
        <v>100</v>
      </c>
      <c r="AB6330" s="166">
        <v>100</v>
      </c>
      <c r="AC6330" s="166">
        <v>10</v>
      </c>
      <c r="AD6330" s="166">
        <v>41.73</v>
      </c>
      <c r="AE6330" s="166">
        <v>52.22</v>
      </c>
      <c r="AF6330" s="166">
        <v>10</v>
      </c>
      <c r="AH6330" s="169">
        <v>0.66500000000000004</v>
      </c>
      <c r="AI6330" s="169">
        <v>0.77300000000000002</v>
      </c>
      <c r="AJ6330" s="169">
        <f t="shared" si="300"/>
        <v>0.62160000000000004</v>
      </c>
      <c r="AK6330" s="169">
        <f t="shared" si="300"/>
        <v>0.61909333333333327</v>
      </c>
      <c r="AL6330" s="166">
        <f t="shared" si="301"/>
        <v>1</v>
      </c>
      <c r="AM6330" s="170">
        <f t="shared" si="302"/>
        <v>9</v>
      </c>
    </row>
    <row r="6331" spans="1:39" x14ac:dyDescent="0.25">
      <c r="A6331" s="168">
        <v>42633</v>
      </c>
      <c r="B6331" s="166">
        <v>16</v>
      </c>
      <c r="C6331" s="166">
        <v>25.85</v>
      </c>
      <c r="D6331" s="166">
        <v>52.46</v>
      </c>
      <c r="E6331" s="166">
        <v>21.35</v>
      </c>
      <c r="F6331" s="166">
        <v>79.83</v>
      </c>
      <c r="G6331" s="166">
        <v>100</v>
      </c>
      <c r="H6331" s="166">
        <v>100</v>
      </c>
      <c r="I6331" s="166">
        <v>100</v>
      </c>
      <c r="J6331" s="166">
        <v>30.6</v>
      </c>
      <c r="K6331" s="166">
        <v>100</v>
      </c>
      <c r="L6331" s="166">
        <v>53.63</v>
      </c>
      <c r="M6331" s="166">
        <v>18.09</v>
      </c>
      <c r="N6331" s="166">
        <v>40.72</v>
      </c>
      <c r="O6331" s="166">
        <v>43.9</v>
      </c>
      <c r="P6331" s="166">
        <v>89.99</v>
      </c>
      <c r="Q6331" s="166">
        <v>52.47</v>
      </c>
      <c r="R6331" s="166">
        <v>59.28</v>
      </c>
      <c r="S6331" s="166">
        <v>18.59</v>
      </c>
      <c r="T6331" s="166">
        <v>67.709999999999994</v>
      </c>
      <c r="U6331" s="166">
        <v>86.35</v>
      </c>
      <c r="V6331" s="166">
        <v>10</v>
      </c>
      <c r="W6331" s="166">
        <v>83.81</v>
      </c>
      <c r="X6331" s="166">
        <v>71.39</v>
      </c>
      <c r="Y6331" s="166">
        <v>88.26</v>
      </c>
      <c r="Z6331" s="166">
        <v>100</v>
      </c>
      <c r="AA6331" s="166">
        <v>100</v>
      </c>
      <c r="AB6331" s="166">
        <v>100</v>
      </c>
      <c r="AC6331" s="166">
        <v>10</v>
      </c>
      <c r="AD6331" s="166">
        <v>21.74</v>
      </c>
      <c r="AE6331" s="166">
        <v>72.56</v>
      </c>
      <c r="AF6331" s="166">
        <v>10</v>
      </c>
      <c r="AH6331" s="169">
        <v>0.754</v>
      </c>
      <c r="AI6331" s="169">
        <v>0.87599999999999989</v>
      </c>
      <c r="AJ6331" s="169">
        <f t="shared" si="300"/>
        <v>0.59156666666666669</v>
      </c>
      <c r="AK6331" s="169">
        <f t="shared" si="300"/>
        <v>0.61415333333333322</v>
      </c>
      <c r="AL6331" s="166">
        <f t="shared" si="301"/>
        <v>1</v>
      </c>
      <c r="AM6331" s="170">
        <f t="shared" si="302"/>
        <v>9</v>
      </c>
    </row>
    <row r="6332" spans="1:39" x14ac:dyDescent="0.25">
      <c r="A6332" s="168">
        <v>42633</v>
      </c>
      <c r="B6332" s="166">
        <v>17</v>
      </c>
      <c r="C6332" s="166">
        <v>39.49</v>
      </c>
      <c r="D6332" s="166">
        <v>71.03</v>
      </c>
      <c r="E6332" s="166">
        <v>30.76</v>
      </c>
      <c r="F6332" s="166">
        <v>63.31</v>
      </c>
      <c r="G6332" s="166">
        <v>100</v>
      </c>
      <c r="H6332" s="166">
        <v>100</v>
      </c>
      <c r="I6332" s="166">
        <v>100</v>
      </c>
      <c r="J6332" s="166">
        <v>33.89</v>
      </c>
      <c r="K6332" s="166">
        <v>100</v>
      </c>
      <c r="L6332" s="166">
        <v>49.75</v>
      </c>
      <c r="M6332" s="166">
        <v>18.739999999999998</v>
      </c>
      <c r="N6332" s="166">
        <v>30.51</v>
      </c>
      <c r="O6332" s="166">
        <v>10</v>
      </c>
      <c r="P6332" s="166">
        <v>73.63</v>
      </c>
      <c r="Q6332" s="166">
        <v>65.099999999999994</v>
      </c>
      <c r="R6332" s="166">
        <v>53.34</v>
      </c>
      <c r="S6332" s="166">
        <v>14.48</v>
      </c>
      <c r="T6332" s="166">
        <v>54.58</v>
      </c>
      <c r="U6332" s="166">
        <v>100</v>
      </c>
      <c r="V6332" s="166">
        <v>10</v>
      </c>
      <c r="W6332" s="166">
        <v>100</v>
      </c>
      <c r="X6332" s="166">
        <v>59.71</v>
      </c>
      <c r="Y6332" s="166">
        <v>70.459999999999994</v>
      </c>
      <c r="Z6332" s="166">
        <v>89.95</v>
      </c>
      <c r="AA6332" s="166">
        <v>100</v>
      </c>
      <c r="AB6332" s="166">
        <v>100</v>
      </c>
      <c r="AC6332" s="166">
        <v>10</v>
      </c>
      <c r="AD6332" s="166">
        <v>33.74</v>
      </c>
      <c r="AE6332" s="166">
        <v>89.25</v>
      </c>
      <c r="AF6332" s="166">
        <v>27.04</v>
      </c>
      <c r="AH6332" s="169">
        <v>0.94900000000000007</v>
      </c>
      <c r="AI6332" s="169">
        <v>1</v>
      </c>
      <c r="AJ6332" s="169">
        <f t="shared" si="300"/>
        <v>0.56698666666666675</v>
      </c>
      <c r="AK6332" s="169">
        <f t="shared" si="300"/>
        <v>0.63218666666666667</v>
      </c>
      <c r="AL6332" s="166">
        <f t="shared" si="301"/>
        <v>1</v>
      </c>
      <c r="AM6332" s="170">
        <f t="shared" si="302"/>
        <v>9</v>
      </c>
    </row>
    <row r="6333" spans="1:39" x14ac:dyDescent="0.25">
      <c r="A6333" s="168">
        <v>42633</v>
      </c>
      <c r="B6333" s="166">
        <v>18</v>
      </c>
      <c r="C6333" s="166">
        <v>72.28</v>
      </c>
      <c r="D6333" s="166">
        <v>57.28</v>
      </c>
      <c r="E6333" s="166">
        <v>35.36</v>
      </c>
      <c r="F6333" s="166">
        <v>60.45</v>
      </c>
      <c r="G6333" s="166">
        <v>100</v>
      </c>
      <c r="H6333" s="166">
        <v>85.14</v>
      </c>
      <c r="I6333" s="166">
        <v>100</v>
      </c>
      <c r="J6333" s="166">
        <v>13.09</v>
      </c>
      <c r="K6333" s="166">
        <v>100</v>
      </c>
      <c r="L6333" s="166">
        <v>45.5</v>
      </c>
      <c r="M6333" s="166">
        <v>23.36</v>
      </c>
      <c r="N6333" s="166">
        <v>17.18</v>
      </c>
      <c r="O6333" s="166">
        <v>23.88</v>
      </c>
      <c r="P6333" s="166">
        <v>100</v>
      </c>
      <c r="Q6333" s="166">
        <v>48.97</v>
      </c>
      <c r="R6333" s="166">
        <v>48.91</v>
      </c>
      <c r="S6333" s="166">
        <v>19.52</v>
      </c>
      <c r="T6333" s="166">
        <v>50.93</v>
      </c>
      <c r="U6333" s="166">
        <v>100</v>
      </c>
      <c r="V6333" s="166">
        <v>10</v>
      </c>
      <c r="W6333" s="166">
        <v>72.819999999999993</v>
      </c>
      <c r="X6333" s="166">
        <v>54.27</v>
      </c>
      <c r="Y6333" s="166">
        <v>78.69</v>
      </c>
      <c r="Z6333" s="166">
        <v>77.069999999999993</v>
      </c>
      <c r="AA6333" s="166">
        <v>100</v>
      </c>
      <c r="AB6333" s="166">
        <v>100</v>
      </c>
      <c r="AC6333" s="166">
        <v>10</v>
      </c>
      <c r="AD6333" s="166">
        <v>27.23</v>
      </c>
      <c r="AE6333" s="166">
        <v>84.25</v>
      </c>
      <c r="AF6333" s="166">
        <v>38.380000000000003</v>
      </c>
      <c r="AH6333" s="169">
        <v>1</v>
      </c>
      <c r="AI6333" s="169">
        <v>1</v>
      </c>
      <c r="AJ6333" s="169">
        <f t="shared" si="300"/>
        <v>0.52362000000000009</v>
      </c>
      <c r="AK6333" s="169">
        <f t="shared" si="300"/>
        <v>0.64608666666666681</v>
      </c>
      <c r="AL6333" s="166">
        <f t="shared" si="301"/>
        <v>1</v>
      </c>
      <c r="AM6333" s="170">
        <f t="shared" si="302"/>
        <v>9</v>
      </c>
    </row>
    <row r="6334" spans="1:39" x14ac:dyDescent="0.25">
      <c r="A6334" s="168">
        <v>42633</v>
      </c>
      <c r="B6334" s="166">
        <v>19</v>
      </c>
      <c r="C6334" s="166">
        <v>82.08</v>
      </c>
      <c r="D6334" s="166">
        <v>48.96</v>
      </c>
      <c r="E6334" s="166">
        <v>36.6</v>
      </c>
      <c r="F6334" s="166">
        <v>85.2</v>
      </c>
      <c r="G6334" s="166">
        <v>100</v>
      </c>
      <c r="H6334" s="166">
        <v>85.17</v>
      </c>
      <c r="I6334" s="166">
        <v>78.77</v>
      </c>
      <c r="J6334" s="166">
        <v>10</v>
      </c>
      <c r="K6334" s="166">
        <v>100</v>
      </c>
      <c r="L6334" s="166">
        <v>26.89</v>
      </c>
      <c r="M6334" s="166">
        <v>33.76</v>
      </c>
      <c r="N6334" s="166">
        <v>34.61</v>
      </c>
      <c r="O6334" s="166">
        <v>29.96</v>
      </c>
      <c r="P6334" s="166">
        <v>100</v>
      </c>
      <c r="Q6334" s="166">
        <v>64.239999999999995</v>
      </c>
      <c r="R6334" s="166">
        <v>40.14</v>
      </c>
      <c r="S6334" s="166">
        <v>26.68</v>
      </c>
      <c r="T6334" s="166">
        <v>53.84</v>
      </c>
      <c r="U6334" s="166">
        <v>77.62</v>
      </c>
      <c r="V6334" s="166">
        <v>10</v>
      </c>
      <c r="W6334" s="166">
        <v>80.88</v>
      </c>
      <c r="X6334" s="166">
        <v>60.95</v>
      </c>
      <c r="Y6334" s="166">
        <v>78.73</v>
      </c>
      <c r="Z6334" s="166">
        <v>70.760000000000005</v>
      </c>
      <c r="AA6334" s="166">
        <v>100</v>
      </c>
      <c r="AB6334" s="166">
        <v>100</v>
      </c>
      <c r="AC6334" s="166">
        <v>10</v>
      </c>
      <c r="AD6334" s="166">
        <v>46.31</v>
      </c>
      <c r="AE6334" s="166">
        <v>79.430000000000007</v>
      </c>
      <c r="AF6334" s="166">
        <v>39.19</v>
      </c>
      <c r="AH6334" s="169">
        <v>1</v>
      </c>
      <c r="AI6334" s="169">
        <v>1</v>
      </c>
      <c r="AJ6334" s="169">
        <f t="shared" si="300"/>
        <v>0.54134666666666664</v>
      </c>
      <c r="AK6334" s="169">
        <f t="shared" si="300"/>
        <v>0.65249999999999997</v>
      </c>
      <c r="AL6334" s="166">
        <f t="shared" si="301"/>
        <v>1</v>
      </c>
      <c r="AM6334" s="170">
        <f t="shared" si="302"/>
        <v>9</v>
      </c>
    </row>
    <row r="6335" spans="1:39" x14ac:dyDescent="0.25">
      <c r="A6335" s="168">
        <v>42633</v>
      </c>
      <c r="B6335" s="166">
        <v>20</v>
      </c>
      <c r="C6335" s="166">
        <v>100</v>
      </c>
      <c r="D6335" s="166">
        <v>55.64</v>
      </c>
      <c r="E6335" s="166">
        <v>46.94</v>
      </c>
      <c r="F6335" s="166">
        <v>100</v>
      </c>
      <c r="G6335" s="166">
        <v>100</v>
      </c>
      <c r="H6335" s="166">
        <v>47.3</v>
      </c>
      <c r="I6335" s="166">
        <v>77.47</v>
      </c>
      <c r="J6335" s="166">
        <v>10</v>
      </c>
      <c r="K6335" s="166">
        <v>100</v>
      </c>
      <c r="L6335" s="166">
        <v>41.64</v>
      </c>
      <c r="M6335" s="166">
        <v>36.549999999999997</v>
      </c>
      <c r="N6335" s="166">
        <v>44.72</v>
      </c>
      <c r="O6335" s="166">
        <v>56.33</v>
      </c>
      <c r="P6335" s="166">
        <v>100</v>
      </c>
      <c r="Q6335" s="166">
        <v>59.43</v>
      </c>
      <c r="R6335" s="166">
        <v>34.119999999999997</v>
      </c>
      <c r="S6335" s="166">
        <v>27.74</v>
      </c>
      <c r="T6335" s="166">
        <v>51.07</v>
      </c>
      <c r="U6335" s="166">
        <v>67.98</v>
      </c>
      <c r="V6335" s="166">
        <v>10</v>
      </c>
      <c r="W6335" s="166">
        <v>79.900000000000006</v>
      </c>
      <c r="X6335" s="166">
        <v>86.07</v>
      </c>
      <c r="Y6335" s="166">
        <v>100</v>
      </c>
      <c r="Z6335" s="166">
        <v>50.83</v>
      </c>
      <c r="AA6335" s="166">
        <v>100</v>
      </c>
      <c r="AB6335" s="166">
        <v>100</v>
      </c>
      <c r="AC6335" s="166">
        <v>10</v>
      </c>
      <c r="AD6335" s="166">
        <v>59.34</v>
      </c>
      <c r="AE6335" s="166">
        <v>83.69</v>
      </c>
      <c r="AF6335" s="166">
        <v>47.76</v>
      </c>
      <c r="AH6335" s="169">
        <v>1</v>
      </c>
      <c r="AI6335" s="169">
        <v>1</v>
      </c>
      <c r="AJ6335" s="169">
        <f t="shared" si="300"/>
        <v>0.55899333333333334</v>
      </c>
      <c r="AK6335" s="169">
        <f t="shared" si="300"/>
        <v>0.69735333333333327</v>
      </c>
      <c r="AL6335" s="166">
        <f t="shared" si="301"/>
        <v>1</v>
      </c>
      <c r="AM6335" s="170">
        <f t="shared" si="302"/>
        <v>9</v>
      </c>
    </row>
    <row r="6336" spans="1:39" x14ac:dyDescent="0.25">
      <c r="A6336" s="168">
        <v>42633</v>
      </c>
      <c r="B6336" s="166">
        <v>21</v>
      </c>
      <c r="C6336" s="166">
        <v>100</v>
      </c>
      <c r="D6336" s="166">
        <v>79.760000000000005</v>
      </c>
      <c r="E6336" s="166">
        <v>54.72</v>
      </c>
      <c r="F6336" s="166">
        <v>85.73</v>
      </c>
      <c r="G6336" s="166">
        <v>100</v>
      </c>
      <c r="H6336" s="166">
        <v>61.09</v>
      </c>
      <c r="I6336" s="166">
        <v>80.31</v>
      </c>
      <c r="J6336" s="166">
        <v>10</v>
      </c>
      <c r="K6336" s="166">
        <v>65.48</v>
      </c>
      <c r="L6336" s="166">
        <v>27.48</v>
      </c>
      <c r="M6336" s="166">
        <v>37.97</v>
      </c>
      <c r="N6336" s="166">
        <v>49.26</v>
      </c>
      <c r="O6336" s="166">
        <v>66.05</v>
      </c>
      <c r="P6336" s="166">
        <v>100</v>
      </c>
      <c r="Q6336" s="166">
        <v>59.94</v>
      </c>
      <c r="R6336" s="166">
        <v>12.4</v>
      </c>
      <c r="S6336" s="166">
        <v>45.89</v>
      </c>
      <c r="T6336" s="166">
        <v>38.020000000000003</v>
      </c>
      <c r="U6336" s="166">
        <v>78.010000000000005</v>
      </c>
      <c r="V6336" s="166">
        <v>10</v>
      </c>
      <c r="W6336" s="166">
        <v>88.32</v>
      </c>
      <c r="X6336" s="166">
        <v>82.24</v>
      </c>
      <c r="Y6336" s="166">
        <v>78.81</v>
      </c>
      <c r="Z6336" s="166">
        <v>40.54</v>
      </c>
      <c r="AA6336" s="166">
        <v>100</v>
      </c>
      <c r="AB6336" s="166">
        <v>100</v>
      </c>
      <c r="AC6336" s="166">
        <v>10</v>
      </c>
      <c r="AD6336" s="166">
        <v>63.27</v>
      </c>
      <c r="AE6336" s="166">
        <v>100</v>
      </c>
      <c r="AF6336" s="166">
        <v>38.36</v>
      </c>
      <c r="AH6336" s="169">
        <v>1</v>
      </c>
      <c r="AI6336" s="169">
        <v>1</v>
      </c>
      <c r="AJ6336" s="169">
        <f t="shared" si="300"/>
        <v>0.53209999999999991</v>
      </c>
      <c r="AK6336" s="169">
        <f t="shared" si="300"/>
        <v>0.71033333333333326</v>
      </c>
      <c r="AL6336" s="166">
        <f t="shared" si="301"/>
        <v>1</v>
      </c>
      <c r="AM6336" s="170">
        <f t="shared" si="302"/>
        <v>9</v>
      </c>
    </row>
    <row r="6337" spans="1:39" x14ac:dyDescent="0.25">
      <c r="A6337" s="168">
        <v>42633</v>
      </c>
      <c r="B6337" s="166">
        <v>22</v>
      </c>
      <c r="C6337" s="166">
        <v>100</v>
      </c>
      <c r="D6337" s="166">
        <v>77.63</v>
      </c>
      <c r="E6337" s="166">
        <v>72.599999999999994</v>
      </c>
      <c r="F6337" s="166">
        <v>88.49</v>
      </c>
      <c r="G6337" s="166">
        <v>100</v>
      </c>
      <c r="H6337" s="166">
        <v>61.07</v>
      </c>
      <c r="I6337" s="166">
        <v>83.45</v>
      </c>
      <c r="J6337" s="166">
        <v>10</v>
      </c>
      <c r="K6337" s="166">
        <v>41.63</v>
      </c>
      <c r="L6337" s="166">
        <v>10</v>
      </c>
      <c r="M6337" s="166">
        <v>30.9</v>
      </c>
      <c r="N6337" s="166">
        <v>41.32</v>
      </c>
      <c r="O6337" s="166">
        <v>58.5</v>
      </c>
      <c r="P6337" s="166">
        <v>100</v>
      </c>
      <c r="Q6337" s="166">
        <v>62</v>
      </c>
      <c r="R6337" s="166">
        <v>10</v>
      </c>
      <c r="S6337" s="166">
        <v>57.37</v>
      </c>
      <c r="T6337" s="166">
        <v>35.65</v>
      </c>
      <c r="U6337" s="166">
        <v>100</v>
      </c>
      <c r="V6337" s="166">
        <v>10</v>
      </c>
      <c r="W6337" s="166">
        <v>100</v>
      </c>
      <c r="X6337" s="166">
        <v>73.27</v>
      </c>
      <c r="Y6337" s="166">
        <v>69.650000000000006</v>
      </c>
      <c r="Z6337" s="166">
        <v>30.82</v>
      </c>
      <c r="AA6337" s="166">
        <v>100</v>
      </c>
      <c r="AB6337" s="166">
        <v>100</v>
      </c>
      <c r="AC6337" s="166">
        <v>18.95</v>
      </c>
      <c r="AD6337" s="166">
        <v>67.2</v>
      </c>
      <c r="AE6337" s="166">
        <v>100</v>
      </c>
      <c r="AF6337" s="166">
        <v>10</v>
      </c>
      <c r="AH6337" s="169">
        <v>1</v>
      </c>
      <c r="AI6337" s="169">
        <v>1</v>
      </c>
      <c r="AJ6337" s="169">
        <f t="shared" si="300"/>
        <v>0.48363333333333336</v>
      </c>
      <c r="AK6337" s="169">
        <f t="shared" si="300"/>
        <v>0.73003333333333331</v>
      </c>
      <c r="AL6337" s="166">
        <f t="shared" si="301"/>
        <v>1</v>
      </c>
      <c r="AM6337" s="170">
        <f t="shared" si="302"/>
        <v>9</v>
      </c>
    </row>
    <row r="6338" spans="1:39" x14ac:dyDescent="0.25">
      <c r="A6338" s="168">
        <v>42633</v>
      </c>
      <c r="B6338" s="166">
        <v>23</v>
      </c>
      <c r="C6338" s="166">
        <v>100</v>
      </c>
      <c r="D6338" s="166">
        <v>86.83</v>
      </c>
      <c r="E6338" s="166">
        <v>65</v>
      </c>
      <c r="F6338" s="166">
        <v>100</v>
      </c>
      <c r="G6338" s="166">
        <v>100</v>
      </c>
      <c r="H6338" s="166">
        <v>66.47</v>
      </c>
      <c r="I6338" s="166">
        <v>100</v>
      </c>
      <c r="J6338" s="166">
        <v>10</v>
      </c>
      <c r="K6338" s="166">
        <v>48.52</v>
      </c>
      <c r="L6338" s="166">
        <v>10</v>
      </c>
      <c r="M6338" s="166">
        <v>33.46</v>
      </c>
      <c r="N6338" s="166">
        <v>48.31</v>
      </c>
      <c r="O6338" s="166">
        <v>69.63</v>
      </c>
      <c r="P6338" s="166">
        <v>100</v>
      </c>
      <c r="Q6338" s="166">
        <v>71.53</v>
      </c>
      <c r="R6338" s="166">
        <v>13.97</v>
      </c>
      <c r="S6338" s="166">
        <v>46.42</v>
      </c>
      <c r="T6338" s="166">
        <v>54.18</v>
      </c>
      <c r="U6338" s="166">
        <v>89.03</v>
      </c>
      <c r="V6338" s="166">
        <v>10</v>
      </c>
      <c r="W6338" s="166">
        <v>100</v>
      </c>
      <c r="X6338" s="166">
        <v>79.41</v>
      </c>
      <c r="Y6338" s="166">
        <v>74.2</v>
      </c>
      <c r="Z6338" s="166">
        <v>22.24</v>
      </c>
      <c r="AA6338" s="166">
        <v>100</v>
      </c>
      <c r="AB6338" s="166">
        <v>100</v>
      </c>
      <c r="AC6338" s="166">
        <v>24.56</v>
      </c>
      <c r="AD6338" s="166">
        <v>71.52</v>
      </c>
      <c r="AE6338" s="166">
        <v>100</v>
      </c>
      <c r="AF6338" s="166">
        <v>10</v>
      </c>
      <c r="AH6338" s="169">
        <v>1</v>
      </c>
      <c r="AI6338" s="169">
        <v>1</v>
      </c>
      <c r="AJ6338" s="169">
        <f t="shared" si="300"/>
        <v>0.52195333333333327</v>
      </c>
      <c r="AK6338" s="169">
        <f t="shared" si="300"/>
        <v>0.74823333333333319</v>
      </c>
      <c r="AL6338" s="166">
        <f t="shared" si="301"/>
        <v>0</v>
      </c>
      <c r="AM6338" s="170">
        <f t="shared" si="302"/>
        <v>9</v>
      </c>
    </row>
    <row r="6339" spans="1:39" x14ac:dyDescent="0.25">
      <c r="A6339" s="168">
        <v>42634</v>
      </c>
      <c r="B6339" s="166">
        <v>0</v>
      </c>
      <c r="C6339" s="166">
        <v>100</v>
      </c>
      <c r="D6339" s="166">
        <v>88.85</v>
      </c>
      <c r="E6339" s="166">
        <v>34.369999999999997</v>
      </c>
      <c r="F6339" s="166">
        <v>100</v>
      </c>
      <c r="G6339" s="166">
        <v>100</v>
      </c>
      <c r="H6339" s="166">
        <v>75.86</v>
      </c>
      <c r="I6339" s="166">
        <v>78.23</v>
      </c>
      <c r="J6339" s="166">
        <v>10</v>
      </c>
      <c r="K6339" s="166">
        <v>67.52</v>
      </c>
      <c r="L6339" s="166">
        <v>15.6</v>
      </c>
      <c r="M6339" s="166">
        <v>38.22</v>
      </c>
      <c r="N6339" s="166">
        <v>64.52</v>
      </c>
      <c r="O6339" s="166">
        <v>72.81</v>
      </c>
      <c r="P6339" s="166">
        <v>100</v>
      </c>
      <c r="Q6339" s="166">
        <v>68.44</v>
      </c>
      <c r="R6339" s="166">
        <v>32.33</v>
      </c>
      <c r="S6339" s="166">
        <v>35.909999999999997</v>
      </c>
      <c r="T6339" s="166">
        <v>84.59</v>
      </c>
      <c r="U6339" s="166">
        <v>100</v>
      </c>
      <c r="V6339" s="166">
        <v>10</v>
      </c>
      <c r="W6339" s="166">
        <v>100</v>
      </c>
      <c r="X6339" s="166">
        <v>100</v>
      </c>
      <c r="Y6339" s="166">
        <v>100</v>
      </c>
      <c r="Z6339" s="166">
        <v>16.18</v>
      </c>
      <c r="AA6339" s="166">
        <v>100</v>
      </c>
      <c r="AB6339" s="166">
        <v>100</v>
      </c>
      <c r="AC6339" s="166">
        <v>33.700000000000003</v>
      </c>
      <c r="AD6339" s="166">
        <v>63.36</v>
      </c>
      <c r="AE6339" s="166">
        <v>100</v>
      </c>
      <c r="AF6339" s="166">
        <v>10</v>
      </c>
      <c r="AH6339" s="169">
        <v>1</v>
      </c>
      <c r="AI6339" s="169">
        <v>1</v>
      </c>
      <c r="AJ6339" s="169">
        <f t="shared" si="300"/>
        <v>0.58085999999999993</v>
      </c>
      <c r="AK6339" s="169">
        <f t="shared" si="300"/>
        <v>0.75280000000000002</v>
      </c>
      <c r="AL6339" s="166">
        <f t="shared" si="301"/>
        <v>0</v>
      </c>
      <c r="AM6339" s="170">
        <f t="shared" si="302"/>
        <v>9</v>
      </c>
    </row>
    <row r="6340" spans="1:39" x14ac:dyDescent="0.25">
      <c r="A6340" s="168">
        <v>42634</v>
      </c>
      <c r="B6340" s="166">
        <v>1</v>
      </c>
      <c r="C6340" s="166">
        <v>100</v>
      </c>
      <c r="D6340" s="166">
        <v>87.14</v>
      </c>
      <c r="E6340" s="166">
        <v>52.1</v>
      </c>
      <c r="F6340" s="166">
        <v>100</v>
      </c>
      <c r="G6340" s="166">
        <v>100</v>
      </c>
      <c r="H6340" s="166">
        <v>73.39</v>
      </c>
      <c r="I6340" s="166">
        <v>79.02</v>
      </c>
      <c r="J6340" s="166">
        <v>10</v>
      </c>
      <c r="K6340" s="166">
        <v>65.989999999999995</v>
      </c>
      <c r="L6340" s="166">
        <v>36.65</v>
      </c>
      <c r="M6340" s="166">
        <v>52.19</v>
      </c>
      <c r="N6340" s="166">
        <v>73.69</v>
      </c>
      <c r="O6340" s="166">
        <v>84.26</v>
      </c>
      <c r="P6340" s="166">
        <v>100</v>
      </c>
      <c r="Q6340" s="166">
        <v>62.76</v>
      </c>
      <c r="R6340" s="166">
        <v>31.02</v>
      </c>
      <c r="S6340" s="166">
        <v>13.38</v>
      </c>
      <c r="T6340" s="166">
        <v>100</v>
      </c>
      <c r="U6340" s="166">
        <v>100</v>
      </c>
      <c r="V6340" s="166">
        <v>10</v>
      </c>
      <c r="W6340" s="166">
        <v>100</v>
      </c>
      <c r="X6340" s="166">
        <v>76.569999999999993</v>
      </c>
      <c r="Y6340" s="166">
        <v>80.540000000000006</v>
      </c>
      <c r="Z6340" s="166">
        <v>10</v>
      </c>
      <c r="AA6340" s="166">
        <v>100</v>
      </c>
      <c r="AB6340" s="166">
        <v>100</v>
      </c>
      <c r="AC6340" s="166">
        <v>31.76</v>
      </c>
      <c r="AD6340" s="166">
        <v>62.74</v>
      </c>
      <c r="AE6340" s="166">
        <v>100</v>
      </c>
      <c r="AF6340" s="166">
        <v>10.45</v>
      </c>
      <c r="AH6340" s="169">
        <v>1</v>
      </c>
      <c r="AI6340" s="169">
        <v>1</v>
      </c>
      <c r="AJ6340" s="169">
        <f t="shared" ref="AJ6340:AK6403" si="303">AVERAGEIF($C$1:$AF$1,AJ$2,$C6340:$AF6340)/100</f>
        <v>0.58776666666666655</v>
      </c>
      <c r="AK6340" s="169">
        <f t="shared" si="303"/>
        <v>0.748</v>
      </c>
      <c r="AL6340" s="166">
        <f t="shared" ref="AL6340:AL6403" si="304">IF(AND(B6340&gt;=6,B6340&lt;23),1,0)</f>
        <v>0</v>
      </c>
      <c r="AM6340" s="170">
        <f t="shared" ref="AM6340:AM6403" si="305">MONTH(A6340)</f>
        <v>9</v>
      </c>
    </row>
    <row r="6341" spans="1:39" x14ac:dyDescent="0.25">
      <c r="A6341" s="168">
        <v>42634</v>
      </c>
      <c r="B6341" s="166">
        <v>2</v>
      </c>
      <c r="C6341" s="166">
        <v>100</v>
      </c>
      <c r="D6341" s="166">
        <v>100</v>
      </c>
      <c r="E6341" s="166">
        <v>35.89</v>
      </c>
      <c r="F6341" s="166">
        <v>100</v>
      </c>
      <c r="G6341" s="166">
        <v>100</v>
      </c>
      <c r="H6341" s="166">
        <v>71.459999999999994</v>
      </c>
      <c r="I6341" s="166">
        <v>75.599999999999994</v>
      </c>
      <c r="J6341" s="166">
        <v>10</v>
      </c>
      <c r="K6341" s="166">
        <v>56.94</v>
      </c>
      <c r="L6341" s="166">
        <v>35.700000000000003</v>
      </c>
      <c r="M6341" s="166">
        <v>58.73</v>
      </c>
      <c r="N6341" s="166">
        <v>82.47</v>
      </c>
      <c r="O6341" s="166">
        <v>79.13</v>
      </c>
      <c r="P6341" s="166">
        <v>100</v>
      </c>
      <c r="Q6341" s="166">
        <v>53.81</v>
      </c>
      <c r="R6341" s="166">
        <v>35.74</v>
      </c>
      <c r="S6341" s="166">
        <v>10</v>
      </c>
      <c r="T6341" s="166">
        <v>100</v>
      </c>
      <c r="U6341" s="166">
        <v>100</v>
      </c>
      <c r="V6341" s="166">
        <v>10</v>
      </c>
      <c r="W6341" s="166">
        <v>100</v>
      </c>
      <c r="X6341" s="166">
        <v>65.739999999999995</v>
      </c>
      <c r="Y6341" s="166">
        <v>79.17</v>
      </c>
      <c r="Z6341" s="166">
        <v>10</v>
      </c>
      <c r="AA6341" s="166">
        <v>100</v>
      </c>
      <c r="AB6341" s="166">
        <v>100</v>
      </c>
      <c r="AC6341" s="166">
        <v>35.75</v>
      </c>
      <c r="AD6341" s="166">
        <v>59.32</v>
      </c>
      <c r="AE6341" s="166">
        <v>83.12</v>
      </c>
      <c r="AF6341" s="166">
        <v>10</v>
      </c>
      <c r="AH6341" s="169">
        <v>1</v>
      </c>
      <c r="AI6341" s="169">
        <v>1</v>
      </c>
      <c r="AJ6341" s="169">
        <f t="shared" si="303"/>
        <v>0.59362000000000004</v>
      </c>
      <c r="AK6341" s="169">
        <f t="shared" si="303"/>
        <v>0.71209333333333324</v>
      </c>
      <c r="AL6341" s="166">
        <f t="shared" si="304"/>
        <v>0</v>
      </c>
      <c r="AM6341" s="170">
        <f t="shared" si="305"/>
        <v>9</v>
      </c>
    </row>
    <row r="6342" spans="1:39" x14ac:dyDescent="0.25">
      <c r="A6342" s="168">
        <v>42634</v>
      </c>
      <c r="B6342" s="166">
        <v>3</v>
      </c>
      <c r="C6342" s="166">
        <v>100</v>
      </c>
      <c r="D6342" s="166">
        <v>100</v>
      </c>
      <c r="E6342" s="166">
        <v>13.44</v>
      </c>
      <c r="F6342" s="166">
        <v>100</v>
      </c>
      <c r="G6342" s="166">
        <v>100</v>
      </c>
      <c r="H6342" s="166">
        <v>81.92</v>
      </c>
      <c r="I6342" s="166">
        <v>100</v>
      </c>
      <c r="J6342" s="166">
        <v>10</v>
      </c>
      <c r="K6342" s="166">
        <v>41.94</v>
      </c>
      <c r="L6342" s="166">
        <v>30.39</v>
      </c>
      <c r="M6342" s="166">
        <v>69.42</v>
      </c>
      <c r="N6342" s="166">
        <v>100</v>
      </c>
      <c r="O6342" s="166">
        <v>66.040000000000006</v>
      </c>
      <c r="P6342" s="166">
        <v>100</v>
      </c>
      <c r="Q6342" s="166">
        <v>66.89</v>
      </c>
      <c r="R6342" s="166">
        <v>41.17</v>
      </c>
      <c r="S6342" s="166">
        <v>23.83</v>
      </c>
      <c r="T6342" s="166">
        <v>100</v>
      </c>
      <c r="U6342" s="166">
        <v>100</v>
      </c>
      <c r="V6342" s="166">
        <v>10</v>
      </c>
      <c r="W6342" s="166">
        <v>100</v>
      </c>
      <c r="X6342" s="166">
        <v>79.08</v>
      </c>
      <c r="Y6342" s="166">
        <v>75.72</v>
      </c>
      <c r="Z6342" s="166">
        <v>10</v>
      </c>
      <c r="AA6342" s="166">
        <v>100</v>
      </c>
      <c r="AB6342" s="166">
        <v>100</v>
      </c>
      <c r="AC6342" s="166">
        <v>54.42</v>
      </c>
      <c r="AD6342" s="166">
        <v>52.3</v>
      </c>
      <c r="AE6342" s="166">
        <v>83.1</v>
      </c>
      <c r="AF6342" s="166">
        <v>10</v>
      </c>
      <c r="AH6342" s="169">
        <v>1</v>
      </c>
      <c r="AI6342" s="169">
        <v>1</v>
      </c>
      <c r="AJ6342" s="169">
        <f t="shared" si="303"/>
        <v>0.61657333333333331</v>
      </c>
      <c r="AK6342" s="169">
        <f t="shared" si="303"/>
        <v>0.72986666666666666</v>
      </c>
      <c r="AL6342" s="166">
        <f t="shared" si="304"/>
        <v>0</v>
      </c>
      <c r="AM6342" s="170">
        <f t="shared" si="305"/>
        <v>9</v>
      </c>
    </row>
    <row r="6343" spans="1:39" x14ac:dyDescent="0.25">
      <c r="A6343" s="168">
        <v>42634</v>
      </c>
      <c r="B6343" s="166">
        <v>4</v>
      </c>
      <c r="C6343" s="166">
        <v>89.8</v>
      </c>
      <c r="D6343" s="166">
        <v>100</v>
      </c>
      <c r="E6343" s="166">
        <v>10</v>
      </c>
      <c r="F6343" s="166">
        <v>100</v>
      </c>
      <c r="G6343" s="166">
        <v>61.75</v>
      </c>
      <c r="H6343" s="166">
        <v>52.97</v>
      </c>
      <c r="I6343" s="166">
        <v>100</v>
      </c>
      <c r="J6343" s="166">
        <v>10</v>
      </c>
      <c r="K6343" s="166">
        <v>44.28</v>
      </c>
      <c r="L6343" s="166">
        <v>31.88</v>
      </c>
      <c r="M6343" s="166">
        <v>69.19</v>
      </c>
      <c r="N6343" s="166">
        <v>100</v>
      </c>
      <c r="O6343" s="166">
        <v>51.5</v>
      </c>
      <c r="P6343" s="166">
        <v>100</v>
      </c>
      <c r="Q6343" s="166">
        <v>63.45</v>
      </c>
      <c r="R6343" s="166">
        <v>17.66</v>
      </c>
      <c r="S6343" s="166">
        <v>36.46</v>
      </c>
      <c r="T6343" s="166">
        <v>100</v>
      </c>
      <c r="U6343" s="166">
        <v>100</v>
      </c>
      <c r="V6343" s="166">
        <v>10</v>
      </c>
      <c r="W6343" s="166">
        <v>100</v>
      </c>
      <c r="X6343" s="166">
        <v>81.95</v>
      </c>
      <c r="Y6343" s="166">
        <v>71.52</v>
      </c>
      <c r="Z6343" s="166">
        <v>10</v>
      </c>
      <c r="AA6343" s="166">
        <v>100</v>
      </c>
      <c r="AB6343" s="166">
        <v>100</v>
      </c>
      <c r="AC6343" s="166">
        <v>55.11</v>
      </c>
      <c r="AD6343" s="166">
        <v>46.38</v>
      </c>
      <c r="AE6343" s="166">
        <v>100</v>
      </c>
      <c r="AF6343" s="166">
        <v>10</v>
      </c>
      <c r="AH6343" s="169">
        <v>1</v>
      </c>
      <c r="AI6343" s="169">
        <v>1</v>
      </c>
      <c r="AJ6343" s="169">
        <f t="shared" si="303"/>
        <v>0.58056000000000008</v>
      </c>
      <c r="AK6343" s="169">
        <f t="shared" si="303"/>
        <v>0.70203999999999989</v>
      </c>
      <c r="AL6343" s="166">
        <f t="shared" si="304"/>
        <v>0</v>
      </c>
      <c r="AM6343" s="170">
        <f t="shared" si="305"/>
        <v>9</v>
      </c>
    </row>
    <row r="6344" spans="1:39" x14ac:dyDescent="0.25">
      <c r="A6344" s="168">
        <v>42634</v>
      </c>
      <c r="B6344" s="166">
        <v>5</v>
      </c>
      <c r="C6344" s="166">
        <v>86.98</v>
      </c>
      <c r="D6344" s="166">
        <v>100</v>
      </c>
      <c r="E6344" s="166">
        <v>10</v>
      </c>
      <c r="F6344" s="166">
        <v>100</v>
      </c>
      <c r="G6344" s="166">
        <v>74.28</v>
      </c>
      <c r="H6344" s="166">
        <v>59.3</v>
      </c>
      <c r="I6344" s="166">
        <v>88.82</v>
      </c>
      <c r="J6344" s="166">
        <v>28.98</v>
      </c>
      <c r="K6344" s="166">
        <v>61.21</v>
      </c>
      <c r="L6344" s="166">
        <v>10.26</v>
      </c>
      <c r="M6344" s="166">
        <v>72.31</v>
      </c>
      <c r="N6344" s="166">
        <v>100</v>
      </c>
      <c r="O6344" s="166">
        <v>29.27</v>
      </c>
      <c r="P6344" s="166">
        <v>100</v>
      </c>
      <c r="Q6344" s="166">
        <v>69.540000000000006</v>
      </c>
      <c r="R6344" s="166">
        <v>10</v>
      </c>
      <c r="S6344" s="166">
        <v>42.77</v>
      </c>
      <c r="T6344" s="166">
        <v>100</v>
      </c>
      <c r="U6344" s="166">
        <v>100</v>
      </c>
      <c r="V6344" s="166">
        <v>10</v>
      </c>
      <c r="W6344" s="166">
        <v>100</v>
      </c>
      <c r="X6344" s="166">
        <v>75.86</v>
      </c>
      <c r="Y6344" s="166">
        <v>74.790000000000006</v>
      </c>
      <c r="Z6344" s="166">
        <v>10</v>
      </c>
      <c r="AA6344" s="166">
        <v>100</v>
      </c>
      <c r="AB6344" s="166">
        <v>100</v>
      </c>
      <c r="AC6344" s="166">
        <v>56.16</v>
      </c>
      <c r="AD6344" s="166">
        <v>25.61</v>
      </c>
      <c r="AE6344" s="166">
        <v>87.23</v>
      </c>
      <c r="AF6344" s="166">
        <v>10</v>
      </c>
      <c r="AH6344" s="169">
        <v>1</v>
      </c>
      <c r="AI6344" s="169">
        <v>1</v>
      </c>
      <c r="AJ6344" s="169">
        <f t="shared" si="303"/>
        <v>0.56000666666666665</v>
      </c>
      <c r="AK6344" s="169">
        <f t="shared" si="303"/>
        <v>0.70223999999999986</v>
      </c>
      <c r="AL6344" s="166">
        <f t="shared" si="304"/>
        <v>0</v>
      </c>
      <c r="AM6344" s="170">
        <f t="shared" si="305"/>
        <v>9</v>
      </c>
    </row>
    <row r="6345" spans="1:39" x14ac:dyDescent="0.25">
      <c r="A6345" s="168">
        <v>42634</v>
      </c>
      <c r="B6345" s="166">
        <v>6</v>
      </c>
      <c r="C6345" s="166">
        <v>87.91</v>
      </c>
      <c r="D6345" s="166">
        <v>100</v>
      </c>
      <c r="E6345" s="166">
        <v>14.69</v>
      </c>
      <c r="F6345" s="166">
        <v>100</v>
      </c>
      <c r="G6345" s="166">
        <v>79.97</v>
      </c>
      <c r="H6345" s="166">
        <v>64.849999999999994</v>
      </c>
      <c r="I6345" s="166">
        <v>100</v>
      </c>
      <c r="J6345" s="166">
        <v>35.11</v>
      </c>
      <c r="K6345" s="166">
        <v>64.28</v>
      </c>
      <c r="L6345" s="166">
        <v>10</v>
      </c>
      <c r="M6345" s="166">
        <v>89.47</v>
      </c>
      <c r="N6345" s="166">
        <v>100</v>
      </c>
      <c r="O6345" s="166">
        <v>14.59</v>
      </c>
      <c r="P6345" s="166">
        <v>100</v>
      </c>
      <c r="Q6345" s="166">
        <v>83.53</v>
      </c>
      <c r="R6345" s="166">
        <v>10</v>
      </c>
      <c r="S6345" s="166">
        <v>61.66</v>
      </c>
      <c r="T6345" s="166">
        <v>100</v>
      </c>
      <c r="U6345" s="166">
        <v>100</v>
      </c>
      <c r="V6345" s="166">
        <v>10</v>
      </c>
      <c r="W6345" s="166">
        <v>100</v>
      </c>
      <c r="X6345" s="166">
        <v>83.17</v>
      </c>
      <c r="Y6345" s="166">
        <v>74.11</v>
      </c>
      <c r="Z6345" s="166">
        <v>10</v>
      </c>
      <c r="AA6345" s="166">
        <v>100</v>
      </c>
      <c r="AB6345" s="166">
        <v>100</v>
      </c>
      <c r="AC6345" s="166">
        <v>50.09</v>
      </c>
      <c r="AD6345" s="166">
        <v>28.55</v>
      </c>
      <c r="AE6345" s="166">
        <v>100</v>
      </c>
      <c r="AF6345" s="166">
        <v>10</v>
      </c>
      <c r="AH6345" s="169">
        <v>0.77300000000000002</v>
      </c>
      <c r="AI6345" s="169">
        <v>0.98599999999999999</v>
      </c>
      <c r="AJ6345" s="169">
        <f t="shared" si="303"/>
        <v>0.57445333333333326</v>
      </c>
      <c r="AK6345" s="169">
        <f t="shared" si="303"/>
        <v>0.74686666666666679</v>
      </c>
      <c r="AL6345" s="166">
        <f t="shared" si="304"/>
        <v>1</v>
      </c>
      <c r="AM6345" s="170">
        <f t="shared" si="305"/>
        <v>9</v>
      </c>
    </row>
    <row r="6346" spans="1:39" x14ac:dyDescent="0.25">
      <c r="A6346" s="168">
        <v>42634</v>
      </c>
      <c r="B6346" s="166">
        <v>7</v>
      </c>
      <c r="C6346" s="166">
        <v>65.52</v>
      </c>
      <c r="D6346" s="166">
        <v>100</v>
      </c>
      <c r="E6346" s="166">
        <v>10</v>
      </c>
      <c r="F6346" s="166">
        <v>100</v>
      </c>
      <c r="G6346" s="166">
        <v>100</v>
      </c>
      <c r="H6346" s="166">
        <v>54.98</v>
      </c>
      <c r="I6346" s="166">
        <v>100</v>
      </c>
      <c r="J6346" s="166">
        <v>33.64</v>
      </c>
      <c r="K6346" s="166">
        <v>57.9</v>
      </c>
      <c r="L6346" s="166">
        <v>10</v>
      </c>
      <c r="M6346" s="166">
        <v>76.7</v>
      </c>
      <c r="N6346" s="166">
        <v>86.54</v>
      </c>
      <c r="O6346" s="166">
        <v>10</v>
      </c>
      <c r="P6346" s="166">
        <v>100</v>
      </c>
      <c r="Q6346" s="166">
        <v>85.06</v>
      </c>
      <c r="R6346" s="166">
        <v>10</v>
      </c>
      <c r="S6346" s="166">
        <v>68.41</v>
      </c>
      <c r="T6346" s="166">
        <v>100</v>
      </c>
      <c r="U6346" s="166">
        <v>100</v>
      </c>
      <c r="V6346" s="166">
        <v>10</v>
      </c>
      <c r="W6346" s="166">
        <v>100</v>
      </c>
      <c r="X6346" s="166">
        <v>86.04</v>
      </c>
      <c r="Y6346" s="166">
        <v>55.06</v>
      </c>
      <c r="Z6346" s="166">
        <v>10</v>
      </c>
      <c r="AA6346" s="166">
        <v>81.98</v>
      </c>
      <c r="AB6346" s="166">
        <v>100</v>
      </c>
      <c r="AC6346" s="166">
        <v>46.45</v>
      </c>
      <c r="AD6346" s="166">
        <v>10</v>
      </c>
      <c r="AE6346" s="166">
        <v>100</v>
      </c>
      <c r="AF6346" s="166">
        <v>10</v>
      </c>
      <c r="AH6346" s="169">
        <v>0.64200000000000002</v>
      </c>
      <c r="AI6346" s="169">
        <v>0.80599999999999994</v>
      </c>
      <c r="AJ6346" s="169">
        <f t="shared" si="303"/>
        <v>0.54746666666666666</v>
      </c>
      <c r="AK6346" s="169">
        <f t="shared" si="303"/>
        <v>0.7047199999999999</v>
      </c>
      <c r="AL6346" s="166">
        <f t="shared" si="304"/>
        <v>1</v>
      </c>
      <c r="AM6346" s="170">
        <f t="shared" si="305"/>
        <v>9</v>
      </c>
    </row>
    <row r="6347" spans="1:39" x14ac:dyDescent="0.25">
      <c r="A6347" s="168">
        <v>42634</v>
      </c>
      <c r="B6347" s="166">
        <v>8</v>
      </c>
      <c r="C6347" s="166">
        <v>74.56</v>
      </c>
      <c r="D6347" s="166">
        <v>74.63</v>
      </c>
      <c r="E6347" s="166">
        <v>10</v>
      </c>
      <c r="F6347" s="166">
        <v>100</v>
      </c>
      <c r="G6347" s="166">
        <v>87.85</v>
      </c>
      <c r="H6347" s="166">
        <v>64.09</v>
      </c>
      <c r="I6347" s="166">
        <v>89.61</v>
      </c>
      <c r="J6347" s="166">
        <v>39.15</v>
      </c>
      <c r="K6347" s="166">
        <v>84.24</v>
      </c>
      <c r="L6347" s="166">
        <v>10</v>
      </c>
      <c r="M6347" s="166">
        <v>87.6</v>
      </c>
      <c r="N6347" s="166">
        <v>79.52</v>
      </c>
      <c r="O6347" s="166">
        <v>10</v>
      </c>
      <c r="P6347" s="166">
        <v>100</v>
      </c>
      <c r="Q6347" s="166">
        <v>100</v>
      </c>
      <c r="R6347" s="166">
        <v>10</v>
      </c>
      <c r="S6347" s="166">
        <v>59.41</v>
      </c>
      <c r="T6347" s="166">
        <v>100</v>
      </c>
      <c r="U6347" s="166">
        <v>100</v>
      </c>
      <c r="V6347" s="166">
        <v>10</v>
      </c>
      <c r="W6347" s="166">
        <v>100</v>
      </c>
      <c r="X6347" s="166">
        <v>89.55</v>
      </c>
      <c r="Y6347" s="166">
        <v>41.52</v>
      </c>
      <c r="Z6347" s="166">
        <v>10</v>
      </c>
      <c r="AA6347" s="166">
        <v>88.12</v>
      </c>
      <c r="AB6347" s="166">
        <v>100</v>
      </c>
      <c r="AC6347" s="166">
        <v>66.989999999999995</v>
      </c>
      <c r="AD6347" s="166">
        <v>10</v>
      </c>
      <c r="AE6347" s="166">
        <v>87.4</v>
      </c>
      <c r="AF6347" s="166">
        <v>10</v>
      </c>
      <c r="AH6347" s="169">
        <v>0.55000000000000004</v>
      </c>
      <c r="AI6347" s="169">
        <v>0.66400000000000003</v>
      </c>
      <c r="AJ6347" s="169">
        <f t="shared" si="303"/>
        <v>0.53795999999999999</v>
      </c>
      <c r="AK6347" s="169">
        <f t="shared" si="303"/>
        <v>0.72486666666666666</v>
      </c>
      <c r="AL6347" s="166">
        <f t="shared" si="304"/>
        <v>1</v>
      </c>
      <c r="AM6347" s="170">
        <f t="shared" si="305"/>
        <v>9</v>
      </c>
    </row>
    <row r="6348" spans="1:39" x14ac:dyDescent="0.25">
      <c r="A6348" s="168">
        <v>42634</v>
      </c>
      <c r="B6348" s="166">
        <v>9</v>
      </c>
      <c r="C6348" s="166">
        <v>59.11</v>
      </c>
      <c r="D6348" s="166">
        <v>51.97</v>
      </c>
      <c r="E6348" s="166">
        <v>14.57</v>
      </c>
      <c r="F6348" s="166">
        <v>100</v>
      </c>
      <c r="G6348" s="166">
        <v>89.24</v>
      </c>
      <c r="H6348" s="166">
        <v>69.239999999999995</v>
      </c>
      <c r="I6348" s="166">
        <v>85.26</v>
      </c>
      <c r="J6348" s="166">
        <v>58.15</v>
      </c>
      <c r="K6348" s="166">
        <v>59.32</v>
      </c>
      <c r="L6348" s="166">
        <v>10</v>
      </c>
      <c r="M6348" s="166">
        <v>100</v>
      </c>
      <c r="N6348" s="166">
        <v>82.1</v>
      </c>
      <c r="O6348" s="166">
        <v>12.09</v>
      </c>
      <c r="P6348" s="166">
        <v>100</v>
      </c>
      <c r="Q6348" s="166">
        <v>63.41</v>
      </c>
      <c r="R6348" s="166">
        <v>10</v>
      </c>
      <c r="S6348" s="166">
        <v>60.26</v>
      </c>
      <c r="T6348" s="166">
        <v>100</v>
      </c>
      <c r="U6348" s="166">
        <v>100</v>
      </c>
      <c r="V6348" s="166">
        <v>10</v>
      </c>
      <c r="W6348" s="166">
        <v>100</v>
      </c>
      <c r="X6348" s="166">
        <v>100</v>
      </c>
      <c r="Y6348" s="166">
        <v>22.86</v>
      </c>
      <c r="Z6348" s="166">
        <v>10</v>
      </c>
      <c r="AA6348" s="166">
        <v>100</v>
      </c>
      <c r="AB6348" s="166">
        <v>100</v>
      </c>
      <c r="AC6348" s="166">
        <v>55.1</v>
      </c>
      <c r="AD6348" s="166">
        <v>10</v>
      </c>
      <c r="AE6348" s="166">
        <v>81.56</v>
      </c>
      <c r="AF6348" s="166">
        <v>10</v>
      </c>
      <c r="AH6348" s="169">
        <v>0.83599999999999997</v>
      </c>
      <c r="AI6348" s="169">
        <v>0.83200000000000007</v>
      </c>
      <c r="AJ6348" s="169">
        <f t="shared" si="303"/>
        <v>0.5476399999999999</v>
      </c>
      <c r="AK6348" s="169">
        <f t="shared" si="303"/>
        <v>0.66852</v>
      </c>
      <c r="AL6348" s="166">
        <f t="shared" si="304"/>
        <v>1</v>
      </c>
      <c r="AM6348" s="170">
        <f t="shared" si="305"/>
        <v>9</v>
      </c>
    </row>
    <row r="6349" spans="1:39" x14ac:dyDescent="0.25">
      <c r="A6349" s="168">
        <v>42634</v>
      </c>
      <c r="B6349" s="166">
        <v>10</v>
      </c>
      <c r="C6349" s="166">
        <v>67.03</v>
      </c>
      <c r="D6349" s="166">
        <v>48.46</v>
      </c>
      <c r="E6349" s="166">
        <v>37.01</v>
      </c>
      <c r="F6349" s="166">
        <v>81.59</v>
      </c>
      <c r="G6349" s="166">
        <v>100</v>
      </c>
      <c r="H6349" s="166">
        <v>79.319999999999993</v>
      </c>
      <c r="I6349" s="166">
        <v>77.209999999999994</v>
      </c>
      <c r="J6349" s="166">
        <v>35.32</v>
      </c>
      <c r="K6349" s="166">
        <v>58.31</v>
      </c>
      <c r="L6349" s="166">
        <v>10</v>
      </c>
      <c r="M6349" s="166">
        <v>100</v>
      </c>
      <c r="N6349" s="166">
        <v>100</v>
      </c>
      <c r="O6349" s="166">
        <v>18.71</v>
      </c>
      <c r="P6349" s="166">
        <v>100</v>
      </c>
      <c r="Q6349" s="166">
        <v>56.28</v>
      </c>
      <c r="R6349" s="166">
        <v>13.49</v>
      </c>
      <c r="S6349" s="166">
        <v>41.42</v>
      </c>
      <c r="T6349" s="166">
        <v>100</v>
      </c>
      <c r="U6349" s="166">
        <v>80.930000000000007</v>
      </c>
      <c r="V6349" s="166">
        <v>10</v>
      </c>
      <c r="W6349" s="166">
        <v>100</v>
      </c>
      <c r="X6349" s="166">
        <v>100</v>
      </c>
      <c r="Y6349" s="166">
        <v>31.74</v>
      </c>
      <c r="Z6349" s="166">
        <v>10</v>
      </c>
      <c r="AA6349" s="166">
        <v>100</v>
      </c>
      <c r="AB6349" s="166">
        <v>100</v>
      </c>
      <c r="AC6349" s="166">
        <v>48.63</v>
      </c>
      <c r="AD6349" s="166">
        <v>10</v>
      </c>
      <c r="AE6349" s="166">
        <v>81.05</v>
      </c>
      <c r="AF6349" s="166">
        <v>10</v>
      </c>
      <c r="AH6349" s="169">
        <v>0.78200000000000003</v>
      </c>
      <c r="AI6349" s="169">
        <v>0.78099999999999992</v>
      </c>
      <c r="AJ6349" s="169">
        <f t="shared" si="303"/>
        <v>0.53878666666666664</v>
      </c>
      <c r="AK6349" s="169">
        <f t="shared" si="303"/>
        <v>0.66554666666666651</v>
      </c>
      <c r="AL6349" s="166">
        <f t="shared" si="304"/>
        <v>1</v>
      </c>
      <c r="AM6349" s="170">
        <f t="shared" si="305"/>
        <v>9</v>
      </c>
    </row>
    <row r="6350" spans="1:39" x14ac:dyDescent="0.25">
      <c r="A6350" s="168">
        <v>42634</v>
      </c>
      <c r="B6350" s="166">
        <v>11</v>
      </c>
      <c r="C6350" s="166">
        <v>49.99</v>
      </c>
      <c r="D6350" s="166">
        <v>47.37</v>
      </c>
      <c r="E6350" s="166">
        <v>57.16</v>
      </c>
      <c r="F6350" s="166">
        <v>100</v>
      </c>
      <c r="G6350" s="166">
        <v>100</v>
      </c>
      <c r="H6350" s="166">
        <v>100</v>
      </c>
      <c r="I6350" s="166">
        <v>88.55</v>
      </c>
      <c r="J6350" s="166">
        <v>63.11</v>
      </c>
      <c r="K6350" s="166">
        <v>80.599999999999994</v>
      </c>
      <c r="L6350" s="166">
        <v>10</v>
      </c>
      <c r="M6350" s="166">
        <v>100</v>
      </c>
      <c r="N6350" s="166">
        <v>100</v>
      </c>
      <c r="O6350" s="166">
        <v>11.73</v>
      </c>
      <c r="P6350" s="166">
        <v>75.81</v>
      </c>
      <c r="Q6350" s="166">
        <v>45.06</v>
      </c>
      <c r="R6350" s="166">
        <v>41.11</v>
      </c>
      <c r="S6350" s="166">
        <v>49.47</v>
      </c>
      <c r="T6350" s="166">
        <v>100</v>
      </c>
      <c r="U6350" s="166">
        <v>100</v>
      </c>
      <c r="V6350" s="166">
        <v>10</v>
      </c>
      <c r="W6350" s="166">
        <v>100</v>
      </c>
      <c r="X6350" s="166">
        <v>100</v>
      </c>
      <c r="Y6350" s="166">
        <v>50.99</v>
      </c>
      <c r="Z6350" s="166">
        <v>10</v>
      </c>
      <c r="AA6350" s="166">
        <v>84.64</v>
      </c>
      <c r="AB6350" s="166">
        <v>100</v>
      </c>
      <c r="AC6350" s="166">
        <v>48.23</v>
      </c>
      <c r="AD6350" s="166">
        <v>10</v>
      </c>
      <c r="AE6350" s="166">
        <v>74.650000000000006</v>
      </c>
      <c r="AF6350" s="166">
        <v>10</v>
      </c>
      <c r="AH6350" s="169">
        <v>0.59200000000000008</v>
      </c>
      <c r="AI6350" s="169">
        <v>0.59299999999999997</v>
      </c>
      <c r="AJ6350" s="169">
        <f t="shared" si="303"/>
        <v>0.58493333333333331</v>
      </c>
      <c r="AK6350" s="169">
        <f t="shared" si="303"/>
        <v>0.69404666666666659</v>
      </c>
      <c r="AL6350" s="166">
        <f t="shared" si="304"/>
        <v>1</v>
      </c>
      <c r="AM6350" s="170">
        <f t="shared" si="305"/>
        <v>9</v>
      </c>
    </row>
    <row r="6351" spans="1:39" x14ac:dyDescent="0.25">
      <c r="A6351" s="168">
        <v>42634</v>
      </c>
      <c r="B6351" s="166">
        <v>12</v>
      </c>
      <c r="C6351" s="166">
        <v>37.97</v>
      </c>
      <c r="D6351" s="166">
        <v>32.99</v>
      </c>
      <c r="E6351" s="166">
        <v>60.07</v>
      </c>
      <c r="F6351" s="166">
        <v>100</v>
      </c>
      <c r="G6351" s="166">
        <v>100</v>
      </c>
      <c r="H6351" s="166">
        <v>100</v>
      </c>
      <c r="I6351" s="166">
        <v>81.84</v>
      </c>
      <c r="J6351" s="166">
        <v>59.76</v>
      </c>
      <c r="K6351" s="166">
        <v>100</v>
      </c>
      <c r="L6351" s="166">
        <v>10</v>
      </c>
      <c r="M6351" s="166">
        <v>100</v>
      </c>
      <c r="N6351" s="166">
        <v>100</v>
      </c>
      <c r="O6351" s="166">
        <v>10</v>
      </c>
      <c r="P6351" s="166">
        <v>77.819999999999993</v>
      </c>
      <c r="Q6351" s="166">
        <v>22.39</v>
      </c>
      <c r="R6351" s="166">
        <v>49.95</v>
      </c>
      <c r="S6351" s="166">
        <v>66.709999999999994</v>
      </c>
      <c r="T6351" s="166">
        <v>100</v>
      </c>
      <c r="U6351" s="166">
        <v>100</v>
      </c>
      <c r="V6351" s="166">
        <v>10</v>
      </c>
      <c r="W6351" s="166">
        <v>100</v>
      </c>
      <c r="X6351" s="166">
        <v>100</v>
      </c>
      <c r="Y6351" s="166">
        <v>64.83</v>
      </c>
      <c r="Z6351" s="166">
        <v>10</v>
      </c>
      <c r="AA6351" s="166">
        <v>75.69</v>
      </c>
      <c r="AB6351" s="166">
        <v>100</v>
      </c>
      <c r="AC6351" s="166">
        <v>53.45</v>
      </c>
      <c r="AD6351" s="166">
        <v>21.65</v>
      </c>
      <c r="AE6351" s="166">
        <v>54.85</v>
      </c>
      <c r="AF6351" s="166">
        <v>10</v>
      </c>
      <c r="AH6351" s="169">
        <v>0.60199999999999998</v>
      </c>
      <c r="AI6351" s="169">
        <v>0.60499999999999998</v>
      </c>
      <c r="AJ6351" s="169">
        <f t="shared" si="303"/>
        <v>0.58811333333333327</v>
      </c>
      <c r="AK6351" s="169">
        <f t="shared" si="303"/>
        <v>0.68519999999999992</v>
      </c>
      <c r="AL6351" s="166">
        <f t="shared" si="304"/>
        <v>1</v>
      </c>
      <c r="AM6351" s="170">
        <f t="shared" si="305"/>
        <v>9</v>
      </c>
    </row>
    <row r="6352" spans="1:39" x14ac:dyDescent="0.25">
      <c r="A6352" s="168">
        <v>42634</v>
      </c>
      <c r="B6352" s="166">
        <v>13</v>
      </c>
      <c r="C6352" s="166">
        <v>29.36</v>
      </c>
      <c r="D6352" s="166">
        <v>28.33</v>
      </c>
      <c r="E6352" s="166">
        <v>47.73</v>
      </c>
      <c r="F6352" s="166">
        <v>83.5</v>
      </c>
      <c r="G6352" s="166">
        <v>100</v>
      </c>
      <c r="H6352" s="166">
        <v>100</v>
      </c>
      <c r="I6352" s="166">
        <v>100</v>
      </c>
      <c r="J6352" s="166">
        <v>38.93</v>
      </c>
      <c r="K6352" s="166">
        <v>85.81</v>
      </c>
      <c r="L6352" s="166">
        <v>10</v>
      </c>
      <c r="M6352" s="166">
        <v>100</v>
      </c>
      <c r="N6352" s="166">
        <v>89.85</v>
      </c>
      <c r="O6352" s="166">
        <v>23.06</v>
      </c>
      <c r="P6352" s="166">
        <v>100</v>
      </c>
      <c r="Q6352" s="166">
        <v>22.46</v>
      </c>
      <c r="R6352" s="166">
        <v>56</v>
      </c>
      <c r="S6352" s="166">
        <v>61.63</v>
      </c>
      <c r="T6352" s="166">
        <v>100</v>
      </c>
      <c r="U6352" s="166">
        <v>100</v>
      </c>
      <c r="V6352" s="166">
        <v>10</v>
      </c>
      <c r="W6352" s="166">
        <v>100</v>
      </c>
      <c r="X6352" s="166">
        <v>100</v>
      </c>
      <c r="Y6352" s="166">
        <v>77.48</v>
      </c>
      <c r="Z6352" s="166">
        <v>16.2</v>
      </c>
      <c r="AA6352" s="166">
        <v>69.61</v>
      </c>
      <c r="AB6352" s="166">
        <v>100</v>
      </c>
      <c r="AC6352" s="166">
        <v>37.950000000000003</v>
      </c>
      <c r="AD6352" s="166">
        <v>27.21</v>
      </c>
      <c r="AE6352" s="166">
        <v>71.11</v>
      </c>
      <c r="AF6352" s="166">
        <v>10</v>
      </c>
      <c r="AH6352" s="169">
        <v>0.55500000000000005</v>
      </c>
      <c r="AI6352" s="169">
        <v>0.57299999999999995</v>
      </c>
      <c r="AJ6352" s="169">
        <f t="shared" si="303"/>
        <v>0.58001333333333338</v>
      </c>
      <c r="AK6352" s="169">
        <f t="shared" si="303"/>
        <v>0.68413333333333337</v>
      </c>
      <c r="AL6352" s="166">
        <f t="shared" si="304"/>
        <v>1</v>
      </c>
      <c r="AM6352" s="170">
        <f t="shared" si="305"/>
        <v>9</v>
      </c>
    </row>
    <row r="6353" spans="1:39" x14ac:dyDescent="0.25">
      <c r="A6353" s="168">
        <v>42634</v>
      </c>
      <c r="B6353" s="166">
        <v>14</v>
      </c>
      <c r="C6353" s="166">
        <v>50.76</v>
      </c>
      <c r="D6353" s="166">
        <v>34.659999999999997</v>
      </c>
      <c r="E6353" s="166">
        <v>55.36</v>
      </c>
      <c r="F6353" s="166">
        <v>70.599999999999994</v>
      </c>
      <c r="G6353" s="166">
        <v>100</v>
      </c>
      <c r="H6353" s="166">
        <v>100</v>
      </c>
      <c r="I6353" s="166">
        <v>100</v>
      </c>
      <c r="J6353" s="166">
        <v>43.71</v>
      </c>
      <c r="K6353" s="166">
        <v>100</v>
      </c>
      <c r="L6353" s="166">
        <v>10</v>
      </c>
      <c r="M6353" s="166">
        <v>100</v>
      </c>
      <c r="N6353" s="166">
        <v>100</v>
      </c>
      <c r="O6353" s="166">
        <v>16.3</v>
      </c>
      <c r="P6353" s="166">
        <v>100</v>
      </c>
      <c r="Q6353" s="166">
        <v>24.49</v>
      </c>
      <c r="R6353" s="166">
        <v>76.33</v>
      </c>
      <c r="S6353" s="166">
        <v>80.709999999999994</v>
      </c>
      <c r="T6353" s="166">
        <v>100</v>
      </c>
      <c r="U6353" s="166">
        <v>100</v>
      </c>
      <c r="V6353" s="166">
        <v>10</v>
      </c>
      <c r="W6353" s="166">
        <v>100</v>
      </c>
      <c r="X6353" s="166">
        <v>100</v>
      </c>
      <c r="Y6353" s="166">
        <v>68.72</v>
      </c>
      <c r="Z6353" s="166">
        <v>24.25</v>
      </c>
      <c r="AA6353" s="166">
        <v>71.78</v>
      </c>
      <c r="AB6353" s="166">
        <v>100</v>
      </c>
      <c r="AC6353" s="166">
        <v>37.69</v>
      </c>
      <c r="AD6353" s="166">
        <v>10.79</v>
      </c>
      <c r="AE6353" s="166">
        <v>70.349999999999994</v>
      </c>
      <c r="AF6353" s="166">
        <v>10</v>
      </c>
      <c r="AH6353" s="169">
        <v>0.7</v>
      </c>
      <c r="AI6353" s="169">
        <v>0.73699999999999999</v>
      </c>
      <c r="AJ6353" s="169">
        <f t="shared" si="303"/>
        <v>0.59355999999999998</v>
      </c>
      <c r="AK6353" s="169">
        <f t="shared" si="303"/>
        <v>0.71743999999999986</v>
      </c>
      <c r="AL6353" s="166">
        <f t="shared" si="304"/>
        <v>1</v>
      </c>
      <c r="AM6353" s="170">
        <f t="shared" si="305"/>
        <v>9</v>
      </c>
    </row>
    <row r="6354" spans="1:39" x14ac:dyDescent="0.25">
      <c r="A6354" s="168">
        <v>42634</v>
      </c>
      <c r="B6354" s="166">
        <v>15</v>
      </c>
      <c r="C6354" s="166">
        <v>77.25</v>
      </c>
      <c r="D6354" s="166">
        <v>36.93</v>
      </c>
      <c r="E6354" s="166">
        <v>72.62</v>
      </c>
      <c r="F6354" s="166">
        <v>58.36</v>
      </c>
      <c r="G6354" s="166">
        <v>100</v>
      </c>
      <c r="H6354" s="166">
        <v>86.24</v>
      </c>
      <c r="I6354" s="166">
        <v>87.56</v>
      </c>
      <c r="J6354" s="166">
        <v>62.83</v>
      </c>
      <c r="K6354" s="166">
        <v>100</v>
      </c>
      <c r="L6354" s="166">
        <v>10</v>
      </c>
      <c r="M6354" s="166">
        <v>100</v>
      </c>
      <c r="N6354" s="166">
        <v>100</v>
      </c>
      <c r="O6354" s="166">
        <v>53.01</v>
      </c>
      <c r="P6354" s="166">
        <v>100</v>
      </c>
      <c r="Q6354" s="166">
        <v>22.81</v>
      </c>
      <c r="R6354" s="166">
        <v>71.430000000000007</v>
      </c>
      <c r="S6354" s="166">
        <v>100</v>
      </c>
      <c r="T6354" s="166">
        <v>100</v>
      </c>
      <c r="U6354" s="166">
        <v>100</v>
      </c>
      <c r="V6354" s="166">
        <v>14.37</v>
      </c>
      <c r="W6354" s="166">
        <v>100</v>
      </c>
      <c r="X6354" s="166">
        <v>100</v>
      </c>
      <c r="Y6354" s="166">
        <v>43.13</v>
      </c>
      <c r="Z6354" s="166">
        <v>25.91</v>
      </c>
      <c r="AA6354" s="166">
        <v>86.27</v>
      </c>
      <c r="AB6354" s="166">
        <v>100</v>
      </c>
      <c r="AC6354" s="166">
        <v>50.65</v>
      </c>
      <c r="AD6354" s="166">
        <v>13.17</v>
      </c>
      <c r="AE6354" s="166">
        <v>47.18</v>
      </c>
      <c r="AF6354" s="166">
        <v>10</v>
      </c>
      <c r="AH6354" s="169">
        <v>0.95</v>
      </c>
      <c r="AI6354" s="169">
        <v>0.94700000000000006</v>
      </c>
      <c r="AJ6354" s="169">
        <f t="shared" si="303"/>
        <v>0.59282666666666661</v>
      </c>
      <c r="AK6354" s="169">
        <f t="shared" si="303"/>
        <v>0.76032000000000011</v>
      </c>
      <c r="AL6354" s="166">
        <f t="shared" si="304"/>
        <v>1</v>
      </c>
      <c r="AM6354" s="170">
        <f t="shared" si="305"/>
        <v>9</v>
      </c>
    </row>
    <row r="6355" spans="1:39" x14ac:dyDescent="0.25">
      <c r="A6355" s="168">
        <v>42634</v>
      </c>
      <c r="B6355" s="166">
        <v>16</v>
      </c>
      <c r="C6355" s="166">
        <v>69.67</v>
      </c>
      <c r="D6355" s="166">
        <v>45.69</v>
      </c>
      <c r="E6355" s="166">
        <v>79.34</v>
      </c>
      <c r="F6355" s="166">
        <v>69.62</v>
      </c>
      <c r="G6355" s="166">
        <v>100</v>
      </c>
      <c r="H6355" s="166">
        <v>77.95</v>
      </c>
      <c r="I6355" s="166">
        <v>100</v>
      </c>
      <c r="J6355" s="166">
        <v>82.47</v>
      </c>
      <c r="K6355" s="166">
        <v>100</v>
      </c>
      <c r="L6355" s="166">
        <v>10</v>
      </c>
      <c r="M6355" s="166">
        <v>100</v>
      </c>
      <c r="N6355" s="166">
        <v>100</v>
      </c>
      <c r="O6355" s="166">
        <v>54.46</v>
      </c>
      <c r="P6355" s="166">
        <v>77.48</v>
      </c>
      <c r="Q6355" s="166">
        <v>10.32</v>
      </c>
      <c r="R6355" s="166">
        <v>64.38</v>
      </c>
      <c r="S6355" s="166">
        <v>100</v>
      </c>
      <c r="T6355" s="166">
        <v>100</v>
      </c>
      <c r="U6355" s="166">
        <v>100</v>
      </c>
      <c r="V6355" s="166">
        <v>32.65</v>
      </c>
      <c r="W6355" s="166">
        <v>100</v>
      </c>
      <c r="X6355" s="166">
        <v>100</v>
      </c>
      <c r="Y6355" s="166">
        <v>48.38</v>
      </c>
      <c r="Z6355" s="166">
        <v>37.21</v>
      </c>
      <c r="AA6355" s="166">
        <v>64.92</v>
      </c>
      <c r="AB6355" s="166">
        <v>100</v>
      </c>
      <c r="AC6355" s="166">
        <v>61.23</v>
      </c>
      <c r="AD6355" s="166">
        <v>21.97</v>
      </c>
      <c r="AE6355" s="166">
        <v>58.62</v>
      </c>
      <c r="AF6355" s="166">
        <v>18.190000000000001</v>
      </c>
      <c r="AH6355" s="169">
        <v>0.96700000000000008</v>
      </c>
      <c r="AI6355" s="169">
        <v>0.97900000000000009</v>
      </c>
      <c r="AJ6355" s="169">
        <f t="shared" si="303"/>
        <v>0.62507333333333337</v>
      </c>
      <c r="AK6355" s="169">
        <f t="shared" si="303"/>
        <v>0.76462666666666668</v>
      </c>
      <c r="AL6355" s="166">
        <f t="shared" si="304"/>
        <v>1</v>
      </c>
      <c r="AM6355" s="170">
        <f t="shared" si="305"/>
        <v>9</v>
      </c>
    </row>
    <row r="6356" spans="1:39" x14ac:dyDescent="0.25">
      <c r="A6356" s="168">
        <v>42634</v>
      </c>
      <c r="B6356" s="166">
        <v>17</v>
      </c>
      <c r="C6356" s="166">
        <v>86.31</v>
      </c>
      <c r="D6356" s="166">
        <v>55.85</v>
      </c>
      <c r="E6356" s="166">
        <v>100</v>
      </c>
      <c r="F6356" s="166">
        <v>84.09</v>
      </c>
      <c r="G6356" s="166">
        <v>100</v>
      </c>
      <c r="H6356" s="166">
        <v>71.06</v>
      </c>
      <c r="I6356" s="166">
        <v>100</v>
      </c>
      <c r="J6356" s="166">
        <v>100</v>
      </c>
      <c r="K6356" s="166">
        <v>100</v>
      </c>
      <c r="L6356" s="166">
        <v>10</v>
      </c>
      <c r="M6356" s="166">
        <v>100</v>
      </c>
      <c r="N6356" s="166">
        <v>100</v>
      </c>
      <c r="O6356" s="166">
        <v>42.74</v>
      </c>
      <c r="P6356" s="166">
        <v>64.489999999999995</v>
      </c>
      <c r="Q6356" s="166">
        <v>38.67</v>
      </c>
      <c r="R6356" s="166">
        <v>76.13</v>
      </c>
      <c r="S6356" s="166">
        <v>100</v>
      </c>
      <c r="T6356" s="166">
        <v>100</v>
      </c>
      <c r="U6356" s="166">
        <v>100</v>
      </c>
      <c r="V6356" s="166">
        <v>39.880000000000003</v>
      </c>
      <c r="W6356" s="166">
        <v>100</v>
      </c>
      <c r="X6356" s="166">
        <v>100</v>
      </c>
      <c r="Y6356" s="166">
        <v>36.75</v>
      </c>
      <c r="Z6356" s="166">
        <v>25.26</v>
      </c>
      <c r="AA6356" s="166">
        <v>60.37</v>
      </c>
      <c r="AB6356" s="166">
        <v>100</v>
      </c>
      <c r="AC6356" s="166">
        <v>100</v>
      </c>
      <c r="AD6356" s="166">
        <v>10</v>
      </c>
      <c r="AE6356" s="166">
        <v>73.16</v>
      </c>
      <c r="AF6356" s="166">
        <v>37.72</v>
      </c>
      <c r="AH6356" s="169">
        <v>1</v>
      </c>
      <c r="AI6356" s="169">
        <v>1</v>
      </c>
      <c r="AJ6356" s="169">
        <f t="shared" si="303"/>
        <v>0.6496533333333333</v>
      </c>
      <c r="AK6356" s="169">
        <f t="shared" si="303"/>
        <v>0.82533333333333336</v>
      </c>
      <c r="AL6356" s="166">
        <f t="shared" si="304"/>
        <v>1</v>
      </c>
      <c r="AM6356" s="170">
        <f t="shared" si="305"/>
        <v>9</v>
      </c>
    </row>
    <row r="6357" spans="1:39" x14ac:dyDescent="0.25">
      <c r="A6357" s="168">
        <v>42634</v>
      </c>
      <c r="B6357" s="166">
        <v>18</v>
      </c>
      <c r="C6357" s="166">
        <v>52.36</v>
      </c>
      <c r="D6357" s="166">
        <v>59.51</v>
      </c>
      <c r="E6357" s="166">
        <v>58.68</v>
      </c>
      <c r="F6357" s="166">
        <v>89.61</v>
      </c>
      <c r="G6357" s="166">
        <v>80.47</v>
      </c>
      <c r="H6357" s="166">
        <v>68.91</v>
      </c>
      <c r="I6357" s="166">
        <v>86.12</v>
      </c>
      <c r="J6357" s="166">
        <v>100</v>
      </c>
      <c r="K6357" s="166">
        <v>89.62</v>
      </c>
      <c r="L6357" s="166">
        <v>10</v>
      </c>
      <c r="M6357" s="166">
        <v>100</v>
      </c>
      <c r="N6357" s="166">
        <v>100</v>
      </c>
      <c r="O6357" s="166">
        <v>35.42</v>
      </c>
      <c r="P6357" s="166">
        <v>82.45</v>
      </c>
      <c r="Q6357" s="166">
        <v>53.78</v>
      </c>
      <c r="R6357" s="166">
        <v>89.77</v>
      </c>
      <c r="S6357" s="166">
        <v>83.35</v>
      </c>
      <c r="T6357" s="166">
        <v>100</v>
      </c>
      <c r="U6357" s="166">
        <v>100</v>
      </c>
      <c r="V6357" s="166">
        <v>31.28</v>
      </c>
      <c r="W6357" s="166">
        <v>73.73</v>
      </c>
      <c r="X6357" s="166">
        <v>100</v>
      </c>
      <c r="Y6357" s="166">
        <v>46.16</v>
      </c>
      <c r="Z6357" s="166">
        <v>63.36</v>
      </c>
      <c r="AA6357" s="166">
        <v>49.96</v>
      </c>
      <c r="AB6357" s="166">
        <v>100</v>
      </c>
      <c r="AC6357" s="166">
        <v>100</v>
      </c>
      <c r="AD6357" s="166">
        <v>17.809999999999999</v>
      </c>
      <c r="AE6357" s="166">
        <v>87.83</v>
      </c>
      <c r="AF6357" s="166">
        <v>50.67</v>
      </c>
      <c r="AH6357" s="169">
        <v>1</v>
      </c>
      <c r="AI6357" s="169">
        <v>1</v>
      </c>
      <c r="AJ6357" s="169">
        <f t="shared" si="303"/>
        <v>0.70891333333333317</v>
      </c>
      <c r="AK6357" s="169">
        <f t="shared" si="303"/>
        <v>0.73165333333333338</v>
      </c>
      <c r="AL6357" s="166">
        <f t="shared" si="304"/>
        <v>1</v>
      </c>
      <c r="AM6357" s="170">
        <f t="shared" si="305"/>
        <v>9</v>
      </c>
    </row>
    <row r="6358" spans="1:39" x14ac:dyDescent="0.25">
      <c r="A6358" s="168">
        <v>42634</v>
      </c>
      <c r="B6358" s="166">
        <v>19</v>
      </c>
      <c r="C6358" s="166">
        <v>46.27</v>
      </c>
      <c r="D6358" s="166">
        <v>80.69</v>
      </c>
      <c r="E6358" s="166">
        <v>40.85</v>
      </c>
      <c r="F6358" s="166">
        <v>75.290000000000006</v>
      </c>
      <c r="G6358" s="166">
        <v>88.22</v>
      </c>
      <c r="H6358" s="166">
        <v>83.63</v>
      </c>
      <c r="I6358" s="166">
        <v>100</v>
      </c>
      <c r="J6358" s="166">
        <v>89.59</v>
      </c>
      <c r="K6358" s="166">
        <v>75.03</v>
      </c>
      <c r="L6358" s="166">
        <v>10</v>
      </c>
      <c r="M6358" s="166">
        <v>100</v>
      </c>
      <c r="N6358" s="166">
        <v>100</v>
      </c>
      <c r="O6358" s="166">
        <v>39.950000000000003</v>
      </c>
      <c r="P6358" s="166">
        <v>87.9</v>
      </c>
      <c r="Q6358" s="166">
        <v>49.83</v>
      </c>
      <c r="R6358" s="166">
        <v>67.22</v>
      </c>
      <c r="S6358" s="166">
        <v>100</v>
      </c>
      <c r="T6358" s="166">
        <v>100</v>
      </c>
      <c r="U6358" s="166">
        <v>100</v>
      </c>
      <c r="V6358" s="166">
        <v>43.76</v>
      </c>
      <c r="W6358" s="166">
        <v>78.42</v>
      </c>
      <c r="X6358" s="166">
        <v>100</v>
      </c>
      <c r="Y6358" s="166">
        <v>41.43</v>
      </c>
      <c r="Z6358" s="166">
        <v>65.59</v>
      </c>
      <c r="AA6358" s="166">
        <v>64.97</v>
      </c>
      <c r="AB6358" s="166">
        <v>63.89</v>
      </c>
      <c r="AC6358" s="166">
        <v>100</v>
      </c>
      <c r="AD6358" s="166">
        <v>18.739999999999998</v>
      </c>
      <c r="AE6358" s="166">
        <v>67.22</v>
      </c>
      <c r="AF6358" s="166">
        <v>48.63</v>
      </c>
      <c r="AH6358" s="169">
        <v>1</v>
      </c>
      <c r="AI6358" s="169">
        <v>1</v>
      </c>
      <c r="AJ6358" s="169">
        <f t="shared" si="303"/>
        <v>0.68995333333333331</v>
      </c>
      <c r="AK6358" s="169">
        <f t="shared" si="303"/>
        <v>0.72812666666666659</v>
      </c>
      <c r="AL6358" s="166">
        <f t="shared" si="304"/>
        <v>1</v>
      </c>
      <c r="AM6358" s="170">
        <f t="shared" si="305"/>
        <v>9</v>
      </c>
    </row>
    <row r="6359" spans="1:39" x14ac:dyDescent="0.25">
      <c r="A6359" s="168">
        <v>42634</v>
      </c>
      <c r="B6359" s="166">
        <v>20</v>
      </c>
      <c r="C6359" s="166">
        <v>44.92</v>
      </c>
      <c r="D6359" s="166">
        <v>100</v>
      </c>
      <c r="E6359" s="166">
        <v>39.03</v>
      </c>
      <c r="F6359" s="166">
        <v>100</v>
      </c>
      <c r="G6359" s="166">
        <v>100</v>
      </c>
      <c r="H6359" s="166">
        <v>100</v>
      </c>
      <c r="I6359" s="166">
        <v>100</v>
      </c>
      <c r="J6359" s="166">
        <v>100</v>
      </c>
      <c r="K6359" s="166">
        <v>65.17</v>
      </c>
      <c r="L6359" s="166">
        <v>10</v>
      </c>
      <c r="M6359" s="166">
        <v>100</v>
      </c>
      <c r="N6359" s="166">
        <v>82.35</v>
      </c>
      <c r="O6359" s="166">
        <v>30.88</v>
      </c>
      <c r="P6359" s="166">
        <v>100</v>
      </c>
      <c r="Q6359" s="166">
        <v>58.98</v>
      </c>
      <c r="R6359" s="166">
        <v>72.650000000000006</v>
      </c>
      <c r="S6359" s="166">
        <v>86.46</v>
      </c>
      <c r="T6359" s="166">
        <v>100</v>
      </c>
      <c r="U6359" s="166">
        <v>100</v>
      </c>
      <c r="V6359" s="166">
        <v>69.59</v>
      </c>
      <c r="W6359" s="166">
        <v>70.38</v>
      </c>
      <c r="X6359" s="166">
        <v>100</v>
      </c>
      <c r="Y6359" s="166">
        <v>38.29</v>
      </c>
      <c r="Z6359" s="166">
        <v>76.36</v>
      </c>
      <c r="AA6359" s="166">
        <v>52.72</v>
      </c>
      <c r="AB6359" s="166">
        <v>72.31</v>
      </c>
      <c r="AC6359" s="166">
        <v>100</v>
      </c>
      <c r="AD6359" s="166">
        <v>11.67</v>
      </c>
      <c r="AE6359" s="166">
        <v>69.69</v>
      </c>
      <c r="AF6359" s="166">
        <v>56.41</v>
      </c>
      <c r="AH6359" s="169">
        <v>1</v>
      </c>
      <c r="AI6359" s="169">
        <v>1</v>
      </c>
      <c r="AJ6359" s="169">
        <f t="shared" si="303"/>
        <v>0.76756000000000013</v>
      </c>
      <c r="AK6359" s="169">
        <f t="shared" si="303"/>
        <v>0.70434666666666668</v>
      </c>
      <c r="AL6359" s="166">
        <f t="shared" si="304"/>
        <v>1</v>
      </c>
      <c r="AM6359" s="170">
        <f t="shared" si="305"/>
        <v>9</v>
      </c>
    </row>
    <row r="6360" spans="1:39" x14ac:dyDescent="0.25">
      <c r="A6360" s="168">
        <v>42634</v>
      </c>
      <c r="B6360" s="166">
        <v>21</v>
      </c>
      <c r="C6360" s="166">
        <v>47.48</v>
      </c>
      <c r="D6360" s="166">
        <v>100</v>
      </c>
      <c r="E6360" s="166">
        <v>36.520000000000003</v>
      </c>
      <c r="F6360" s="166">
        <v>100</v>
      </c>
      <c r="G6360" s="166">
        <v>100</v>
      </c>
      <c r="H6360" s="166">
        <v>100</v>
      </c>
      <c r="I6360" s="166">
        <v>100</v>
      </c>
      <c r="J6360" s="166">
        <v>80.67</v>
      </c>
      <c r="K6360" s="166">
        <v>81.33</v>
      </c>
      <c r="L6360" s="166">
        <v>10</v>
      </c>
      <c r="M6360" s="166">
        <v>100</v>
      </c>
      <c r="N6360" s="166">
        <v>74.88</v>
      </c>
      <c r="O6360" s="166">
        <v>34.950000000000003</v>
      </c>
      <c r="P6360" s="166">
        <v>100</v>
      </c>
      <c r="Q6360" s="166">
        <v>39.56</v>
      </c>
      <c r="R6360" s="166">
        <v>70.239999999999995</v>
      </c>
      <c r="S6360" s="166">
        <v>81.69</v>
      </c>
      <c r="T6360" s="166">
        <v>100</v>
      </c>
      <c r="U6360" s="166">
        <v>100</v>
      </c>
      <c r="V6360" s="166">
        <v>64.209999999999994</v>
      </c>
      <c r="W6360" s="166">
        <v>54.2</v>
      </c>
      <c r="X6360" s="166">
        <v>100</v>
      </c>
      <c r="Y6360" s="166">
        <v>33.659999999999997</v>
      </c>
      <c r="Z6360" s="166">
        <v>71.650000000000006</v>
      </c>
      <c r="AA6360" s="166">
        <v>47.28</v>
      </c>
      <c r="AB6360" s="166">
        <v>41.37</v>
      </c>
      <c r="AC6360" s="166">
        <v>100</v>
      </c>
      <c r="AD6360" s="166">
        <v>20.69</v>
      </c>
      <c r="AE6360" s="166">
        <v>62.78</v>
      </c>
      <c r="AF6360" s="166">
        <v>52.47</v>
      </c>
      <c r="AH6360" s="169">
        <v>1</v>
      </c>
      <c r="AI6360" s="169">
        <v>1</v>
      </c>
      <c r="AJ6360" s="169">
        <f t="shared" si="303"/>
        <v>0.7241200000000001</v>
      </c>
      <c r="AK6360" s="169">
        <f t="shared" si="303"/>
        <v>0.6796333333333332</v>
      </c>
      <c r="AL6360" s="166">
        <f t="shared" si="304"/>
        <v>1</v>
      </c>
      <c r="AM6360" s="170">
        <f t="shared" si="305"/>
        <v>9</v>
      </c>
    </row>
    <row r="6361" spans="1:39" x14ac:dyDescent="0.25">
      <c r="A6361" s="168">
        <v>42634</v>
      </c>
      <c r="B6361" s="166">
        <v>22</v>
      </c>
      <c r="C6361" s="166">
        <v>34.54</v>
      </c>
      <c r="D6361" s="166">
        <v>65.92</v>
      </c>
      <c r="E6361" s="166">
        <v>39.94</v>
      </c>
      <c r="F6361" s="166">
        <v>100</v>
      </c>
      <c r="G6361" s="166">
        <v>86.25</v>
      </c>
      <c r="H6361" s="166">
        <v>100</v>
      </c>
      <c r="I6361" s="166">
        <v>100</v>
      </c>
      <c r="J6361" s="166">
        <v>100</v>
      </c>
      <c r="K6361" s="166">
        <v>100</v>
      </c>
      <c r="L6361" s="166">
        <v>11.65</v>
      </c>
      <c r="M6361" s="166">
        <v>100</v>
      </c>
      <c r="N6361" s="166">
        <v>85.99</v>
      </c>
      <c r="O6361" s="166">
        <v>30.2</v>
      </c>
      <c r="P6361" s="166">
        <v>100</v>
      </c>
      <c r="Q6361" s="166">
        <v>42.4</v>
      </c>
      <c r="R6361" s="166">
        <v>63.22</v>
      </c>
      <c r="S6361" s="166">
        <v>82.66</v>
      </c>
      <c r="T6361" s="166">
        <v>100</v>
      </c>
      <c r="U6361" s="166">
        <v>100</v>
      </c>
      <c r="V6361" s="166">
        <v>37.299999999999997</v>
      </c>
      <c r="W6361" s="166">
        <v>41.47</v>
      </c>
      <c r="X6361" s="166">
        <v>100</v>
      </c>
      <c r="Y6361" s="166">
        <v>25.08</v>
      </c>
      <c r="Z6361" s="166">
        <v>57.48</v>
      </c>
      <c r="AA6361" s="166">
        <v>27.41</v>
      </c>
      <c r="AB6361" s="166">
        <v>50.66</v>
      </c>
      <c r="AC6361" s="166">
        <v>100</v>
      </c>
      <c r="AD6361" s="166">
        <v>26.05</v>
      </c>
      <c r="AE6361" s="166">
        <v>71.13</v>
      </c>
      <c r="AF6361" s="166">
        <v>52.18</v>
      </c>
      <c r="AH6361" s="169">
        <v>1</v>
      </c>
      <c r="AI6361" s="169">
        <v>1</v>
      </c>
      <c r="AJ6361" s="169">
        <f t="shared" si="303"/>
        <v>0.70029999999999992</v>
      </c>
      <c r="AK6361" s="169">
        <f t="shared" si="303"/>
        <v>0.65405333333333326</v>
      </c>
      <c r="AL6361" s="166">
        <f t="shared" si="304"/>
        <v>1</v>
      </c>
      <c r="AM6361" s="170">
        <f t="shared" si="305"/>
        <v>9</v>
      </c>
    </row>
    <row r="6362" spans="1:39" x14ac:dyDescent="0.25">
      <c r="A6362" s="168">
        <v>42634</v>
      </c>
      <c r="B6362" s="166">
        <v>23</v>
      </c>
      <c r="C6362" s="166">
        <v>38.590000000000003</v>
      </c>
      <c r="D6362" s="166">
        <v>79.36</v>
      </c>
      <c r="E6362" s="166">
        <v>32.770000000000003</v>
      </c>
      <c r="F6362" s="166">
        <v>100</v>
      </c>
      <c r="G6362" s="166">
        <v>100</v>
      </c>
      <c r="H6362" s="166">
        <v>100</v>
      </c>
      <c r="I6362" s="166">
        <v>100</v>
      </c>
      <c r="J6362" s="166">
        <v>100</v>
      </c>
      <c r="K6362" s="166">
        <v>100</v>
      </c>
      <c r="L6362" s="166">
        <v>18.93</v>
      </c>
      <c r="M6362" s="166">
        <v>78.64</v>
      </c>
      <c r="N6362" s="166">
        <v>100</v>
      </c>
      <c r="O6362" s="166">
        <v>42.27</v>
      </c>
      <c r="P6362" s="166">
        <v>100</v>
      </c>
      <c r="Q6362" s="166">
        <v>66.349999999999994</v>
      </c>
      <c r="R6362" s="166">
        <v>100</v>
      </c>
      <c r="S6362" s="166">
        <v>76.09</v>
      </c>
      <c r="T6362" s="166">
        <v>100</v>
      </c>
      <c r="U6362" s="166">
        <v>100</v>
      </c>
      <c r="V6362" s="166">
        <v>24.47</v>
      </c>
      <c r="W6362" s="166">
        <v>44.84</v>
      </c>
      <c r="X6362" s="166">
        <v>100</v>
      </c>
      <c r="Y6362" s="166">
        <v>15.69</v>
      </c>
      <c r="Z6362" s="166">
        <v>37.67</v>
      </c>
      <c r="AA6362" s="166">
        <v>10</v>
      </c>
      <c r="AB6362" s="166">
        <v>56.41</v>
      </c>
      <c r="AC6362" s="166">
        <v>100</v>
      </c>
      <c r="AD6362" s="166">
        <v>10</v>
      </c>
      <c r="AE6362" s="166">
        <v>71.42</v>
      </c>
      <c r="AF6362" s="166">
        <v>63.83</v>
      </c>
      <c r="AH6362" s="169">
        <v>1</v>
      </c>
      <c r="AI6362" s="169">
        <v>1</v>
      </c>
      <c r="AJ6362" s="169">
        <f t="shared" si="303"/>
        <v>0.72711333333333328</v>
      </c>
      <c r="AK6362" s="169">
        <f t="shared" si="303"/>
        <v>0.65110666666666672</v>
      </c>
      <c r="AL6362" s="166">
        <f t="shared" si="304"/>
        <v>0</v>
      </c>
      <c r="AM6362" s="170">
        <f t="shared" si="305"/>
        <v>9</v>
      </c>
    </row>
    <row r="6363" spans="1:39" x14ac:dyDescent="0.25">
      <c r="A6363" s="168">
        <v>42635</v>
      </c>
      <c r="B6363" s="166">
        <v>0</v>
      </c>
      <c r="C6363" s="166">
        <v>35.340000000000003</v>
      </c>
      <c r="D6363" s="166">
        <v>82.33</v>
      </c>
      <c r="E6363" s="166">
        <v>24.11</v>
      </c>
      <c r="F6363" s="166">
        <v>78.69</v>
      </c>
      <c r="G6363" s="166">
        <v>100</v>
      </c>
      <c r="H6363" s="166">
        <v>77.75</v>
      </c>
      <c r="I6363" s="166">
        <v>100</v>
      </c>
      <c r="J6363" s="166">
        <v>68.31</v>
      </c>
      <c r="K6363" s="166">
        <v>83.07</v>
      </c>
      <c r="L6363" s="166">
        <v>15.19</v>
      </c>
      <c r="M6363" s="166">
        <v>78.239999999999995</v>
      </c>
      <c r="N6363" s="166">
        <v>100</v>
      </c>
      <c r="O6363" s="166">
        <v>39.35</v>
      </c>
      <c r="P6363" s="166">
        <v>100</v>
      </c>
      <c r="Q6363" s="166">
        <v>64.75</v>
      </c>
      <c r="R6363" s="166">
        <v>100</v>
      </c>
      <c r="S6363" s="166">
        <v>69.599999999999994</v>
      </c>
      <c r="T6363" s="166">
        <v>100</v>
      </c>
      <c r="U6363" s="166">
        <v>67.73</v>
      </c>
      <c r="V6363" s="166">
        <v>36.19</v>
      </c>
      <c r="W6363" s="166">
        <v>44.13</v>
      </c>
      <c r="X6363" s="166">
        <v>100</v>
      </c>
      <c r="Y6363" s="166">
        <v>15.83</v>
      </c>
      <c r="Z6363" s="166">
        <v>61.66</v>
      </c>
      <c r="AA6363" s="166">
        <v>10</v>
      </c>
      <c r="AB6363" s="166">
        <v>58.09</v>
      </c>
      <c r="AC6363" s="166">
        <v>100</v>
      </c>
      <c r="AD6363" s="166">
        <v>10</v>
      </c>
      <c r="AE6363" s="166">
        <v>78.27</v>
      </c>
      <c r="AF6363" s="166">
        <v>42.74</v>
      </c>
      <c r="AH6363" s="169">
        <v>1</v>
      </c>
      <c r="AI6363" s="169">
        <v>1</v>
      </c>
      <c r="AJ6363" s="169">
        <f t="shared" si="303"/>
        <v>0.68730000000000002</v>
      </c>
      <c r="AK6363" s="169">
        <f t="shared" si="303"/>
        <v>0.60694666666666675</v>
      </c>
      <c r="AL6363" s="166">
        <f t="shared" si="304"/>
        <v>0</v>
      </c>
      <c r="AM6363" s="170">
        <f t="shared" si="305"/>
        <v>9</v>
      </c>
    </row>
    <row r="6364" spans="1:39" x14ac:dyDescent="0.25">
      <c r="A6364" s="168">
        <v>42635</v>
      </c>
      <c r="B6364" s="166">
        <v>1</v>
      </c>
      <c r="C6364" s="166">
        <v>41.22</v>
      </c>
      <c r="D6364" s="166">
        <v>85.4</v>
      </c>
      <c r="E6364" s="166">
        <v>10</v>
      </c>
      <c r="F6364" s="166">
        <v>51.46</v>
      </c>
      <c r="G6364" s="166">
        <v>100</v>
      </c>
      <c r="H6364" s="166">
        <v>74.73</v>
      </c>
      <c r="I6364" s="166">
        <v>100</v>
      </c>
      <c r="J6364" s="166">
        <v>44.09</v>
      </c>
      <c r="K6364" s="166">
        <v>58.82</v>
      </c>
      <c r="L6364" s="166">
        <v>10</v>
      </c>
      <c r="M6364" s="166">
        <v>100</v>
      </c>
      <c r="N6364" s="166">
        <v>100</v>
      </c>
      <c r="O6364" s="166">
        <v>26.93</v>
      </c>
      <c r="P6364" s="166">
        <v>100</v>
      </c>
      <c r="Q6364" s="166">
        <v>71.05</v>
      </c>
      <c r="R6364" s="166">
        <v>69.67</v>
      </c>
      <c r="S6364" s="166">
        <v>39.36</v>
      </c>
      <c r="T6364" s="166">
        <v>100</v>
      </c>
      <c r="U6364" s="166">
        <v>64.09</v>
      </c>
      <c r="V6364" s="166">
        <v>49.57</v>
      </c>
      <c r="W6364" s="166">
        <v>28.14</v>
      </c>
      <c r="X6364" s="166">
        <v>73.3</v>
      </c>
      <c r="Y6364" s="166">
        <v>27.49</v>
      </c>
      <c r="Z6364" s="166">
        <v>63.25</v>
      </c>
      <c r="AA6364" s="166">
        <v>10</v>
      </c>
      <c r="AB6364" s="166">
        <v>41.37</v>
      </c>
      <c r="AC6364" s="166">
        <v>100</v>
      </c>
      <c r="AD6364" s="166">
        <v>10</v>
      </c>
      <c r="AE6364" s="166">
        <v>63.82</v>
      </c>
      <c r="AF6364" s="166">
        <v>45.3</v>
      </c>
      <c r="AH6364" s="169">
        <v>1</v>
      </c>
      <c r="AI6364" s="169">
        <v>1</v>
      </c>
      <c r="AJ6364" s="169">
        <f t="shared" si="303"/>
        <v>0.61209333333333338</v>
      </c>
      <c r="AK6364" s="169">
        <f t="shared" si="303"/>
        <v>0.56061333333333341</v>
      </c>
      <c r="AL6364" s="166">
        <f t="shared" si="304"/>
        <v>0</v>
      </c>
      <c r="AM6364" s="170">
        <f t="shared" si="305"/>
        <v>9</v>
      </c>
    </row>
    <row r="6365" spans="1:39" x14ac:dyDescent="0.25">
      <c r="A6365" s="168">
        <v>42635</v>
      </c>
      <c r="B6365" s="166">
        <v>2</v>
      </c>
      <c r="C6365" s="166">
        <v>44.64</v>
      </c>
      <c r="D6365" s="166">
        <v>87.37</v>
      </c>
      <c r="E6365" s="166">
        <v>18.600000000000001</v>
      </c>
      <c r="F6365" s="166">
        <v>54.34</v>
      </c>
      <c r="G6365" s="166">
        <v>100</v>
      </c>
      <c r="H6365" s="166">
        <v>85.4</v>
      </c>
      <c r="I6365" s="166">
        <v>100</v>
      </c>
      <c r="J6365" s="166">
        <v>35.76</v>
      </c>
      <c r="K6365" s="166">
        <v>63.31</v>
      </c>
      <c r="L6365" s="166">
        <v>10</v>
      </c>
      <c r="M6365" s="166">
        <v>100</v>
      </c>
      <c r="N6365" s="166">
        <v>100</v>
      </c>
      <c r="O6365" s="166">
        <v>17.11</v>
      </c>
      <c r="P6365" s="166">
        <v>100</v>
      </c>
      <c r="Q6365" s="166">
        <v>87.72</v>
      </c>
      <c r="R6365" s="166">
        <v>55.12</v>
      </c>
      <c r="S6365" s="166">
        <v>18.829999999999998</v>
      </c>
      <c r="T6365" s="166">
        <v>100</v>
      </c>
      <c r="U6365" s="166">
        <v>47.48</v>
      </c>
      <c r="V6365" s="166">
        <v>30.15</v>
      </c>
      <c r="W6365" s="166">
        <v>14.05</v>
      </c>
      <c r="X6365" s="166">
        <v>79.44</v>
      </c>
      <c r="Y6365" s="166">
        <v>40.119999999999997</v>
      </c>
      <c r="Z6365" s="166">
        <v>70.09</v>
      </c>
      <c r="AA6365" s="166">
        <v>10</v>
      </c>
      <c r="AB6365" s="166">
        <v>10</v>
      </c>
      <c r="AC6365" s="166">
        <v>100</v>
      </c>
      <c r="AD6365" s="166">
        <v>10</v>
      </c>
      <c r="AE6365" s="166">
        <v>40.99</v>
      </c>
      <c r="AF6365" s="166">
        <v>60.12</v>
      </c>
      <c r="AH6365" s="169">
        <v>1</v>
      </c>
      <c r="AI6365" s="169">
        <v>1</v>
      </c>
      <c r="AJ6365" s="169">
        <f t="shared" si="303"/>
        <v>0.59186000000000005</v>
      </c>
      <c r="AK6365" s="169">
        <f t="shared" si="303"/>
        <v>0.53523333333333334</v>
      </c>
      <c r="AL6365" s="166">
        <f t="shared" si="304"/>
        <v>0</v>
      </c>
      <c r="AM6365" s="170">
        <f t="shared" si="305"/>
        <v>9</v>
      </c>
    </row>
    <row r="6366" spans="1:39" x14ac:dyDescent="0.25">
      <c r="A6366" s="168">
        <v>42635</v>
      </c>
      <c r="B6366" s="166">
        <v>3</v>
      </c>
      <c r="C6366" s="166">
        <v>29.79</v>
      </c>
      <c r="D6366" s="166">
        <v>78.66</v>
      </c>
      <c r="E6366" s="166">
        <v>25.97</v>
      </c>
      <c r="F6366" s="166">
        <v>75.180000000000007</v>
      </c>
      <c r="G6366" s="166">
        <v>100</v>
      </c>
      <c r="H6366" s="166">
        <v>86.98</v>
      </c>
      <c r="I6366" s="166">
        <v>100</v>
      </c>
      <c r="J6366" s="166">
        <v>30.26</v>
      </c>
      <c r="K6366" s="166">
        <v>46.67</v>
      </c>
      <c r="L6366" s="166">
        <v>10</v>
      </c>
      <c r="M6366" s="166">
        <v>78.12</v>
      </c>
      <c r="N6366" s="166">
        <v>78.209999999999994</v>
      </c>
      <c r="O6366" s="166">
        <v>38.46</v>
      </c>
      <c r="P6366" s="166">
        <v>100</v>
      </c>
      <c r="Q6366" s="166">
        <v>88.75</v>
      </c>
      <c r="R6366" s="166">
        <v>81.09</v>
      </c>
      <c r="S6366" s="166">
        <v>10</v>
      </c>
      <c r="T6366" s="166">
        <v>100</v>
      </c>
      <c r="U6366" s="166">
        <v>72.599999999999994</v>
      </c>
      <c r="V6366" s="166">
        <v>40.619999999999997</v>
      </c>
      <c r="W6366" s="166">
        <v>10</v>
      </c>
      <c r="X6366" s="166">
        <v>52.75</v>
      </c>
      <c r="Y6366" s="166">
        <v>61.74</v>
      </c>
      <c r="Z6366" s="166">
        <v>70.72</v>
      </c>
      <c r="AA6366" s="166">
        <v>13.25</v>
      </c>
      <c r="AB6366" s="166">
        <v>10</v>
      </c>
      <c r="AC6366" s="166">
        <v>100</v>
      </c>
      <c r="AD6366" s="166">
        <v>13.38</v>
      </c>
      <c r="AE6366" s="166">
        <v>54.98</v>
      </c>
      <c r="AF6366" s="166">
        <v>78.77</v>
      </c>
      <c r="AH6366" s="169">
        <v>1</v>
      </c>
      <c r="AI6366" s="169">
        <v>1</v>
      </c>
      <c r="AJ6366" s="169">
        <f t="shared" si="303"/>
        <v>0.60441333333333336</v>
      </c>
      <c r="AK6366" s="169">
        <f t="shared" si="303"/>
        <v>0.55355333333333334</v>
      </c>
      <c r="AL6366" s="166">
        <f t="shared" si="304"/>
        <v>0</v>
      </c>
      <c r="AM6366" s="170">
        <f t="shared" si="305"/>
        <v>9</v>
      </c>
    </row>
    <row r="6367" spans="1:39" x14ac:dyDescent="0.25">
      <c r="A6367" s="168">
        <v>42635</v>
      </c>
      <c r="B6367" s="166">
        <v>4</v>
      </c>
      <c r="C6367" s="166">
        <v>18.09</v>
      </c>
      <c r="D6367" s="166">
        <v>50.91</v>
      </c>
      <c r="E6367" s="166">
        <v>20.51</v>
      </c>
      <c r="F6367" s="166">
        <v>65.2</v>
      </c>
      <c r="G6367" s="166">
        <v>100</v>
      </c>
      <c r="H6367" s="166">
        <v>78.56</v>
      </c>
      <c r="I6367" s="166">
        <v>100</v>
      </c>
      <c r="J6367" s="166">
        <v>30.44</v>
      </c>
      <c r="K6367" s="166">
        <v>55.41</v>
      </c>
      <c r="L6367" s="166">
        <v>10</v>
      </c>
      <c r="M6367" s="166">
        <v>100</v>
      </c>
      <c r="N6367" s="166">
        <v>58.9</v>
      </c>
      <c r="O6367" s="166">
        <v>33.409999999999997</v>
      </c>
      <c r="P6367" s="166">
        <v>100</v>
      </c>
      <c r="Q6367" s="166">
        <v>100</v>
      </c>
      <c r="R6367" s="166">
        <v>100</v>
      </c>
      <c r="S6367" s="166">
        <v>10</v>
      </c>
      <c r="T6367" s="166">
        <v>100</v>
      </c>
      <c r="U6367" s="166">
        <v>100</v>
      </c>
      <c r="V6367" s="166">
        <v>65.22</v>
      </c>
      <c r="W6367" s="166">
        <v>35.89</v>
      </c>
      <c r="X6367" s="166">
        <v>35.880000000000003</v>
      </c>
      <c r="Y6367" s="166">
        <v>88.59</v>
      </c>
      <c r="Z6367" s="166">
        <v>52.53</v>
      </c>
      <c r="AA6367" s="166">
        <v>22.4</v>
      </c>
      <c r="AB6367" s="166">
        <v>10</v>
      </c>
      <c r="AC6367" s="166">
        <v>100</v>
      </c>
      <c r="AD6367" s="166">
        <v>26.65</v>
      </c>
      <c r="AE6367" s="166">
        <v>44.75</v>
      </c>
      <c r="AF6367" s="166">
        <v>68.25</v>
      </c>
      <c r="AH6367" s="169">
        <v>1</v>
      </c>
      <c r="AI6367" s="169">
        <v>1</v>
      </c>
      <c r="AJ6367" s="169">
        <f t="shared" si="303"/>
        <v>0.56835999999999998</v>
      </c>
      <c r="AK6367" s="169">
        <f t="shared" si="303"/>
        <v>0.61936666666666662</v>
      </c>
      <c r="AL6367" s="166">
        <f t="shared" si="304"/>
        <v>0</v>
      </c>
      <c r="AM6367" s="170">
        <f t="shared" si="305"/>
        <v>9</v>
      </c>
    </row>
    <row r="6368" spans="1:39" x14ac:dyDescent="0.25">
      <c r="A6368" s="168">
        <v>42635</v>
      </c>
      <c r="B6368" s="166">
        <v>5</v>
      </c>
      <c r="C6368" s="166">
        <v>11.01</v>
      </c>
      <c r="D6368" s="166">
        <v>45.71</v>
      </c>
      <c r="E6368" s="166">
        <v>36.24</v>
      </c>
      <c r="F6368" s="166">
        <v>70.13</v>
      </c>
      <c r="G6368" s="166">
        <v>100</v>
      </c>
      <c r="H6368" s="166">
        <v>78.400000000000006</v>
      </c>
      <c r="I6368" s="166">
        <v>89.72</v>
      </c>
      <c r="J6368" s="166">
        <v>33.29</v>
      </c>
      <c r="K6368" s="166">
        <v>57.48</v>
      </c>
      <c r="L6368" s="166">
        <v>10</v>
      </c>
      <c r="M6368" s="166">
        <v>77.89</v>
      </c>
      <c r="N6368" s="166">
        <v>40.01</v>
      </c>
      <c r="O6368" s="166">
        <v>39.04</v>
      </c>
      <c r="P6368" s="166">
        <v>100</v>
      </c>
      <c r="Q6368" s="166">
        <v>74.42</v>
      </c>
      <c r="R6368" s="166">
        <v>100</v>
      </c>
      <c r="S6368" s="166">
        <v>23.08</v>
      </c>
      <c r="T6368" s="166">
        <v>100</v>
      </c>
      <c r="U6368" s="166">
        <v>100</v>
      </c>
      <c r="V6368" s="166">
        <v>72.14</v>
      </c>
      <c r="W6368" s="166">
        <v>33.82</v>
      </c>
      <c r="X6368" s="166">
        <v>55.98</v>
      </c>
      <c r="Y6368" s="166">
        <v>100</v>
      </c>
      <c r="Z6368" s="166">
        <v>45.46</v>
      </c>
      <c r="AA6368" s="166">
        <v>36.14</v>
      </c>
      <c r="AB6368" s="166">
        <v>16.34</v>
      </c>
      <c r="AC6368" s="166">
        <v>100</v>
      </c>
      <c r="AD6368" s="166">
        <v>46.02</v>
      </c>
      <c r="AE6368" s="166">
        <v>58.6</v>
      </c>
      <c r="AF6368" s="166">
        <v>72.06</v>
      </c>
      <c r="AH6368" s="169">
        <v>1</v>
      </c>
      <c r="AI6368" s="169">
        <v>1</v>
      </c>
      <c r="AJ6368" s="169">
        <f t="shared" si="303"/>
        <v>0.59036</v>
      </c>
      <c r="AK6368" s="169">
        <f t="shared" si="303"/>
        <v>0.62496000000000007</v>
      </c>
      <c r="AL6368" s="166">
        <f t="shared" si="304"/>
        <v>0</v>
      </c>
      <c r="AM6368" s="170">
        <f t="shared" si="305"/>
        <v>9</v>
      </c>
    </row>
    <row r="6369" spans="1:39" x14ac:dyDescent="0.25">
      <c r="A6369" s="168">
        <v>42635</v>
      </c>
      <c r="B6369" s="166">
        <v>6</v>
      </c>
      <c r="C6369" s="166">
        <v>10</v>
      </c>
      <c r="D6369" s="166">
        <v>39.67</v>
      </c>
      <c r="E6369" s="166">
        <v>49.72</v>
      </c>
      <c r="F6369" s="166">
        <v>86.47</v>
      </c>
      <c r="G6369" s="166">
        <v>100</v>
      </c>
      <c r="H6369" s="166">
        <v>59.21</v>
      </c>
      <c r="I6369" s="166">
        <v>100</v>
      </c>
      <c r="J6369" s="166">
        <v>31.02</v>
      </c>
      <c r="K6369" s="166">
        <v>41.32</v>
      </c>
      <c r="L6369" s="166">
        <v>25.49</v>
      </c>
      <c r="M6369" s="166">
        <v>100</v>
      </c>
      <c r="N6369" s="166">
        <v>47.84</v>
      </c>
      <c r="O6369" s="166">
        <v>50.51</v>
      </c>
      <c r="P6369" s="166">
        <v>82.72</v>
      </c>
      <c r="Q6369" s="166">
        <v>82.3</v>
      </c>
      <c r="R6369" s="166">
        <v>100</v>
      </c>
      <c r="S6369" s="166">
        <v>10</v>
      </c>
      <c r="T6369" s="166">
        <v>100</v>
      </c>
      <c r="U6369" s="166">
        <v>100</v>
      </c>
      <c r="V6369" s="166">
        <v>100</v>
      </c>
      <c r="W6369" s="166">
        <v>21.9</v>
      </c>
      <c r="X6369" s="166">
        <v>44.17</v>
      </c>
      <c r="Y6369" s="166">
        <v>85.97</v>
      </c>
      <c r="Z6369" s="166">
        <v>38.18</v>
      </c>
      <c r="AA6369" s="166">
        <v>43.24</v>
      </c>
      <c r="AB6369" s="166">
        <v>10</v>
      </c>
      <c r="AC6369" s="166">
        <v>100</v>
      </c>
      <c r="AD6369" s="166">
        <v>41.55</v>
      </c>
      <c r="AE6369" s="166">
        <v>55.97</v>
      </c>
      <c r="AF6369" s="166">
        <v>88.75</v>
      </c>
      <c r="AH6369" s="169">
        <v>0.65799999999999992</v>
      </c>
      <c r="AI6369" s="169">
        <v>0.97400000000000009</v>
      </c>
      <c r="AJ6369" s="169">
        <f t="shared" si="303"/>
        <v>0.59671333333333332</v>
      </c>
      <c r="AK6369" s="169">
        <f t="shared" si="303"/>
        <v>0.63395333333333337</v>
      </c>
      <c r="AL6369" s="166">
        <f t="shared" si="304"/>
        <v>1</v>
      </c>
      <c r="AM6369" s="170">
        <f t="shared" si="305"/>
        <v>9</v>
      </c>
    </row>
    <row r="6370" spans="1:39" x14ac:dyDescent="0.25">
      <c r="A6370" s="168">
        <v>42635</v>
      </c>
      <c r="B6370" s="166">
        <v>7</v>
      </c>
      <c r="C6370" s="166">
        <v>31.48</v>
      </c>
      <c r="D6370" s="166">
        <v>47.19</v>
      </c>
      <c r="E6370" s="166">
        <v>60.76</v>
      </c>
      <c r="F6370" s="166">
        <v>69.06</v>
      </c>
      <c r="G6370" s="166">
        <v>100</v>
      </c>
      <c r="H6370" s="166">
        <v>60.01</v>
      </c>
      <c r="I6370" s="166">
        <v>100</v>
      </c>
      <c r="J6370" s="166">
        <v>10</v>
      </c>
      <c r="K6370" s="166">
        <v>40.69</v>
      </c>
      <c r="L6370" s="166">
        <v>33.83</v>
      </c>
      <c r="M6370" s="166">
        <v>100</v>
      </c>
      <c r="N6370" s="166">
        <v>55.14</v>
      </c>
      <c r="O6370" s="166">
        <v>42.37</v>
      </c>
      <c r="P6370" s="166">
        <v>100</v>
      </c>
      <c r="Q6370" s="166">
        <v>70.290000000000006</v>
      </c>
      <c r="R6370" s="166">
        <v>73.040000000000006</v>
      </c>
      <c r="S6370" s="166">
        <v>10</v>
      </c>
      <c r="T6370" s="166">
        <v>100</v>
      </c>
      <c r="U6370" s="166">
        <v>83.72</v>
      </c>
      <c r="V6370" s="166">
        <v>100</v>
      </c>
      <c r="W6370" s="166">
        <v>46.9</v>
      </c>
      <c r="X6370" s="166">
        <v>43.88</v>
      </c>
      <c r="Y6370" s="166">
        <v>74.69</v>
      </c>
      <c r="Z6370" s="166">
        <v>35.76</v>
      </c>
      <c r="AA6370" s="166">
        <v>46.65</v>
      </c>
      <c r="AB6370" s="166">
        <v>10</v>
      </c>
      <c r="AC6370" s="166">
        <v>100</v>
      </c>
      <c r="AD6370" s="166">
        <v>58.37</v>
      </c>
      <c r="AE6370" s="166">
        <v>48.72</v>
      </c>
      <c r="AF6370" s="166">
        <v>79.83</v>
      </c>
      <c r="AH6370" s="169">
        <v>0.41700000000000004</v>
      </c>
      <c r="AI6370" s="169">
        <v>0.72400000000000009</v>
      </c>
      <c r="AJ6370" s="169">
        <f t="shared" si="303"/>
        <v>0.58407333333333333</v>
      </c>
      <c r="AK6370" s="169">
        <f t="shared" si="303"/>
        <v>0.63751333333333338</v>
      </c>
      <c r="AL6370" s="166">
        <f t="shared" si="304"/>
        <v>1</v>
      </c>
      <c r="AM6370" s="170">
        <f t="shared" si="305"/>
        <v>9</v>
      </c>
    </row>
    <row r="6371" spans="1:39" x14ac:dyDescent="0.25">
      <c r="A6371" s="168">
        <v>42635</v>
      </c>
      <c r="B6371" s="166">
        <v>8</v>
      </c>
      <c r="C6371" s="166">
        <v>63.95</v>
      </c>
      <c r="D6371" s="166">
        <v>77.23</v>
      </c>
      <c r="E6371" s="166">
        <v>75.930000000000007</v>
      </c>
      <c r="F6371" s="166">
        <v>50.28</v>
      </c>
      <c r="G6371" s="166">
        <v>100</v>
      </c>
      <c r="H6371" s="166">
        <v>54.57</v>
      </c>
      <c r="I6371" s="166">
        <v>100</v>
      </c>
      <c r="J6371" s="166">
        <v>10</v>
      </c>
      <c r="K6371" s="166">
        <v>36.21</v>
      </c>
      <c r="L6371" s="166">
        <v>20.83</v>
      </c>
      <c r="M6371" s="166">
        <v>100</v>
      </c>
      <c r="N6371" s="166">
        <v>55.01</v>
      </c>
      <c r="O6371" s="166">
        <v>60.44</v>
      </c>
      <c r="P6371" s="166">
        <v>100</v>
      </c>
      <c r="Q6371" s="166">
        <v>73.47</v>
      </c>
      <c r="R6371" s="166">
        <v>73.89</v>
      </c>
      <c r="S6371" s="166">
        <v>17.12</v>
      </c>
      <c r="T6371" s="166">
        <v>100</v>
      </c>
      <c r="U6371" s="166">
        <v>72.78</v>
      </c>
      <c r="V6371" s="166">
        <v>76.53</v>
      </c>
      <c r="W6371" s="166">
        <v>49.41</v>
      </c>
      <c r="X6371" s="166">
        <v>56.78</v>
      </c>
      <c r="Y6371" s="166">
        <v>69.12</v>
      </c>
      <c r="Z6371" s="166">
        <v>46.37</v>
      </c>
      <c r="AA6371" s="166">
        <v>50.61</v>
      </c>
      <c r="AB6371" s="166">
        <v>10</v>
      </c>
      <c r="AC6371" s="166">
        <v>100</v>
      </c>
      <c r="AD6371" s="166">
        <v>43.7</v>
      </c>
      <c r="AE6371" s="166">
        <v>24.51</v>
      </c>
      <c r="AF6371" s="166">
        <v>89.03</v>
      </c>
      <c r="AH6371" s="169">
        <v>0.26400000000000001</v>
      </c>
      <c r="AI6371" s="169">
        <v>0.48700000000000004</v>
      </c>
      <c r="AJ6371" s="169">
        <f t="shared" si="303"/>
        <v>0.57614666666666658</v>
      </c>
      <c r="AK6371" s="169">
        <f t="shared" si="303"/>
        <v>0.66236666666666666</v>
      </c>
      <c r="AL6371" s="166">
        <f t="shared" si="304"/>
        <v>1</v>
      </c>
      <c r="AM6371" s="170">
        <f t="shared" si="305"/>
        <v>9</v>
      </c>
    </row>
    <row r="6372" spans="1:39" x14ac:dyDescent="0.25">
      <c r="A6372" s="168">
        <v>42635</v>
      </c>
      <c r="B6372" s="166">
        <v>9</v>
      </c>
      <c r="C6372" s="166">
        <v>45.82</v>
      </c>
      <c r="D6372" s="166">
        <v>85.44</v>
      </c>
      <c r="E6372" s="166">
        <v>80.81</v>
      </c>
      <c r="F6372" s="166">
        <v>50.97</v>
      </c>
      <c r="G6372" s="166">
        <v>100</v>
      </c>
      <c r="H6372" s="166">
        <v>52.29</v>
      </c>
      <c r="I6372" s="166">
        <v>88.01</v>
      </c>
      <c r="J6372" s="166">
        <v>10</v>
      </c>
      <c r="K6372" s="166">
        <v>30.11</v>
      </c>
      <c r="L6372" s="166">
        <v>28.77</v>
      </c>
      <c r="M6372" s="166">
        <v>100</v>
      </c>
      <c r="N6372" s="166">
        <v>60.73</v>
      </c>
      <c r="O6372" s="166">
        <v>85.56</v>
      </c>
      <c r="P6372" s="166">
        <v>88.69</v>
      </c>
      <c r="Q6372" s="166">
        <v>74.430000000000007</v>
      </c>
      <c r="R6372" s="166">
        <v>74.239999999999995</v>
      </c>
      <c r="S6372" s="166">
        <v>34.83</v>
      </c>
      <c r="T6372" s="166">
        <v>100</v>
      </c>
      <c r="U6372" s="166">
        <v>62.36</v>
      </c>
      <c r="V6372" s="166">
        <v>67.69</v>
      </c>
      <c r="W6372" s="166">
        <v>35.96</v>
      </c>
      <c r="X6372" s="166">
        <v>65.7</v>
      </c>
      <c r="Y6372" s="166">
        <v>63.2</v>
      </c>
      <c r="Z6372" s="166">
        <v>51.16</v>
      </c>
      <c r="AA6372" s="166">
        <v>63.19</v>
      </c>
      <c r="AB6372" s="166">
        <v>10</v>
      </c>
      <c r="AC6372" s="166">
        <v>87.74</v>
      </c>
      <c r="AD6372" s="166">
        <v>27.3</v>
      </c>
      <c r="AE6372" s="166">
        <v>46.76</v>
      </c>
      <c r="AF6372" s="166">
        <v>100</v>
      </c>
      <c r="AH6372" s="169">
        <v>0.22500000000000001</v>
      </c>
      <c r="AI6372" s="169">
        <v>0.34</v>
      </c>
      <c r="AJ6372" s="169">
        <f t="shared" si="303"/>
        <v>0.58198666666666665</v>
      </c>
      <c r="AK6372" s="169">
        <f t="shared" si="303"/>
        <v>0.66585333333333352</v>
      </c>
      <c r="AL6372" s="166">
        <f t="shared" si="304"/>
        <v>1</v>
      </c>
      <c r="AM6372" s="170">
        <f t="shared" si="305"/>
        <v>9</v>
      </c>
    </row>
    <row r="6373" spans="1:39" x14ac:dyDescent="0.25">
      <c r="A6373" s="168">
        <v>42635</v>
      </c>
      <c r="B6373" s="166">
        <v>10</v>
      </c>
      <c r="C6373" s="166">
        <v>39.15</v>
      </c>
      <c r="D6373" s="166">
        <v>100</v>
      </c>
      <c r="E6373" s="166">
        <v>88.65</v>
      </c>
      <c r="F6373" s="166">
        <v>72.92</v>
      </c>
      <c r="G6373" s="166">
        <v>100</v>
      </c>
      <c r="H6373" s="166">
        <v>54.09</v>
      </c>
      <c r="I6373" s="166">
        <v>100</v>
      </c>
      <c r="J6373" s="166">
        <v>10</v>
      </c>
      <c r="K6373" s="166">
        <v>50.07</v>
      </c>
      <c r="L6373" s="166">
        <v>45.71</v>
      </c>
      <c r="M6373" s="166">
        <v>100</v>
      </c>
      <c r="N6373" s="166">
        <v>54.65</v>
      </c>
      <c r="O6373" s="166">
        <v>83.77</v>
      </c>
      <c r="P6373" s="166">
        <v>100</v>
      </c>
      <c r="Q6373" s="166">
        <v>64.290000000000006</v>
      </c>
      <c r="R6373" s="166">
        <v>100</v>
      </c>
      <c r="S6373" s="166">
        <v>31.92</v>
      </c>
      <c r="T6373" s="166">
        <v>100</v>
      </c>
      <c r="U6373" s="166">
        <v>65.06</v>
      </c>
      <c r="V6373" s="166">
        <v>74.989999999999995</v>
      </c>
      <c r="W6373" s="166">
        <v>60.15</v>
      </c>
      <c r="X6373" s="166">
        <v>100</v>
      </c>
      <c r="Y6373" s="166">
        <v>49.06</v>
      </c>
      <c r="Z6373" s="166">
        <v>46.6</v>
      </c>
      <c r="AA6373" s="166">
        <v>100</v>
      </c>
      <c r="AB6373" s="166">
        <v>14.08</v>
      </c>
      <c r="AC6373" s="166">
        <v>66.39</v>
      </c>
      <c r="AD6373" s="166">
        <v>12.2</v>
      </c>
      <c r="AE6373" s="166">
        <v>64.56</v>
      </c>
      <c r="AF6373" s="166">
        <v>85.03</v>
      </c>
      <c r="AH6373" s="169">
        <v>0.23300000000000001</v>
      </c>
      <c r="AI6373" s="169">
        <v>0.26800000000000002</v>
      </c>
      <c r="AJ6373" s="169">
        <f t="shared" si="303"/>
        <v>0.64684666666666668</v>
      </c>
      <c r="AK6373" s="169">
        <f t="shared" si="303"/>
        <v>0.70871333333333331</v>
      </c>
      <c r="AL6373" s="166">
        <f t="shared" si="304"/>
        <v>1</v>
      </c>
      <c r="AM6373" s="170">
        <f t="shared" si="305"/>
        <v>9</v>
      </c>
    </row>
    <row r="6374" spans="1:39" x14ac:dyDescent="0.25">
      <c r="A6374" s="168">
        <v>42635</v>
      </c>
      <c r="B6374" s="166">
        <v>11</v>
      </c>
      <c r="C6374" s="166">
        <v>56.06</v>
      </c>
      <c r="D6374" s="166">
        <v>100</v>
      </c>
      <c r="E6374" s="166">
        <v>74.06</v>
      </c>
      <c r="F6374" s="166">
        <v>89.25</v>
      </c>
      <c r="G6374" s="166">
        <v>100</v>
      </c>
      <c r="H6374" s="166">
        <v>56.22</v>
      </c>
      <c r="I6374" s="166">
        <v>83.17</v>
      </c>
      <c r="J6374" s="166">
        <v>10</v>
      </c>
      <c r="K6374" s="166">
        <v>52.58</v>
      </c>
      <c r="L6374" s="166">
        <v>56.35</v>
      </c>
      <c r="M6374" s="166">
        <v>100</v>
      </c>
      <c r="N6374" s="166">
        <v>65.67</v>
      </c>
      <c r="O6374" s="166">
        <v>61.89</v>
      </c>
      <c r="P6374" s="166">
        <v>100</v>
      </c>
      <c r="Q6374" s="166">
        <v>53.5</v>
      </c>
      <c r="R6374" s="166">
        <v>85.54</v>
      </c>
      <c r="S6374" s="166">
        <v>34.19</v>
      </c>
      <c r="T6374" s="166">
        <v>100</v>
      </c>
      <c r="U6374" s="166">
        <v>55.74</v>
      </c>
      <c r="V6374" s="166">
        <v>55.67</v>
      </c>
      <c r="W6374" s="166">
        <v>75.66</v>
      </c>
      <c r="X6374" s="166">
        <v>81.58</v>
      </c>
      <c r="Y6374" s="166">
        <v>47.6</v>
      </c>
      <c r="Z6374" s="166">
        <v>37.72</v>
      </c>
      <c r="AA6374" s="166">
        <v>100</v>
      </c>
      <c r="AB6374" s="166">
        <v>15.97</v>
      </c>
      <c r="AC6374" s="166">
        <v>71.98</v>
      </c>
      <c r="AD6374" s="166">
        <v>22.73</v>
      </c>
      <c r="AE6374" s="166">
        <v>82.8</v>
      </c>
      <c r="AF6374" s="166">
        <v>75.37</v>
      </c>
      <c r="AH6374" s="169">
        <v>0.254</v>
      </c>
      <c r="AI6374" s="169">
        <v>0.255</v>
      </c>
      <c r="AJ6374" s="169">
        <f t="shared" si="303"/>
        <v>0.63471333333333335</v>
      </c>
      <c r="AK6374" s="169">
        <f t="shared" si="303"/>
        <v>0.6994866666666667</v>
      </c>
      <c r="AL6374" s="166">
        <f t="shared" si="304"/>
        <v>1</v>
      </c>
      <c r="AM6374" s="170">
        <f t="shared" si="305"/>
        <v>9</v>
      </c>
    </row>
    <row r="6375" spans="1:39" x14ac:dyDescent="0.25">
      <c r="A6375" s="168">
        <v>42635</v>
      </c>
      <c r="B6375" s="166">
        <v>12</v>
      </c>
      <c r="C6375" s="166">
        <v>63.62</v>
      </c>
      <c r="D6375" s="166">
        <v>100</v>
      </c>
      <c r="E6375" s="166">
        <v>70.53</v>
      </c>
      <c r="F6375" s="166">
        <v>100</v>
      </c>
      <c r="G6375" s="166">
        <v>100</v>
      </c>
      <c r="H6375" s="166">
        <v>39.99</v>
      </c>
      <c r="I6375" s="166">
        <v>68.34</v>
      </c>
      <c r="J6375" s="166">
        <v>10</v>
      </c>
      <c r="K6375" s="166">
        <v>58.49</v>
      </c>
      <c r="L6375" s="166">
        <v>62.92</v>
      </c>
      <c r="M6375" s="166">
        <v>100</v>
      </c>
      <c r="N6375" s="166">
        <v>57.82</v>
      </c>
      <c r="O6375" s="166">
        <v>65.19</v>
      </c>
      <c r="P6375" s="166">
        <v>100</v>
      </c>
      <c r="Q6375" s="166">
        <v>39.92</v>
      </c>
      <c r="R6375" s="166">
        <v>73.56</v>
      </c>
      <c r="S6375" s="166">
        <v>51.61</v>
      </c>
      <c r="T6375" s="166">
        <v>100</v>
      </c>
      <c r="U6375" s="166">
        <v>43.64</v>
      </c>
      <c r="V6375" s="166">
        <v>60.2</v>
      </c>
      <c r="W6375" s="166">
        <v>71.48</v>
      </c>
      <c r="X6375" s="166">
        <v>59.94</v>
      </c>
      <c r="Y6375" s="166">
        <v>60.84</v>
      </c>
      <c r="Z6375" s="166">
        <v>72.05</v>
      </c>
      <c r="AA6375" s="166">
        <v>100</v>
      </c>
      <c r="AB6375" s="166">
        <v>27.41</v>
      </c>
      <c r="AC6375" s="166">
        <v>87.59</v>
      </c>
      <c r="AD6375" s="166">
        <v>10</v>
      </c>
      <c r="AE6375" s="166">
        <v>63.72</v>
      </c>
      <c r="AF6375" s="166">
        <v>73.489999999999995</v>
      </c>
      <c r="AH6375" s="169">
        <v>0.3</v>
      </c>
      <c r="AI6375" s="169">
        <v>0.309</v>
      </c>
      <c r="AJ6375" s="169">
        <f t="shared" si="303"/>
        <v>0.63158666666666674</v>
      </c>
      <c r="AK6375" s="169">
        <f t="shared" si="303"/>
        <v>0.69664666666666664</v>
      </c>
      <c r="AL6375" s="166">
        <f t="shared" si="304"/>
        <v>1</v>
      </c>
      <c r="AM6375" s="170">
        <f t="shared" si="305"/>
        <v>9</v>
      </c>
    </row>
    <row r="6376" spans="1:39" x14ac:dyDescent="0.25">
      <c r="A6376" s="168">
        <v>42635</v>
      </c>
      <c r="B6376" s="166">
        <v>13</v>
      </c>
      <c r="C6376" s="166">
        <v>100</v>
      </c>
      <c r="D6376" s="166">
        <v>100</v>
      </c>
      <c r="E6376" s="166">
        <v>68.56</v>
      </c>
      <c r="F6376" s="166">
        <v>100</v>
      </c>
      <c r="G6376" s="166">
        <v>100</v>
      </c>
      <c r="H6376" s="166">
        <v>25.23</v>
      </c>
      <c r="I6376" s="166">
        <v>100</v>
      </c>
      <c r="J6376" s="166">
        <v>15.42</v>
      </c>
      <c r="K6376" s="166">
        <v>65.98</v>
      </c>
      <c r="L6376" s="166">
        <v>69.33</v>
      </c>
      <c r="M6376" s="166">
        <v>100</v>
      </c>
      <c r="N6376" s="166">
        <v>56.83</v>
      </c>
      <c r="O6376" s="166">
        <v>54.66</v>
      </c>
      <c r="P6376" s="166">
        <v>100</v>
      </c>
      <c r="Q6376" s="166">
        <v>28.05</v>
      </c>
      <c r="R6376" s="166">
        <v>75.58</v>
      </c>
      <c r="S6376" s="166">
        <v>55.2</v>
      </c>
      <c r="T6376" s="166">
        <v>100</v>
      </c>
      <c r="U6376" s="166">
        <v>33.369999999999997</v>
      </c>
      <c r="V6376" s="166">
        <v>50.35</v>
      </c>
      <c r="W6376" s="166">
        <v>69.53</v>
      </c>
      <c r="X6376" s="166">
        <v>62.26</v>
      </c>
      <c r="Y6376" s="166">
        <v>82.31</v>
      </c>
      <c r="Z6376" s="166">
        <v>74.37</v>
      </c>
      <c r="AA6376" s="166">
        <v>87.84</v>
      </c>
      <c r="AB6376" s="166">
        <v>29.14</v>
      </c>
      <c r="AC6376" s="166">
        <v>76.290000000000006</v>
      </c>
      <c r="AD6376" s="166">
        <v>10</v>
      </c>
      <c r="AE6376" s="166">
        <v>100</v>
      </c>
      <c r="AF6376" s="166">
        <v>65.319999999999993</v>
      </c>
      <c r="AH6376" s="169">
        <v>0.25900000000000001</v>
      </c>
      <c r="AI6376" s="169">
        <v>0.316</v>
      </c>
      <c r="AJ6376" s="169">
        <f t="shared" si="303"/>
        <v>0.62255333333333329</v>
      </c>
      <c r="AK6376" s="169">
        <f t="shared" si="303"/>
        <v>0.74785999999999997</v>
      </c>
      <c r="AL6376" s="166">
        <f t="shared" si="304"/>
        <v>1</v>
      </c>
      <c r="AM6376" s="170">
        <f t="shared" si="305"/>
        <v>9</v>
      </c>
    </row>
    <row r="6377" spans="1:39" x14ac:dyDescent="0.25">
      <c r="A6377" s="168">
        <v>42635</v>
      </c>
      <c r="B6377" s="166">
        <v>14</v>
      </c>
      <c r="C6377" s="166">
        <v>100</v>
      </c>
      <c r="D6377" s="166">
        <v>100</v>
      </c>
      <c r="E6377" s="166">
        <v>85.97</v>
      </c>
      <c r="F6377" s="166">
        <v>100</v>
      </c>
      <c r="G6377" s="166">
        <v>100</v>
      </c>
      <c r="H6377" s="166">
        <v>18.78</v>
      </c>
      <c r="I6377" s="166">
        <v>88.88</v>
      </c>
      <c r="J6377" s="166">
        <v>25.73</v>
      </c>
      <c r="K6377" s="166">
        <v>73.7</v>
      </c>
      <c r="L6377" s="166">
        <v>100</v>
      </c>
      <c r="M6377" s="166">
        <v>100</v>
      </c>
      <c r="N6377" s="166">
        <v>42.91</v>
      </c>
      <c r="O6377" s="166">
        <v>47.72</v>
      </c>
      <c r="P6377" s="166">
        <v>100</v>
      </c>
      <c r="Q6377" s="166">
        <v>21.16</v>
      </c>
      <c r="R6377" s="166">
        <v>41.57</v>
      </c>
      <c r="S6377" s="166">
        <v>60.27</v>
      </c>
      <c r="T6377" s="166">
        <v>100</v>
      </c>
      <c r="U6377" s="166">
        <v>10</v>
      </c>
      <c r="V6377" s="166">
        <v>58.82</v>
      </c>
      <c r="W6377" s="166">
        <v>80.72</v>
      </c>
      <c r="X6377" s="166">
        <v>52.91</v>
      </c>
      <c r="Y6377" s="166">
        <v>75.349999999999994</v>
      </c>
      <c r="Z6377" s="166">
        <v>100</v>
      </c>
      <c r="AA6377" s="166">
        <v>75.319999999999993</v>
      </c>
      <c r="AB6377" s="166">
        <v>49.31</v>
      </c>
      <c r="AC6377" s="166">
        <v>62.39</v>
      </c>
      <c r="AD6377" s="166">
        <v>10</v>
      </c>
      <c r="AE6377" s="166">
        <v>77.87</v>
      </c>
      <c r="AF6377" s="166">
        <v>56.26</v>
      </c>
      <c r="AH6377" s="169">
        <v>0.26500000000000001</v>
      </c>
      <c r="AI6377" s="169">
        <v>0.41</v>
      </c>
      <c r="AJ6377" s="169">
        <f t="shared" si="303"/>
        <v>0.63752666666666657</v>
      </c>
      <c r="AK6377" s="169">
        <f t="shared" si="303"/>
        <v>0.70623333333333316</v>
      </c>
      <c r="AL6377" s="166">
        <f t="shared" si="304"/>
        <v>1</v>
      </c>
      <c r="AM6377" s="170">
        <f t="shared" si="305"/>
        <v>9</v>
      </c>
    </row>
    <row r="6378" spans="1:39" x14ac:dyDescent="0.25">
      <c r="A6378" s="168">
        <v>42635</v>
      </c>
      <c r="B6378" s="166">
        <v>15</v>
      </c>
      <c r="C6378" s="166">
        <v>79.430000000000007</v>
      </c>
      <c r="D6378" s="166">
        <v>100</v>
      </c>
      <c r="E6378" s="166">
        <v>100</v>
      </c>
      <c r="F6378" s="166">
        <v>100</v>
      </c>
      <c r="G6378" s="166">
        <v>100</v>
      </c>
      <c r="H6378" s="166">
        <v>17.75</v>
      </c>
      <c r="I6378" s="166">
        <v>80.34</v>
      </c>
      <c r="J6378" s="166">
        <v>51.16</v>
      </c>
      <c r="K6378" s="166">
        <v>37.979999999999997</v>
      </c>
      <c r="L6378" s="166">
        <v>100</v>
      </c>
      <c r="M6378" s="166">
        <v>100</v>
      </c>
      <c r="N6378" s="166">
        <v>31.71</v>
      </c>
      <c r="O6378" s="166">
        <v>26.54</v>
      </c>
      <c r="P6378" s="166">
        <v>74.84</v>
      </c>
      <c r="Q6378" s="166">
        <v>25.96</v>
      </c>
      <c r="R6378" s="166">
        <v>33.17</v>
      </c>
      <c r="S6378" s="166">
        <v>65.91</v>
      </c>
      <c r="T6378" s="166">
        <v>100</v>
      </c>
      <c r="U6378" s="166">
        <v>10</v>
      </c>
      <c r="V6378" s="166">
        <v>64.52</v>
      </c>
      <c r="W6378" s="166">
        <v>84.47</v>
      </c>
      <c r="X6378" s="166">
        <v>52.32</v>
      </c>
      <c r="Y6378" s="166">
        <v>61.73</v>
      </c>
      <c r="Z6378" s="166">
        <v>100</v>
      </c>
      <c r="AA6378" s="166">
        <v>80.45</v>
      </c>
      <c r="AB6378" s="166">
        <v>62.63</v>
      </c>
      <c r="AC6378" s="166">
        <v>55.31</v>
      </c>
      <c r="AD6378" s="166">
        <v>10</v>
      </c>
      <c r="AE6378" s="166">
        <v>78.83</v>
      </c>
      <c r="AF6378" s="166">
        <v>39.72</v>
      </c>
      <c r="AH6378" s="169">
        <v>0.61499999999999999</v>
      </c>
      <c r="AI6378" s="169">
        <v>0.746</v>
      </c>
      <c r="AJ6378" s="169">
        <f t="shared" si="303"/>
        <v>0.62521333333333329</v>
      </c>
      <c r="AK6378" s="169">
        <f t="shared" si="303"/>
        <v>0.65796666666666681</v>
      </c>
      <c r="AL6378" s="166">
        <f t="shared" si="304"/>
        <v>1</v>
      </c>
      <c r="AM6378" s="170">
        <f t="shared" si="305"/>
        <v>9</v>
      </c>
    </row>
    <row r="6379" spans="1:39" x14ac:dyDescent="0.25">
      <c r="A6379" s="168">
        <v>42635</v>
      </c>
      <c r="B6379" s="166">
        <v>16</v>
      </c>
      <c r="C6379" s="166">
        <v>56.79</v>
      </c>
      <c r="D6379" s="166">
        <v>100</v>
      </c>
      <c r="E6379" s="166">
        <v>100</v>
      </c>
      <c r="F6379" s="166">
        <v>100</v>
      </c>
      <c r="G6379" s="166">
        <v>100</v>
      </c>
      <c r="H6379" s="166">
        <v>22.91</v>
      </c>
      <c r="I6379" s="166">
        <v>58.34</v>
      </c>
      <c r="J6379" s="166">
        <v>34.880000000000003</v>
      </c>
      <c r="K6379" s="166">
        <v>34.08</v>
      </c>
      <c r="L6379" s="166">
        <v>77.569999999999993</v>
      </c>
      <c r="M6379" s="166">
        <v>100</v>
      </c>
      <c r="N6379" s="166">
        <v>21.69</v>
      </c>
      <c r="O6379" s="166">
        <v>33.380000000000003</v>
      </c>
      <c r="P6379" s="166">
        <v>47.97</v>
      </c>
      <c r="Q6379" s="166">
        <v>32.979999999999997</v>
      </c>
      <c r="R6379" s="166">
        <v>36.96</v>
      </c>
      <c r="S6379" s="166">
        <v>46.6</v>
      </c>
      <c r="T6379" s="166">
        <v>68.77</v>
      </c>
      <c r="U6379" s="166">
        <v>10</v>
      </c>
      <c r="V6379" s="166">
        <v>59.02</v>
      </c>
      <c r="W6379" s="166">
        <v>85.49</v>
      </c>
      <c r="X6379" s="166">
        <v>56.13</v>
      </c>
      <c r="Y6379" s="166">
        <v>41.33</v>
      </c>
      <c r="Z6379" s="166">
        <v>100</v>
      </c>
      <c r="AA6379" s="166">
        <v>100</v>
      </c>
      <c r="AB6379" s="166">
        <v>78.88</v>
      </c>
      <c r="AC6379" s="166">
        <v>54.5</v>
      </c>
      <c r="AD6379" s="166">
        <v>10</v>
      </c>
      <c r="AE6379" s="166">
        <v>100</v>
      </c>
      <c r="AF6379" s="166">
        <v>27.33</v>
      </c>
      <c r="AH6379" s="169">
        <v>0.71499999999999997</v>
      </c>
      <c r="AI6379" s="169">
        <v>0.88099999999999989</v>
      </c>
      <c r="AJ6379" s="169">
        <f t="shared" si="303"/>
        <v>0.56140666666666672</v>
      </c>
      <c r="AK6379" s="169">
        <f t="shared" si="303"/>
        <v>0.63566</v>
      </c>
      <c r="AL6379" s="166">
        <f t="shared" si="304"/>
        <v>1</v>
      </c>
      <c r="AM6379" s="170">
        <f t="shared" si="305"/>
        <v>9</v>
      </c>
    </row>
    <row r="6380" spans="1:39" x14ac:dyDescent="0.25">
      <c r="A6380" s="168">
        <v>42635</v>
      </c>
      <c r="B6380" s="166">
        <v>17</v>
      </c>
      <c r="C6380" s="166">
        <v>66.81</v>
      </c>
      <c r="D6380" s="166">
        <v>100</v>
      </c>
      <c r="E6380" s="166">
        <v>100</v>
      </c>
      <c r="F6380" s="166">
        <v>100</v>
      </c>
      <c r="G6380" s="166">
        <v>100</v>
      </c>
      <c r="H6380" s="166">
        <v>23.63</v>
      </c>
      <c r="I6380" s="166">
        <v>59.34</v>
      </c>
      <c r="J6380" s="166">
        <v>10</v>
      </c>
      <c r="K6380" s="166">
        <v>36.32</v>
      </c>
      <c r="L6380" s="166">
        <v>71.510000000000005</v>
      </c>
      <c r="M6380" s="166">
        <v>100</v>
      </c>
      <c r="N6380" s="166">
        <v>13.62</v>
      </c>
      <c r="O6380" s="166">
        <v>33.35</v>
      </c>
      <c r="P6380" s="166">
        <v>40.119999999999997</v>
      </c>
      <c r="Q6380" s="166">
        <v>26.29</v>
      </c>
      <c r="R6380" s="166">
        <v>61.21</v>
      </c>
      <c r="S6380" s="166">
        <v>26.8</v>
      </c>
      <c r="T6380" s="166">
        <v>68.5</v>
      </c>
      <c r="U6380" s="166">
        <v>10</v>
      </c>
      <c r="V6380" s="166">
        <v>58.45</v>
      </c>
      <c r="W6380" s="166">
        <v>58.21</v>
      </c>
      <c r="X6380" s="166">
        <v>59.64</v>
      </c>
      <c r="Y6380" s="166">
        <v>26.73</v>
      </c>
      <c r="Z6380" s="166">
        <v>100</v>
      </c>
      <c r="AA6380" s="166">
        <v>100</v>
      </c>
      <c r="AB6380" s="166">
        <v>84.97</v>
      </c>
      <c r="AC6380" s="166">
        <v>60.72</v>
      </c>
      <c r="AD6380" s="166">
        <v>10</v>
      </c>
      <c r="AE6380" s="166">
        <v>87.71</v>
      </c>
      <c r="AF6380" s="166">
        <v>18.82</v>
      </c>
      <c r="AH6380" s="169">
        <v>0.83400000000000007</v>
      </c>
      <c r="AI6380" s="169">
        <v>0.99900000000000011</v>
      </c>
      <c r="AJ6380" s="169">
        <f t="shared" si="303"/>
        <v>0.54698000000000002</v>
      </c>
      <c r="AK6380" s="169">
        <f t="shared" si="303"/>
        <v>0.59485333333333335</v>
      </c>
      <c r="AL6380" s="166">
        <f t="shared" si="304"/>
        <v>1</v>
      </c>
      <c r="AM6380" s="170">
        <f t="shared" si="305"/>
        <v>9</v>
      </c>
    </row>
    <row r="6381" spans="1:39" x14ac:dyDescent="0.25">
      <c r="A6381" s="168">
        <v>42635</v>
      </c>
      <c r="B6381" s="166">
        <v>18</v>
      </c>
      <c r="C6381" s="166">
        <v>70.290000000000006</v>
      </c>
      <c r="D6381" s="166">
        <v>100</v>
      </c>
      <c r="E6381" s="166">
        <v>100</v>
      </c>
      <c r="F6381" s="166">
        <v>100</v>
      </c>
      <c r="G6381" s="166">
        <v>100</v>
      </c>
      <c r="H6381" s="166">
        <v>23.52</v>
      </c>
      <c r="I6381" s="166">
        <v>61.45</v>
      </c>
      <c r="J6381" s="166">
        <v>10</v>
      </c>
      <c r="K6381" s="166">
        <v>41.33</v>
      </c>
      <c r="L6381" s="166">
        <v>75.400000000000006</v>
      </c>
      <c r="M6381" s="166">
        <v>100</v>
      </c>
      <c r="N6381" s="166">
        <v>18.420000000000002</v>
      </c>
      <c r="O6381" s="166">
        <v>34.99</v>
      </c>
      <c r="P6381" s="166">
        <v>39.26</v>
      </c>
      <c r="Q6381" s="166">
        <v>24.45</v>
      </c>
      <c r="R6381" s="166">
        <v>75.08</v>
      </c>
      <c r="S6381" s="166">
        <v>23.93</v>
      </c>
      <c r="T6381" s="166">
        <v>65.64</v>
      </c>
      <c r="U6381" s="166">
        <v>10</v>
      </c>
      <c r="V6381" s="166">
        <v>65.489999999999995</v>
      </c>
      <c r="W6381" s="166">
        <v>49.63</v>
      </c>
      <c r="X6381" s="166">
        <v>74.959999999999994</v>
      </c>
      <c r="Y6381" s="166">
        <v>24.07</v>
      </c>
      <c r="Z6381" s="166">
        <v>100</v>
      </c>
      <c r="AA6381" s="166">
        <v>100</v>
      </c>
      <c r="AB6381" s="166">
        <v>85.04</v>
      </c>
      <c r="AC6381" s="166">
        <v>64.569999999999993</v>
      </c>
      <c r="AD6381" s="166">
        <v>10</v>
      </c>
      <c r="AE6381" s="166">
        <v>83.51</v>
      </c>
      <c r="AF6381" s="166">
        <v>33.369999999999997</v>
      </c>
      <c r="AH6381" s="169">
        <v>1</v>
      </c>
      <c r="AI6381" s="169">
        <v>1</v>
      </c>
      <c r="AJ6381" s="169">
        <f t="shared" si="303"/>
        <v>0.58411999999999997</v>
      </c>
      <c r="AK6381" s="169">
        <f t="shared" si="303"/>
        <v>0.59214666666666671</v>
      </c>
      <c r="AL6381" s="166">
        <f t="shared" si="304"/>
        <v>1</v>
      </c>
      <c r="AM6381" s="170">
        <f t="shared" si="305"/>
        <v>9</v>
      </c>
    </row>
    <row r="6382" spans="1:39" x14ac:dyDescent="0.25">
      <c r="A6382" s="168">
        <v>42635</v>
      </c>
      <c r="B6382" s="166">
        <v>19</v>
      </c>
      <c r="C6382" s="166">
        <v>77.84</v>
      </c>
      <c r="D6382" s="166">
        <v>100</v>
      </c>
      <c r="E6382" s="166">
        <v>100</v>
      </c>
      <c r="F6382" s="166">
        <v>100</v>
      </c>
      <c r="G6382" s="166">
        <v>86.52</v>
      </c>
      <c r="H6382" s="166">
        <v>24.67</v>
      </c>
      <c r="I6382" s="166">
        <v>75.94</v>
      </c>
      <c r="J6382" s="166">
        <v>14.25</v>
      </c>
      <c r="K6382" s="166">
        <v>74.239999999999995</v>
      </c>
      <c r="L6382" s="166">
        <v>79.81</v>
      </c>
      <c r="M6382" s="166">
        <v>100</v>
      </c>
      <c r="N6382" s="166">
        <v>13.72</v>
      </c>
      <c r="O6382" s="166">
        <v>54.74</v>
      </c>
      <c r="P6382" s="166">
        <v>52.5</v>
      </c>
      <c r="Q6382" s="166">
        <v>36.85</v>
      </c>
      <c r="R6382" s="166">
        <v>82.85</v>
      </c>
      <c r="S6382" s="166">
        <v>30.26</v>
      </c>
      <c r="T6382" s="166">
        <v>68.819999999999993</v>
      </c>
      <c r="U6382" s="166">
        <v>10</v>
      </c>
      <c r="V6382" s="166">
        <v>58.84</v>
      </c>
      <c r="W6382" s="166">
        <v>37.479999999999997</v>
      </c>
      <c r="X6382" s="166">
        <v>60.35</v>
      </c>
      <c r="Y6382" s="166">
        <v>17.2</v>
      </c>
      <c r="Z6382" s="166">
        <v>100</v>
      </c>
      <c r="AA6382" s="166">
        <v>100</v>
      </c>
      <c r="AB6382" s="166">
        <v>100</v>
      </c>
      <c r="AC6382" s="166">
        <v>58.17</v>
      </c>
      <c r="AD6382" s="166">
        <v>10</v>
      </c>
      <c r="AE6382" s="166">
        <v>86.15</v>
      </c>
      <c r="AF6382" s="166">
        <v>50.94</v>
      </c>
      <c r="AH6382" s="169">
        <v>1</v>
      </c>
      <c r="AI6382" s="169">
        <v>1</v>
      </c>
      <c r="AJ6382" s="169">
        <f t="shared" si="303"/>
        <v>0.61116666666666686</v>
      </c>
      <c r="AK6382" s="169">
        <f t="shared" si="303"/>
        <v>0.63025999999999993</v>
      </c>
      <c r="AL6382" s="166">
        <f t="shared" si="304"/>
        <v>1</v>
      </c>
      <c r="AM6382" s="170">
        <f t="shared" si="305"/>
        <v>9</v>
      </c>
    </row>
    <row r="6383" spans="1:39" x14ac:dyDescent="0.25">
      <c r="A6383" s="168">
        <v>42635</v>
      </c>
      <c r="B6383" s="166">
        <v>20</v>
      </c>
      <c r="C6383" s="166">
        <v>79.89</v>
      </c>
      <c r="D6383" s="166">
        <v>100</v>
      </c>
      <c r="E6383" s="166">
        <v>100</v>
      </c>
      <c r="F6383" s="166">
        <v>100</v>
      </c>
      <c r="G6383" s="166">
        <v>100</v>
      </c>
      <c r="H6383" s="166">
        <v>10</v>
      </c>
      <c r="I6383" s="166">
        <v>75.87</v>
      </c>
      <c r="J6383" s="166">
        <v>10</v>
      </c>
      <c r="K6383" s="166">
        <v>80.86</v>
      </c>
      <c r="L6383" s="166">
        <v>80.319999999999993</v>
      </c>
      <c r="M6383" s="166">
        <v>89.6</v>
      </c>
      <c r="N6383" s="166">
        <v>10</v>
      </c>
      <c r="O6383" s="166">
        <v>48.65</v>
      </c>
      <c r="P6383" s="166">
        <v>66.86</v>
      </c>
      <c r="Q6383" s="166">
        <v>44.38</v>
      </c>
      <c r="R6383" s="166">
        <v>100</v>
      </c>
      <c r="S6383" s="166">
        <v>43.12</v>
      </c>
      <c r="T6383" s="166">
        <v>65.89</v>
      </c>
      <c r="U6383" s="166">
        <v>10</v>
      </c>
      <c r="V6383" s="166">
        <v>49.43</v>
      </c>
      <c r="W6383" s="166">
        <v>29.37</v>
      </c>
      <c r="X6383" s="166">
        <v>63.16</v>
      </c>
      <c r="Y6383" s="166">
        <v>15.14</v>
      </c>
      <c r="Z6383" s="166">
        <v>100</v>
      </c>
      <c r="AA6383" s="166">
        <v>100</v>
      </c>
      <c r="AB6383" s="166">
        <v>100</v>
      </c>
      <c r="AC6383" s="166">
        <v>57.51</v>
      </c>
      <c r="AD6383" s="166">
        <v>10</v>
      </c>
      <c r="AE6383" s="166">
        <v>77.459999999999994</v>
      </c>
      <c r="AF6383" s="166">
        <v>68.209999999999994</v>
      </c>
      <c r="AH6383" s="169">
        <v>1</v>
      </c>
      <c r="AI6383" s="169">
        <v>1</v>
      </c>
      <c r="AJ6383" s="169">
        <f t="shared" si="303"/>
        <v>0.62258000000000002</v>
      </c>
      <c r="AK6383" s="169">
        <f t="shared" si="303"/>
        <v>0.63456666666666672</v>
      </c>
      <c r="AL6383" s="166">
        <f t="shared" si="304"/>
        <v>1</v>
      </c>
      <c r="AM6383" s="170">
        <f t="shared" si="305"/>
        <v>9</v>
      </c>
    </row>
    <row r="6384" spans="1:39" x14ac:dyDescent="0.25">
      <c r="A6384" s="168">
        <v>42635</v>
      </c>
      <c r="B6384" s="166">
        <v>21</v>
      </c>
      <c r="C6384" s="166">
        <v>76.930000000000007</v>
      </c>
      <c r="D6384" s="166">
        <v>100</v>
      </c>
      <c r="E6384" s="166">
        <v>100</v>
      </c>
      <c r="F6384" s="166">
        <v>100</v>
      </c>
      <c r="G6384" s="166">
        <v>100</v>
      </c>
      <c r="H6384" s="166">
        <v>10</v>
      </c>
      <c r="I6384" s="166">
        <v>100</v>
      </c>
      <c r="J6384" s="166">
        <v>10</v>
      </c>
      <c r="K6384" s="166">
        <v>60.22</v>
      </c>
      <c r="L6384" s="166">
        <v>100</v>
      </c>
      <c r="M6384" s="166">
        <v>100</v>
      </c>
      <c r="N6384" s="166">
        <v>10</v>
      </c>
      <c r="O6384" s="166">
        <v>33.17</v>
      </c>
      <c r="P6384" s="166">
        <v>51.58</v>
      </c>
      <c r="Q6384" s="166">
        <v>52.2</v>
      </c>
      <c r="R6384" s="166">
        <v>100</v>
      </c>
      <c r="S6384" s="166">
        <v>40.86</v>
      </c>
      <c r="T6384" s="166">
        <v>57.89</v>
      </c>
      <c r="U6384" s="166">
        <v>24.03</v>
      </c>
      <c r="V6384" s="166">
        <v>64.87</v>
      </c>
      <c r="W6384" s="166">
        <v>22.9</v>
      </c>
      <c r="X6384" s="166">
        <v>59.26</v>
      </c>
      <c r="Y6384" s="166">
        <v>22.27</v>
      </c>
      <c r="Z6384" s="166">
        <v>74.069999999999993</v>
      </c>
      <c r="AA6384" s="166">
        <v>100</v>
      </c>
      <c r="AB6384" s="166">
        <v>100</v>
      </c>
      <c r="AC6384" s="166">
        <v>60.94</v>
      </c>
      <c r="AD6384" s="166">
        <v>10</v>
      </c>
      <c r="AE6384" s="166">
        <v>57.81</v>
      </c>
      <c r="AF6384" s="166">
        <v>73.17</v>
      </c>
      <c r="AH6384" s="169">
        <v>1</v>
      </c>
      <c r="AI6384" s="169">
        <v>1</v>
      </c>
      <c r="AJ6384" s="169">
        <f t="shared" si="303"/>
        <v>0.61389333333333329</v>
      </c>
      <c r="AK6384" s="169">
        <f t="shared" si="303"/>
        <v>0.63422000000000001</v>
      </c>
      <c r="AL6384" s="166">
        <f t="shared" si="304"/>
        <v>1</v>
      </c>
      <c r="AM6384" s="170">
        <f t="shared" si="305"/>
        <v>9</v>
      </c>
    </row>
    <row r="6385" spans="1:39" x14ac:dyDescent="0.25">
      <c r="A6385" s="168">
        <v>42635</v>
      </c>
      <c r="B6385" s="166">
        <v>22</v>
      </c>
      <c r="C6385" s="166">
        <v>63.65</v>
      </c>
      <c r="D6385" s="166">
        <v>100</v>
      </c>
      <c r="E6385" s="166">
        <v>100</v>
      </c>
      <c r="F6385" s="166">
        <v>100</v>
      </c>
      <c r="G6385" s="166">
        <v>100</v>
      </c>
      <c r="H6385" s="166">
        <v>10</v>
      </c>
      <c r="I6385" s="166">
        <v>100</v>
      </c>
      <c r="J6385" s="166">
        <v>10</v>
      </c>
      <c r="K6385" s="166">
        <v>57.99</v>
      </c>
      <c r="L6385" s="166">
        <v>87.39</v>
      </c>
      <c r="M6385" s="166">
        <v>100</v>
      </c>
      <c r="N6385" s="166">
        <v>16.850000000000001</v>
      </c>
      <c r="O6385" s="166">
        <v>28.83</v>
      </c>
      <c r="P6385" s="166">
        <v>43.98</v>
      </c>
      <c r="Q6385" s="166">
        <v>62.53</v>
      </c>
      <c r="R6385" s="166">
        <v>100</v>
      </c>
      <c r="S6385" s="166">
        <v>13.77</v>
      </c>
      <c r="T6385" s="166">
        <v>44.61</v>
      </c>
      <c r="U6385" s="166">
        <v>33.869999999999997</v>
      </c>
      <c r="V6385" s="166">
        <v>43.56</v>
      </c>
      <c r="W6385" s="166">
        <v>13.95</v>
      </c>
      <c r="X6385" s="166">
        <v>61.83</v>
      </c>
      <c r="Y6385" s="166">
        <v>34.71</v>
      </c>
      <c r="Z6385" s="166">
        <v>66.099999999999994</v>
      </c>
      <c r="AA6385" s="166">
        <v>100</v>
      </c>
      <c r="AB6385" s="166">
        <v>100</v>
      </c>
      <c r="AC6385" s="166">
        <v>81.39</v>
      </c>
      <c r="AD6385" s="166">
        <v>13.79</v>
      </c>
      <c r="AE6385" s="166">
        <v>76.25</v>
      </c>
      <c r="AF6385" s="166">
        <v>100</v>
      </c>
      <c r="AH6385" s="169">
        <v>1</v>
      </c>
      <c r="AI6385" s="169">
        <v>1</v>
      </c>
      <c r="AJ6385" s="169">
        <f t="shared" si="303"/>
        <v>0.59874000000000005</v>
      </c>
      <c r="AK6385" s="169">
        <f t="shared" si="303"/>
        <v>0.64462666666666668</v>
      </c>
      <c r="AL6385" s="166">
        <f t="shared" si="304"/>
        <v>1</v>
      </c>
      <c r="AM6385" s="170">
        <f t="shared" si="305"/>
        <v>9</v>
      </c>
    </row>
    <row r="6386" spans="1:39" x14ac:dyDescent="0.25">
      <c r="A6386" s="168">
        <v>42635</v>
      </c>
      <c r="B6386" s="166">
        <v>23</v>
      </c>
      <c r="C6386" s="166">
        <v>62.26</v>
      </c>
      <c r="D6386" s="166">
        <v>100</v>
      </c>
      <c r="E6386" s="166">
        <v>100</v>
      </c>
      <c r="F6386" s="166">
        <v>100</v>
      </c>
      <c r="G6386" s="166">
        <v>100</v>
      </c>
      <c r="H6386" s="166">
        <v>10</v>
      </c>
      <c r="I6386" s="166">
        <v>100</v>
      </c>
      <c r="J6386" s="166">
        <v>10</v>
      </c>
      <c r="K6386" s="166">
        <v>42.21</v>
      </c>
      <c r="L6386" s="166">
        <v>71.23</v>
      </c>
      <c r="M6386" s="166">
        <v>100</v>
      </c>
      <c r="N6386" s="166">
        <v>36.549999999999997</v>
      </c>
      <c r="O6386" s="166">
        <v>41.07</v>
      </c>
      <c r="P6386" s="166">
        <v>53.7</v>
      </c>
      <c r="Q6386" s="166">
        <v>78.739999999999995</v>
      </c>
      <c r="R6386" s="166">
        <v>100</v>
      </c>
      <c r="S6386" s="166">
        <v>10</v>
      </c>
      <c r="T6386" s="166">
        <v>65.2</v>
      </c>
      <c r="U6386" s="166">
        <v>51.92</v>
      </c>
      <c r="V6386" s="166">
        <v>40.450000000000003</v>
      </c>
      <c r="W6386" s="166">
        <v>20.440000000000001</v>
      </c>
      <c r="X6386" s="166">
        <v>46.36</v>
      </c>
      <c r="Y6386" s="166">
        <v>48.43</v>
      </c>
      <c r="Z6386" s="166">
        <v>42.45</v>
      </c>
      <c r="AA6386" s="166">
        <v>84.55</v>
      </c>
      <c r="AB6386" s="166">
        <v>100</v>
      </c>
      <c r="AC6386" s="166">
        <v>80.319999999999993</v>
      </c>
      <c r="AD6386" s="166">
        <v>22.32</v>
      </c>
      <c r="AE6386" s="166">
        <v>81.83</v>
      </c>
      <c r="AF6386" s="166">
        <v>83.43</v>
      </c>
      <c r="AH6386" s="169">
        <v>1</v>
      </c>
      <c r="AI6386" s="169">
        <v>1</v>
      </c>
      <c r="AJ6386" s="169">
        <f t="shared" si="303"/>
        <v>0.5877933333333335</v>
      </c>
      <c r="AK6386" s="169">
        <f t="shared" si="303"/>
        <v>0.66784666666666648</v>
      </c>
      <c r="AL6386" s="166">
        <f t="shared" si="304"/>
        <v>0</v>
      </c>
      <c r="AM6386" s="170">
        <f t="shared" si="305"/>
        <v>9</v>
      </c>
    </row>
    <row r="6387" spans="1:39" x14ac:dyDescent="0.25">
      <c r="A6387" s="168">
        <v>42636</v>
      </c>
      <c r="B6387" s="166">
        <v>0</v>
      </c>
      <c r="C6387" s="166">
        <v>54.09</v>
      </c>
      <c r="D6387" s="166">
        <v>100</v>
      </c>
      <c r="E6387" s="166">
        <v>100</v>
      </c>
      <c r="F6387" s="166">
        <v>100</v>
      </c>
      <c r="G6387" s="166">
        <v>100</v>
      </c>
      <c r="H6387" s="166">
        <v>10</v>
      </c>
      <c r="I6387" s="166">
        <v>100</v>
      </c>
      <c r="J6387" s="166">
        <v>47.39</v>
      </c>
      <c r="K6387" s="166">
        <v>61.12</v>
      </c>
      <c r="L6387" s="166">
        <v>88.66</v>
      </c>
      <c r="M6387" s="166">
        <v>100</v>
      </c>
      <c r="N6387" s="166">
        <v>34.28</v>
      </c>
      <c r="O6387" s="166">
        <v>42.2</v>
      </c>
      <c r="P6387" s="166">
        <v>68.290000000000006</v>
      </c>
      <c r="Q6387" s="166">
        <v>67.069999999999993</v>
      </c>
      <c r="R6387" s="166">
        <v>100</v>
      </c>
      <c r="S6387" s="166">
        <v>10</v>
      </c>
      <c r="T6387" s="166">
        <v>60.93</v>
      </c>
      <c r="U6387" s="166">
        <v>44.18</v>
      </c>
      <c r="V6387" s="166">
        <v>33.29</v>
      </c>
      <c r="W6387" s="166">
        <v>43.97</v>
      </c>
      <c r="X6387" s="166">
        <v>38.020000000000003</v>
      </c>
      <c r="Y6387" s="166">
        <v>56.65</v>
      </c>
      <c r="Z6387" s="166">
        <v>37.619999999999997</v>
      </c>
      <c r="AA6387" s="166">
        <v>100</v>
      </c>
      <c r="AB6387" s="166">
        <v>100</v>
      </c>
      <c r="AC6387" s="166">
        <v>89.32</v>
      </c>
      <c r="AD6387" s="166">
        <v>36.42</v>
      </c>
      <c r="AE6387" s="166">
        <v>100</v>
      </c>
      <c r="AF6387" s="166">
        <v>84.1</v>
      </c>
      <c r="AH6387" s="169">
        <v>1</v>
      </c>
      <c r="AI6387" s="169">
        <v>1</v>
      </c>
      <c r="AJ6387" s="169">
        <f t="shared" si="303"/>
        <v>0.62599999999999989</v>
      </c>
      <c r="AK6387" s="169">
        <f t="shared" si="303"/>
        <v>0.71239999999999992</v>
      </c>
      <c r="AL6387" s="166">
        <f t="shared" si="304"/>
        <v>0</v>
      </c>
      <c r="AM6387" s="170">
        <f t="shared" si="305"/>
        <v>9</v>
      </c>
    </row>
    <row r="6388" spans="1:39" x14ac:dyDescent="0.25">
      <c r="A6388" s="168">
        <v>42636</v>
      </c>
      <c r="B6388" s="166">
        <v>1</v>
      </c>
      <c r="C6388" s="166">
        <v>51.15</v>
      </c>
      <c r="D6388" s="166">
        <v>100</v>
      </c>
      <c r="E6388" s="166">
        <v>100</v>
      </c>
      <c r="F6388" s="166">
        <v>100</v>
      </c>
      <c r="G6388" s="166">
        <v>100</v>
      </c>
      <c r="H6388" s="166">
        <v>10</v>
      </c>
      <c r="I6388" s="166">
        <v>100</v>
      </c>
      <c r="J6388" s="166">
        <v>45.1</v>
      </c>
      <c r="K6388" s="166">
        <v>57.36</v>
      </c>
      <c r="L6388" s="166">
        <v>100</v>
      </c>
      <c r="M6388" s="166">
        <v>87.7</v>
      </c>
      <c r="N6388" s="166">
        <v>33.590000000000003</v>
      </c>
      <c r="O6388" s="166">
        <v>23.66</v>
      </c>
      <c r="P6388" s="166">
        <v>65.39</v>
      </c>
      <c r="Q6388" s="166">
        <v>63</v>
      </c>
      <c r="R6388" s="166">
        <v>100</v>
      </c>
      <c r="S6388" s="166">
        <v>10</v>
      </c>
      <c r="T6388" s="166">
        <v>71.209999999999994</v>
      </c>
      <c r="U6388" s="166">
        <v>50.13</v>
      </c>
      <c r="V6388" s="166">
        <v>38.94</v>
      </c>
      <c r="W6388" s="166">
        <v>60.2</v>
      </c>
      <c r="X6388" s="166">
        <v>42.35</v>
      </c>
      <c r="Y6388" s="166">
        <v>69.44</v>
      </c>
      <c r="Z6388" s="166">
        <v>59.44</v>
      </c>
      <c r="AA6388" s="166">
        <v>69.930000000000007</v>
      </c>
      <c r="AB6388" s="166">
        <v>100</v>
      </c>
      <c r="AC6388" s="166">
        <v>86.84</v>
      </c>
      <c r="AD6388" s="166">
        <v>43.91</v>
      </c>
      <c r="AE6388" s="166">
        <v>100</v>
      </c>
      <c r="AF6388" s="166">
        <v>80.77</v>
      </c>
      <c r="AH6388" s="169">
        <v>1</v>
      </c>
      <c r="AI6388" s="169">
        <v>1</v>
      </c>
      <c r="AJ6388" s="169">
        <f t="shared" si="303"/>
        <v>0.66046666666666665</v>
      </c>
      <c r="AK6388" s="169">
        <f t="shared" si="303"/>
        <v>0.68627333333333351</v>
      </c>
      <c r="AL6388" s="166">
        <f t="shared" si="304"/>
        <v>0</v>
      </c>
      <c r="AM6388" s="170">
        <f t="shared" si="305"/>
        <v>9</v>
      </c>
    </row>
    <row r="6389" spans="1:39" x14ac:dyDescent="0.25">
      <c r="A6389" s="168">
        <v>42636</v>
      </c>
      <c r="B6389" s="166">
        <v>2</v>
      </c>
      <c r="C6389" s="166">
        <v>33.18</v>
      </c>
      <c r="D6389" s="166">
        <v>84.67</v>
      </c>
      <c r="E6389" s="166">
        <v>100</v>
      </c>
      <c r="F6389" s="166">
        <v>100</v>
      </c>
      <c r="G6389" s="166">
        <v>100</v>
      </c>
      <c r="H6389" s="166">
        <v>10</v>
      </c>
      <c r="I6389" s="166">
        <v>100</v>
      </c>
      <c r="J6389" s="166">
        <v>27.01</v>
      </c>
      <c r="K6389" s="166">
        <v>69.34</v>
      </c>
      <c r="L6389" s="166">
        <v>100</v>
      </c>
      <c r="M6389" s="166">
        <v>100</v>
      </c>
      <c r="N6389" s="166">
        <v>24.7</v>
      </c>
      <c r="O6389" s="166">
        <v>29.74</v>
      </c>
      <c r="P6389" s="166">
        <v>62.22</v>
      </c>
      <c r="Q6389" s="166">
        <v>72.510000000000005</v>
      </c>
      <c r="R6389" s="166">
        <v>72.849999999999994</v>
      </c>
      <c r="S6389" s="166">
        <v>13.95</v>
      </c>
      <c r="T6389" s="166">
        <v>82.17</v>
      </c>
      <c r="U6389" s="166">
        <v>61.4</v>
      </c>
      <c r="V6389" s="166">
        <v>21.84</v>
      </c>
      <c r="W6389" s="166">
        <v>100</v>
      </c>
      <c r="X6389" s="166">
        <v>55.85</v>
      </c>
      <c r="Y6389" s="166">
        <v>77.19</v>
      </c>
      <c r="Z6389" s="166">
        <v>51.66</v>
      </c>
      <c r="AA6389" s="166">
        <v>38.909999999999997</v>
      </c>
      <c r="AB6389" s="166">
        <v>68.27</v>
      </c>
      <c r="AC6389" s="166">
        <v>79.22</v>
      </c>
      <c r="AD6389" s="166">
        <v>38.880000000000003</v>
      </c>
      <c r="AE6389" s="166">
        <v>100</v>
      </c>
      <c r="AF6389" s="166">
        <v>79.61</v>
      </c>
      <c r="AH6389" s="169">
        <v>1</v>
      </c>
      <c r="AI6389" s="169">
        <v>1</v>
      </c>
      <c r="AJ6389" s="169">
        <f t="shared" si="303"/>
        <v>0.58648666666666671</v>
      </c>
      <c r="AK6389" s="169">
        <f t="shared" si="303"/>
        <v>0.71695999999999993</v>
      </c>
      <c r="AL6389" s="166">
        <f t="shared" si="304"/>
        <v>0</v>
      </c>
      <c r="AM6389" s="170">
        <f t="shared" si="305"/>
        <v>9</v>
      </c>
    </row>
    <row r="6390" spans="1:39" x14ac:dyDescent="0.25">
      <c r="A6390" s="168">
        <v>42636</v>
      </c>
      <c r="B6390" s="166">
        <v>3</v>
      </c>
      <c r="C6390" s="166">
        <v>34.22</v>
      </c>
      <c r="D6390" s="166">
        <v>85.26</v>
      </c>
      <c r="E6390" s="166">
        <v>68.94</v>
      </c>
      <c r="F6390" s="166">
        <v>77.010000000000005</v>
      </c>
      <c r="G6390" s="166">
        <v>100</v>
      </c>
      <c r="H6390" s="166">
        <v>10</v>
      </c>
      <c r="I6390" s="166">
        <v>100</v>
      </c>
      <c r="J6390" s="166">
        <v>33.89</v>
      </c>
      <c r="K6390" s="166">
        <v>69.23</v>
      </c>
      <c r="L6390" s="166">
        <v>100</v>
      </c>
      <c r="M6390" s="166">
        <v>100</v>
      </c>
      <c r="N6390" s="166">
        <v>22.7</v>
      </c>
      <c r="O6390" s="166">
        <v>58.44</v>
      </c>
      <c r="P6390" s="166">
        <v>84.52</v>
      </c>
      <c r="Q6390" s="166">
        <v>72.680000000000007</v>
      </c>
      <c r="R6390" s="166">
        <v>64.86</v>
      </c>
      <c r="S6390" s="166">
        <v>35.799999999999997</v>
      </c>
      <c r="T6390" s="166">
        <v>64.7</v>
      </c>
      <c r="U6390" s="166">
        <v>73.37</v>
      </c>
      <c r="V6390" s="166">
        <v>30.37</v>
      </c>
      <c r="W6390" s="166">
        <v>100</v>
      </c>
      <c r="X6390" s="166">
        <v>54.95</v>
      </c>
      <c r="Y6390" s="166">
        <v>71.28</v>
      </c>
      <c r="Z6390" s="166">
        <v>87.06</v>
      </c>
      <c r="AA6390" s="166">
        <v>50.78</v>
      </c>
      <c r="AB6390" s="166">
        <v>57.37</v>
      </c>
      <c r="AC6390" s="166">
        <v>69.39</v>
      </c>
      <c r="AD6390" s="166">
        <v>34.770000000000003</v>
      </c>
      <c r="AE6390" s="166">
        <v>100</v>
      </c>
      <c r="AF6390" s="166">
        <v>71.89</v>
      </c>
      <c r="AH6390" s="169">
        <v>1</v>
      </c>
      <c r="AI6390" s="169">
        <v>1</v>
      </c>
      <c r="AJ6390" s="169">
        <f t="shared" si="303"/>
        <v>0.58623333333333338</v>
      </c>
      <c r="AK6390" s="169">
        <f t="shared" si="303"/>
        <v>0.73608666666666667</v>
      </c>
      <c r="AL6390" s="166">
        <f t="shared" si="304"/>
        <v>0</v>
      </c>
      <c r="AM6390" s="170">
        <f t="shared" si="305"/>
        <v>9</v>
      </c>
    </row>
    <row r="6391" spans="1:39" x14ac:dyDescent="0.25">
      <c r="A6391" s="168">
        <v>42636</v>
      </c>
      <c r="B6391" s="166">
        <v>4</v>
      </c>
      <c r="C6391" s="166">
        <v>55.05</v>
      </c>
      <c r="D6391" s="166">
        <v>79.38</v>
      </c>
      <c r="E6391" s="166">
        <v>70.45</v>
      </c>
      <c r="F6391" s="166">
        <v>68.69</v>
      </c>
      <c r="G6391" s="166">
        <v>100</v>
      </c>
      <c r="H6391" s="166">
        <v>10</v>
      </c>
      <c r="I6391" s="166">
        <v>100</v>
      </c>
      <c r="J6391" s="166">
        <v>30.34</v>
      </c>
      <c r="K6391" s="166">
        <v>82.45</v>
      </c>
      <c r="L6391" s="166">
        <v>100</v>
      </c>
      <c r="M6391" s="166">
        <v>70.599999999999994</v>
      </c>
      <c r="N6391" s="166">
        <v>49.75</v>
      </c>
      <c r="O6391" s="166">
        <v>65.39</v>
      </c>
      <c r="P6391" s="166">
        <v>100</v>
      </c>
      <c r="Q6391" s="166">
        <v>77.94</v>
      </c>
      <c r="R6391" s="166">
        <v>60.54</v>
      </c>
      <c r="S6391" s="166">
        <v>35.35</v>
      </c>
      <c r="T6391" s="166">
        <v>56.54</v>
      </c>
      <c r="U6391" s="166">
        <v>80.180000000000007</v>
      </c>
      <c r="V6391" s="166">
        <v>37.81</v>
      </c>
      <c r="W6391" s="166">
        <v>100</v>
      </c>
      <c r="X6391" s="166">
        <v>56.09</v>
      </c>
      <c r="Y6391" s="166">
        <v>53.44</v>
      </c>
      <c r="Z6391" s="166">
        <v>100</v>
      </c>
      <c r="AA6391" s="166">
        <v>40.049999999999997</v>
      </c>
      <c r="AB6391" s="166">
        <v>44.01</v>
      </c>
      <c r="AC6391" s="166">
        <v>56.04</v>
      </c>
      <c r="AD6391" s="166">
        <v>35.28</v>
      </c>
      <c r="AE6391" s="166">
        <v>100</v>
      </c>
      <c r="AF6391" s="166">
        <v>55.62</v>
      </c>
      <c r="AH6391" s="169">
        <v>1</v>
      </c>
      <c r="AI6391" s="169">
        <v>1</v>
      </c>
      <c r="AJ6391" s="169">
        <f t="shared" si="303"/>
        <v>0.58936666666666659</v>
      </c>
      <c r="AK6391" s="169">
        <f t="shared" si="303"/>
        <v>0.72462666666666653</v>
      </c>
      <c r="AL6391" s="166">
        <f t="shared" si="304"/>
        <v>0</v>
      </c>
      <c r="AM6391" s="170">
        <f t="shared" si="305"/>
        <v>9</v>
      </c>
    </row>
    <row r="6392" spans="1:39" x14ac:dyDescent="0.25">
      <c r="A6392" s="168">
        <v>42636</v>
      </c>
      <c r="B6392" s="166">
        <v>5</v>
      </c>
      <c r="C6392" s="166">
        <v>59.76</v>
      </c>
      <c r="D6392" s="166">
        <v>67.27</v>
      </c>
      <c r="E6392" s="166">
        <v>59.58</v>
      </c>
      <c r="F6392" s="166">
        <v>88.96</v>
      </c>
      <c r="G6392" s="166">
        <v>100</v>
      </c>
      <c r="H6392" s="166">
        <v>10</v>
      </c>
      <c r="I6392" s="166">
        <v>86.23</v>
      </c>
      <c r="J6392" s="166">
        <v>38.659999999999997</v>
      </c>
      <c r="K6392" s="166">
        <v>83.18</v>
      </c>
      <c r="L6392" s="166">
        <v>100</v>
      </c>
      <c r="M6392" s="166">
        <v>76</v>
      </c>
      <c r="N6392" s="166">
        <v>38.6</v>
      </c>
      <c r="O6392" s="166">
        <v>67.209999999999994</v>
      </c>
      <c r="P6392" s="166">
        <v>100</v>
      </c>
      <c r="Q6392" s="166">
        <v>62.74</v>
      </c>
      <c r="R6392" s="166">
        <v>50.97</v>
      </c>
      <c r="S6392" s="166">
        <v>56.63</v>
      </c>
      <c r="T6392" s="166">
        <v>63.96</v>
      </c>
      <c r="U6392" s="166">
        <v>84.62</v>
      </c>
      <c r="V6392" s="166">
        <v>43.94</v>
      </c>
      <c r="W6392" s="166">
        <v>100</v>
      </c>
      <c r="X6392" s="166">
        <v>49.72</v>
      </c>
      <c r="Y6392" s="166">
        <v>50.49</v>
      </c>
      <c r="Z6392" s="166">
        <v>100</v>
      </c>
      <c r="AA6392" s="166">
        <v>30.94</v>
      </c>
      <c r="AB6392" s="166">
        <v>31.55</v>
      </c>
      <c r="AC6392" s="166">
        <v>67.260000000000005</v>
      </c>
      <c r="AD6392" s="166">
        <v>51.91</v>
      </c>
      <c r="AE6392" s="166">
        <v>71.989999999999995</v>
      </c>
      <c r="AF6392" s="166">
        <v>50.87</v>
      </c>
      <c r="AH6392" s="169">
        <v>0.99900000000000011</v>
      </c>
      <c r="AI6392" s="169">
        <v>1</v>
      </c>
      <c r="AJ6392" s="169">
        <f t="shared" si="303"/>
        <v>0.59094000000000013</v>
      </c>
      <c r="AK6392" s="169">
        <f t="shared" si="303"/>
        <v>0.70442000000000005</v>
      </c>
      <c r="AL6392" s="166">
        <f t="shared" si="304"/>
        <v>0</v>
      </c>
      <c r="AM6392" s="170">
        <f t="shared" si="305"/>
        <v>9</v>
      </c>
    </row>
    <row r="6393" spans="1:39" x14ac:dyDescent="0.25">
      <c r="A6393" s="168">
        <v>42636</v>
      </c>
      <c r="B6393" s="166">
        <v>6</v>
      </c>
      <c r="C6393" s="166">
        <v>55.04</v>
      </c>
      <c r="D6393" s="166">
        <v>59.47</v>
      </c>
      <c r="E6393" s="166">
        <v>38.01</v>
      </c>
      <c r="F6393" s="166">
        <v>84.25</v>
      </c>
      <c r="G6393" s="166">
        <v>100</v>
      </c>
      <c r="H6393" s="166">
        <v>10</v>
      </c>
      <c r="I6393" s="166">
        <v>100</v>
      </c>
      <c r="J6393" s="166">
        <v>56.44</v>
      </c>
      <c r="K6393" s="166">
        <v>49.5</v>
      </c>
      <c r="L6393" s="166">
        <v>100</v>
      </c>
      <c r="M6393" s="166">
        <v>71.95</v>
      </c>
      <c r="N6393" s="166">
        <v>53.85</v>
      </c>
      <c r="O6393" s="166">
        <v>52.42</v>
      </c>
      <c r="P6393" s="166">
        <v>100</v>
      </c>
      <c r="Q6393" s="166">
        <v>38.590000000000003</v>
      </c>
      <c r="R6393" s="166">
        <v>52.94</v>
      </c>
      <c r="S6393" s="166">
        <v>52.6</v>
      </c>
      <c r="T6393" s="166">
        <v>55.81</v>
      </c>
      <c r="U6393" s="166">
        <v>64.87</v>
      </c>
      <c r="V6393" s="166">
        <v>70.72</v>
      </c>
      <c r="W6393" s="166">
        <v>100</v>
      </c>
      <c r="X6393" s="166">
        <v>45.82</v>
      </c>
      <c r="Y6393" s="166">
        <v>54.91</v>
      </c>
      <c r="Z6393" s="166">
        <v>100</v>
      </c>
      <c r="AA6393" s="166">
        <v>39.44</v>
      </c>
      <c r="AB6393" s="166">
        <v>18.43</v>
      </c>
      <c r="AC6393" s="166">
        <v>70.02</v>
      </c>
      <c r="AD6393" s="166">
        <v>53.28</v>
      </c>
      <c r="AE6393" s="166">
        <v>78.680000000000007</v>
      </c>
      <c r="AF6393" s="166">
        <v>62.44</v>
      </c>
      <c r="AH6393" s="169">
        <v>0.60099999999999998</v>
      </c>
      <c r="AI6393" s="169">
        <v>0.97099999999999997</v>
      </c>
      <c r="AJ6393" s="169">
        <f t="shared" si="303"/>
        <v>0.61563333333333337</v>
      </c>
      <c r="AK6393" s="169">
        <f t="shared" si="303"/>
        <v>0.64402000000000004</v>
      </c>
      <c r="AL6393" s="166">
        <f t="shared" si="304"/>
        <v>1</v>
      </c>
      <c r="AM6393" s="170">
        <f t="shared" si="305"/>
        <v>9</v>
      </c>
    </row>
    <row r="6394" spans="1:39" x14ac:dyDescent="0.25">
      <c r="A6394" s="168">
        <v>42636</v>
      </c>
      <c r="B6394" s="166">
        <v>7</v>
      </c>
      <c r="C6394" s="166">
        <v>63.02</v>
      </c>
      <c r="D6394" s="166">
        <v>80.040000000000006</v>
      </c>
      <c r="E6394" s="166">
        <v>18.649999999999999</v>
      </c>
      <c r="F6394" s="166">
        <v>82.27</v>
      </c>
      <c r="G6394" s="166">
        <v>100</v>
      </c>
      <c r="H6394" s="166">
        <v>10</v>
      </c>
      <c r="I6394" s="166">
        <v>100</v>
      </c>
      <c r="J6394" s="166">
        <v>60.53</v>
      </c>
      <c r="K6394" s="166">
        <v>49.99</v>
      </c>
      <c r="L6394" s="166">
        <v>100</v>
      </c>
      <c r="M6394" s="166">
        <v>70.48</v>
      </c>
      <c r="N6394" s="166">
        <v>65.17</v>
      </c>
      <c r="O6394" s="166">
        <v>52.69</v>
      </c>
      <c r="P6394" s="166">
        <v>87.01</v>
      </c>
      <c r="Q6394" s="166">
        <v>13.45</v>
      </c>
      <c r="R6394" s="166">
        <v>50.46</v>
      </c>
      <c r="S6394" s="166">
        <v>84.39</v>
      </c>
      <c r="T6394" s="166">
        <v>81</v>
      </c>
      <c r="U6394" s="166">
        <v>48.49</v>
      </c>
      <c r="V6394" s="166">
        <v>60.57</v>
      </c>
      <c r="W6394" s="166">
        <v>100</v>
      </c>
      <c r="X6394" s="166">
        <v>64.349999999999994</v>
      </c>
      <c r="Y6394" s="166">
        <v>67.94</v>
      </c>
      <c r="Z6394" s="166">
        <v>100</v>
      </c>
      <c r="AA6394" s="166">
        <v>29.23</v>
      </c>
      <c r="AB6394" s="166">
        <v>10</v>
      </c>
      <c r="AC6394" s="166">
        <v>62.87</v>
      </c>
      <c r="AD6394" s="166">
        <v>47.71</v>
      </c>
      <c r="AE6394" s="166">
        <v>63.98</v>
      </c>
      <c r="AF6394" s="166">
        <v>63.72</v>
      </c>
      <c r="AH6394" s="169">
        <v>0.39799999999999996</v>
      </c>
      <c r="AI6394" s="169">
        <v>0.71599999999999997</v>
      </c>
      <c r="AJ6394" s="169">
        <f t="shared" si="303"/>
        <v>0.64188666666666672</v>
      </c>
      <c r="AK6394" s="169">
        <f t="shared" si="303"/>
        <v>0.61678666666666682</v>
      </c>
      <c r="AL6394" s="166">
        <f t="shared" si="304"/>
        <v>1</v>
      </c>
      <c r="AM6394" s="170">
        <f t="shared" si="305"/>
        <v>9</v>
      </c>
    </row>
    <row r="6395" spans="1:39" x14ac:dyDescent="0.25">
      <c r="A6395" s="168">
        <v>42636</v>
      </c>
      <c r="B6395" s="166">
        <v>8</v>
      </c>
      <c r="C6395" s="166">
        <v>70.42</v>
      </c>
      <c r="D6395" s="166">
        <v>52.97</v>
      </c>
      <c r="E6395" s="166">
        <v>11.6</v>
      </c>
      <c r="F6395" s="166">
        <v>79.89</v>
      </c>
      <c r="G6395" s="166">
        <v>100</v>
      </c>
      <c r="H6395" s="166">
        <v>29.23</v>
      </c>
      <c r="I6395" s="166">
        <v>100</v>
      </c>
      <c r="J6395" s="166">
        <v>78.959999999999994</v>
      </c>
      <c r="K6395" s="166">
        <v>44.44</v>
      </c>
      <c r="L6395" s="166">
        <v>100</v>
      </c>
      <c r="M6395" s="166">
        <v>52.78</v>
      </c>
      <c r="N6395" s="166">
        <v>64</v>
      </c>
      <c r="O6395" s="166">
        <v>50.73</v>
      </c>
      <c r="P6395" s="166">
        <v>100</v>
      </c>
      <c r="Q6395" s="166">
        <v>14.91</v>
      </c>
      <c r="R6395" s="166">
        <v>65.260000000000005</v>
      </c>
      <c r="S6395" s="166">
        <v>86.99</v>
      </c>
      <c r="T6395" s="166">
        <v>54.57</v>
      </c>
      <c r="U6395" s="166">
        <v>44.39</v>
      </c>
      <c r="V6395" s="166">
        <v>56.41</v>
      </c>
      <c r="W6395" s="166">
        <v>100</v>
      </c>
      <c r="X6395" s="166">
        <v>79.81</v>
      </c>
      <c r="Y6395" s="166">
        <v>72.569999999999993</v>
      </c>
      <c r="Z6395" s="166">
        <v>100</v>
      </c>
      <c r="AA6395" s="166">
        <v>27.44</v>
      </c>
      <c r="AB6395" s="166">
        <v>24.72</v>
      </c>
      <c r="AC6395" s="166">
        <v>68.08</v>
      </c>
      <c r="AD6395" s="166">
        <v>48.78</v>
      </c>
      <c r="AE6395" s="166">
        <v>67.81</v>
      </c>
      <c r="AF6395" s="166">
        <v>67.22</v>
      </c>
      <c r="AH6395" s="169">
        <v>0.29600000000000004</v>
      </c>
      <c r="AI6395" s="169">
        <v>0.50700000000000001</v>
      </c>
      <c r="AJ6395" s="169">
        <f t="shared" si="303"/>
        <v>0.66788000000000014</v>
      </c>
      <c r="AK6395" s="169">
        <f t="shared" si="303"/>
        <v>0.60810666666666668</v>
      </c>
      <c r="AL6395" s="166">
        <f t="shared" si="304"/>
        <v>1</v>
      </c>
      <c r="AM6395" s="170">
        <f t="shared" si="305"/>
        <v>9</v>
      </c>
    </row>
    <row r="6396" spans="1:39" x14ac:dyDescent="0.25">
      <c r="A6396" s="168">
        <v>42636</v>
      </c>
      <c r="B6396" s="166">
        <v>9</v>
      </c>
      <c r="C6396" s="166">
        <v>89.95</v>
      </c>
      <c r="D6396" s="166">
        <v>58.21</v>
      </c>
      <c r="E6396" s="166">
        <v>12.94</v>
      </c>
      <c r="F6396" s="166">
        <v>79.930000000000007</v>
      </c>
      <c r="G6396" s="166">
        <v>100</v>
      </c>
      <c r="H6396" s="166">
        <v>32.380000000000003</v>
      </c>
      <c r="I6396" s="166">
        <v>100</v>
      </c>
      <c r="J6396" s="166">
        <v>75.27</v>
      </c>
      <c r="K6396" s="166">
        <v>31.67</v>
      </c>
      <c r="L6396" s="166">
        <v>100</v>
      </c>
      <c r="M6396" s="166">
        <v>43.52</v>
      </c>
      <c r="N6396" s="166">
        <v>43.69</v>
      </c>
      <c r="O6396" s="166">
        <v>34.25</v>
      </c>
      <c r="P6396" s="166">
        <v>100</v>
      </c>
      <c r="Q6396" s="166">
        <v>25.96</v>
      </c>
      <c r="R6396" s="166">
        <v>74.349999999999994</v>
      </c>
      <c r="S6396" s="166">
        <v>88.01</v>
      </c>
      <c r="T6396" s="166">
        <v>53.08</v>
      </c>
      <c r="U6396" s="166">
        <v>28.91</v>
      </c>
      <c r="V6396" s="166">
        <v>46.09</v>
      </c>
      <c r="W6396" s="166">
        <v>100</v>
      </c>
      <c r="X6396" s="166">
        <v>74.739999999999995</v>
      </c>
      <c r="Y6396" s="166">
        <v>100</v>
      </c>
      <c r="Z6396" s="166">
        <v>86.98</v>
      </c>
      <c r="AA6396" s="166">
        <v>35.909999999999997</v>
      </c>
      <c r="AB6396" s="166">
        <v>33.950000000000003</v>
      </c>
      <c r="AC6396" s="166">
        <v>43.04</v>
      </c>
      <c r="AD6396" s="166">
        <v>71.95</v>
      </c>
      <c r="AE6396" s="166">
        <v>59.1</v>
      </c>
      <c r="AF6396" s="166">
        <v>63.68</v>
      </c>
      <c r="AH6396" s="169">
        <v>0.26500000000000001</v>
      </c>
      <c r="AI6396" s="169">
        <v>0.37200000000000005</v>
      </c>
      <c r="AJ6396" s="169">
        <f t="shared" si="303"/>
        <v>0.66286666666666672</v>
      </c>
      <c r="AK6396" s="169">
        <f t="shared" si="303"/>
        <v>0.59550666666666663</v>
      </c>
      <c r="AL6396" s="166">
        <f t="shared" si="304"/>
        <v>1</v>
      </c>
      <c r="AM6396" s="170">
        <f t="shared" si="305"/>
        <v>9</v>
      </c>
    </row>
    <row r="6397" spans="1:39" x14ac:dyDescent="0.25">
      <c r="A6397" s="168">
        <v>42636</v>
      </c>
      <c r="B6397" s="166">
        <v>10</v>
      </c>
      <c r="C6397" s="166">
        <v>100</v>
      </c>
      <c r="D6397" s="166">
        <v>71.16</v>
      </c>
      <c r="E6397" s="166">
        <v>14.44</v>
      </c>
      <c r="F6397" s="166">
        <v>100</v>
      </c>
      <c r="G6397" s="166">
        <v>100</v>
      </c>
      <c r="H6397" s="166">
        <v>51.18</v>
      </c>
      <c r="I6397" s="166">
        <v>100</v>
      </c>
      <c r="J6397" s="166">
        <v>81.93</v>
      </c>
      <c r="K6397" s="166">
        <v>41.85</v>
      </c>
      <c r="L6397" s="166">
        <v>100</v>
      </c>
      <c r="M6397" s="166">
        <v>61.11</v>
      </c>
      <c r="N6397" s="166">
        <v>54.51</v>
      </c>
      <c r="O6397" s="166">
        <v>25.1</v>
      </c>
      <c r="P6397" s="166">
        <v>100</v>
      </c>
      <c r="Q6397" s="166">
        <v>42.56</v>
      </c>
      <c r="R6397" s="166">
        <v>81.42</v>
      </c>
      <c r="S6397" s="166">
        <v>100</v>
      </c>
      <c r="T6397" s="166">
        <v>70.81</v>
      </c>
      <c r="U6397" s="166">
        <v>59.14</v>
      </c>
      <c r="V6397" s="166">
        <v>50.79</v>
      </c>
      <c r="W6397" s="166">
        <v>100</v>
      </c>
      <c r="X6397" s="166">
        <v>86.43</v>
      </c>
      <c r="Y6397" s="166">
        <v>100</v>
      </c>
      <c r="Z6397" s="166">
        <v>86.04</v>
      </c>
      <c r="AA6397" s="166">
        <v>60.74</v>
      </c>
      <c r="AB6397" s="166">
        <v>40.32</v>
      </c>
      <c r="AC6397" s="166">
        <v>37.9</v>
      </c>
      <c r="AD6397" s="166">
        <v>67.95</v>
      </c>
      <c r="AE6397" s="166">
        <v>75.209999999999994</v>
      </c>
      <c r="AF6397" s="166">
        <v>50.94</v>
      </c>
      <c r="AH6397" s="169">
        <v>0.35399999999999998</v>
      </c>
      <c r="AI6397" s="169">
        <v>0.38400000000000001</v>
      </c>
      <c r="AJ6397" s="169">
        <f t="shared" si="303"/>
        <v>0.72898666666666667</v>
      </c>
      <c r="AK6397" s="169">
        <f t="shared" si="303"/>
        <v>0.67870000000000008</v>
      </c>
      <c r="AL6397" s="166">
        <f t="shared" si="304"/>
        <v>1</v>
      </c>
      <c r="AM6397" s="170">
        <f t="shared" si="305"/>
        <v>9</v>
      </c>
    </row>
    <row r="6398" spans="1:39" x14ac:dyDescent="0.25">
      <c r="A6398" s="168">
        <v>42636</v>
      </c>
      <c r="B6398" s="166">
        <v>11</v>
      </c>
      <c r="C6398" s="166">
        <v>100</v>
      </c>
      <c r="D6398" s="166">
        <v>87.98</v>
      </c>
      <c r="E6398" s="166">
        <v>20.48</v>
      </c>
      <c r="F6398" s="166">
        <v>100</v>
      </c>
      <c r="G6398" s="166">
        <v>100</v>
      </c>
      <c r="H6398" s="166">
        <v>80.180000000000007</v>
      </c>
      <c r="I6398" s="166">
        <v>100</v>
      </c>
      <c r="J6398" s="166">
        <v>83.17</v>
      </c>
      <c r="K6398" s="166">
        <v>66.319999999999993</v>
      </c>
      <c r="L6398" s="166">
        <v>100</v>
      </c>
      <c r="M6398" s="166">
        <v>80.13</v>
      </c>
      <c r="N6398" s="166">
        <v>50</v>
      </c>
      <c r="O6398" s="166">
        <v>39.770000000000003</v>
      </c>
      <c r="P6398" s="166">
        <v>100</v>
      </c>
      <c r="Q6398" s="166">
        <v>62.69</v>
      </c>
      <c r="R6398" s="166">
        <v>100</v>
      </c>
      <c r="S6398" s="166">
        <v>100</v>
      </c>
      <c r="T6398" s="166">
        <v>80.97</v>
      </c>
      <c r="U6398" s="166">
        <v>70.489999999999995</v>
      </c>
      <c r="V6398" s="166">
        <v>66.97</v>
      </c>
      <c r="W6398" s="166">
        <v>100</v>
      </c>
      <c r="X6398" s="166">
        <v>100</v>
      </c>
      <c r="Y6398" s="166">
        <v>100</v>
      </c>
      <c r="Z6398" s="166">
        <v>84.76</v>
      </c>
      <c r="AA6398" s="166">
        <v>84.64</v>
      </c>
      <c r="AB6398" s="166">
        <v>52.95</v>
      </c>
      <c r="AC6398" s="166">
        <v>35.72</v>
      </c>
      <c r="AD6398" s="166">
        <v>63.41</v>
      </c>
      <c r="AE6398" s="166">
        <v>62.68</v>
      </c>
      <c r="AF6398" s="166">
        <v>53.83</v>
      </c>
      <c r="AH6398" s="169">
        <v>0.28999999999999998</v>
      </c>
      <c r="AI6398" s="169">
        <v>0.29100000000000004</v>
      </c>
      <c r="AJ6398" s="169">
        <f t="shared" si="303"/>
        <v>0.80281333333333349</v>
      </c>
      <c r="AK6398" s="169">
        <f t="shared" si="303"/>
        <v>0.74861333333333335</v>
      </c>
      <c r="AL6398" s="166">
        <f t="shared" si="304"/>
        <v>1</v>
      </c>
      <c r="AM6398" s="170">
        <f t="shared" si="305"/>
        <v>9</v>
      </c>
    </row>
    <row r="6399" spans="1:39" x14ac:dyDescent="0.25">
      <c r="A6399" s="168">
        <v>42636</v>
      </c>
      <c r="B6399" s="166">
        <v>12</v>
      </c>
      <c r="C6399" s="166">
        <v>100</v>
      </c>
      <c r="D6399" s="166">
        <v>58.51</v>
      </c>
      <c r="E6399" s="166">
        <v>17.43</v>
      </c>
      <c r="F6399" s="166">
        <v>100</v>
      </c>
      <c r="G6399" s="166">
        <v>86.17</v>
      </c>
      <c r="H6399" s="166">
        <v>79.17</v>
      </c>
      <c r="I6399" s="166">
        <v>86.15</v>
      </c>
      <c r="J6399" s="166">
        <v>79.430000000000007</v>
      </c>
      <c r="K6399" s="166">
        <v>57.65</v>
      </c>
      <c r="L6399" s="166">
        <v>100</v>
      </c>
      <c r="M6399" s="166">
        <v>100</v>
      </c>
      <c r="N6399" s="166">
        <v>58.02</v>
      </c>
      <c r="O6399" s="166">
        <v>53.81</v>
      </c>
      <c r="P6399" s="166">
        <v>100</v>
      </c>
      <c r="Q6399" s="166">
        <v>50.33</v>
      </c>
      <c r="R6399" s="166">
        <v>88.31</v>
      </c>
      <c r="S6399" s="166">
        <v>100</v>
      </c>
      <c r="T6399" s="166">
        <v>68.61</v>
      </c>
      <c r="U6399" s="166">
        <v>72.17</v>
      </c>
      <c r="V6399" s="166">
        <v>57.29</v>
      </c>
      <c r="W6399" s="166">
        <v>100</v>
      </c>
      <c r="X6399" s="166">
        <v>100</v>
      </c>
      <c r="Y6399" s="166">
        <v>100</v>
      </c>
      <c r="Z6399" s="166">
        <v>89.51</v>
      </c>
      <c r="AA6399" s="166">
        <v>100</v>
      </c>
      <c r="AB6399" s="166">
        <v>59.53</v>
      </c>
      <c r="AC6399" s="166">
        <v>43.41</v>
      </c>
      <c r="AD6399" s="166">
        <v>80.459999999999994</v>
      </c>
      <c r="AE6399" s="166">
        <v>55.47</v>
      </c>
      <c r="AF6399" s="166">
        <v>49.27</v>
      </c>
      <c r="AH6399" s="169">
        <v>0.45399999999999996</v>
      </c>
      <c r="AI6399" s="169">
        <v>0.46100000000000002</v>
      </c>
      <c r="AJ6399" s="169">
        <f t="shared" si="303"/>
        <v>0.7787400000000001</v>
      </c>
      <c r="AK6399" s="169">
        <f t="shared" si="303"/>
        <v>0.74839333333333324</v>
      </c>
      <c r="AL6399" s="166">
        <f t="shared" si="304"/>
        <v>1</v>
      </c>
      <c r="AM6399" s="170">
        <f t="shared" si="305"/>
        <v>9</v>
      </c>
    </row>
    <row r="6400" spans="1:39" x14ac:dyDescent="0.25">
      <c r="A6400" s="168">
        <v>42636</v>
      </c>
      <c r="B6400" s="166">
        <v>13</v>
      </c>
      <c r="C6400" s="166">
        <v>100</v>
      </c>
      <c r="D6400" s="166">
        <v>51.85</v>
      </c>
      <c r="E6400" s="166">
        <v>32.56</v>
      </c>
      <c r="F6400" s="166">
        <v>100</v>
      </c>
      <c r="G6400" s="166">
        <v>67.06</v>
      </c>
      <c r="H6400" s="166">
        <v>100</v>
      </c>
      <c r="I6400" s="166">
        <v>100</v>
      </c>
      <c r="J6400" s="166">
        <v>70.27</v>
      </c>
      <c r="K6400" s="166">
        <v>62.44</v>
      </c>
      <c r="L6400" s="166">
        <v>100</v>
      </c>
      <c r="M6400" s="166">
        <v>100</v>
      </c>
      <c r="N6400" s="166">
        <v>77.94</v>
      </c>
      <c r="O6400" s="166">
        <v>48.37</v>
      </c>
      <c r="P6400" s="166">
        <v>100</v>
      </c>
      <c r="Q6400" s="166">
        <v>37.159999999999997</v>
      </c>
      <c r="R6400" s="166">
        <v>71.63</v>
      </c>
      <c r="S6400" s="166">
        <v>100</v>
      </c>
      <c r="T6400" s="166">
        <v>62.09</v>
      </c>
      <c r="U6400" s="166">
        <v>77.06</v>
      </c>
      <c r="V6400" s="166">
        <v>52.26</v>
      </c>
      <c r="W6400" s="166">
        <v>82.65</v>
      </c>
      <c r="X6400" s="166">
        <v>100</v>
      </c>
      <c r="Y6400" s="166">
        <v>100</v>
      </c>
      <c r="Z6400" s="166">
        <v>78.3</v>
      </c>
      <c r="AA6400" s="166">
        <v>100</v>
      </c>
      <c r="AB6400" s="166">
        <v>55.56</v>
      </c>
      <c r="AC6400" s="166">
        <v>50.95</v>
      </c>
      <c r="AD6400" s="166">
        <v>75.650000000000006</v>
      </c>
      <c r="AE6400" s="166">
        <v>56.57</v>
      </c>
      <c r="AF6400" s="166">
        <v>60.67</v>
      </c>
      <c r="AH6400" s="169">
        <v>0.499</v>
      </c>
      <c r="AI6400" s="169">
        <v>0.53100000000000003</v>
      </c>
      <c r="AJ6400" s="169">
        <f t="shared" si="303"/>
        <v>0.77081333333333335</v>
      </c>
      <c r="AK6400" s="169">
        <f t="shared" si="303"/>
        <v>0.74321333333333328</v>
      </c>
      <c r="AL6400" s="166">
        <f t="shared" si="304"/>
        <v>1</v>
      </c>
      <c r="AM6400" s="170">
        <f t="shared" si="305"/>
        <v>9</v>
      </c>
    </row>
    <row r="6401" spans="1:39" x14ac:dyDescent="0.25">
      <c r="A6401" s="168">
        <v>42636</v>
      </c>
      <c r="B6401" s="166">
        <v>14</v>
      </c>
      <c r="C6401" s="166">
        <v>100</v>
      </c>
      <c r="D6401" s="166">
        <v>34.86</v>
      </c>
      <c r="E6401" s="166">
        <v>45.49</v>
      </c>
      <c r="F6401" s="166">
        <v>87.72</v>
      </c>
      <c r="G6401" s="166">
        <v>64.25</v>
      </c>
      <c r="H6401" s="166">
        <v>100</v>
      </c>
      <c r="I6401" s="166">
        <v>83.7</v>
      </c>
      <c r="J6401" s="166">
        <v>86.43</v>
      </c>
      <c r="K6401" s="166">
        <v>59.88</v>
      </c>
      <c r="L6401" s="166">
        <v>88.43</v>
      </c>
      <c r="M6401" s="166">
        <v>100</v>
      </c>
      <c r="N6401" s="166">
        <v>73.75</v>
      </c>
      <c r="O6401" s="166">
        <v>64.83</v>
      </c>
      <c r="P6401" s="166">
        <v>100</v>
      </c>
      <c r="Q6401" s="166">
        <v>26.73</v>
      </c>
      <c r="R6401" s="166">
        <v>56.97</v>
      </c>
      <c r="S6401" s="166">
        <v>100</v>
      </c>
      <c r="T6401" s="166">
        <v>51</v>
      </c>
      <c r="U6401" s="166">
        <v>100</v>
      </c>
      <c r="V6401" s="166">
        <v>60.28</v>
      </c>
      <c r="W6401" s="166">
        <v>59.68</v>
      </c>
      <c r="X6401" s="166">
        <v>82.69</v>
      </c>
      <c r="Y6401" s="166">
        <v>100</v>
      </c>
      <c r="Z6401" s="166">
        <v>49.48</v>
      </c>
      <c r="AA6401" s="166">
        <v>100</v>
      </c>
      <c r="AB6401" s="166">
        <v>56.32</v>
      </c>
      <c r="AC6401" s="166">
        <v>74.849999999999994</v>
      </c>
      <c r="AD6401" s="166">
        <v>86.62</v>
      </c>
      <c r="AE6401" s="166">
        <v>68.3</v>
      </c>
      <c r="AF6401" s="166">
        <v>49.04</v>
      </c>
      <c r="AH6401" s="169">
        <v>0.44</v>
      </c>
      <c r="AI6401" s="169">
        <v>0.54700000000000004</v>
      </c>
      <c r="AJ6401" s="169">
        <f t="shared" si="303"/>
        <v>0.70906000000000002</v>
      </c>
      <c r="AK6401" s="169">
        <f t="shared" si="303"/>
        <v>0.76513999999999982</v>
      </c>
      <c r="AL6401" s="166">
        <f t="shared" si="304"/>
        <v>1</v>
      </c>
      <c r="AM6401" s="170">
        <f t="shared" si="305"/>
        <v>9</v>
      </c>
    </row>
    <row r="6402" spans="1:39" x14ac:dyDescent="0.25">
      <c r="A6402" s="168">
        <v>42636</v>
      </c>
      <c r="B6402" s="166">
        <v>15</v>
      </c>
      <c r="C6402" s="166">
        <v>100</v>
      </c>
      <c r="D6402" s="166">
        <v>22.55</v>
      </c>
      <c r="E6402" s="166">
        <v>35.1</v>
      </c>
      <c r="F6402" s="166">
        <v>100</v>
      </c>
      <c r="G6402" s="166">
        <v>60.88</v>
      </c>
      <c r="H6402" s="166">
        <v>100</v>
      </c>
      <c r="I6402" s="166">
        <v>81.19</v>
      </c>
      <c r="J6402" s="166">
        <v>84.17</v>
      </c>
      <c r="K6402" s="166">
        <v>70.5</v>
      </c>
      <c r="L6402" s="166">
        <v>83.58</v>
      </c>
      <c r="M6402" s="166">
        <v>88.27</v>
      </c>
      <c r="N6402" s="166">
        <v>80.66</v>
      </c>
      <c r="O6402" s="166">
        <v>68.959999999999994</v>
      </c>
      <c r="P6402" s="166">
        <v>100</v>
      </c>
      <c r="Q6402" s="166">
        <v>20.170000000000002</v>
      </c>
      <c r="R6402" s="166">
        <v>66.37</v>
      </c>
      <c r="S6402" s="166">
        <v>100</v>
      </c>
      <c r="T6402" s="166">
        <v>58.91</v>
      </c>
      <c r="U6402" s="166">
        <v>85.43</v>
      </c>
      <c r="V6402" s="166">
        <v>57.65</v>
      </c>
      <c r="W6402" s="166">
        <v>55.94</v>
      </c>
      <c r="X6402" s="166">
        <v>100</v>
      </c>
      <c r="Y6402" s="166">
        <v>80.319999999999993</v>
      </c>
      <c r="Z6402" s="166">
        <v>40.57</v>
      </c>
      <c r="AA6402" s="166">
        <v>100</v>
      </c>
      <c r="AB6402" s="166">
        <v>56.95</v>
      </c>
      <c r="AC6402" s="166">
        <v>78.680000000000007</v>
      </c>
      <c r="AD6402" s="166">
        <v>68.540000000000006</v>
      </c>
      <c r="AE6402" s="166">
        <v>52.45</v>
      </c>
      <c r="AF6402" s="166">
        <v>70.48</v>
      </c>
      <c r="AH6402" s="169">
        <v>0.40100000000000002</v>
      </c>
      <c r="AI6402" s="169">
        <v>0.628</v>
      </c>
      <c r="AJ6402" s="169">
        <f t="shared" si="303"/>
        <v>0.72695333333333334</v>
      </c>
      <c r="AK6402" s="169">
        <f t="shared" si="303"/>
        <v>0.71859333333333342</v>
      </c>
      <c r="AL6402" s="166">
        <f t="shared" si="304"/>
        <v>1</v>
      </c>
      <c r="AM6402" s="170">
        <f t="shared" si="305"/>
        <v>9</v>
      </c>
    </row>
    <row r="6403" spans="1:39" x14ac:dyDescent="0.25">
      <c r="A6403" s="168">
        <v>42636</v>
      </c>
      <c r="B6403" s="166">
        <v>16</v>
      </c>
      <c r="C6403" s="166">
        <v>100</v>
      </c>
      <c r="D6403" s="166">
        <v>10</v>
      </c>
      <c r="E6403" s="166">
        <v>39.85</v>
      </c>
      <c r="F6403" s="166">
        <v>78.03</v>
      </c>
      <c r="G6403" s="166">
        <v>78.7</v>
      </c>
      <c r="H6403" s="166">
        <v>100</v>
      </c>
      <c r="I6403" s="166">
        <v>78.44</v>
      </c>
      <c r="J6403" s="166">
        <v>67.400000000000006</v>
      </c>
      <c r="K6403" s="166">
        <v>82.08</v>
      </c>
      <c r="L6403" s="166">
        <v>71.63</v>
      </c>
      <c r="M6403" s="166">
        <v>73.78</v>
      </c>
      <c r="N6403" s="166">
        <v>84.11</v>
      </c>
      <c r="O6403" s="166">
        <v>70.06</v>
      </c>
      <c r="P6403" s="166">
        <v>68.25</v>
      </c>
      <c r="Q6403" s="166">
        <v>10</v>
      </c>
      <c r="R6403" s="166">
        <v>64.42</v>
      </c>
      <c r="S6403" s="166">
        <v>100</v>
      </c>
      <c r="T6403" s="166">
        <v>77.760000000000005</v>
      </c>
      <c r="U6403" s="166">
        <v>100</v>
      </c>
      <c r="V6403" s="166">
        <v>65.849999999999994</v>
      </c>
      <c r="W6403" s="166">
        <v>33.74</v>
      </c>
      <c r="X6403" s="166">
        <v>100</v>
      </c>
      <c r="Y6403" s="166">
        <v>68.58</v>
      </c>
      <c r="Z6403" s="166">
        <v>24.53</v>
      </c>
      <c r="AA6403" s="166">
        <v>100</v>
      </c>
      <c r="AB6403" s="166">
        <v>60.9</v>
      </c>
      <c r="AC6403" s="166">
        <v>65.55</v>
      </c>
      <c r="AD6403" s="166">
        <v>66.8</v>
      </c>
      <c r="AE6403" s="166">
        <v>50.84</v>
      </c>
      <c r="AF6403" s="166">
        <v>73.849999999999994</v>
      </c>
      <c r="AH6403" s="169">
        <v>0.51700000000000002</v>
      </c>
      <c r="AI6403" s="169">
        <v>0.82900000000000007</v>
      </c>
      <c r="AJ6403" s="169">
        <f t="shared" si="303"/>
        <v>0.67568666666666655</v>
      </c>
      <c r="AK6403" s="169">
        <f t="shared" si="303"/>
        <v>0.70108000000000004</v>
      </c>
      <c r="AL6403" s="166">
        <f t="shared" si="304"/>
        <v>1</v>
      </c>
      <c r="AM6403" s="170">
        <f t="shared" si="305"/>
        <v>9</v>
      </c>
    </row>
    <row r="6404" spans="1:39" x14ac:dyDescent="0.25">
      <c r="A6404" s="168">
        <v>42636</v>
      </c>
      <c r="B6404" s="166">
        <v>17</v>
      </c>
      <c r="C6404" s="166">
        <v>100</v>
      </c>
      <c r="D6404" s="166">
        <v>10</v>
      </c>
      <c r="E6404" s="166">
        <v>48.55</v>
      </c>
      <c r="F6404" s="166">
        <v>59.87</v>
      </c>
      <c r="G6404" s="166">
        <v>80.650000000000006</v>
      </c>
      <c r="H6404" s="166">
        <v>100</v>
      </c>
      <c r="I6404" s="166">
        <v>57.92</v>
      </c>
      <c r="J6404" s="166">
        <v>43.25</v>
      </c>
      <c r="K6404" s="166">
        <v>74.97</v>
      </c>
      <c r="L6404" s="166">
        <v>60.06</v>
      </c>
      <c r="M6404" s="166">
        <v>76.209999999999994</v>
      </c>
      <c r="N6404" s="166">
        <v>100</v>
      </c>
      <c r="O6404" s="166">
        <v>38.17</v>
      </c>
      <c r="P6404" s="166">
        <v>28.24</v>
      </c>
      <c r="Q6404" s="166">
        <v>10.199999999999999</v>
      </c>
      <c r="R6404" s="166">
        <v>50.23</v>
      </c>
      <c r="S6404" s="166">
        <v>100</v>
      </c>
      <c r="T6404" s="166">
        <v>81.87</v>
      </c>
      <c r="U6404" s="166">
        <v>100</v>
      </c>
      <c r="V6404" s="166">
        <v>70.98</v>
      </c>
      <c r="W6404" s="166">
        <v>16.57</v>
      </c>
      <c r="X6404" s="166">
        <v>100</v>
      </c>
      <c r="Y6404" s="166">
        <v>74.87</v>
      </c>
      <c r="Z6404" s="166">
        <v>18.190000000000001</v>
      </c>
      <c r="AA6404" s="166">
        <v>100</v>
      </c>
      <c r="AB6404" s="166">
        <v>32.869999999999997</v>
      </c>
      <c r="AC6404" s="166">
        <v>49.68</v>
      </c>
      <c r="AD6404" s="166">
        <v>71.540000000000006</v>
      </c>
      <c r="AE6404" s="166">
        <v>43.81</v>
      </c>
      <c r="AF6404" s="166">
        <v>89.42</v>
      </c>
      <c r="AH6404" s="169">
        <v>0.82799999999999996</v>
      </c>
      <c r="AI6404" s="169">
        <v>1</v>
      </c>
      <c r="AJ6404" s="169">
        <f t="shared" ref="AJ6404:AK6467" si="306">AVERAGEIF($C$1:$AF$1,AJ$2,$C6404:$AF6404)/100</f>
        <v>0.6110133333333333</v>
      </c>
      <c r="AK6404" s="169">
        <f t="shared" si="306"/>
        <v>0.64773333333333338</v>
      </c>
      <c r="AL6404" s="166">
        <f t="shared" ref="AL6404:AL6467" si="307">IF(AND(B6404&gt;=6,B6404&lt;23),1,0)</f>
        <v>1</v>
      </c>
      <c r="AM6404" s="170">
        <f t="shared" ref="AM6404:AM6467" si="308">MONTH(A6404)</f>
        <v>9</v>
      </c>
    </row>
    <row r="6405" spans="1:39" x14ac:dyDescent="0.25">
      <c r="A6405" s="168">
        <v>42636</v>
      </c>
      <c r="B6405" s="166">
        <v>18</v>
      </c>
      <c r="C6405" s="166">
        <v>77.540000000000006</v>
      </c>
      <c r="D6405" s="166">
        <v>10</v>
      </c>
      <c r="E6405" s="166">
        <v>41.91</v>
      </c>
      <c r="F6405" s="166">
        <v>50.74</v>
      </c>
      <c r="G6405" s="166">
        <v>88.95</v>
      </c>
      <c r="H6405" s="166">
        <v>100</v>
      </c>
      <c r="I6405" s="166">
        <v>44.49</v>
      </c>
      <c r="J6405" s="166">
        <v>54.08</v>
      </c>
      <c r="K6405" s="166">
        <v>65.23</v>
      </c>
      <c r="L6405" s="166">
        <v>54.17</v>
      </c>
      <c r="M6405" s="166">
        <v>72.290000000000006</v>
      </c>
      <c r="N6405" s="166">
        <v>100</v>
      </c>
      <c r="O6405" s="166">
        <v>26.54</v>
      </c>
      <c r="P6405" s="166">
        <v>32.25</v>
      </c>
      <c r="Q6405" s="166">
        <v>20.23</v>
      </c>
      <c r="R6405" s="166">
        <v>52.96</v>
      </c>
      <c r="S6405" s="166">
        <v>100</v>
      </c>
      <c r="T6405" s="166">
        <v>100</v>
      </c>
      <c r="U6405" s="166">
        <v>100</v>
      </c>
      <c r="V6405" s="166">
        <v>78.23</v>
      </c>
      <c r="W6405" s="166">
        <v>22.4</v>
      </c>
      <c r="X6405" s="166">
        <v>100</v>
      </c>
      <c r="Y6405" s="166">
        <v>68.489999999999995</v>
      </c>
      <c r="Z6405" s="166">
        <v>40.18</v>
      </c>
      <c r="AA6405" s="166">
        <v>100</v>
      </c>
      <c r="AB6405" s="166">
        <v>19.95</v>
      </c>
      <c r="AC6405" s="166">
        <v>44.24</v>
      </c>
      <c r="AD6405" s="166">
        <v>67.61</v>
      </c>
      <c r="AE6405" s="166">
        <v>40.729999999999997</v>
      </c>
      <c r="AF6405" s="166">
        <v>75.39</v>
      </c>
      <c r="AH6405" s="169">
        <v>1</v>
      </c>
      <c r="AI6405" s="169">
        <v>1</v>
      </c>
      <c r="AJ6405" s="169">
        <f t="shared" si="306"/>
        <v>0.62370666666666674</v>
      </c>
      <c r="AK6405" s="169">
        <f t="shared" si="306"/>
        <v>0.60869333333333342</v>
      </c>
      <c r="AL6405" s="166">
        <f t="shared" si="307"/>
        <v>1</v>
      </c>
      <c r="AM6405" s="170">
        <f t="shared" si="308"/>
        <v>9</v>
      </c>
    </row>
    <row r="6406" spans="1:39" x14ac:dyDescent="0.25">
      <c r="A6406" s="168">
        <v>42636</v>
      </c>
      <c r="B6406" s="166">
        <v>19</v>
      </c>
      <c r="C6406" s="166">
        <v>74.97</v>
      </c>
      <c r="D6406" s="166">
        <v>10</v>
      </c>
      <c r="E6406" s="166">
        <v>41.85</v>
      </c>
      <c r="F6406" s="166">
        <v>60.66</v>
      </c>
      <c r="G6406" s="166">
        <v>76.48</v>
      </c>
      <c r="H6406" s="166">
        <v>100</v>
      </c>
      <c r="I6406" s="166">
        <v>47.44</v>
      </c>
      <c r="J6406" s="166">
        <v>30.08</v>
      </c>
      <c r="K6406" s="166">
        <v>87.27</v>
      </c>
      <c r="L6406" s="166">
        <v>60.69</v>
      </c>
      <c r="M6406" s="166">
        <v>72.069999999999993</v>
      </c>
      <c r="N6406" s="166">
        <v>100</v>
      </c>
      <c r="O6406" s="166">
        <v>23.48</v>
      </c>
      <c r="P6406" s="166">
        <v>38.450000000000003</v>
      </c>
      <c r="Q6406" s="166">
        <v>10</v>
      </c>
      <c r="R6406" s="166">
        <v>78.95</v>
      </c>
      <c r="S6406" s="166">
        <v>84.48</v>
      </c>
      <c r="T6406" s="166">
        <v>100</v>
      </c>
      <c r="U6406" s="166">
        <v>100</v>
      </c>
      <c r="V6406" s="166">
        <v>81.93</v>
      </c>
      <c r="W6406" s="166">
        <v>10.35</v>
      </c>
      <c r="X6406" s="166">
        <v>100</v>
      </c>
      <c r="Y6406" s="166">
        <v>56.3</v>
      </c>
      <c r="Z6406" s="166">
        <v>23.35</v>
      </c>
      <c r="AA6406" s="166">
        <v>100</v>
      </c>
      <c r="AB6406" s="166">
        <v>30.49</v>
      </c>
      <c r="AC6406" s="166">
        <v>60.34</v>
      </c>
      <c r="AD6406" s="166">
        <v>67.489999999999995</v>
      </c>
      <c r="AE6406" s="166">
        <v>61.48</v>
      </c>
      <c r="AF6406" s="166">
        <v>57.16</v>
      </c>
      <c r="AH6406" s="169">
        <v>1</v>
      </c>
      <c r="AI6406" s="169">
        <v>1</v>
      </c>
      <c r="AJ6406" s="169">
        <f t="shared" si="306"/>
        <v>0.62616666666666665</v>
      </c>
      <c r="AK6406" s="169">
        <f t="shared" si="306"/>
        <v>0.60433999999999999</v>
      </c>
      <c r="AL6406" s="166">
        <f t="shared" si="307"/>
        <v>1</v>
      </c>
      <c r="AM6406" s="170">
        <f t="shared" si="308"/>
        <v>9</v>
      </c>
    </row>
    <row r="6407" spans="1:39" x14ac:dyDescent="0.25">
      <c r="A6407" s="168">
        <v>42636</v>
      </c>
      <c r="B6407" s="166">
        <v>20</v>
      </c>
      <c r="C6407" s="166">
        <v>77.78</v>
      </c>
      <c r="D6407" s="166">
        <v>10</v>
      </c>
      <c r="E6407" s="166">
        <v>57.42</v>
      </c>
      <c r="F6407" s="166">
        <v>56.4</v>
      </c>
      <c r="G6407" s="166">
        <v>78.98</v>
      </c>
      <c r="H6407" s="166">
        <v>100</v>
      </c>
      <c r="I6407" s="166">
        <v>38.39</v>
      </c>
      <c r="J6407" s="166">
        <v>17.04</v>
      </c>
      <c r="K6407" s="166">
        <v>83.61</v>
      </c>
      <c r="L6407" s="166">
        <v>61.24</v>
      </c>
      <c r="M6407" s="166">
        <v>100</v>
      </c>
      <c r="N6407" s="166">
        <v>100</v>
      </c>
      <c r="O6407" s="166">
        <v>10</v>
      </c>
      <c r="P6407" s="166">
        <v>14.12</v>
      </c>
      <c r="Q6407" s="166">
        <v>21.68</v>
      </c>
      <c r="R6407" s="166">
        <v>100</v>
      </c>
      <c r="S6407" s="166">
        <v>79.709999999999994</v>
      </c>
      <c r="T6407" s="166">
        <v>100</v>
      </c>
      <c r="U6407" s="166">
        <v>100</v>
      </c>
      <c r="V6407" s="166">
        <v>100</v>
      </c>
      <c r="W6407" s="166">
        <v>10</v>
      </c>
      <c r="X6407" s="166">
        <v>100</v>
      </c>
      <c r="Y6407" s="166">
        <v>55.08</v>
      </c>
      <c r="Z6407" s="166">
        <v>31.02</v>
      </c>
      <c r="AA6407" s="166">
        <v>71.89</v>
      </c>
      <c r="AB6407" s="166">
        <v>14.18</v>
      </c>
      <c r="AC6407" s="166">
        <v>74.47</v>
      </c>
      <c r="AD6407" s="166">
        <v>89.02</v>
      </c>
      <c r="AE6407" s="166">
        <v>70.34</v>
      </c>
      <c r="AF6407" s="166">
        <v>59.42</v>
      </c>
      <c r="AH6407" s="169">
        <v>1</v>
      </c>
      <c r="AI6407" s="169">
        <v>1</v>
      </c>
      <c r="AJ6407" s="169">
        <f t="shared" si="306"/>
        <v>0.63495999999999986</v>
      </c>
      <c r="AK6407" s="169">
        <f t="shared" si="306"/>
        <v>0.61956666666666682</v>
      </c>
      <c r="AL6407" s="166">
        <f t="shared" si="307"/>
        <v>1</v>
      </c>
      <c r="AM6407" s="170">
        <f t="shared" si="308"/>
        <v>9</v>
      </c>
    </row>
    <row r="6408" spans="1:39" x14ac:dyDescent="0.25">
      <c r="A6408" s="168">
        <v>42636</v>
      </c>
      <c r="B6408" s="166">
        <v>21</v>
      </c>
      <c r="C6408" s="166">
        <v>80.17</v>
      </c>
      <c r="D6408" s="166">
        <v>10</v>
      </c>
      <c r="E6408" s="166">
        <v>71.650000000000006</v>
      </c>
      <c r="F6408" s="166">
        <v>35.61</v>
      </c>
      <c r="G6408" s="166">
        <v>100</v>
      </c>
      <c r="H6408" s="166">
        <v>100</v>
      </c>
      <c r="I6408" s="166">
        <v>48.92</v>
      </c>
      <c r="J6408" s="166">
        <v>30.77</v>
      </c>
      <c r="K6408" s="166">
        <v>89.87</v>
      </c>
      <c r="L6408" s="166">
        <v>73.290000000000006</v>
      </c>
      <c r="M6408" s="166">
        <v>88.14</v>
      </c>
      <c r="N6408" s="166">
        <v>100</v>
      </c>
      <c r="O6408" s="166">
        <v>11.88</v>
      </c>
      <c r="P6408" s="166">
        <v>10</v>
      </c>
      <c r="Q6408" s="166">
        <v>31.96</v>
      </c>
      <c r="R6408" s="166">
        <v>100</v>
      </c>
      <c r="S6408" s="166">
        <v>89.21</v>
      </c>
      <c r="T6408" s="166">
        <v>100</v>
      </c>
      <c r="U6408" s="166">
        <v>100</v>
      </c>
      <c r="V6408" s="166">
        <v>85.03</v>
      </c>
      <c r="W6408" s="166">
        <v>10</v>
      </c>
      <c r="X6408" s="166">
        <v>82.06</v>
      </c>
      <c r="Y6408" s="166">
        <v>63.15</v>
      </c>
      <c r="Z6408" s="166">
        <v>27.74</v>
      </c>
      <c r="AA6408" s="166">
        <v>62.75</v>
      </c>
      <c r="AB6408" s="166">
        <v>17.079999999999998</v>
      </c>
      <c r="AC6408" s="166">
        <v>100</v>
      </c>
      <c r="AD6408" s="166">
        <v>100</v>
      </c>
      <c r="AE6408" s="166">
        <v>58.51</v>
      </c>
      <c r="AF6408" s="166">
        <v>67.209999999999994</v>
      </c>
      <c r="AH6408" s="169">
        <v>1</v>
      </c>
      <c r="AI6408" s="169">
        <v>1</v>
      </c>
      <c r="AJ6408" s="169">
        <f t="shared" si="306"/>
        <v>0.62586000000000008</v>
      </c>
      <c r="AK6408" s="169">
        <f t="shared" si="306"/>
        <v>0.67080666666666677</v>
      </c>
      <c r="AL6408" s="166">
        <f t="shared" si="307"/>
        <v>1</v>
      </c>
      <c r="AM6408" s="170">
        <f t="shared" si="308"/>
        <v>9</v>
      </c>
    </row>
    <row r="6409" spans="1:39" x14ac:dyDescent="0.25">
      <c r="A6409" s="168">
        <v>42636</v>
      </c>
      <c r="B6409" s="166">
        <v>22</v>
      </c>
      <c r="C6409" s="166">
        <v>65.13</v>
      </c>
      <c r="D6409" s="166">
        <v>10</v>
      </c>
      <c r="E6409" s="166">
        <v>77.819999999999993</v>
      </c>
      <c r="F6409" s="166">
        <v>37.39</v>
      </c>
      <c r="G6409" s="166">
        <v>82.65</v>
      </c>
      <c r="H6409" s="166">
        <v>100</v>
      </c>
      <c r="I6409" s="166">
        <v>40.44</v>
      </c>
      <c r="J6409" s="166">
        <v>12.93</v>
      </c>
      <c r="K6409" s="166">
        <v>86.53</v>
      </c>
      <c r="L6409" s="166">
        <v>100</v>
      </c>
      <c r="M6409" s="166">
        <v>100</v>
      </c>
      <c r="N6409" s="166">
        <v>100</v>
      </c>
      <c r="O6409" s="166">
        <v>23.54</v>
      </c>
      <c r="P6409" s="166">
        <v>10</v>
      </c>
      <c r="Q6409" s="166">
        <v>26.49</v>
      </c>
      <c r="R6409" s="166">
        <v>100</v>
      </c>
      <c r="S6409" s="166">
        <v>78.599999999999994</v>
      </c>
      <c r="T6409" s="166">
        <v>82.26</v>
      </c>
      <c r="U6409" s="166">
        <v>100</v>
      </c>
      <c r="V6409" s="166">
        <v>83.86</v>
      </c>
      <c r="W6409" s="166">
        <v>10</v>
      </c>
      <c r="X6409" s="166">
        <v>76.5</v>
      </c>
      <c r="Y6409" s="166">
        <v>61.11</v>
      </c>
      <c r="Z6409" s="166">
        <v>52.28</v>
      </c>
      <c r="AA6409" s="166">
        <v>52.01</v>
      </c>
      <c r="AB6409" s="166">
        <v>43.44</v>
      </c>
      <c r="AC6409" s="166">
        <v>100</v>
      </c>
      <c r="AD6409" s="166">
        <v>100</v>
      </c>
      <c r="AE6409" s="166">
        <v>78.400000000000006</v>
      </c>
      <c r="AF6409" s="166">
        <v>76.86</v>
      </c>
      <c r="AH6409" s="169">
        <v>1</v>
      </c>
      <c r="AI6409" s="169">
        <v>1</v>
      </c>
      <c r="AJ6409" s="169">
        <f t="shared" si="306"/>
        <v>0.65701333333333334</v>
      </c>
      <c r="AK6409" s="169">
        <f t="shared" si="306"/>
        <v>0.65514666666666654</v>
      </c>
      <c r="AL6409" s="166">
        <f t="shared" si="307"/>
        <v>1</v>
      </c>
      <c r="AM6409" s="170">
        <f t="shared" si="308"/>
        <v>9</v>
      </c>
    </row>
    <row r="6410" spans="1:39" x14ac:dyDescent="0.25">
      <c r="A6410" s="168">
        <v>42636</v>
      </c>
      <c r="B6410" s="166">
        <v>23</v>
      </c>
      <c r="C6410" s="166">
        <v>71.010000000000005</v>
      </c>
      <c r="D6410" s="166">
        <v>10</v>
      </c>
      <c r="E6410" s="166">
        <v>71.34</v>
      </c>
      <c r="F6410" s="166">
        <v>45.06</v>
      </c>
      <c r="G6410" s="166">
        <v>83.41</v>
      </c>
      <c r="H6410" s="166">
        <v>100</v>
      </c>
      <c r="I6410" s="166">
        <v>35.090000000000003</v>
      </c>
      <c r="J6410" s="166">
        <v>10</v>
      </c>
      <c r="K6410" s="166">
        <v>77.45</v>
      </c>
      <c r="L6410" s="166">
        <v>100</v>
      </c>
      <c r="M6410" s="166">
        <v>83.46</v>
      </c>
      <c r="N6410" s="166">
        <v>100</v>
      </c>
      <c r="O6410" s="166">
        <v>31.28</v>
      </c>
      <c r="P6410" s="166">
        <v>42.51</v>
      </c>
      <c r="Q6410" s="166">
        <v>32.39</v>
      </c>
      <c r="R6410" s="166">
        <v>100</v>
      </c>
      <c r="S6410" s="166">
        <v>100</v>
      </c>
      <c r="T6410" s="166">
        <v>78.7</v>
      </c>
      <c r="U6410" s="166">
        <v>100</v>
      </c>
      <c r="V6410" s="166">
        <v>80.67</v>
      </c>
      <c r="W6410" s="166">
        <v>10</v>
      </c>
      <c r="X6410" s="166">
        <v>83.84</v>
      </c>
      <c r="Y6410" s="166">
        <v>61.04</v>
      </c>
      <c r="Z6410" s="166">
        <v>55.53</v>
      </c>
      <c r="AA6410" s="166">
        <v>55.33</v>
      </c>
      <c r="AB6410" s="166">
        <v>51.51</v>
      </c>
      <c r="AC6410" s="166">
        <v>73.39</v>
      </c>
      <c r="AD6410" s="166">
        <v>66.23</v>
      </c>
      <c r="AE6410" s="166">
        <v>100</v>
      </c>
      <c r="AF6410" s="166">
        <v>100</v>
      </c>
      <c r="AH6410" s="169">
        <v>1</v>
      </c>
      <c r="AI6410" s="169">
        <v>1</v>
      </c>
      <c r="AJ6410" s="169">
        <f t="shared" si="306"/>
        <v>0.68269999999999997</v>
      </c>
      <c r="AK6410" s="169">
        <f t="shared" si="306"/>
        <v>0.65679333333333334</v>
      </c>
      <c r="AL6410" s="166">
        <f t="shared" si="307"/>
        <v>0</v>
      </c>
      <c r="AM6410" s="170">
        <f t="shared" si="308"/>
        <v>9</v>
      </c>
    </row>
    <row r="6411" spans="1:39" x14ac:dyDescent="0.25">
      <c r="A6411" s="168">
        <v>42637</v>
      </c>
      <c r="B6411" s="166">
        <v>0</v>
      </c>
      <c r="C6411" s="166">
        <v>60.1</v>
      </c>
      <c r="D6411" s="166">
        <v>10</v>
      </c>
      <c r="E6411" s="166">
        <v>76.930000000000007</v>
      </c>
      <c r="F6411" s="166">
        <v>54.07</v>
      </c>
      <c r="G6411" s="166">
        <v>76.290000000000006</v>
      </c>
      <c r="H6411" s="166">
        <v>100</v>
      </c>
      <c r="I6411" s="166">
        <v>37.450000000000003</v>
      </c>
      <c r="J6411" s="166">
        <v>10</v>
      </c>
      <c r="K6411" s="166">
        <v>79.67</v>
      </c>
      <c r="L6411" s="166">
        <v>100</v>
      </c>
      <c r="M6411" s="166">
        <v>85.85</v>
      </c>
      <c r="N6411" s="166">
        <v>100</v>
      </c>
      <c r="O6411" s="166">
        <v>32.200000000000003</v>
      </c>
      <c r="P6411" s="166">
        <v>64.150000000000006</v>
      </c>
      <c r="Q6411" s="166">
        <v>49.96</v>
      </c>
      <c r="R6411" s="166">
        <v>100</v>
      </c>
      <c r="S6411" s="166">
        <v>100</v>
      </c>
      <c r="T6411" s="166">
        <v>44.79</v>
      </c>
      <c r="U6411" s="166">
        <v>100</v>
      </c>
      <c r="V6411" s="166">
        <v>70.42</v>
      </c>
      <c r="W6411" s="166">
        <v>10</v>
      </c>
      <c r="X6411" s="166">
        <v>83.45</v>
      </c>
      <c r="Y6411" s="166">
        <v>68.680000000000007</v>
      </c>
      <c r="Z6411" s="166">
        <v>51.1</v>
      </c>
      <c r="AA6411" s="166">
        <v>51.23</v>
      </c>
      <c r="AB6411" s="166">
        <v>54.14</v>
      </c>
      <c r="AC6411" s="166">
        <v>58.28</v>
      </c>
      <c r="AD6411" s="166">
        <v>70.56</v>
      </c>
      <c r="AE6411" s="166">
        <v>100</v>
      </c>
      <c r="AF6411" s="166">
        <v>87.63</v>
      </c>
      <c r="AH6411" s="169">
        <v>1</v>
      </c>
      <c r="AI6411" s="169">
        <v>1</v>
      </c>
      <c r="AJ6411" s="169">
        <f t="shared" si="306"/>
        <v>0.66687333333333343</v>
      </c>
      <c r="AK6411" s="169">
        <f t="shared" si="306"/>
        <v>0.65776000000000001</v>
      </c>
      <c r="AL6411" s="166">
        <f t="shared" si="307"/>
        <v>0</v>
      </c>
      <c r="AM6411" s="170">
        <f t="shared" si="308"/>
        <v>9</v>
      </c>
    </row>
    <row r="6412" spans="1:39" x14ac:dyDescent="0.25">
      <c r="A6412" s="168">
        <v>42637</v>
      </c>
      <c r="B6412" s="166">
        <v>1</v>
      </c>
      <c r="C6412" s="166">
        <v>50.98</v>
      </c>
      <c r="D6412" s="166">
        <v>10</v>
      </c>
      <c r="E6412" s="166">
        <v>78.13</v>
      </c>
      <c r="F6412" s="166">
        <v>51.44</v>
      </c>
      <c r="G6412" s="166">
        <v>100</v>
      </c>
      <c r="H6412" s="166">
        <v>100</v>
      </c>
      <c r="I6412" s="166">
        <v>30.26</v>
      </c>
      <c r="J6412" s="166">
        <v>10.09</v>
      </c>
      <c r="K6412" s="166">
        <v>60.26</v>
      </c>
      <c r="L6412" s="166">
        <v>88.86</v>
      </c>
      <c r="M6412" s="166">
        <v>82.7</v>
      </c>
      <c r="N6412" s="166">
        <v>100</v>
      </c>
      <c r="O6412" s="166">
        <v>34.979999999999997</v>
      </c>
      <c r="P6412" s="166">
        <v>59.73</v>
      </c>
      <c r="Q6412" s="166">
        <v>56.92</v>
      </c>
      <c r="R6412" s="166">
        <v>100</v>
      </c>
      <c r="S6412" s="166">
        <v>100</v>
      </c>
      <c r="T6412" s="166">
        <v>33.18</v>
      </c>
      <c r="U6412" s="166">
        <v>100</v>
      </c>
      <c r="V6412" s="166">
        <v>66.64</v>
      </c>
      <c r="W6412" s="166">
        <v>10</v>
      </c>
      <c r="X6412" s="166">
        <v>74.47</v>
      </c>
      <c r="Y6412" s="166">
        <v>66.150000000000006</v>
      </c>
      <c r="Z6412" s="166">
        <v>52.47</v>
      </c>
      <c r="AA6412" s="166">
        <v>61.66</v>
      </c>
      <c r="AB6412" s="166">
        <v>42.01</v>
      </c>
      <c r="AC6412" s="166">
        <v>57.74</v>
      </c>
      <c r="AD6412" s="166">
        <v>35.229999999999997</v>
      </c>
      <c r="AE6412" s="166">
        <v>100</v>
      </c>
      <c r="AF6412" s="166">
        <v>100</v>
      </c>
      <c r="AH6412" s="169">
        <v>1</v>
      </c>
      <c r="AI6412" s="169">
        <v>1</v>
      </c>
      <c r="AJ6412" s="169">
        <f t="shared" si="306"/>
        <v>0.61607999999999996</v>
      </c>
      <c r="AK6412" s="169">
        <f t="shared" si="306"/>
        <v>0.65985333333333329</v>
      </c>
      <c r="AL6412" s="166">
        <f t="shared" si="307"/>
        <v>0</v>
      </c>
      <c r="AM6412" s="170">
        <f t="shared" si="308"/>
        <v>9</v>
      </c>
    </row>
    <row r="6413" spans="1:39" x14ac:dyDescent="0.25">
      <c r="A6413" s="168">
        <v>42637</v>
      </c>
      <c r="B6413" s="166">
        <v>2</v>
      </c>
      <c r="C6413" s="166">
        <v>35.21</v>
      </c>
      <c r="D6413" s="166">
        <v>11.06</v>
      </c>
      <c r="E6413" s="166">
        <v>79.599999999999994</v>
      </c>
      <c r="F6413" s="166">
        <v>38.700000000000003</v>
      </c>
      <c r="G6413" s="166">
        <v>100</v>
      </c>
      <c r="H6413" s="166">
        <v>100</v>
      </c>
      <c r="I6413" s="166">
        <v>26.74</v>
      </c>
      <c r="J6413" s="166">
        <v>10</v>
      </c>
      <c r="K6413" s="166">
        <v>42.98</v>
      </c>
      <c r="L6413" s="166">
        <v>100</v>
      </c>
      <c r="M6413" s="166">
        <v>69.290000000000006</v>
      </c>
      <c r="N6413" s="166">
        <v>100</v>
      </c>
      <c r="O6413" s="166">
        <v>38.81</v>
      </c>
      <c r="P6413" s="166">
        <v>63.82</v>
      </c>
      <c r="Q6413" s="166">
        <v>69.680000000000007</v>
      </c>
      <c r="R6413" s="166">
        <v>100</v>
      </c>
      <c r="S6413" s="166">
        <v>100</v>
      </c>
      <c r="T6413" s="166">
        <v>10</v>
      </c>
      <c r="U6413" s="166">
        <v>100</v>
      </c>
      <c r="V6413" s="166">
        <v>77.599999999999994</v>
      </c>
      <c r="W6413" s="166">
        <v>10.7</v>
      </c>
      <c r="X6413" s="166">
        <v>89.97</v>
      </c>
      <c r="Y6413" s="166">
        <v>80.900000000000006</v>
      </c>
      <c r="Z6413" s="166">
        <v>31.9</v>
      </c>
      <c r="AA6413" s="166">
        <v>48.35</v>
      </c>
      <c r="AB6413" s="166">
        <v>47.48</v>
      </c>
      <c r="AC6413" s="166">
        <v>67.62</v>
      </c>
      <c r="AD6413" s="166">
        <v>23.41</v>
      </c>
      <c r="AE6413" s="166">
        <v>100</v>
      </c>
      <c r="AF6413" s="166">
        <v>100</v>
      </c>
      <c r="AH6413" s="169">
        <v>1</v>
      </c>
      <c r="AI6413" s="169">
        <v>1</v>
      </c>
      <c r="AJ6413" s="169">
        <f t="shared" si="306"/>
        <v>0.60262666666666664</v>
      </c>
      <c r="AK6413" s="169">
        <f t="shared" si="306"/>
        <v>0.64658666666666675</v>
      </c>
      <c r="AL6413" s="166">
        <f t="shared" si="307"/>
        <v>0</v>
      </c>
      <c r="AM6413" s="170">
        <f t="shared" si="308"/>
        <v>9</v>
      </c>
    </row>
    <row r="6414" spans="1:39" x14ac:dyDescent="0.25">
      <c r="A6414" s="168">
        <v>42637</v>
      </c>
      <c r="B6414" s="166">
        <v>3</v>
      </c>
      <c r="C6414" s="166">
        <v>26.07</v>
      </c>
      <c r="D6414" s="166">
        <v>13.36</v>
      </c>
      <c r="E6414" s="166">
        <v>81.99</v>
      </c>
      <c r="F6414" s="166">
        <v>40.25</v>
      </c>
      <c r="G6414" s="166">
        <v>100</v>
      </c>
      <c r="H6414" s="166">
        <v>100</v>
      </c>
      <c r="I6414" s="166">
        <v>18.7</v>
      </c>
      <c r="J6414" s="166">
        <v>10</v>
      </c>
      <c r="K6414" s="166">
        <v>46.79</v>
      </c>
      <c r="L6414" s="166">
        <v>87.18</v>
      </c>
      <c r="M6414" s="166">
        <v>57.35</v>
      </c>
      <c r="N6414" s="166">
        <v>100</v>
      </c>
      <c r="O6414" s="166">
        <v>44.01</v>
      </c>
      <c r="P6414" s="166">
        <v>45.42</v>
      </c>
      <c r="Q6414" s="166">
        <v>88.85</v>
      </c>
      <c r="R6414" s="166">
        <v>80.12</v>
      </c>
      <c r="S6414" s="166">
        <v>100</v>
      </c>
      <c r="T6414" s="166">
        <v>10</v>
      </c>
      <c r="U6414" s="166">
        <v>100</v>
      </c>
      <c r="V6414" s="166">
        <v>100</v>
      </c>
      <c r="W6414" s="166">
        <v>31.49</v>
      </c>
      <c r="X6414" s="166">
        <v>81.86</v>
      </c>
      <c r="Y6414" s="166">
        <v>100</v>
      </c>
      <c r="Z6414" s="166">
        <v>18</v>
      </c>
      <c r="AA6414" s="166">
        <v>25.59</v>
      </c>
      <c r="AB6414" s="166">
        <v>64.02</v>
      </c>
      <c r="AC6414" s="166">
        <v>75.91</v>
      </c>
      <c r="AD6414" s="166">
        <v>12.79</v>
      </c>
      <c r="AE6414" s="166">
        <v>100</v>
      </c>
      <c r="AF6414" s="166">
        <v>100</v>
      </c>
      <c r="AH6414" s="169">
        <v>1</v>
      </c>
      <c r="AI6414" s="169">
        <v>1</v>
      </c>
      <c r="AJ6414" s="169">
        <f t="shared" si="306"/>
        <v>0.57533333333333336</v>
      </c>
      <c r="AK6414" s="169">
        <f t="shared" si="306"/>
        <v>0.66449999999999998</v>
      </c>
      <c r="AL6414" s="166">
        <f t="shared" si="307"/>
        <v>0</v>
      </c>
      <c r="AM6414" s="170">
        <f t="shared" si="308"/>
        <v>9</v>
      </c>
    </row>
    <row r="6415" spans="1:39" x14ac:dyDescent="0.25">
      <c r="A6415" s="168">
        <v>42637</v>
      </c>
      <c r="B6415" s="166">
        <v>4</v>
      </c>
      <c r="C6415" s="166">
        <v>16.72</v>
      </c>
      <c r="D6415" s="166">
        <v>10</v>
      </c>
      <c r="E6415" s="166">
        <v>76.7</v>
      </c>
      <c r="F6415" s="166">
        <v>27.83</v>
      </c>
      <c r="G6415" s="166">
        <v>100</v>
      </c>
      <c r="H6415" s="166">
        <v>100</v>
      </c>
      <c r="I6415" s="166">
        <v>33.409999999999997</v>
      </c>
      <c r="J6415" s="166">
        <v>10</v>
      </c>
      <c r="K6415" s="166">
        <v>51.19</v>
      </c>
      <c r="L6415" s="166">
        <v>86.99</v>
      </c>
      <c r="M6415" s="166">
        <v>59.03</v>
      </c>
      <c r="N6415" s="166">
        <v>100</v>
      </c>
      <c r="O6415" s="166">
        <v>17.899999999999999</v>
      </c>
      <c r="P6415" s="166">
        <v>10.23</v>
      </c>
      <c r="Q6415" s="166">
        <v>100</v>
      </c>
      <c r="R6415" s="166">
        <v>80.3</v>
      </c>
      <c r="S6415" s="166">
        <v>85.3</v>
      </c>
      <c r="T6415" s="166">
        <v>10</v>
      </c>
      <c r="U6415" s="166">
        <v>100</v>
      </c>
      <c r="V6415" s="166">
        <v>100</v>
      </c>
      <c r="W6415" s="166">
        <v>33.78</v>
      </c>
      <c r="X6415" s="166">
        <v>79.92</v>
      </c>
      <c r="Y6415" s="166">
        <v>100</v>
      </c>
      <c r="Z6415" s="166">
        <v>30.6</v>
      </c>
      <c r="AA6415" s="166">
        <v>38.369999999999997</v>
      </c>
      <c r="AB6415" s="166">
        <v>84.52</v>
      </c>
      <c r="AC6415" s="166">
        <v>85.34</v>
      </c>
      <c r="AD6415" s="166">
        <v>10</v>
      </c>
      <c r="AE6415" s="166">
        <v>100</v>
      </c>
      <c r="AF6415" s="166">
        <v>100</v>
      </c>
      <c r="AH6415" s="169">
        <v>1</v>
      </c>
      <c r="AI6415" s="169">
        <v>1</v>
      </c>
      <c r="AJ6415" s="169">
        <f t="shared" si="306"/>
        <v>0.56025999999999998</v>
      </c>
      <c r="AK6415" s="169">
        <f t="shared" si="306"/>
        <v>0.66515999999999986</v>
      </c>
      <c r="AL6415" s="166">
        <f t="shared" si="307"/>
        <v>0</v>
      </c>
      <c r="AM6415" s="170">
        <f t="shared" si="308"/>
        <v>9</v>
      </c>
    </row>
    <row r="6416" spans="1:39" x14ac:dyDescent="0.25">
      <c r="A6416" s="168">
        <v>42637</v>
      </c>
      <c r="B6416" s="166">
        <v>5</v>
      </c>
      <c r="C6416" s="166">
        <v>26.24</v>
      </c>
      <c r="D6416" s="166">
        <v>32.54</v>
      </c>
      <c r="E6416" s="166">
        <v>82.55</v>
      </c>
      <c r="F6416" s="166">
        <v>35.19</v>
      </c>
      <c r="G6416" s="166">
        <v>100</v>
      </c>
      <c r="H6416" s="166">
        <v>100</v>
      </c>
      <c r="I6416" s="166">
        <v>61.92</v>
      </c>
      <c r="J6416" s="166">
        <v>10</v>
      </c>
      <c r="K6416" s="166">
        <v>38.81</v>
      </c>
      <c r="L6416" s="166">
        <v>100</v>
      </c>
      <c r="M6416" s="166">
        <v>54.42</v>
      </c>
      <c r="N6416" s="166">
        <v>100</v>
      </c>
      <c r="O6416" s="166">
        <v>16.670000000000002</v>
      </c>
      <c r="P6416" s="166">
        <v>10</v>
      </c>
      <c r="Q6416" s="166">
        <v>83.56</v>
      </c>
      <c r="R6416" s="166">
        <v>67.66</v>
      </c>
      <c r="S6416" s="166">
        <v>77.25</v>
      </c>
      <c r="T6416" s="166">
        <v>10.8</v>
      </c>
      <c r="U6416" s="166">
        <v>100</v>
      </c>
      <c r="V6416" s="166">
        <v>100</v>
      </c>
      <c r="W6416" s="166">
        <v>41.38</v>
      </c>
      <c r="X6416" s="166">
        <v>85.78</v>
      </c>
      <c r="Y6416" s="166">
        <v>100</v>
      </c>
      <c r="Z6416" s="166">
        <v>48.67</v>
      </c>
      <c r="AA6416" s="166">
        <v>33.200000000000003</v>
      </c>
      <c r="AB6416" s="166">
        <v>65.989999999999995</v>
      </c>
      <c r="AC6416" s="166">
        <v>88.83</v>
      </c>
      <c r="AD6416" s="166">
        <v>10</v>
      </c>
      <c r="AE6416" s="166">
        <v>100</v>
      </c>
      <c r="AF6416" s="166">
        <v>100</v>
      </c>
      <c r="AH6416" s="169">
        <v>0.99900000000000011</v>
      </c>
      <c r="AI6416" s="169">
        <v>1</v>
      </c>
      <c r="AJ6416" s="169">
        <f t="shared" si="306"/>
        <v>0.58442000000000005</v>
      </c>
      <c r="AK6416" s="169">
        <f t="shared" si="306"/>
        <v>0.66988666666666674</v>
      </c>
      <c r="AL6416" s="166">
        <f t="shared" si="307"/>
        <v>0</v>
      </c>
      <c r="AM6416" s="170">
        <f t="shared" si="308"/>
        <v>9</v>
      </c>
    </row>
    <row r="6417" spans="1:39" x14ac:dyDescent="0.25">
      <c r="A6417" s="168">
        <v>42637</v>
      </c>
      <c r="B6417" s="166">
        <v>6</v>
      </c>
      <c r="C6417" s="166">
        <v>30.54</v>
      </c>
      <c r="D6417" s="166">
        <v>24.38</v>
      </c>
      <c r="E6417" s="166">
        <v>76.040000000000006</v>
      </c>
      <c r="F6417" s="166">
        <v>45.86</v>
      </c>
      <c r="G6417" s="166">
        <v>100</v>
      </c>
      <c r="H6417" s="166">
        <v>100</v>
      </c>
      <c r="I6417" s="166">
        <v>85.91</v>
      </c>
      <c r="J6417" s="166">
        <v>10</v>
      </c>
      <c r="K6417" s="166">
        <v>23.23</v>
      </c>
      <c r="L6417" s="166">
        <v>100</v>
      </c>
      <c r="M6417" s="166">
        <v>43.81</v>
      </c>
      <c r="N6417" s="166">
        <v>100</v>
      </c>
      <c r="O6417" s="166">
        <v>27.35</v>
      </c>
      <c r="P6417" s="166">
        <v>10</v>
      </c>
      <c r="Q6417" s="166">
        <v>83.76</v>
      </c>
      <c r="R6417" s="166">
        <v>73.459999999999994</v>
      </c>
      <c r="S6417" s="166">
        <v>68.59</v>
      </c>
      <c r="T6417" s="166">
        <v>10</v>
      </c>
      <c r="U6417" s="166">
        <v>84.1</v>
      </c>
      <c r="V6417" s="166">
        <v>100</v>
      </c>
      <c r="W6417" s="166">
        <v>45.9</v>
      </c>
      <c r="X6417" s="166">
        <v>89.23</v>
      </c>
      <c r="Y6417" s="166">
        <v>83.15</v>
      </c>
      <c r="Z6417" s="166">
        <v>56.73</v>
      </c>
      <c r="AA6417" s="166">
        <v>25.63</v>
      </c>
      <c r="AB6417" s="166">
        <v>31.91</v>
      </c>
      <c r="AC6417" s="166">
        <v>71.260000000000005</v>
      </c>
      <c r="AD6417" s="166">
        <v>10</v>
      </c>
      <c r="AE6417" s="166">
        <v>100</v>
      </c>
      <c r="AF6417" s="166">
        <v>100</v>
      </c>
      <c r="AH6417" s="169">
        <v>0.59099999999999997</v>
      </c>
      <c r="AI6417" s="169">
        <v>0.97199999999999998</v>
      </c>
      <c r="AJ6417" s="169">
        <f t="shared" si="306"/>
        <v>0.57438</v>
      </c>
      <c r="AK6417" s="169">
        <f t="shared" si="306"/>
        <v>0.63284666666666667</v>
      </c>
      <c r="AL6417" s="166">
        <f t="shared" si="307"/>
        <v>1</v>
      </c>
      <c r="AM6417" s="170">
        <f t="shared" si="308"/>
        <v>9</v>
      </c>
    </row>
    <row r="6418" spans="1:39" x14ac:dyDescent="0.25">
      <c r="A6418" s="168">
        <v>42637</v>
      </c>
      <c r="B6418" s="166">
        <v>7</v>
      </c>
      <c r="C6418" s="166">
        <v>23.43</v>
      </c>
      <c r="D6418" s="166">
        <v>23.31</v>
      </c>
      <c r="E6418" s="166">
        <v>71.489999999999995</v>
      </c>
      <c r="F6418" s="166">
        <v>61.78</v>
      </c>
      <c r="G6418" s="166">
        <v>100</v>
      </c>
      <c r="H6418" s="166">
        <v>100</v>
      </c>
      <c r="I6418" s="166">
        <v>89.76</v>
      </c>
      <c r="J6418" s="166">
        <v>10</v>
      </c>
      <c r="K6418" s="166">
        <v>23.4</v>
      </c>
      <c r="L6418" s="166">
        <v>100</v>
      </c>
      <c r="M6418" s="166">
        <v>41.32</v>
      </c>
      <c r="N6418" s="166">
        <v>100</v>
      </c>
      <c r="O6418" s="166">
        <v>36.72</v>
      </c>
      <c r="P6418" s="166">
        <v>10.14</v>
      </c>
      <c r="Q6418" s="166">
        <v>89.78</v>
      </c>
      <c r="R6418" s="166">
        <v>66.849999999999994</v>
      </c>
      <c r="S6418" s="166">
        <v>76.69</v>
      </c>
      <c r="T6418" s="166">
        <v>17.21</v>
      </c>
      <c r="U6418" s="166">
        <v>75.02</v>
      </c>
      <c r="V6418" s="166">
        <v>100</v>
      </c>
      <c r="W6418" s="166">
        <v>45.98</v>
      </c>
      <c r="X6418" s="166">
        <v>75.42</v>
      </c>
      <c r="Y6418" s="166">
        <v>83.56</v>
      </c>
      <c r="Z6418" s="166">
        <v>66.67</v>
      </c>
      <c r="AA6418" s="166">
        <v>20.7</v>
      </c>
      <c r="AB6418" s="166">
        <v>25.44</v>
      </c>
      <c r="AC6418" s="166">
        <v>83.14</v>
      </c>
      <c r="AD6418" s="166">
        <v>10</v>
      </c>
      <c r="AE6418" s="166">
        <v>100</v>
      </c>
      <c r="AF6418" s="166">
        <v>100</v>
      </c>
      <c r="AH6418" s="169">
        <v>0.38400000000000001</v>
      </c>
      <c r="AI6418" s="169">
        <v>0.71599999999999997</v>
      </c>
      <c r="AJ6418" s="169">
        <f t="shared" si="306"/>
        <v>0.57787999999999995</v>
      </c>
      <c r="AK6418" s="169">
        <f t="shared" si="306"/>
        <v>0.6406599999999999</v>
      </c>
      <c r="AL6418" s="166">
        <f t="shared" si="307"/>
        <v>1</v>
      </c>
      <c r="AM6418" s="170">
        <f t="shared" si="308"/>
        <v>9</v>
      </c>
    </row>
    <row r="6419" spans="1:39" x14ac:dyDescent="0.25">
      <c r="A6419" s="168">
        <v>42637</v>
      </c>
      <c r="B6419" s="166">
        <v>8</v>
      </c>
      <c r="C6419" s="166">
        <v>34.229999999999997</v>
      </c>
      <c r="D6419" s="166">
        <v>11.85</v>
      </c>
      <c r="E6419" s="166">
        <v>100</v>
      </c>
      <c r="F6419" s="166">
        <v>77.459999999999994</v>
      </c>
      <c r="G6419" s="166">
        <v>100</v>
      </c>
      <c r="H6419" s="166">
        <v>100</v>
      </c>
      <c r="I6419" s="166">
        <v>63.77</v>
      </c>
      <c r="J6419" s="166">
        <v>10</v>
      </c>
      <c r="K6419" s="166">
        <v>29.16</v>
      </c>
      <c r="L6419" s="166">
        <v>100</v>
      </c>
      <c r="M6419" s="166">
        <v>30.81</v>
      </c>
      <c r="N6419" s="166">
        <v>100</v>
      </c>
      <c r="O6419" s="166">
        <v>11.42</v>
      </c>
      <c r="P6419" s="166">
        <v>10</v>
      </c>
      <c r="Q6419" s="166">
        <v>100</v>
      </c>
      <c r="R6419" s="166">
        <v>62.39</v>
      </c>
      <c r="S6419" s="166">
        <v>100</v>
      </c>
      <c r="T6419" s="166">
        <v>48.14</v>
      </c>
      <c r="U6419" s="166">
        <v>63.9</v>
      </c>
      <c r="V6419" s="166">
        <v>62.48</v>
      </c>
      <c r="W6419" s="166">
        <v>69.77</v>
      </c>
      <c r="X6419" s="166">
        <v>59.06</v>
      </c>
      <c r="Y6419" s="166">
        <v>81.98</v>
      </c>
      <c r="Z6419" s="166">
        <v>70.849999999999994</v>
      </c>
      <c r="AA6419" s="166">
        <v>41.75</v>
      </c>
      <c r="AB6419" s="166">
        <v>47.18</v>
      </c>
      <c r="AC6419" s="166">
        <v>86.57</v>
      </c>
      <c r="AD6419" s="166">
        <v>10</v>
      </c>
      <c r="AE6419" s="166">
        <v>100</v>
      </c>
      <c r="AF6419" s="166">
        <v>100</v>
      </c>
      <c r="AH6419" s="169">
        <v>0.29299999999999998</v>
      </c>
      <c r="AI6419" s="169">
        <v>0.50700000000000001</v>
      </c>
      <c r="AJ6419" s="169">
        <f t="shared" si="306"/>
        <v>0.57960666666666671</v>
      </c>
      <c r="AK6419" s="169">
        <f t="shared" si="306"/>
        <v>0.67557333333333347</v>
      </c>
      <c r="AL6419" s="166">
        <f t="shared" si="307"/>
        <v>1</v>
      </c>
      <c r="AM6419" s="170">
        <f t="shared" si="308"/>
        <v>9</v>
      </c>
    </row>
    <row r="6420" spans="1:39" x14ac:dyDescent="0.25">
      <c r="A6420" s="168">
        <v>42637</v>
      </c>
      <c r="B6420" s="166">
        <v>9</v>
      </c>
      <c r="C6420" s="166">
        <v>51.76</v>
      </c>
      <c r="D6420" s="166">
        <v>11.99</v>
      </c>
      <c r="E6420" s="166">
        <v>100</v>
      </c>
      <c r="F6420" s="166">
        <v>60.69</v>
      </c>
      <c r="G6420" s="166">
        <v>100</v>
      </c>
      <c r="H6420" s="166">
        <v>100</v>
      </c>
      <c r="I6420" s="166">
        <v>43.94</v>
      </c>
      <c r="J6420" s="166">
        <v>10</v>
      </c>
      <c r="K6420" s="166">
        <v>36.24</v>
      </c>
      <c r="L6420" s="166">
        <v>100</v>
      </c>
      <c r="M6420" s="166">
        <v>28.99</v>
      </c>
      <c r="N6420" s="166">
        <v>100</v>
      </c>
      <c r="O6420" s="166">
        <v>10</v>
      </c>
      <c r="P6420" s="166">
        <v>10</v>
      </c>
      <c r="Q6420" s="166">
        <v>81.209999999999994</v>
      </c>
      <c r="R6420" s="166">
        <v>78.349999999999994</v>
      </c>
      <c r="S6420" s="166">
        <v>100</v>
      </c>
      <c r="T6420" s="166">
        <v>38.42</v>
      </c>
      <c r="U6420" s="166">
        <v>55.39</v>
      </c>
      <c r="V6420" s="166">
        <v>66.58</v>
      </c>
      <c r="W6420" s="166">
        <v>75.22</v>
      </c>
      <c r="X6420" s="166">
        <v>69.5</v>
      </c>
      <c r="Y6420" s="166">
        <v>74.540000000000006</v>
      </c>
      <c r="Z6420" s="166">
        <v>100</v>
      </c>
      <c r="AA6420" s="166">
        <v>15.44</v>
      </c>
      <c r="AB6420" s="166">
        <v>51.87</v>
      </c>
      <c r="AC6420" s="166">
        <v>81.069999999999993</v>
      </c>
      <c r="AD6420" s="166">
        <v>10</v>
      </c>
      <c r="AE6420" s="166">
        <v>100</v>
      </c>
      <c r="AF6420" s="166">
        <v>100</v>
      </c>
      <c r="AH6420" s="169">
        <v>0.28100000000000003</v>
      </c>
      <c r="AI6420" s="169">
        <v>0.38500000000000001</v>
      </c>
      <c r="AJ6420" s="169">
        <f t="shared" si="306"/>
        <v>0.60493333333333332</v>
      </c>
      <c r="AK6420" s="169">
        <f t="shared" si="306"/>
        <v>0.63586666666666669</v>
      </c>
      <c r="AL6420" s="166">
        <f t="shared" si="307"/>
        <v>1</v>
      </c>
      <c r="AM6420" s="170">
        <f t="shared" si="308"/>
        <v>9</v>
      </c>
    </row>
    <row r="6421" spans="1:39" x14ac:dyDescent="0.25">
      <c r="A6421" s="168">
        <v>42637</v>
      </c>
      <c r="B6421" s="166">
        <v>10</v>
      </c>
      <c r="C6421" s="166">
        <v>46.73</v>
      </c>
      <c r="D6421" s="166">
        <v>13.77</v>
      </c>
      <c r="E6421" s="166">
        <v>100</v>
      </c>
      <c r="F6421" s="166">
        <v>70.38</v>
      </c>
      <c r="G6421" s="166">
        <v>100</v>
      </c>
      <c r="H6421" s="166">
        <v>100</v>
      </c>
      <c r="I6421" s="166">
        <v>32.78</v>
      </c>
      <c r="J6421" s="166">
        <v>10</v>
      </c>
      <c r="K6421" s="166">
        <v>19.53</v>
      </c>
      <c r="L6421" s="166">
        <v>100</v>
      </c>
      <c r="M6421" s="166">
        <v>10</v>
      </c>
      <c r="N6421" s="166">
        <v>75.260000000000005</v>
      </c>
      <c r="O6421" s="166">
        <v>10</v>
      </c>
      <c r="P6421" s="166">
        <v>10</v>
      </c>
      <c r="Q6421" s="166">
        <v>62.74</v>
      </c>
      <c r="R6421" s="166">
        <v>73.95</v>
      </c>
      <c r="S6421" s="166">
        <v>100</v>
      </c>
      <c r="T6421" s="166">
        <v>59.09</v>
      </c>
      <c r="U6421" s="166">
        <v>29.33</v>
      </c>
      <c r="V6421" s="166">
        <v>63.7</v>
      </c>
      <c r="W6421" s="166">
        <v>82.53</v>
      </c>
      <c r="X6421" s="166">
        <v>78.400000000000006</v>
      </c>
      <c r="Y6421" s="166">
        <v>65.52</v>
      </c>
      <c r="Z6421" s="166">
        <v>87.29</v>
      </c>
      <c r="AA6421" s="166">
        <v>10</v>
      </c>
      <c r="AB6421" s="166">
        <v>63.8</v>
      </c>
      <c r="AC6421" s="166">
        <v>86.43</v>
      </c>
      <c r="AD6421" s="166">
        <v>10</v>
      </c>
      <c r="AE6421" s="166">
        <v>100</v>
      </c>
      <c r="AF6421" s="166">
        <v>100</v>
      </c>
      <c r="AH6421" s="169">
        <v>0.27200000000000002</v>
      </c>
      <c r="AI6421" s="169">
        <v>0.30499999999999999</v>
      </c>
      <c r="AJ6421" s="169">
        <f t="shared" si="306"/>
        <v>0.61042666666666656</v>
      </c>
      <c r="AK6421" s="169">
        <f t="shared" si="306"/>
        <v>0.5703933333333332</v>
      </c>
      <c r="AL6421" s="166">
        <f t="shared" si="307"/>
        <v>1</v>
      </c>
      <c r="AM6421" s="170">
        <f t="shared" si="308"/>
        <v>9</v>
      </c>
    </row>
    <row r="6422" spans="1:39" x14ac:dyDescent="0.25">
      <c r="A6422" s="168">
        <v>42637</v>
      </c>
      <c r="B6422" s="166">
        <v>11</v>
      </c>
      <c r="C6422" s="166">
        <v>30.62</v>
      </c>
      <c r="D6422" s="166">
        <v>10</v>
      </c>
      <c r="E6422" s="166">
        <v>100</v>
      </c>
      <c r="F6422" s="166">
        <v>66.77</v>
      </c>
      <c r="G6422" s="166">
        <v>100</v>
      </c>
      <c r="H6422" s="166">
        <v>100</v>
      </c>
      <c r="I6422" s="166">
        <v>31.73</v>
      </c>
      <c r="J6422" s="166">
        <v>10</v>
      </c>
      <c r="K6422" s="166">
        <v>12.75</v>
      </c>
      <c r="L6422" s="166">
        <v>88.94</v>
      </c>
      <c r="M6422" s="166">
        <v>24.08</v>
      </c>
      <c r="N6422" s="166">
        <v>64.16</v>
      </c>
      <c r="O6422" s="166">
        <v>10</v>
      </c>
      <c r="P6422" s="166">
        <v>10</v>
      </c>
      <c r="Q6422" s="166">
        <v>69.48</v>
      </c>
      <c r="R6422" s="166">
        <v>55.14</v>
      </c>
      <c r="S6422" s="166">
        <v>100</v>
      </c>
      <c r="T6422" s="166">
        <v>61.04</v>
      </c>
      <c r="U6422" s="166">
        <v>14.25</v>
      </c>
      <c r="V6422" s="166">
        <v>46.2</v>
      </c>
      <c r="W6422" s="166">
        <v>100</v>
      </c>
      <c r="X6422" s="166">
        <v>100</v>
      </c>
      <c r="Y6422" s="166">
        <v>64.08</v>
      </c>
      <c r="Z6422" s="166">
        <v>54.72</v>
      </c>
      <c r="AA6422" s="166">
        <v>10</v>
      </c>
      <c r="AB6422" s="166">
        <v>60.81</v>
      </c>
      <c r="AC6422" s="166">
        <v>100</v>
      </c>
      <c r="AD6422" s="166">
        <v>10</v>
      </c>
      <c r="AE6422" s="166">
        <v>100</v>
      </c>
      <c r="AF6422" s="166">
        <v>100</v>
      </c>
      <c r="AH6422" s="169">
        <v>0.28000000000000003</v>
      </c>
      <c r="AI6422" s="169">
        <v>0.28100000000000003</v>
      </c>
      <c r="AJ6422" s="169">
        <f t="shared" si="306"/>
        <v>0.55852000000000002</v>
      </c>
      <c r="AK6422" s="169">
        <f t="shared" si="306"/>
        <v>0.57799333333333347</v>
      </c>
      <c r="AL6422" s="166">
        <f t="shared" si="307"/>
        <v>1</v>
      </c>
      <c r="AM6422" s="170">
        <f t="shared" si="308"/>
        <v>9</v>
      </c>
    </row>
    <row r="6423" spans="1:39" x14ac:dyDescent="0.25">
      <c r="A6423" s="168">
        <v>42637</v>
      </c>
      <c r="B6423" s="166">
        <v>12</v>
      </c>
      <c r="C6423" s="166">
        <v>42.05</v>
      </c>
      <c r="D6423" s="166">
        <v>21.4</v>
      </c>
      <c r="E6423" s="166">
        <v>100</v>
      </c>
      <c r="F6423" s="166">
        <v>66.17</v>
      </c>
      <c r="G6423" s="166">
        <v>100</v>
      </c>
      <c r="H6423" s="166">
        <v>100</v>
      </c>
      <c r="I6423" s="166">
        <v>33.44</v>
      </c>
      <c r="J6423" s="166">
        <v>10</v>
      </c>
      <c r="K6423" s="166">
        <v>12.21</v>
      </c>
      <c r="L6423" s="166">
        <v>74.86</v>
      </c>
      <c r="M6423" s="166">
        <v>24.64</v>
      </c>
      <c r="N6423" s="166">
        <v>77.459999999999994</v>
      </c>
      <c r="O6423" s="166">
        <v>10</v>
      </c>
      <c r="P6423" s="166">
        <v>26.37</v>
      </c>
      <c r="Q6423" s="166">
        <v>64.680000000000007</v>
      </c>
      <c r="R6423" s="166">
        <v>66.319999999999993</v>
      </c>
      <c r="S6423" s="166">
        <v>74.3</v>
      </c>
      <c r="T6423" s="166">
        <v>41.26</v>
      </c>
      <c r="U6423" s="166">
        <v>15.51</v>
      </c>
      <c r="V6423" s="166">
        <v>36</v>
      </c>
      <c r="W6423" s="166">
        <v>100</v>
      </c>
      <c r="X6423" s="166">
        <v>100</v>
      </c>
      <c r="Y6423" s="166">
        <v>68.540000000000006</v>
      </c>
      <c r="Z6423" s="166">
        <v>61.89</v>
      </c>
      <c r="AA6423" s="166">
        <v>10</v>
      </c>
      <c r="AB6423" s="166">
        <v>42.58</v>
      </c>
      <c r="AC6423" s="166">
        <v>100</v>
      </c>
      <c r="AD6423" s="166">
        <v>27.93</v>
      </c>
      <c r="AE6423" s="166">
        <v>100</v>
      </c>
      <c r="AF6423" s="166">
        <v>100</v>
      </c>
      <c r="AH6423" s="169">
        <v>0.28800000000000003</v>
      </c>
      <c r="AI6423" s="169">
        <v>0.29799999999999999</v>
      </c>
      <c r="AJ6423" s="169">
        <f t="shared" si="306"/>
        <v>0.56816</v>
      </c>
      <c r="AK6423" s="169">
        <f t="shared" si="306"/>
        <v>0.57024666666666657</v>
      </c>
      <c r="AL6423" s="166">
        <f t="shared" si="307"/>
        <v>1</v>
      </c>
      <c r="AM6423" s="170">
        <f t="shared" si="308"/>
        <v>9</v>
      </c>
    </row>
    <row r="6424" spans="1:39" x14ac:dyDescent="0.25">
      <c r="A6424" s="168">
        <v>42637</v>
      </c>
      <c r="B6424" s="166">
        <v>13</v>
      </c>
      <c r="C6424" s="166">
        <v>63.91</v>
      </c>
      <c r="D6424" s="166">
        <v>47.8</v>
      </c>
      <c r="E6424" s="166">
        <v>100</v>
      </c>
      <c r="F6424" s="166">
        <v>46.56</v>
      </c>
      <c r="G6424" s="166">
        <v>100</v>
      </c>
      <c r="H6424" s="166">
        <v>82.71</v>
      </c>
      <c r="I6424" s="166">
        <v>49.81</v>
      </c>
      <c r="J6424" s="166">
        <v>10</v>
      </c>
      <c r="K6424" s="166">
        <v>15.01</v>
      </c>
      <c r="L6424" s="166">
        <v>67.19</v>
      </c>
      <c r="M6424" s="166">
        <v>49.01</v>
      </c>
      <c r="N6424" s="166">
        <v>100</v>
      </c>
      <c r="O6424" s="166">
        <v>10</v>
      </c>
      <c r="P6424" s="166">
        <v>37.18</v>
      </c>
      <c r="Q6424" s="166">
        <v>66.540000000000006</v>
      </c>
      <c r="R6424" s="166">
        <v>84.86</v>
      </c>
      <c r="S6424" s="166">
        <v>66.73</v>
      </c>
      <c r="T6424" s="166">
        <v>37.85</v>
      </c>
      <c r="U6424" s="166">
        <v>18.3</v>
      </c>
      <c r="V6424" s="166">
        <v>43.15</v>
      </c>
      <c r="W6424" s="166">
        <v>100</v>
      </c>
      <c r="X6424" s="166">
        <v>100</v>
      </c>
      <c r="Y6424" s="166">
        <v>62.8</v>
      </c>
      <c r="Z6424" s="166">
        <v>59.9</v>
      </c>
      <c r="AA6424" s="166">
        <v>10</v>
      </c>
      <c r="AB6424" s="166">
        <v>37.880000000000003</v>
      </c>
      <c r="AC6424" s="166">
        <v>100</v>
      </c>
      <c r="AD6424" s="166">
        <v>56.85</v>
      </c>
      <c r="AE6424" s="166">
        <v>100</v>
      </c>
      <c r="AF6424" s="166">
        <v>100</v>
      </c>
      <c r="AH6424" s="169">
        <v>0.3</v>
      </c>
      <c r="AI6424" s="169">
        <v>0.35600000000000004</v>
      </c>
      <c r="AJ6424" s="169">
        <f t="shared" si="306"/>
        <v>0.60795333333333335</v>
      </c>
      <c r="AK6424" s="169">
        <f t="shared" si="306"/>
        <v>0.60807333333333324</v>
      </c>
      <c r="AL6424" s="166">
        <f t="shared" si="307"/>
        <v>1</v>
      </c>
      <c r="AM6424" s="170">
        <f t="shared" si="308"/>
        <v>9</v>
      </c>
    </row>
    <row r="6425" spans="1:39" x14ac:dyDescent="0.25">
      <c r="A6425" s="168">
        <v>42637</v>
      </c>
      <c r="B6425" s="166">
        <v>14</v>
      </c>
      <c r="C6425" s="166">
        <v>60.28</v>
      </c>
      <c r="D6425" s="166">
        <v>64.03</v>
      </c>
      <c r="E6425" s="166">
        <v>100</v>
      </c>
      <c r="F6425" s="166">
        <v>40.409999999999997</v>
      </c>
      <c r="G6425" s="166">
        <v>87.04</v>
      </c>
      <c r="H6425" s="166">
        <v>74.709999999999994</v>
      </c>
      <c r="I6425" s="166">
        <v>26.85</v>
      </c>
      <c r="J6425" s="166">
        <v>10</v>
      </c>
      <c r="K6425" s="166">
        <v>27.71</v>
      </c>
      <c r="L6425" s="166">
        <v>66.62</v>
      </c>
      <c r="M6425" s="166">
        <v>55.45</v>
      </c>
      <c r="N6425" s="166">
        <v>100</v>
      </c>
      <c r="O6425" s="166">
        <v>10</v>
      </c>
      <c r="P6425" s="166">
        <v>44.72</v>
      </c>
      <c r="Q6425" s="166">
        <v>73.45</v>
      </c>
      <c r="R6425" s="166">
        <v>100</v>
      </c>
      <c r="S6425" s="166">
        <v>49.73</v>
      </c>
      <c r="T6425" s="166">
        <v>48.89</v>
      </c>
      <c r="U6425" s="166">
        <v>16.05</v>
      </c>
      <c r="V6425" s="166">
        <v>38.35</v>
      </c>
      <c r="W6425" s="166">
        <v>100</v>
      </c>
      <c r="X6425" s="166">
        <v>100</v>
      </c>
      <c r="Y6425" s="166">
        <v>73.849999999999994</v>
      </c>
      <c r="Z6425" s="166">
        <v>42.86</v>
      </c>
      <c r="AA6425" s="166">
        <v>10</v>
      </c>
      <c r="AB6425" s="166">
        <v>46.79</v>
      </c>
      <c r="AC6425" s="166">
        <v>100</v>
      </c>
      <c r="AD6425" s="166">
        <v>71.61</v>
      </c>
      <c r="AE6425" s="166">
        <v>59.07</v>
      </c>
      <c r="AF6425" s="166">
        <v>100</v>
      </c>
      <c r="AH6425" s="169">
        <v>0.32100000000000001</v>
      </c>
      <c r="AI6425" s="169">
        <v>0.45899999999999996</v>
      </c>
      <c r="AJ6425" s="169">
        <f t="shared" si="306"/>
        <v>0.63266</v>
      </c>
      <c r="AK6425" s="169">
        <f t="shared" si="306"/>
        <v>0.56631999999999993</v>
      </c>
      <c r="AL6425" s="166">
        <f t="shared" si="307"/>
        <v>1</v>
      </c>
      <c r="AM6425" s="170">
        <f t="shared" si="308"/>
        <v>9</v>
      </c>
    </row>
    <row r="6426" spans="1:39" x14ac:dyDescent="0.25">
      <c r="A6426" s="168">
        <v>42637</v>
      </c>
      <c r="B6426" s="166">
        <v>15</v>
      </c>
      <c r="C6426" s="166">
        <v>40.94</v>
      </c>
      <c r="D6426" s="166">
        <v>74.28</v>
      </c>
      <c r="E6426" s="166">
        <v>100</v>
      </c>
      <c r="F6426" s="166">
        <v>65.91</v>
      </c>
      <c r="G6426" s="166">
        <v>71.55</v>
      </c>
      <c r="H6426" s="166">
        <v>76.39</v>
      </c>
      <c r="I6426" s="166">
        <v>38.630000000000003</v>
      </c>
      <c r="J6426" s="166">
        <v>10</v>
      </c>
      <c r="K6426" s="166">
        <v>22.86</v>
      </c>
      <c r="L6426" s="166">
        <v>73.989999999999995</v>
      </c>
      <c r="M6426" s="166">
        <v>53.56</v>
      </c>
      <c r="N6426" s="166">
        <v>78.319999999999993</v>
      </c>
      <c r="O6426" s="166">
        <v>40.19</v>
      </c>
      <c r="P6426" s="166">
        <v>52.1</v>
      </c>
      <c r="Q6426" s="166">
        <v>88.26</v>
      </c>
      <c r="R6426" s="166">
        <v>87.11</v>
      </c>
      <c r="S6426" s="166">
        <v>65.59</v>
      </c>
      <c r="T6426" s="166">
        <v>71.31</v>
      </c>
      <c r="U6426" s="166">
        <v>10</v>
      </c>
      <c r="V6426" s="166">
        <v>37.28</v>
      </c>
      <c r="W6426" s="166">
        <v>100</v>
      </c>
      <c r="X6426" s="166">
        <v>100</v>
      </c>
      <c r="Y6426" s="166">
        <v>84.74</v>
      </c>
      <c r="Z6426" s="166">
        <v>51.68</v>
      </c>
      <c r="AA6426" s="166">
        <v>10</v>
      </c>
      <c r="AB6426" s="166">
        <v>51.04</v>
      </c>
      <c r="AC6426" s="166">
        <v>100</v>
      </c>
      <c r="AD6426" s="166">
        <v>72.48</v>
      </c>
      <c r="AE6426" s="166">
        <v>69.38</v>
      </c>
      <c r="AF6426" s="166">
        <v>100</v>
      </c>
      <c r="AH6426" s="169">
        <v>0.376</v>
      </c>
      <c r="AI6426" s="169">
        <v>0.62</v>
      </c>
      <c r="AJ6426" s="169">
        <f t="shared" si="306"/>
        <v>0.66792666666666667</v>
      </c>
      <c r="AK6426" s="169">
        <f t="shared" si="306"/>
        <v>0.5971333333333334</v>
      </c>
      <c r="AL6426" s="166">
        <f t="shared" si="307"/>
        <v>1</v>
      </c>
      <c r="AM6426" s="170">
        <f t="shared" si="308"/>
        <v>9</v>
      </c>
    </row>
    <row r="6427" spans="1:39" x14ac:dyDescent="0.25">
      <c r="A6427" s="168">
        <v>42637</v>
      </c>
      <c r="B6427" s="166">
        <v>16</v>
      </c>
      <c r="C6427" s="166">
        <v>51.45</v>
      </c>
      <c r="D6427" s="166">
        <v>79.52</v>
      </c>
      <c r="E6427" s="166">
        <v>100</v>
      </c>
      <c r="F6427" s="166">
        <v>77.64</v>
      </c>
      <c r="G6427" s="166">
        <v>80.77</v>
      </c>
      <c r="H6427" s="166">
        <v>85.37</v>
      </c>
      <c r="I6427" s="166">
        <v>49.42</v>
      </c>
      <c r="J6427" s="166">
        <v>10</v>
      </c>
      <c r="K6427" s="166">
        <v>26.45</v>
      </c>
      <c r="L6427" s="166">
        <v>57.1</v>
      </c>
      <c r="M6427" s="166">
        <v>45.17</v>
      </c>
      <c r="N6427" s="166">
        <v>72.31</v>
      </c>
      <c r="O6427" s="166">
        <v>37.43</v>
      </c>
      <c r="P6427" s="166">
        <v>32.35</v>
      </c>
      <c r="Q6427" s="166">
        <v>80.03</v>
      </c>
      <c r="R6427" s="166">
        <v>78.650000000000006</v>
      </c>
      <c r="S6427" s="166">
        <v>75.069999999999993</v>
      </c>
      <c r="T6427" s="166">
        <v>82.31</v>
      </c>
      <c r="U6427" s="166">
        <v>10</v>
      </c>
      <c r="V6427" s="166">
        <v>49.73</v>
      </c>
      <c r="W6427" s="166">
        <v>100</v>
      </c>
      <c r="X6427" s="166">
        <v>79.790000000000006</v>
      </c>
      <c r="Y6427" s="166">
        <v>56.83</v>
      </c>
      <c r="Z6427" s="166">
        <v>48.47</v>
      </c>
      <c r="AA6427" s="166">
        <v>10</v>
      </c>
      <c r="AB6427" s="166">
        <v>40.840000000000003</v>
      </c>
      <c r="AC6427" s="166">
        <v>100</v>
      </c>
      <c r="AD6427" s="166">
        <v>63.46</v>
      </c>
      <c r="AE6427" s="166">
        <v>59.97</v>
      </c>
      <c r="AF6427" s="166">
        <v>100</v>
      </c>
      <c r="AH6427" s="169">
        <v>0.48799999999999999</v>
      </c>
      <c r="AI6427" s="169">
        <v>0.82200000000000006</v>
      </c>
      <c r="AJ6427" s="169">
        <f t="shared" si="306"/>
        <v>0.63836000000000004</v>
      </c>
      <c r="AK6427" s="169">
        <f t="shared" si="306"/>
        <v>0.58839333333333332</v>
      </c>
      <c r="AL6427" s="166">
        <f t="shared" si="307"/>
        <v>1</v>
      </c>
      <c r="AM6427" s="170">
        <f t="shared" si="308"/>
        <v>9</v>
      </c>
    </row>
    <row r="6428" spans="1:39" x14ac:dyDescent="0.25">
      <c r="A6428" s="168">
        <v>42637</v>
      </c>
      <c r="B6428" s="166">
        <v>17</v>
      </c>
      <c r="C6428" s="166">
        <v>66.67</v>
      </c>
      <c r="D6428" s="166">
        <v>64</v>
      </c>
      <c r="E6428" s="166">
        <v>89.65</v>
      </c>
      <c r="F6428" s="166">
        <v>73.14</v>
      </c>
      <c r="G6428" s="166">
        <v>68.59</v>
      </c>
      <c r="H6428" s="166">
        <v>71.11</v>
      </c>
      <c r="I6428" s="166">
        <v>69.87</v>
      </c>
      <c r="J6428" s="166">
        <v>10</v>
      </c>
      <c r="K6428" s="166">
        <v>37.57</v>
      </c>
      <c r="L6428" s="166">
        <v>58.42</v>
      </c>
      <c r="M6428" s="166">
        <v>36.81</v>
      </c>
      <c r="N6428" s="166">
        <v>85.76</v>
      </c>
      <c r="O6428" s="166">
        <v>17.190000000000001</v>
      </c>
      <c r="P6428" s="166">
        <v>13.77</v>
      </c>
      <c r="Q6428" s="166">
        <v>76.819999999999993</v>
      </c>
      <c r="R6428" s="166">
        <v>77.400000000000006</v>
      </c>
      <c r="S6428" s="166">
        <v>73.569999999999993</v>
      </c>
      <c r="T6428" s="166">
        <v>79.849999999999994</v>
      </c>
      <c r="U6428" s="166">
        <v>10</v>
      </c>
      <c r="V6428" s="166">
        <v>38.11</v>
      </c>
      <c r="W6428" s="166">
        <v>100</v>
      </c>
      <c r="X6428" s="166">
        <v>84.49</v>
      </c>
      <c r="Y6428" s="166">
        <v>51.35</v>
      </c>
      <c r="Z6428" s="166">
        <v>54.17</v>
      </c>
      <c r="AA6428" s="166">
        <v>10</v>
      </c>
      <c r="AB6428" s="166">
        <v>18.420000000000002</v>
      </c>
      <c r="AC6428" s="166">
        <v>100</v>
      </c>
      <c r="AD6428" s="166">
        <v>56.86</v>
      </c>
      <c r="AE6428" s="166">
        <v>41.03</v>
      </c>
      <c r="AF6428" s="166">
        <v>100</v>
      </c>
      <c r="AH6428" s="169">
        <v>0.77700000000000002</v>
      </c>
      <c r="AI6428" s="169">
        <v>1</v>
      </c>
      <c r="AJ6428" s="169">
        <f t="shared" si="306"/>
        <v>0.59033333333333327</v>
      </c>
      <c r="AK6428" s="169">
        <f t="shared" si="306"/>
        <v>0.56607999999999992</v>
      </c>
      <c r="AL6428" s="166">
        <f t="shared" si="307"/>
        <v>1</v>
      </c>
      <c r="AM6428" s="170">
        <f t="shared" si="308"/>
        <v>9</v>
      </c>
    </row>
    <row r="6429" spans="1:39" x14ac:dyDescent="0.25">
      <c r="A6429" s="168">
        <v>42637</v>
      </c>
      <c r="B6429" s="166">
        <v>18</v>
      </c>
      <c r="C6429" s="166">
        <v>64.930000000000007</v>
      </c>
      <c r="D6429" s="166">
        <v>56.16</v>
      </c>
      <c r="E6429" s="166">
        <v>83.21</v>
      </c>
      <c r="F6429" s="166">
        <v>63.81</v>
      </c>
      <c r="G6429" s="166">
        <v>79.84</v>
      </c>
      <c r="H6429" s="166">
        <v>73.64</v>
      </c>
      <c r="I6429" s="166">
        <v>63.01</v>
      </c>
      <c r="J6429" s="166">
        <v>10</v>
      </c>
      <c r="K6429" s="166">
        <v>54.11</v>
      </c>
      <c r="L6429" s="166">
        <v>60.3</v>
      </c>
      <c r="M6429" s="166">
        <v>32.369999999999997</v>
      </c>
      <c r="N6429" s="166">
        <v>100</v>
      </c>
      <c r="O6429" s="166">
        <v>18.91</v>
      </c>
      <c r="P6429" s="166">
        <v>10</v>
      </c>
      <c r="Q6429" s="166">
        <v>74.08</v>
      </c>
      <c r="R6429" s="166">
        <v>78.819999999999993</v>
      </c>
      <c r="S6429" s="166">
        <v>74.150000000000006</v>
      </c>
      <c r="T6429" s="166">
        <v>63.06</v>
      </c>
      <c r="U6429" s="166">
        <v>10</v>
      </c>
      <c r="V6429" s="166">
        <v>28.86</v>
      </c>
      <c r="W6429" s="166">
        <v>100</v>
      </c>
      <c r="X6429" s="166">
        <v>77.86</v>
      </c>
      <c r="Y6429" s="166">
        <v>66.2</v>
      </c>
      <c r="Z6429" s="166">
        <v>58.35</v>
      </c>
      <c r="AA6429" s="166">
        <v>10</v>
      </c>
      <c r="AB6429" s="166">
        <v>10.029999999999999</v>
      </c>
      <c r="AC6429" s="166">
        <v>100</v>
      </c>
      <c r="AD6429" s="166">
        <v>34.090000000000003</v>
      </c>
      <c r="AE6429" s="166">
        <v>12.97</v>
      </c>
      <c r="AF6429" s="166">
        <v>100</v>
      </c>
      <c r="AH6429" s="169">
        <v>1</v>
      </c>
      <c r="AI6429" s="169">
        <v>1</v>
      </c>
      <c r="AJ6429" s="169">
        <f t="shared" si="306"/>
        <v>0.54998666666666662</v>
      </c>
      <c r="AK6429" s="169">
        <f t="shared" si="306"/>
        <v>0.56252000000000002</v>
      </c>
      <c r="AL6429" s="166">
        <f t="shared" si="307"/>
        <v>1</v>
      </c>
      <c r="AM6429" s="170">
        <f t="shared" si="308"/>
        <v>9</v>
      </c>
    </row>
    <row r="6430" spans="1:39" x14ac:dyDescent="0.25">
      <c r="A6430" s="168">
        <v>42637</v>
      </c>
      <c r="B6430" s="166">
        <v>19</v>
      </c>
      <c r="C6430" s="166">
        <v>47.13</v>
      </c>
      <c r="D6430" s="166">
        <v>47.79</v>
      </c>
      <c r="E6430" s="166">
        <v>88.85</v>
      </c>
      <c r="F6430" s="166">
        <v>56.66</v>
      </c>
      <c r="G6430" s="166">
        <v>73.459999999999994</v>
      </c>
      <c r="H6430" s="166">
        <v>77.25</v>
      </c>
      <c r="I6430" s="166">
        <v>85.36</v>
      </c>
      <c r="J6430" s="166">
        <v>10</v>
      </c>
      <c r="K6430" s="166">
        <v>72.709999999999994</v>
      </c>
      <c r="L6430" s="166">
        <v>42.47</v>
      </c>
      <c r="M6430" s="166">
        <v>42.07</v>
      </c>
      <c r="N6430" s="166">
        <v>100</v>
      </c>
      <c r="O6430" s="166">
        <v>29.19</v>
      </c>
      <c r="P6430" s="166">
        <v>21.13</v>
      </c>
      <c r="Q6430" s="166">
        <v>67.8</v>
      </c>
      <c r="R6430" s="166">
        <v>78.040000000000006</v>
      </c>
      <c r="S6430" s="166">
        <v>68.540000000000006</v>
      </c>
      <c r="T6430" s="166">
        <v>100</v>
      </c>
      <c r="U6430" s="166">
        <v>10</v>
      </c>
      <c r="V6430" s="166">
        <v>24.16</v>
      </c>
      <c r="W6430" s="166">
        <v>100</v>
      </c>
      <c r="X6430" s="166">
        <v>60.82</v>
      </c>
      <c r="Y6430" s="166">
        <v>65.39</v>
      </c>
      <c r="Z6430" s="166">
        <v>54</v>
      </c>
      <c r="AA6430" s="166">
        <v>10</v>
      </c>
      <c r="AB6430" s="166">
        <v>10</v>
      </c>
      <c r="AC6430" s="166">
        <v>100</v>
      </c>
      <c r="AD6430" s="166">
        <v>53.34</v>
      </c>
      <c r="AE6430" s="166">
        <v>10.26</v>
      </c>
      <c r="AF6430" s="166">
        <v>100</v>
      </c>
      <c r="AH6430" s="169">
        <v>1</v>
      </c>
      <c r="AI6430" s="169">
        <v>1</v>
      </c>
      <c r="AJ6430" s="169">
        <f t="shared" si="306"/>
        <v>0.55710666666666664</v>
      </c>
      <c r="AK6430" s="169">
        <f t="shared" si="306"/>
        <v>0.58050666666666662</v>
      </c>
      <c r="AL6430" s="166">
        <f t="shared" si="307"/>
        <v>1</v>
      </c>
      <c r="AM6430" s="170">
        <f t="shared" si="308"/>
        <v>9</v>
      </c>
    </row>
    <row r="6431" spans="1:39" x14ac:dyDescent="0.25">
      <c r="A6431" s="168">
        <v>42637</v>
      </c>
      <c r="B6431" s="166">
        <v>20</v>
      </c>
      <c r="C6431" s="166">
        <v>62.52</v>
      </c>
      <c r="D6431" s="166">
        <v>53.24</v>
      </c>
      <c r="E6431" s="166">
        <v>100</v>
      </c>
      <c r="F6431" s="166">
        <v>51.42</v>
      </c>
      <c r="G6431" s="166">
        <v>48.53</v>
      </c>
      <c r="H6431" s="166">
        <v>100</v>
      </c>
      <c r="I6431" s="166">
        <v>100</v>
      </c>
      <c r="J6431" s="166">
        <v>10</v>
      </c>
      <c r="K6431" s="166">
        <v>73.39</v>
      </c>
      <c r="L6431" s="166">
        <v>44.01</v>
      </c>
      <c r="M6431" s="166">
        <v>35.25</v>
      </c>
      <c r="N6431" s="166">
        <v>100</v>
      </c>
      <c r="O6431" s="166">
        <v>19.399999999999999</v>
      </c>
      <c r="P6431" s="166">
        <v>10</v>
      </c>
      <c r="Q6431" s="166">
        <v>47.48</v>
      </c>
      <c r="R6431" s="166">
        <v>100</v>
      </c>
      <c r="S6431" s="166">
        <v>46.14</v>
      </c>
      <c r="T6431" s="166">
        <v>73.17</v>
      </c>
      <c r="U6431" s="166">
        <v>10</v>
      </c>
      <c r="V6431" s="166">
        <v>28.56</v>
      </c>
      <c r="W6431" s="166">
        <v>100</v>
      </c>
      <c r="X6431" s="166">
        <v>51.84</v>
      </c>
      <c r="Y6431" s="166">
        <v>49.25</v>
      </c>
      <c r="Z6431" s="166">
        <v>36.1</v>
      </c>
      <c r="AA6431" s="166">
        <v>19.28</v>
      </c>
      <c r="AB6431" s="166">
        <v>34.32</v>
      </c>
      <c r="AC6431" s="166">
        <v>100</v>
      </c>
      <c r="AD6431" s="166">
        <v>63.66</v>
      </c>
      <c r="AE6431" s="166">
        <v>36.61</v>
      </c>
      <c r="AF6431" s="166">
        <v>100</v>
      </c>
      <c r="AH6431" s="169">
        <v>1</v>
      </c>
      <c r="AI6431" s="169">
        <v>1</v>
      </c>
      <c r="AJ6431" s="169">
        <f t="shared" si="306"/>
        <v>0.57088000000000005</v>
      </c>
      <c r="AK6431" s="169">
        <f t="shared" si="306"/>
        <v>0.56523333333333337</v>
      </c>
      <c r="AL6431" s="166">
        <f t="shared" si="307"/>
        <v>1</v>
      </c>
      <c r="AM6431" s="170">
        <f t="shared" si="308"/>
        <v>9</v>
      </c>
    </row>
    <row r="6432" spans="1:39" x14ac:dyDescent="0.25">
      <c r="A6432" s="168">
        <v>42637</v>
      </c>
      <c r="B6432" s="166">
        <v>21</v>
      </c>
      <c r="C6432" s="166">
        <v>80.709999999999994</v>
      </c>
      <c r="D6432" s="166">
        <v>41.11</v>
      </c>
      <c r="E6432" s="166">
        <v>100</v>
      </c>
      <c r="F6432" s="166">
        <v>74.37</v>
      </c>
      <c r="G6432" s="166">
        <v>67.099999999999994</v>
      </c>
      <c r="H6432" s="166">
        <v>100</v>
      </c>
      <c r="I6432" s="166">
        <v>100</v>
      </c>
      <c r="J6432" s="166">
        <v>10</v>
      </c>
      <c r="K6432" s="166">
        <v>85.19</v>
      </c>
      <c r="L6432" s="166">
        <v>45.18</v>
      </c>
      <c r="M6432" s="166">
        <v>36.31</v>
      </c>
      <c r="N6432" s="166">
        <v>82.15</v>
      </c>
      <c r="O6432" s="166">
        <v>19.09</v>
      </c>
      <c r="P6432" s="166">
        <v>10</v>
      </c>
      <c r="Q6432" s="166">
        <v>42.46</v>
      </c>
      <c r="R6432" s="166">
        <v>88.07</v>
      </c>
      <c r="S6432" s="166">
        <v>30.7</v>
      </c>
      <c r="T6432" s="166">
        <v>83.85</v>
      </c>
      <c r="U6432" s="166">
        <v>15.36</v>
      </c>
      <c r="V6432" s="166">
        <v>49.28</v>
      </c>
      <c r="W6432" s="166">
        <v>87.72</v>
      </c>
      <c r="X6432" s="166">
        <v>40.28</v>
      </c>
      <c r="Y6432" s="166">
        <v>48.65</v>
      </c>
      <c r="Z6432" s="166">
        <v>23.08</v>
      </c>
      <c r="AA6432" s="166">
        <v>38.229999999999997</v>
      </c>
      <c r="AB6432" s="166">
        <v>34.799999999999997</v>
      </c>
      <c r="AC6432" s="166">
        <v>100</v>
      </c>
      <c r="AD6432" s="166">
        <v>59.38</v>
      </c>
      <c r="AE6432" s="166">
        <v>55.48</v>
      </c>
      <c r="AF6432" s="166">
        <v>77.209999999999994</v>
      </c>
      <c r="AH6432" s="169">
        <v>1</v>
      </c>
      <c r="AI6432" s="169">
        <v>1</v>
      </c>
      <c r="AJ6432" s="169">
        <f t="shared" si="306"/>
        <v>0.54583999999999999</v>
      </c>
      <c r="AK6432" s="169">
        <f t="shared" si="306"/>
        <v>0.60466666666666669</v>
      </c>
      <c r="AL6432" s="166">
        <f t="shared" si="307"/>
        <v>1</v>
      </c>
      <c r="AM6432" s="170">
        <f t="shared" si="308"/>
        <v>9</v>
      </c>
    </row>
    <row r="6433" spans="1:39" x14ac:dyDescent="0.25">
      <c r="A6433" s="168">
        <v>42637</v>
      </c>
      <c r="B6433" s="166">
        <v>22</v>
      </c>
      <c r="C6433" s="166">
        <v>100</v>
      </c>
      <c r="D6433" s="166">
        <v>29.19</v>
      </c>
      <c r="E6433" s="166">
        <v>100</v>
      </c>
      <c r="F6433" s="166">
        <v>85.85</v>
      </c>
      <c r="G6433" s="166">
        <v>85.6</v>
      </c>
      <c r="H6433" s="166">
        <v>100</v>
      </c>
      <c r="I6433" s="166">
        <v>100</v>
      </c>
      <c r="J6433" s="166">
        <v>11.55</v>
      </c>
      <c r="K6433" s="166">
        <v>86.27</v>
      </c>
      <c r="L6433" s="166">
        <v>36.04</v>
      </c>
      <c r="M6433" s="166">
        <v>46.96</v>
      </c>
      <c r="N6433" s="166">
        <v>46.27</v>
      </c>
      <c r="O6433" s="166">
        <v>23.78</v>
      </c>
      <c r="P6433" s="166">
        <v>10</v>
      </c>
      <c r="Q6433" s="166">
        <v>39.57</v>
      </c>
      <c r="R6433" s="166">
        <v>73.709999999999994</v>
      </c>
      <c r="S6433" s="166">
        <v>19.3</v>
      </c>
      <c r="T6433" s="166">
        <v>89.37</v>
      </c>
      <c r="U6433" s="166">
        <v>34.299999999999997</v>
      </c>
      <c r="V6433" s="166">
        <v>42.48</v>
      </c>
      <c r="W6433" s="166">
        <v>82.53</v>
      </c>
      <c r="X6433" s="166">
        <v>46.21</v>
      </c>
      <c r="Y6433" s="166">
        <v>44.74</v>
      </c>
      <c r="Z6433" s="166">
        <v>10</v>
      </c>
      <c r="AA6433" s="166">
        <v>28.78</v>
      </c>
      <c r="AB6433" s="166">
        <v>32.659999999999997</v>
      </c>
      <c r="AC6433" s="166">
        <v>100</v>
      </c>
      <c r="AD6433" s="166">
        <v>71</v>
      </c>
      <c r="AE6433" s="166">
        <v>77.430000000000007</v>
      </c>
      <c r="AF6433" s="166">
        <v>71.73</v>
      </c>
      <c r="AH6433" s="169">
        <v>1</v>
      </c>
      <c r="AI6433" s="169">
        <v>1</v>
      </c>
      <c r="AJ6433" s="169">
        <f t="shared" si="306"/>
        <v>0.50403999999999993</v>
      </c>
      <c r="AK6433" s="169">
        <f t="shared" si="306"/>
        <v>0.64617333333333338</v>
      </c>
      <c r="AL6433" s="166">
        <f t="shared" si="307"/>
        <v>1</v>
      </c>
      <c r="AM6433" s="170">
        <f t="shared" si="308"/>
        <v>9</v>
      </c>
    </row>
    <row r="6434" spans="1:39" x14ac:dyDescent="0.25">
      <c r="A6434" s="168">
        <v>42637</v>
      </c>
      <c r="B6434" s="166">
        <v>23</v>
      </c>
      <c r="C6434" s="166">
        <v>87.99</v>
      </c>
      <c r="D6434" s="166">
        <v>46.07</v>
      </c>
      <c r="E6434" s="166">
        <v>100</v>
      </c>
      <c r="F6434" s="166">
        <v>100</v>
      </c>
      <c r="G6434" s="166">
        <v>100</v>
      </c>
      <c r="H6434" s="166">
        <v>100</v>
      </c>
      <c r="I6434" s="166">
        <v>88.44</v>
      </c>
      <c r="J6434" s="166">
        <v>10</v>
      </c>
      <c r="K6434" s="166">
        <v>84.69</v>
      </c>
      <c r="L6434" s="166">
        <v>34.81</v>
      </c>
      <c r="M6434" s="166">
        <v>48.28</v>
      </c>
      <c r="N6434" s="166">
        <v>37.49</v>
      </c>
      <c r="O6434" s="166">
        <v>31.41</v>
      </c>
      <c r="P6434" s="166">
        <v>10</v>
      </c>
      <c r="Q6434" s="166">
        <v>30.72</v>
      </c>
      <c r="R6434" s="166">
        <v>70.86</v>
      </c>
      <c r="S6434" s="166">
        <v>23.74</v>
      </c>
      <c r="T6434" s="166">
        <v>100</v>
      </c>
      <c r="U6434" s="166">
        <v>47.31</v>
      </c>
      <c r="V6434" s="166">
        <v>21.89</v>
      </c>
      <c r="W6434" s="166">
        <v>64.13</v>
      </c>
      <c r="X6434" s="166">
        <v>48.1</v>
      </c>
      <c r="Y6434" s="166">
        <v>55.97</v>
      </c>
      <c r="Z6434" s="166">
        <v>10</v>
      </c>
      <c r="AA6434" s="166">
        <v>41.42</v>
      </c>
      <c r="AB6434" s="166">
        <v>50.2</v>
      </c>
      <c r="AC6434" s="166">
        <v>68.760000000000005</v>
      </c>
      <c r="AD6434" s="166">
        <v>73.73</v>
      </c>
      <c r="AE6434" s="166">
        <v>83.98</v>
      </c>
      <c r="AF6434" s="166">
        <v>36.89</v>
      </c>
      <c r="AH6434" s="169">
        <v>1</v>
      </c>
      <c r="AI6434" s="169">
        <v>1</v>
      </c>
      <c r="AJ6434" s="169">
        <f t="shared" si="306"/>
        <v>0.50002666666666673</v>
      </c>
      <c r="AK6434" s="169">
        <f t="shared" si="306"/>
        <v>0.6378933333333332</v>
      </c>
      <c r="AL6434" s="166">
        <f t="shared" si="307"/>
        <v>0</v>
      </c>
      <c r="AM6434" s="170">
        <f t="shared" si="308"/>
        <v>9</v>
      </c>
    </row>
    <row r="6435" spans="1:39" x14ac:dyDescent="0.25">
      <c r="A6435" s="168">
        <v>42638</v>
      </c>
      <c r="B6435" s="166">
        <v>0</v>
      </c>
      <c r="C6435" s="166">
        <v>75.73</v>
      </c>
      <c r="D6435" s="166">
        <v>82.18</v>
      </c>
      <c r="E6435" s="166">
        <v>86.07</v>
      </c>
      <c r="F6435" s="166">
        <v>60.71</v>
      </c>
      <c r="G6435" s="166">
        <v>100</v>
      </c>
      <c r="H6435" s="166">
        <v>100</v>
      </c>
      <c r="I6435" s="166">
        <v>85.23</v>
      </c>
      <c r="J6435" s="166">
        <v>10</v>
      </c>
      <c r="K6435" s="166">
        <v>88.81</v>
      </c>
      <c r="L6435" s="166">
        <v>41.54</v>
      </c>
      <c r="M6435" s="166">
        <v>64.150000000000006</v>
      </c>
      <c r="N6435" s="166">
        <v>24.13</v>
      </c>
      <c r="O6435" s="166">
        <v>34.619999999999997</v>
      </c>
      <c r="P6435" s="166">
        <v>10</v>
      </c>
      <c r="Q6435" s="166">
        <v>35.049999999999997</v>
      </c>
      <c r="R6435" s="166">
        <v>70.31</v>
      </c>
      <c r="S6435" s="166">
        <v>27.04</v>
      </c>
      <c r="T6435" s="166">
        <v>100</v>
      </c>
      <c r="U6435" s="166">
        <v>58.09</v>
      </c>
      <c r="V6435" s="166">
        <v>10</v>
      </c>
      <c r="W6435" s="166">
        <v>55.55</v>
      </c>
      <c r="X6435" s="166">
        <v>32.92</v>
      </c>
      <c r="Y6435" s="166">
        <v>54.96</v>
      </c>
      <c r="Z6435" s="166">
        <v>10</v>
      </c>
      <c r="AA6435" s="166">
        <v>37.86</v>
      </c>
      <c r="AB6435" s="166">
        <v>74.709999999999994</v>
      </c>
      <c r="AC6435" s="166">
        <v>43.92</v>
      </c>
      <c r="AD6435" s="166">
        <v>73.09</v>
      </c>
      <c r="AE6435" s="166">
        <v>100</v>
      </c>
      <c r="AF6435" s="166">
        <v>45.6</v>
      </c>
      <c r="AH6435" s="169">
        <v>1</v>
      </c>
      <c r="AI6435" s="169">
        <v>1</v>
      </c>
      <c r="AJ6435" s="169">
        <f t="shared" si="306"/>
        <v>0.49679333333333342</v>
      </c>
      <c r="AK6435" s="169">
        <f t="shared" si="306"/>
        <v>0.63138666666666654</v>
      </c>
      <c r="AL6435" s="166">
        <f t="shared" si="307"/>
        <v>0</v>
      </c>
      <c r="AM6435" s="170">
        <f t="shared" si="308"/>
        <v>9</v>
      </c>
    </row>
    <row r="6436" spans="1:39" x14ac:dyDescent="0.25">
      <c r="A6436" s="168">
        <v>42638</v>
      </c>
      <c r="B6436" s="166">
        <v>1</v>
      </c>
      <c r="C6436" s="166">
        <v>70.64</v>
      </c>
      <c r="D6436" s="166">
        <v>83.19</v>
      </c>
      <c r="E6436" s="166">
        <v>84.05</v>
      </c>
      <c r="F6436" s="166">
        <v>67.61</v>
      </c>
      <c r="G6436" s="166">
        <v>100</v>
      </c>
      <c r="H6436" s="166">
        <v>100</v>
      </c>
      <c r="I6436" s="166">
        <v>100</v>
      </c>
      <c r="J6436" s="166">
        <v>10</v>
      </c>
      <c r="K6436" s="166">
        <v>100</v>
      </c>
      <c r="L6436" s="166">
        <v>10</v>
      </c>
      <c r="M6436" s="166">
        <v>63.48</v>
      </c>
      <c r="N6436" s="166">
        <v>18.79</v>
      </c>
      <c r="O6436" s="166">
        <v>47.69</v>
      </c>
      <c r="P6436" s="166">
        <v>10</v>
      </c>
      <c r="Q6436" s="166">
        <v>40.67</v>
      </c>
      <c r="R6436" s="166">
        <v>82.72</v>
      </c>
      <c r="S6436" s="166">
        <v>10</v>
      </c>
      <c r="T6436" s="166">
        <v>100</v>
      </c>
      <c r="U6436" s="166">
        <v>71.459999999999994</v>
      </c>
      <c r="V6436" s="166">
        <v>10</v>
      </c>
      <c r="W6436" s="166">
        <v>48.83</v>
      </c>
      <c r="X6436" s="166">
        <v>33.729999999999997</v>
      </c>
      <c r="Y6436" s="166">
        <v>59.27</v>
      </c>
      <c r="Z6436" s="166">
        <v>10</v>
      </c>
      <c r="AA6436" s="166">
        <v>45.42</v>
      </c>
      <c r="AB6436" s="166">
        <v>68.64</v>
      </c>
      <c r="AC6436" s="166">
        <v>18.25</v>
      </c>
      <c r="AD6436" s="166">
        <v>75.349999999999994</v>
      </c>
      <c r="AE6436" s="166">
        <v>100</v>
      </c>
      <c r="AF6436" s="166">
        <v>43.82</v>
      </c>
      <c r="AH6436" s="169">
        <v>1</v>
      </c>
      <c r="AI6436" s="169">
        <v>1</v>
      </c>
      <c r="AJ6436" s="169">
        <f t="shared" si="306"/>
        <v>0.48256666666666675</v>
      </c>
      <c r="AK6436" s="169">
        <f t="shared" si="306"/>
        <v>0.63983999999999996</v>
      </c>
      <c r="AL6436" s="166">
        <f t="shared" si="307"/>
        <v>0</v>
      </c>
      <c r="AM6436" s="170">
        <f t="shared" si="308"/>
        <v>9</v>
      </c>
    </row>
    <row r="6437" spans="1:39" x14ac:dyDescent="0.25">
      <c r="A6437" s="168">
        <v>42638</v>
      </c>
      <c r="B6437" s="166">
        <v>2</v>
      </c>
      <c r="C6437" s="166">
        <v>54.61</v>
      </c>
      <c r="D6437" s="166">
        <v>86</v>
      </c>
      <c r="E6437" s="166">
        <v>73.099999999999994</v>
      </c>
      <c r="F6437" s="166">
        <v>74.78</v>
      </c>
      <c r="G6437" s="166">
        <v>100</v>
      </c>
      <c r="H6437" s="166">
        <v>85.63</v>
      </c>
      <c r="I6437" s="166">
        <v>86.76</v>
      </c>
      <c r="J6437" s="166">
        <v>10</v>
      </c>
      <c r="K6437" s="166">
        <v>100</v>
      </c>
      <c r="L6437" s="166">
        <v>17.149999999999999</v>
      </c>
      <c r="M6437" s="166">
        <v>75.09</v>
      </c>
      <c r="N6437" s="166">
        <v>15.66</v>
      </c>
      <c r="O6437" s="166">
        <v>53.59</v>
      </c>
      <c r="P6437" s="166">
        <v>10</v>
      </c>
      <c r="Q6437" s="166">
        <v>27.19</v>
      </c>
      <c r="R6437" s="166">
        <v>83.64</v>
      </c>
      <c r="S6437" s="166">
        <v>10</v>
      </c>
      <c r="T6437" s="166">
        <v>100</v>
      </c>
      <c r="U6437" s="166">
        <v>82.6</v>
      </c>
      <c r="V6437" s="166">
        <v>10</v>
      </c>
      <c r="W6437" s="166">
        <v>37.24</v>
      </c>
      <c r="X6437" s="166">
        <v>42.23</v>
      </c>
      <c r="Y6437" s="166">
        <v>49.16</v>
      </c>
      <c r="Z6437" s="166">
        <v>10</v>
      </c>
      <c r="AA6437" s="166">
        <v>31.82</v>
      </c>
      <c r="AB6437" s="166">
        <v>74.92</v>
      </c>
      <c r="AC6437" s="166">
        <v>10</v>
      </c>
      <c r="AD6437" s="166">
        <v>56.49</v>
      </c>
      <c r="AE6437" s="166">
        <v>100</v>
      </c>
      <c r="AF6437" s="166">
        <v>26.78</v>
      </c>
      <c r="AH6437" s="169">
        <v>1</v>
      </c>
      <c r="AI6437" s="169">
        <v>1</v>
      </c>
      <c r="AJ6437" s="169">
        <f t="shared" si="306"/>
        <v>0.46885333333333323</v>
      </c>
      <c r="AK6437" s="169">
        <f t="shared" si="306"/>
        <v>0.59410666666666667</v>
      </c>
      <c r="AL6437" s="166">
        <f t="shared" si="307"/>
        <v>0</v>
      </c>
      <c r="AM6437" s="170">
        <f t="shared" si="308"/>
        <v>9</v>
      </c>
    </row>
    <row r="6438" spans="1:39" x14ac:dyDescent="0.25">
      <c r="A6438" s="168">
        <v>42638</v>
      </c>
      <c r="B6438" s="166">
        <v>3</v>
      </c>
      <c r="C6438" s="166">
        <v>48.09</v>
      </c>
      <c r="D6438" s="166">
        <v>100</v>
      </c>
      <c r="E6438" s="166">
        <v>63.08</v>
      </c>
      <c r="F6438" s="166">
        <v>67.52</v>
      </c>
      <c r="G6438" s="166">
        <v>100</v>
      </c>
      <c r="H6438" s="166">
        <v>87.67</v>
      </c>
      <c r="I6438" s="166">
        <v>82.84</v>
      </c>
      <c r="J6438" s="166">
        <v>10</v>
      </c>
      <c r="K6438" s="166">
        <v>100</v>
      </c>
      <c r="L6438" s="166">
        <v>10</v>
      </c>
      <c r="M6438" s="166">
        <v>71.23</v>
      </c>
      <c r="N6438" s="166">
        <v>10</v>
      </c>
      <c r="O6438" s="166">
        <v>41.63</v>
      </c>
      <c r="P6438" s="166">
        <v>10</v>
      </c>
      <c r="Q6438" s="166">
        <v>50.33</v>
      </c>
      <c r="R6438" s="166">
        <v>83.22</v>
      </c>
      <c r="S6438" s="166">
        <v>10</v>
      </c>
      <c r="T6438" s="166">
        <v>100</v>
      </c>
      <c r="U6438" s="166">
        <v>83.9</v>
      </c>
      <c r="V6438" s="166">
        <v>10</v>
      </c>
      <c r="W6438" s="166">
        <v>43.43</v>
      </c>
      <c r="X6438" s="166">
        <v>50.34</v>
      </c>
      <c r="Y6438" s="166">
        <v>60.3</v>
      </c>
      <c r="Z6438" s="166">
        <v>13.99</v>
      </c>
      <c r="AA6438" s="166">
        <v>23.69</v>
      </c>
      <c r="AB6438" s="166">
        <v>78.03</v>
      </c>
      <c r="AC6438" s="166">
        <v>14.23</v>
      </c>
      <c r="AD6438" s="166">
        <v>33.22</v>
      </c>
      <c r="AE6438" s="166">
        <v>100</v>
      </c>
      <c r="AF6438" s="166">
        <v>39.42</v>
      </c>
      <c r="AH6438" s="169">
        <v>1</v>
      </c>
      <c r="AI6438" s="169">
        <v>1</v>
      </c>
      <c r="AJ6438" s="169">
        <f t="shared" si="306"/>
        <v>0.46893999999999997</v>
      </c>
      <c r="AK6438" s="169">
        <f t="shared" si="306"/>
        <v>0.59516666666666662</v>
      </c>
      <c r="AL6438" s="166">
        <f t="shared" si="307"/>
        <v>0</v>
      </c>
      <c r="AM6438" s="170">
        <f t="shared" si="308"/>
        <v>9</v>
      </c>
    </row>
    <row r="6439" spans="1:39" x14ac:dyDescent="0.25">
      <c r="A6439" s="168">
        <v>42638</v>
      </c>
      <c r="B6439" s="166">
        <v>4</v>
      </c>
      <c r="C6439" s="166">
        <v>39.369999999999997</v>
      </c>
      <c r="D6439" s="166">
        <v>75.66</v>
      </c>
      <c r="E6439" s="166">
        <v>68.48</v>
      </c>
      <c r="F6439" s="166">
        <v>61.31</v>
      </c>
      <c r="G6439" s="166">
        <v>100</v>
      </c>
      <c r="H6439" s="166">
        <v>78.88</v>
      </c>
      <c r="I6439" s="166">
        <v>84</v>
      </c>
      <c r="J6439" s="166">
        <v>10</v>
      </c>
      <c r="K6439" s="166">
        <v>100</v>
      </c>
      <c r="L6439" s="166">
        <v>10</v>
      </c>
      <c r="M6439" s="166">
        <v>70.760000000000005</v>
      </c>
      <c r="N6439" s="166">
        <v>10</v>
      </c>
      <c r="O6439" s="166">
        <v>53.88</v>
      </c>
      <c r="P6439" s="166">
        <v>10</v>
      </c>
      <c r="Q6439" s="166">
        <v>35.78</v>
      </c>
      <c r="R6439" s="166">
        <v>57.9</v>
      </c>
      <c r="S6439" s="166">
        <v>10</v>
      </c>
      <c r="T6439" s="166">
        <v>100</v>
      </c>
      <c r="U6439" s="166">
        <v>75.180000000000007</v>
      </c>
      <c r="V6439" s="166">
        <v>10</v>
      </c>
      <c r="W6439" s="166">
        <v>36.86</v>
      </c>
      <c r="X6439" s="166">
        <v>25.79</v>
      </c>
      <c r="Y6439" s="166">
        <v>39.909999999999997</v>
      </c>
      <c r="Z6439" s="166">
        <v>47.94</v>
      </c>
      <c r="AA6439" s="166">
        <v>14.21</v>
      </c>
      <c r="AB6439" s="166">
        <v>63.58</v>
      </c>
      <c r="AC6439" s="166">
        <v>10</v>
      </c>
      <c r="AD6439" s="166">
        <v>28.67</v>
      </c>
      <c r="AE6439" s="166">
        <v>73.5</v>
      </c>
      <c r="AF6439" s="166">
        <v>28.62</v>
      </c>
      <c r="AH6439" s="169">
        <v>1</v>
      </c>
      <c r="AI6439" s="169">
        <v>1</v>
      </c>
      <c r="AJ6439" s="169">
        <f t="shared" si="306"/>
        <v>0.41223333333333334</v>
      </c>
      <c r="AK6439" s="169">
        <f t="shared" si="306"/>
        <v>0.54128666666666669</v>
      </c>
      <c r="AL6439" s="166">
        <f t="shared" si="307"/>
        <v>0</v>
      </c>
      <c r="AM6439" s="170">
        <f t="shared" si="308"/>
        <v>9</v>
      </c>
    </row>
    <row r="6440" spans="1:39" x14ac:dyDescent="0.25">
      <c r="A6440" s="168">
        <v>42638</v>
      </c>
      <c r="B6440" s="166">
        <v>5</v>
      </c>
      <c r="C6440" s="166">
        <v>23.22</v>
      </c>
      <c r="D6440" s="166">
        <v>67.91</v>
      </c>
      <c r="E6440" s="166">
        <v>81.67</v>
      </c>
      <c r="F6440" s="166">
        <v>63.69</v>
      </c>
      <c r="G6440" s="166">
        <v>100</v>
      </c>
      <c r="H6440" s="166">
        <v>81.540000000000006</v>
      </c>
      <c r="I6440" s="166">
        <v>84.62</v>
      </c>
      <c r="J6440" s="166">
        <v>33.81</v>
      </c>
      <c r="K6440" s="166">
        <v>100</v>
      </c>
      <c r="L6440" s="166">
        <v>13.52</v>
      </c>
      <c r="M6440" s="166">
        <v>73.63</v>
      </c>
      <c r="N6440" s="166">
        <v>10</v>
      </c>
      <c r="O6440" s="166">
        <v>34.520000000000003</v>
      </c>
      <c r="P6440" s="166">
        <v>10</v>
      </c>
      <c r="Q6440" s="166">
        <v>29.59</v>
      </c>
      <c r="R6440" s="166">
        <v>53.37</v>
      </c>
      <c r="S6440" s="166">
        <v>12.05</v>
      </c>
      <c r="T6440" s="166">
        <v>100</v>
      </c>
      <c r="U6440" s="166">
        <v>70.39</v>
      </c>
      <c r="V6440" s="166">
        <v>10</v>
      </c>
      <c r="W6440" s="166">
        <v>51.52</v>
      </c>
      <c r="X6440" s="166">
        <v>32.17</v>
      </c>
      <c r="Y6440" s="166">
        <v>34.24</v>
      </c>
      <c r="Z6440" s="166">
        <v>46.8</v>
      </c>
      <c r="AA6440" s="166">
        <v>21.11</v>
      </c>
      <c r="AB6440" s="166">
        <v>60.69</v>
      </c>
      <c r="AC6440" s="166">
        <v>21.54</v>
      </c>
      <c r="AD6440" s="166">
        <v>14.66</v>
      </c>
      <c r="AE6440" s="166">
        <v>77.78</v>
      </c>
      <c r="AF6440" s="166">
        <v>39.76</v>
      </c>
      <c r="AH6440" s="169">
        <v>1</v>
      </c>
      <c r="AI6440" s="169">
        <v>1</v>
      </c>
      <c r="AJ6440" s="169">
        <f t="shared" si="306"/>
        <v>0.42527999999999999</v>
      </c>
      <c r="AK6440" s="169">
        <f t="shared" si="306"/>
        <v>0.54391999999999985</v>
      </c>
      <c r="AL6440" s="166">
        <f t="shared" si="307"/>
        <v>0</v>
      </c>
      <c r="AM6440" s="170">
        <f t="shared" si="308"/>
        <v>9</v>
      </c>
    </row>
    <row r="6441" spans="1:39" x14ac:dyDescent="0.25">
      <c r="A6441" s="168">
        <v>42638</v>
      </c>
      <c r="B6441" s="166">
        <v>6</v>
      </c>
      <c r="C6441" s="166">
        <v>31.26</v>
      </c>
      <c r="D6441" s="166">
        <v>87.15</v>
      </c>
      <c r="E6441" s="166">
        <v>81.739999999999995</v>
      </c>
      <c r="F6441" s="166">
        <v>57.42</v>
      </c>
      <c r="G6441" s="166">
        <v>100</v>
      </c>
      <c r="H6441" s="166">
        <v>81.209999999999994</v>
      </c>
      <c r="I6441" s="166">
        <v>77.12</v>
      </c>
      <c r="J6441" s="166">
        <v>56.09</v>
      </c>
      <c r="K6441" s="166">
        <v>100</v>
      </c>
      <c r="L6441" s="166">
        <v>39.22</v>
      </c>
      <c r="M6441" s="166">
        <v>70.69</v>
      </c>
      <c r="N6441" s="166">
        <v>10.51</v>
      </c>
      <c r="O6441" s="166">
        <v>27.94</v>
      </c>
      <c r="P6441" s="166">
        <v>10</v>
      </c>
      <c r="Q6441" s="166">
        <v>33.25</v>
      </c>
      <c r="R6441" s="166">
        <v>65.28</v>
      </c>
      <c r="S6441" s="166">
        <v>18.760000000000002</v>
      </c>
      <c r="T6441" s="166">
        <v>100</v>
      </c>
      <c r="U6441" s="166">
        <v>75.58</v>
      </c>
      <c r="V6441" s="166">
        <v>10</v>
      </c>
      <c r="W6441" s="166">
        <v>42.75</v>
      </c>
      <c r="X6441" s="166">
        <v>21.18</v>
      </c>
      <c r="Y6441" s="166">
        <v>25.36</v>
      </c>
      <c r="Z6441" s="166">
        <v>50.52</v>
      </c>
      <c r="AA6441" s="166">
        <v>10.23</v>
      </c>
      <c r="AB6441" s="166">
        <v>42.89</v>
      </c>
      <c r="AC6441" s="166">
        <v>26.08</v>
      </c>
      <c r="AD6441" s="166">
        <v>14.2</v>
      </c>
      <c r="AE6441" s="166">
        <v>85.81</v>
      </c>
      <c r="AF6441" s="166">
        <v>52.08</v>
      </c>
      <c r="AH6441" s="169">
        <v>0.69099999999999995</v>
      </c>
      <c r="AI6441" s="169">
        <v>0.98099999999999998</v>
      </c>
      <c r="AJ6441" s="169">
        <f t="shared" si="306"/>
        <v>0.46516666666666667</v>
      </c>
      <c r="AK6441" s="169">
        <f t="shared" si="306"/>
        <v>0.53771333333333349</v>
      </c>
      <c r="AL6441" s="166">
        <f t="shared" si="307"/>
        <v>1</v>
      </c>
      <c r="AM6441" s="170">
        <f t="shared" si="308"/>
        <v>9</v>
      </c>
    </row>
    <row r="6442" spans="1:39" x14ac:dyDescent="0.25">
      <c r="A6442" s="168">
        <v>42638</v>
      </c>
      <c r="B6442" s="166">
        <v>7</v>
      </c>
      <c r="C6442" s="166">
        <v>34.69</v>
      </c>
      <c r="D6442" s="166">
        <v>100</v>
      </c>
      <c r="E6442" s="166">
        <v>100</v>
      </c>
      <c r="F6442" s="166">
        <v>72.61</v>
      </c>
      <c r="G6442" s="166">
        <v>100</v>
      </c>
      <c r="H6442" s="166">
        <v>82.06</v>
      </c>
      <c r="I6442" s="166">
        <v>89.61</v>
      </c>
      <c r="J6442" s="166">
        <v>59.05</v>
      </c>
      <c r="K6442" s="166">
        <v>100</v>
      </c>
      <c r="L6442" s="166">
        <v>55.81</v>
      </c>
      <c r="M6442" s="166">
        <v>79.61</v>
      </c>
      <c r="N6442" s="166">
        <v>23.89</v>
      </c>
      <c r="O6442" s="166">
        <v>37.47</v>
      </c>
      <c r="P6442" s="166">
        <v>10</v>
      </c>
      <c r="Q6442" s="166">
        <v>17.420000000000002</v>
      </c>
      <c r="R6442" s="166">
        <v>52.7</v>
      </c>
      <c r="S6442" s="166">
        <v>25.72</v>
      </c>
      <c r="T6442" s="166">
        <v>100</v>
      </c>
      <c r="U6442" s="166">
        <v>100</v>
      </c>
      <c r="V6442" s="166">
        <v>10</v>
      </c>
      <c r="W6442" s="166">
        <v>56.24</v>
      </c>
      <c r="X6442" s="166">
        <v>36.85</v>
      </c>
      <c r="Y6442" s="166">
        <v>16.88</v>
      </c>
      <c r="Z6442" s="166">
        <v>60.95</v>
      </c>
      <c r="AA6442" s="166">
        <v>12.58</v>
      </c>
      <c r="AB6442" s="166">
        <v>41.2</v>
      </c>
      <c r="AC6442" s="166">
        <v>27.44</v>
      </c>
      <c r="AD6442" s="166">
        <v>25.76</v>
      </c>
      <c r="AE6442" s="166">
        <v>76.75</v>
      </c>
      <c r="AF6442" s="166">
        <v>66.55</v>
      </c>
      <c r="AH6442" s="169">
        <v>0.441</v>
      </c>
      <c r="AI6442" s="169">
        <v>0.73599999999999999</v>
      </c>
      <c r="AJ6442" s="169">
        <f t="shared" si="306"/>
        <v>0.53162000000000009</v>
      </c>
      <c r="AK6442" s="169">
        <f t="shared" si="306"/>
        <v>0.58294000000000001</v>
      </c>
      <c r="AL6442" s="166">
        <f t="shared" si="307"/>
        <v>1</v>
      </c>
      <c r="AM6442" s="170">
        <f t="shared" si="308"/>
        <v>9</v>
      </c>
    </row>
    <row r="6443" spans="1:39" x14ac:dyDescent="0.25">
      <c r="A6443" s="168">
        <v>42638</v>
      </c>
      <c r="B6443" s="166">
        <v>8</v>
      </c>
      <c r="C6443" s="166">
        <v>44.04</v>
      </c>
      <c r="D6443" s="166">
        <v>100</v>
      </c>
      <c r="E6443" s="166">
        <v>100</v>
      </c>
      <c r="F6443" s="166">
        <v>82.15</v>
      </c>
      <c r="G6443" s="166">
        <v>100</v>
      </c>
      <c r="H6443" s="166">
        <v>73.08</v>
      </c>
      <c r="I6443" s="166">
        <v>86.99</v>
      </c>
      <c r="J6443" s="166">
        <v>60.99</v>
      </c>
      <c r="K6443" s="166">
        <v>100</v>
      </c>
      <c r="L6443" s="166">
        <v>82.22</v>
      </c>
      <c r="M6443" s="166">
        <v>57.58</v>
      </c>
      <c r="N6443" s="166">
        <v>19.12</v>
      </c>
      <c r="O6443" s="166">
        <v>42.19</v>
      </c>
      <c r="P6443" s="166">
        <v>11.53</v>
      </c>
      <c r="Q6443" s="166">
        <v>10.38</v>
      </c>
      <c r="R6443" s="166">
        <v>42.6</v>
      </c>
      <c r="S6443" s="166">
        <v>49.03</v>
      </c>
      <c r="T6443" s="166">
        <v>100</v>
      </c>
      <c r="U6443" s="166">
        <v>100</v>
      </c>
      <c r="V6443" s="166">
        <v>25.27</v>
      </c>
      <c r="W6443" s="166">
        <v>47.91</v>
      </c>
      <c r="X6443" s="166">
        <v>43.21</v>
      </c>
      <c r="Y6443" s="166">
        <v>10.93</v>
      </c>
      <c r="Z6443" s="166">
        <v>39.14</v>
      </c>
      <c r="AA6443" s="166">
        <v>15.99</v>
      </c>
      <c r="AB6443" s="166">
        <v>73.55</v>
      </c>
      <c r="AC6443" s="166">
        <v>39.86</v>
      </c>
      <c r="AD6443" s="166">
        <v>40.18</v>
      </c>
      <c r="AE6443" s="166">
        <v>53.59</v>
      </c>
      <c r="AF6443" s="166">
        <v>87.74</v>
      </c>
      <c r="AH6443" s="169">
        <v>0.33500000000000002</v>
      </c>
      <c r="AI6443" s="169">
        <v>0.53299999999999992</v>
      </c>
      <c r="AJ6443" s="169">
        <f t="shared" si="306"/>
        <v>0.58718666666666663</v>
      </c>
      <c r="AK6443" s="169">
        <f t="shared" si="306"/>
        <v>0.57232666666666665</v>
      </c>
      <c r="AL6443" s="166">
        <f t="shared" si="307"/>
        <v>1</v>
      </c>
      <c r="AM6443" s="170">
        <f t="shared" si="308"/>
        <v>9</v>
      </c>
    </row>
    <row r="6444" spans="1:39" x14ac:dyDescent="0.25">
      <c r="A6444" s="168">
        <v>42638</v>
      </c>
      <c r="B6444" s="166">
        <v>9</v>
      </c>
      <c r="C6444" s="166">
        <v>47.63</v>
      </c>
      <c r="D6444" s="166">
        <v>100</v>
      </c>
      <c r="E6444" s="166">
        <v>100</v>
      </c>
      <c r="F6444" s="166">
        <v>71.2</v>
      </c>
      <c r="G6444" s="166">
        <v>100</v>
      </c>
      <c r="H6444" s="166">
        <v>67.22</v>
      </c>
      <c r="I6444" s="166">
        <v>65.430000000000007</v>
      </c>
      <c r="J6444" s="166">
        <v>51.97</v>
      </c>
      <c r="K6444" s="166">
        <v>100</v>
      </c>
      <c r="L6444" s="166">
        <v>80.459999999999994</v>
      </c>
      <c r="M6444" s="166">
        <v>50.69</v>
      </c>
      <c r="N6444" s="166">
        <v>17.600000000000001</v>
      </c>
      <c r="O6444" s="166">
        <v>20.21</v>
      </c>
      <c r="P6444" s="166">
        <v>12.61</v>
      </c>
      <c r="Q6444" s="166">
        <v>11.09</v>
      </c>
      <c r="R6444" s="166">
        <v>47.64</v>
      </c>
      <c r="S6444" s="166">
        <v>44.85</v>
      </c>
      <c r="T6444" s="166">
        <v>100</v>
      </c>
      <c r="U6444" s="166">
        <v>100</v>
      </c>
      <c r="V6444" s="166">
        <v>40.9</v>
      </c>
      <c r="W6444" s="166">
        <v>55.6</v>
      </c>
      <c r="X6444" s="166">
        <v>43.04</v>
      </c>
      <c r="Y6444" s="166">
        <v>20.18</v>
      </c>
      <c r="Z6444" s="166">
        <v>54.04</v>
      </c>
      <c r="AA6444" s="166">
        <v>10</v>
      </c>
      <c r="AB6444" s="166">
        <v>100</v>
      </c>
      <c r="AC6444" s="166">
        <v>52.08</v>
      </c>
      <c r="AD6444" s="166">
        <v>29.14</v>
      </c>
      <c r="AE6444" s="166">
        <v>38.51</v>
      </c>
      <c r="AF6444" s="166">
        <v>100</v>
      </c>
      <c r="AH6444" s="169">
        <v>0.314</v>
      </c>
      <c r="AI6444" s="169">
        <v>0.41</v>
      </c>
      <c r="AJ6444" s="169">
        <f t="shared" si="306"/>
        <v>0.61054666666666657</v>
      </c>
      <c r="AK6444" s="169">
        <f t="shared" si="306"/>
        <v>0.54418</v>
      </c>
      <c r="AL6444" s="166">
        <f t="shared" si="307"/>
        <v>1</v>
      </c>
      <c r="AM6444" s="170">
        <f t="shared" si="308"/>
        <v>9</v>
      </c>
    </row>
    <row r="6445" spans="1:39" x14ac:dyDescent="0.25">
      <c r="A6445" s="168">
        <v>42638</v>
      </c>
      <c r="B6445" s="166">
        <v>10</v>
      </c>
      <c r="C6445" s="166">
        <v>45.9</v>
      </c>
      <c r="D6445" s="166">
        <v>68.790000000000006</v>
      </c>
      <c r="E6445" s="166">
        <v>100</v>
      </c>
      <c r="F6445" s="166">
        <v>55.09</v>
      </c>
      <c r="G6445" s="166">
        <v>100</v>
      </c>
      <c r="H6445" s="166">
        <v>53.1</v>
      </c>
      <c r="I6445" s="166">
        <v>46.8</v>
      </c>
      <c r="J6445" s="166">
        <v>35.119999999999997</v>
      </c>
      <c r="K6445" s="166">
        <v>86.8</v>
      </c>
      <c r="L6445" s="166">
        <v>49.34</v>
      </c>
      <c r="M6445" s="166">
        <v>57.91</v>
      </c>
      <c r="N6445" s="166">
        <v>17.88</v>
      </c>
      <c r="O6445" s="166">
        <v>22.21</v>
      </c>
      <c r="P6445" s="166">
        <v>24.24</v>
      </c>
      <c r="Q6445" s="166">
        <v>10</v>
      </c>
      <c r="R6445" s="166">
        <v>58.62</v>
      </c>
      <c r="S6445" s="166">
        <v>38.81</v>
      </c>
      <c r="T6445" s="166">
        <v>100</v>
      </c>
      <c r="U6445" s="166">
        <v>100</v>
      </c>
      <c r="V6445" s="166">
        <v>40.200000000000003</v>
      </c>
      <c r="W6445" s="166">
        <v>52.88</v>
      </c>
      <c r="X6445" s="166">
        <v>38.729999999999997</v>
      </c>
      <c r="Y6445" s="166">
        <v>40.479999999999997</v>
      </c>
      <c r="Z6445" s="166">
        <v>55.78</v>
      </c>
      <c r="AA6445" s="166">
        <v>10</v>
      </c>
      <c r="AB6445" s="166">
        <v>100</v>
      </c>
      <c r="AC6445" s="166">
        <v>42.48</v>
      </c>
      <c r="AD6445" s="166">
        <v>15.12</v>
      </c>
      <c r="AE6445" s="166">
        <v>39.659999999999997</v>
      </c>
      <c r="AF6445" s="166">
        <v>100</v>
      </c>
      <c r="AH6445" s="169">
        <v>0.29799999999999999</v>
      </c>
      <c r="AI6445" s="169">
        <v>0.32799999999999996</v>
      </c>
      <c r="AJ6445" s="169">
        <f t="shared" si="306"/>
        <v>0.54134000000000004</v>
      </c>
      <c r="AK6445" s="169">
        <f t="shared" si="306"/>
        <v>0.52928666666666668</v>
      </c>
      <c r="AL6445" s="166">
        <f t="shared" si="307"/>
        <v>1</v>
      </c>
      <c r="AM6445" s="170">
        <f t="shared" si="308"/>
        <v>9</v>
      </c>
    </row>
    <row r="6446" spans="1:39" x14ac:dyDescent="0.25">
      <c r="A6446" s="168">
        <v>42638</v>
      </c>
      <c r="B6446" s="166">
        <v>11</v>
      </c>
      <c r="C6446" s="166">
        <v>67.260000000000005</v>
      </c>
      <c r="D6446" s="166">
        <v>72.900000000000006</v>
      </c>
      <c r="E6446" s="166">
        <v>100</v>
      </c>
      <c r="F6446" s="166">
        <v>42.68</v>
      </c>
      <c r="G6446" s="166">
        <v>88.77</v>
      </c>
      <c r="H6446" s="166">
        <v>30.27</v>
      </c>
      <c r="I6446" s="166">
        <v>46.8</v>
      </c>
      <c r="J6446" s="166">
        <v>47.47</v>
      </c>
      <c r="K6446" s="166">
        <v>79.930000000000007</v>
      </c>
      <c r="L6446" s="166">
        <v>33.15</v>
      </c>
      <c r="M6446" s="166">
        <v>66.31</v>
      </c>
      <c r="N6446" s="166">
        <v>40.44</v>
      </c>
      <c r="O6446" s="166">
        <v>16.77</v>
      </c>
      <c r="P6446" s="166">
        <v>13.94</v>
      </c>
      <c r="Q6446" s="166">
        <v>15.06</v>
      </c>
      <c r="R6446" s="166">
        <v>100</v>
      </c>
      <c r="S6446" s="166">
        <v>57.17</v>
      </c>
      <c r="T6446" s="166">
        <v>100</v>
      </c>
      <c r="U6446" s="166">
        <v>100</v>
      </c>
      <c r="V6446" s="166">
        <v>55.22</v>
      </c>
      <c r="W6446" s="166">
        <v>59.29</v>
      </c>
      <c r="X6446" s="166">
        <v>32.89</v>
      </c>
      <c r="Y6446" s="166">
        <v>35.29</v>
      </c>
      <c r="Z6446" s="166">
        <v>59.57</v>
      </c>
      <c r="AA6446" s="166">
        <v>10</v>
      </c>
      <c r="AB6446" s="166">
        <v>62.34</v>
      </c>
      <c r="AC6446" s="166">
        <v>40.630000000000003</v>
      </c>
      <c r="AD6446" s="166">
        <v>23.47</v>
      </c>
      <c r="AE6446" s="166">
        <v>63.95</v>
      </c>
      <c r="AF6446" s="166">
        <v>100</v>
      </c>
      <c r="AH6446" s="169">
        <v>0.29299999999999998</v>
      </c>
      <c r="AI6446" s="169">
        <v>0.29399999999999998</v>
      </c>
      <c r="AJ6446" s="169">
        <f t="shared" si="306"/>
        <v>0.54289333333333345</v>
      </c>
      <c r="AK6446" s="169">
        <f t="shared" si="306"/>
        <v>0.56481999999999988</v>
      </c>
      <c r="AL6446" s="166">
        <f t="shared" si="307"/>
        <v>1</v>
      </c>
      <c r="AM6446" s="170">
        <f t="shared" si="308"/>
        <v>9</v>
      </c>
    </row>
    <row r="6447" spans="1:39" x14ac:dyDescent="0.25">
      <c r="A6447" s="168">
        <v>42638</v>
      </c>
      <c r="B6447" s="166">
        <v>12</v>
      </c>
      <c r="C6447" s="166">
        <v>62.3</v>
      </c>
      <c r="D6447" s="166">
        <v>62.9</v>
      </c>
      <c r="E6447" s="166">
        <v>100</v>
      </c>
      <c r="F6447" s="166">
        <v>65</v>
      </c>
      <c r="G6447" s="166">
        <v>100</v>
      </c>
      <c r="H6447" s="166">
        <v>25.61</v>
      </c>
      <c r="I6447" s="166">
        <v>21.76</v>
      </c>
      <c r="J6447" s="166">
        <v>40.89</v>
      </c>
      <c r="K6447" s="166">
        <v>100</v>
      </c>
      <c r="L6447" s="166">
        <v>84.42</v>
      </c>
      <c r="M6447" s="166">
        <v>100</v>
      </c>
      <c r="N6447" s="166">
        <v>39.78</v>
      </c>
      <c r="O6447" s="166">
        <v>10</v>
      </c>
      <c r="P6447" s="166">
        <v>32.01</v>
      </c>
      <c r="Q6447" s="166">
        <v>30.74</v>
      </c>
      <c r="R6447" s="166">
        <v>100</v>
      </c>
      <c r="S6447" s="166">
        <v>77.400000000000006</v>
      </c>
      <c r="T6447" s="166">
        <v>100</v>
      </c>
      <c r="U6447" s="166">
        <v>100</v>
      </c>
      <c r="V6447" s="166">
        <v>84.88</v>
      </c>
      <c r="W6447" s="166">
        <v>46.99</v>
      </c>
      <c r="X6447" s="166">
        <v>46.17</v>
      </c>
      <c r="Y6447" s="166">
        <v>48.99</v>
      </c>
      <c r="Z6447" s="166">
        <v>74.06</v>
      </c>
      <c r="AA6447" s="166">
        <v>10</v>
      </c>
      <c r="AB6447" s="166">
        <v>11.16</v>
      </c>
      <c r="AC6447" s="166">
        <v>18.899999999999999</v>
      </c>
      <c r="AD6447" s="166">
        <v>34.72</v>
      </c>
      <c r="AE6447" s="166">
        <v>64.58</v>
      </c>
      <c r="AF6447" s="166">
        <v>100</v>
      </c>
      <c r="AH6447" s="169">
        <v>0.3</v>
      </c>
      <c r="AI6447" s="169">
        <v>0.309</v>
      </c>
      <c r="AJ6447" s="169">
        <f t="shared" si="306"/>
        <v>0.60106666666666664</v>
      </c>
      <c r="AK6447" s="169">
        <f t="shared" si="306"/>
        <v>0.59443999999999997</v>
      </c>
      <c r="AL6447" s="166">
        <f t="shared" si="307"/>
        <v>1</v>
      </c>
      <c r="AM6447" s="170">
        <f t="shared" si="308"/>
        <v>9</v>
      </c>
    </row>
    <row r="6448" spans="1:39" x14ac:dyDescent="0.25">
      <c r="A6448" s="168">
        <v>42638</v>
      </c>
      <c r="B6448" s="166">
        <v>13</v>
      </c>
      <c r="C6448" s="166">
        <v>45.07</v>
      </c>
      <c r="D6448" s="166">
        <v>60.38</v>
      </c>
      <c r="E6448" s="166">
        <v>100</v>
      </c>
      <c r="F6448" s="166">
        <v>59.36</v>
      </c>
      <c r="G6448" s="166">
        <v>82.1</v>
      </c>
      <c r="H6448" s="166">
        <v>45.65</v>
      </c>
      <c r="I6448" s="166">
        <v>35.74</v>
      </c>
      <c r="J6448" s="166">
        <v>57.28</v>
      </c>
      <c r="K6448" s="166">
        <v>100</v>
      </c>
      <c r="L6448" s="166">
        <v>100</v>
      </c>
      <c r="M6448" s="166">
        <v>100</v>
      </c>
      <c r="N6448" s="166">
        <v>51.67</v>
      </c>
      <c r="O6448" s="166">
        <v>24.37</v>
      </c>
      <c r="P6448" s="166">
        <v>54.53</v>
      </c>
      <c r="Q6448" s="166">
        <v>31.07</v>
      </c>
      <c r="R6448" s="166">
        <v>100</v>
      </c>
      <c r="S6448" s="166">
        <v>70.3</v>
      </c>
      <c r="T6448" s="166">
        <v>100</v>
      </c>
      <c r="U6448" s="166">
        <v>100</v>
      </c>
      <c r="V6448" s="166">
        <v>74.56</v>
      </c>
      <c r="W6448" s="166">
        <v>36.47</v>
      </c>
      <c r="X6448" s="166">
        <v>38.78</v>
      </c>
      <c r="Y6448" s="166">
        <v>51.14</v>
      </c>
      <c r="Z6448" s="166">
        <v>73.59</v>
      </c>
      <c r="AA6448" s="166">
        <v>10</v>
      </c>
      <c r="AB6448" s="166">
        <v>27.1</v>
      </c>
      <c r="AC6448" s="166">
        <v>12.59</v>
      </c>
      <c r="AD6448" s="166">
        <v>52.79</v>
      </c>
      <c r="AE6448" s="166">
        <v>59.69</v>
      </c>
      <c r="AF6448" s="166">
        <v>100</v>
      </c>
      <c r="AH6448" s="169">
        <v>0.33700000000000002</v>
      </c>
      <c r="AI6448" s="169">
        <v>0.39100000000000001</v>
      </c>
      <c r="AJ6448" s="169">
        <f t="shared" si="306"/>
        <v>0.66379333333333335</v>
      </c>
      <c r="AK6448" s="169">
        <f t="shared" si="306"/>
        <v>0.57235999999999998</v>
      </c>
      <c r="AL6448" s="166">
        <f t="shared" si="307"/>
        <v>1</v>
      </c>
      <c r="AM6448" s="170">
        <f t="shared" si="308"/>
        <v>9</v>
      </c>
    </row>
    <row r="6449" spans="1:39" x14ac:dyDescent="0.25">
      <c r="A6449" s="168">
        <v>42638</v>
      </c>
      <c r="B6449" s="166">
        <v>14</v>
      </c>
      <c r="C6449" s="166">
        <v>19.22</v>
      </c>
      <c r="D6449" s="166">
        <v>53.1</v>
      </c>
      <c r="E6449" s="166">
        <v>100</v>
      </c>
      <c r="F6449" s="166">
        <v>57.61</v>
      </c>
      <c r="G6449" s="166">
        <v>86.99</v>
      </c>
      <c r="H6449" s="166">
        <v>47.12</v>
      </c>
      <c r="I6449" s="166">
        <v>44.21</v>
      </c>
      <c r="J6449" s="166">
        <v>38.97</v>
      </c>
      <c r="K6449" s="166">
        <v>100</v>
      </c>
      <c r="L6449" s="166">
        <v>100</v>
      </c>
      <c r="M6449" s="166">
        <v>100</v>
      </c>
      <c r="N6449" s="166">
        <v>71.16</v>
      </c>
      <c r="O6449" s="166">
        <v>57.14</v>
      </c>
      <c r="P6449" s="166">
        <v>82.52</v>
      </c>
      <c r="Q6449" s="166">
        <v>19.809999999999999</v>
      </c>
      <c r="R6449" s="166">
        <v>100</v>
      </c>
      <c r="S6449" s="166">
        <v>88.9</v>
      </c>
      <c r="T6449" s="166">
        <v>72.5</v>
      </c>
      <c r="U6449" s="166">
        <v>100</v>
      </c>
      <c r="V6449" s="166">
        <v>42.83</v>
      </c>
      <c r="W6449" s="166">
        <v>24.23</v>
      </c>
      <c r="X6449" s="166">
        <v>25.27</v>
      </c>
      <c r="Y6449" s="166">
        <v>41.1</v>
      </c>
      <c r="Z6449" s="166">
        <v>59.86</v>
      </c>
      <c r="AA6449" s="166">
        <v>10</v>
      </c>
      <c r="AB6449" s="166">
        <v>18.57</v>
      </c>
      <c r="AC6449" s="166">
        <v>12.56</v>
      </c>
      <c r="AD6449" s="166">
        <v>65.34</v>
      </c>
      <c r="AE6449" s="166">
        <v>72.760000000000005</v>
      </c>
      <c r="AF6449" s="166">
        <v>100</v>
      </c>
      <c r="AH6449" s="169">
        <v>0.33799999999999997</v>
      </c>
      <c r="AI6449" s="169">
        <v>0.47200000000000003</v>
      </c>
      <c r="AJ6449" s="169">
        <f t="shared" si="306"/>
        <v>0.62323333333333342</v>
      </c>
      <c r="AK6449" s="169">
        <f t="shared" si="306"/>
        <v>0.58461333333333321</v>
      </c>
      <c r="AL6449" s="166">
        <f t="shared" si="307"/>
        <v>1</v>
      </c>
      <c r="AM6449" s="170">
        <f t="shared" si="308"/>
        <v>9</v>
      </c>
    </row>
    <row r="6450" spans="1:39" x14ac:dyDescent="0.25">
      <c r="A6450" s="168">
        <v>42638</v>
      </c>
      <c r="B6450" s="166">
        <v>15</v>
      </c>
      <c r="C6450" s="166">
        <v>18.329999999999998</v>
      </c>
      <c r="D6450" s="166">
        <v>52.93</v>
      </c>
      <c r="E6450" s="166">
        <v>100</v>
      </c>
      <c r="F6450" s="166">
        <v>59.12</v>
      </c>
      <c r="G6450" s="166">
        <v>83.07</v>
      </c>
      <c r="H6450" s="166">
        <v>34.869999999999997</v>
      </c>
      <c r="I6450" s="166">
        <v>39.57</v>
      </c>
      <c r="J6450" s="166">
        <v>28.66</v>
      </c>
      <c r="K6450" s="166">
        <v>100</v>
      </c>
      <c r="L6450" s="166">
        <v>83.65</v>
      </c>
      <c r="M6450" s="166">
        <v>100</v>
      </c>
      <c r="N6450" s="166">
        <v>52.98</v>
      </c>
      <c r="O6450" s="166">
        <v>76.95</v>
      </c>
      <c r="P6450" s="166">
        <v>100</v>
      </c>
      <c r="Q6450" s="166">
        <v>20.78</v>
      </c>
      <c r="R6450" s="166">
        <v>100</v>
      </c>
      <c r="S6450" s="166">
        <v>88.74</v>
      </c>
      <c r="T6450" s="166">
        <v>60.19</v>
      </c>
      <c r="U6450" s="166">
        <v>80.760000000000005</v>
      </c>
      <c r="V6450" s="166">
        <v>38.020000000000003</v>
      </c>
      <c r="W6450" s="166">
        <v>10</v>
      </c>
      <c r="X6450" s="166">
        <v>27.42</v>
      </c>
      <c r="Y6450" s="166">
        <v>37.479999999999997</v>
      </c>
      <c r="Z6450" s="166">
        <v>42.44</v>
      </c>
      <c r="AA6450" s="166">
        <v>10</v>
      </c>
      <c r="AB6450" s="166">
        <v>36.020000000000003</v>
      </c>
      <c r="AC6450" s="166">
        <v>17.850000000000001</v>
      </c>
      <c r="AD6450" s="166">
        <v>61.48</v>
      </c>
      <c r="AE6450" s="166">
        <v>52.51</v>
      </c>
      <c r="AF6450" s="166">
        <v>100</v>
      </c>
      <c r="AH6450" s="169">
        <v>0.436</v>
      </c>
      <c r="AI6450" s="169">
        <v>0.64800000000000002</v>
      </c>
      <c r="AJ6450" s="169">
        <f t="shared" si="306"/>
        <v>0.58518666666666663</v>
      </c>
      <c r="AK6450" s="169">
        <f t="shared" si="306"/>
        <v>0.55735999999999997</v>
      </c>
      <c r="AL6450" s="166">
        <f t="shared" si="307"/>
        <v>1</v>
      </c>
      <c r="AM6450" s="170">
        <f t="shared" si="308"/>
        <v>9</v>
      </c>
    </row>
    <row r="6451" spans="1:39" x14ac:dyDescent="0.25">
      <c r="A6451" s="168">
        <v>42638</v>
      </c>
      <c r="B6451" s="166">
        <v>16</v>
      </c>
      <c r="C6451" s="166">
        <v>29.09</v>
      </c>
      <c r="D6451" s="166">
        <v>60.6</v>
      </c>
      <c r="E6451" s="166">
        <v>100</v>
      </c>
      <c r="F6451" s="166">
        <v>58.43</v>
      </c>
      <c r="G6451" s="166">
        <v>100</v>
      </c>
      <c r="H6451" s="166">
        <v>31.92</v>
      </c>
      <c r="I6451" s="166">
        <v>45.74</v>
      </c>
      <c r="J6451" s="166">
        <v>18.52</v>
      </c>
      <c r="K6451" s="166">
        <v>100</v>
      </c>
      <c r="L6451" s="166">
        <v>48.29</v>
      </c>
      <c r="M6451" s="166">
        <v>100</v>
      </c>
      <c r="N6451" s="166">
        <v>38.26</v>
      </c>
      <c r="O6451" s="166">
        <v>73.44</v>
      </c>
      <c r="P6451" s="166">
        <v>100</v>
      </c>
      <c r="Q6451" s="166">
        <v>29.68</v>
      </c>
      <c r="R6451" s="166">
        <v>100</v>
      </c>
      <c r="S6451" s="166">
        <v>100</v>
      </c>
      <c r="T6451" s="166">
        <v>55.55</v>
      </c>
      <c r="U6451" s="166">
        <v>55.81</v>
      </c>
      <c r="V6451" s="166">
        <v>53.51</v>
      </c>
      <c r="W6451" s="166">
        <v>10</v>
      </c>
      <c r="X6451" s="166">
        <v>26.24</v>
      </c>
      <c r="Y6451" s="166">
        <v>40.21</v>
      </c>
      <c r="Z6451" s="166">
        <v>34.36</v>
      </c>
      <c r="AA6451" s="166">
        <v>12.12</v>
      </c>
      <c r="AB6451" s="166">
        <v>47.71</v>
      </c>
      <c r="AC6451" s="166">
        <v>31.51</v>
      </c>
      <c r="AD6451" s="166">
        <v>57.04</v>
      </c>
      <c r="AE6451" s="166">
        <v>45.4</v>
      </c>
      <c r="AF6451" s="166">
        <v>100</v>
      </c>
      <c r="AH6451" s="169">
        <v>0.58099999999999996</v>
      </c>
      <c r="AI6451" s="169">
        <v>0.83900000000000008</v>
      </c>
      <c r="AJ6451" s="169">
        <f t="shared" si="306"/>
        <v>0.55362</v>
      </c>
      <c r="AK6451" s="169">
        <f t="shared" si="306"/>
        <v>0.58200000000000007</v>
      </c>
      <c r="AL6451" s="166">
        <f t="shared" si="307"/>
        <v>1</v>
      </c>
      <c r="AM6451" s="170">
        <f t="shared" si="308"/>
        <v>9</v>
      </c>
    </row>
    <row r="6452" spans="1:39" x14ac:dyDescent="0.25">
      <c r="A6452" s="168">
        <v>42638</v>
      </c>
      <c r="B6452" s="166">
        <v>17</v>
      </c>
      <c r="C6452" s="166">
        <v>32.840000000000003</v>
      </c>
      <c r="D6452" s="166">
        <v>77.180000000000007</v>
      </c>
      <c r="E6452" s="166">
        <v>100</v>
      </c>
      <c r="F6452" s="166">
        <v>83.98</v>
      </c>
      <c r="G6452" s="166">
        <v>100</v>
      </c>
      <c r="H6452" s="166">
        <v>30.59</v>
      </c>
      <c r="I6452" s="166">
        <v>52.67</v>
      </c>
      <c r="J6452" s="166">
        <v>24.35</v>
      </c>
      <c r="K6452" s="166">
        <v>82.23</v>
      </c>
      <c r="L6452" s="166">
        <v>31.98</v>
      </c>
      <c r="M6452" s="166">
        <v>100</v>
      </c>
      <c r="N6452" s="166">
        <v>41.27</v>
      </c>
      <c r="O6452" s="166">
        <v>73.41</v>
      </c>
      <c r="P6452" s="166">
        <v>77.5</v>
      </c>
      <c r="Q6452" s="166">
        <v>10</v>
      </c>
      <c r="R6452" s="166">
        <v>100</v>
      </c>
      <c r="S6452" s="166">
        <v>66.11</v>
      </c>
      <c r="T6452" s="166">
        <v>59.8</v>
      </c>
      <c r="U6452" s="166">
        <v>47.54</v>
      </c>
      <c r="V6452" s="166">
        <v>44.18</v>
      </c>
      <c r="W6452" s="166">
        <v>23.55</v>
      </c>
      <c r="X6452" s="166">
        <v>10</v>
      </c>
      <c r="Y6452" s="166">
        <v>54.78</v>
      </c>
      <c r="Z6452" s="166">
        <v>34.07</v>
      </c>
      <c r="AA6452" s="166">
        <v>10</v>
      </c>
      <c r="AB6452" s="166">
        <v>41.36</v>
      </c>
      <c r="AC6452" s="166">
        <v>45.21</v>
      </c>
      <c r="AD6452" s="166">
        <v>45.63</v>
      </c>
      <c r="AE6452" s="166">
        <v>10.59</v>
      </c>
      <c r="AF6452" s="166">
        <v>59.1</v>
      </c>
      <c r="AH6452" s="169">
        <v>0.90599999999999992</v>
      </c>
      <c r="AI6452" s="169">
        <v>1</v>
      </c>
      <c r="AJ6452" s="169">
        <f t="shared" si="306"/>
        <v>0.5073266666666667</v>
      </c>
      <c r="AK6452" s="169">
        <f t="shared" si="306"/>
        <v>0.53928666666666669</v>
      </c>
      <c r="AL6452" s="166">
        <f t="shared" si="307"/>
        <v>1</v>
      </c>
      <c r="AM6452" s="170">
        <f t="shared" si="308"/>
        <v>9</v>
      </c>
    </row>
    <row r="6453" spans="1:39" x14ac:dyDescent="0.25">
      <c r="A6453" s="168">
        <v>42638</v>
      </c>
      <c r="B6453" s="166">
        <v>18</v>
      </c>
      <c r="C6453" s="166">
        <v>50.3</v>
      </c>
      <c r="D6453" s="166">
        <v>79.510000000000005</v>
      </c>
      <c r="E6453" s="166">
        <v>100</v>
      </c>
      <c r="F6453" s="166">
        <v>88.34</v>
      </c>
      <c r="G6453" s="166">
        <v>100</v>
      </c>
      <c r="H6453" s="166">
        <v>23.8</v>
      </c>
      <c r="I6453" s="166">
        <v>58.11</v>
      </c>
      <c r="J6453" s="166">
        <v>57.82</v>
      </c>
      <c r="K6453" s="166">
        <v>83.06</v>
      </c>
      <c r="L6453" s="166">
        <v>34.799999999999997</v>
      </c>
      <c r="M6453" s="166">
        <v>100</v>
      </c>
      <c r="N6453" s="166">
        <v>35.840000000000003</v>
      </c>
      <c r="O6453" s="166">
        <v>78.06</v>
      </c>
      <c r="P6453" s="166">
        <v>89.84</v>
      </c>
      <c r="Q6453" s="166">
        <v>10</v>
      </c>
      <c r="R6453" s="166">
        <v>100</v>
      </c>
      <c r="S6453" s="166">
        <v>66.03</v>
      </c>
      <c r="T6453" s="166">
        <v>71.209999999999994</v>
      </c>
      <c r="U6453" s="166">
        <v>65.44</v>
      </c>
      <c r="V6453" s="166">
        <v>46.35</v>
      </c>
      <c r="W6453" s="166">
        <v>27.98</v>
      </c>
      <c r="X6453" s="166">
        <v>15.01</v>
      </c>
      <c r="Y6453" s="166">
        <v>75.569999999999993</v>
      </c>
      <c r="Z6453" s="166">
        <v>48.45</v>
      </c>
      <c r="AA6453" s="166">
        <v>13.34</v>
      </c>
      <c r="AB6453" s="166">
        <v>39.08</v>
      </c>
      <c r="AC6453" s="166">
        <v>67.66</v>
      </c>
      <c r="AD6453" s="166">
        <v>73.98</v>
      </c>
      <c r="AE6453" s="166">
        <v>10</v>
      </c>
      <c r="AF6453" s="166">
        <v>60.96</v>
      </c>
      <c r="AH6453" s="169">
        <v>1</v>
      </c>
      <c r="AI6453" s="169">
        <v>1</v>
      </c>
      <c r="AJ6453" s="169">
        <f t="shared" si="306"/>
        <v>0.57666000000000017</v>
      </c>
      <c r="AK6453" s="169">
        <f t="shared" si="306"/>
        <v>0.60370000000000001</v>
      </c>
      <c r="AL6453" s="166">
        <f t="shared" si="307"/>
        <v>1</v>
      </c>
      <c r="AM6453" s="170">
        <f t="shared" si="308"/>
        <v>9</v>
      </c>
    </row>
    <row r="6454" spans="1:39" x14ac:dyDescent="0.25">
      <c r="A6454" s="168">
        <v>42638</v>
      </c>
      <c r="B6454" s="166">
        <v>19</v>
      </c>
      <c r="C6454" s="166">
        <v>54.18</v>
      </c>
      <c r="D6454" s="166">
        <v>68.98</v>
      </c>
      <c r="E6454" s="166">
        <v>100</v>
      </c>
      <c r="F6454" s="166">
        <v>100</v>
      </c>
      <c r="G6454" s="166">
        <v>100</v>
      </c>
      <c r="H6454" s="166">
        <v>10.56</v>
      </c>
      <c r="I6454" s="166">
        <v>56.35</v>
      </c>
      <c r="J6454" s="166">
        <v>65.569999999999993</v>
      </c>
      <c r="K6454" s="166">
        <v>79.52</v>
      </c>
      <c r="L6454" s="166">
        <v>53.56</v>
      </c>
      <c r="M6454" s="166">
        <v>100</v>
      </c>
      <c r="N6454" s="166">
        <v>29.39</v>
      </c>
      <c r="O6454" s="166">
        <v>85.18</v>
      </c>
      <c r="P6454" s="166">
        <v>100</v>
      </c>
      <c r="Q6454" s="166">
        <v>10</v>
      </c>
      <c r="R6454" s="166">
        <v>100</v>
      </c>
      <c r="S6454" s="166">
        <v>49.61</v>
      </c>
      <c r="T6454" s="166">
        <v>88.95</v>
      </c>
      <c r="U6454" s="166">
        <v>56.14</v>
      </c>
      <c r="V6454" s="166">
        <v>15.22</v>
      </c>
      <c r="W6454" s="166">
        <v>46.15</v>
      </c>
      <c r="X6454" s="166">
        <v>10</v>
      </c>
      <c r="Y6454" s="166">
        <v>77.819999999999993</v>
      </c>
      <c r="Z6454" s="166">
        <v>50.63</v>
      </c>
      <c r="AA6454" s="166">
        <v>18.850000000000001</v>
      </c>
      <c r="AB6454" s="166">
        <v>52.61</v>
      </c>
      <c r="AC6454" s="166">
        <v>88.36</v>
      </c>
      <c r="AD6454" s="166">
        <v>65.89</v>
      </c>
      <c r="AE6454" s="166">
        <v>10</v>
      </c>
      <c r="AF6454" s="166">
        <v>58.07</v>
      </c>
      <c r="AH6454" s="169">
        <v>1</v>
      </c>
      <c r="AI6454" s="169">
        <v>1</v>
      </c>
      <c r="AJ6454" s="169">
        <f t="shared" si="306"/>
        <v>0.57962000000000002</v>
      </c>
      <c r="AK6454" s="169">
        <f t="shared" si="306"/>
        <v>0.6214400000000001</v>
      </c>
      <c r="AL6454" s="166">
        <f t="shared" si="307"/>
        <v>1</v>
      </c>
      <c r="AM6454" s="170">
        <f t="shared" si="308"/>
        <v>9</v>
      </c>
    </row>
    <row r="6455" spans="1:39" x14ac:dyDescent="0.25">
      <c r="A6455" s="168">
        <v>42638</v>
      </c>
      <c r="B6455" s="166">
        <v>20</v>
      </c>
      <c r="C6455" s="166">
        <v>61.18</v>
      </c>
      <c r="D6455" s="166">
        <v>72.61</v>
      </c>
      <c r="E6455" s="166">
        <v>100</v>
      </c>
      <c r="F6455" s="166">
        <v>100</v>
      </c>
      <c r="G6455" s="166">
        <v>100</v>
      </c>
      <c r="H6455" s="166">
        <v>10.77</v>
      </c>
      <c r="I6455" s="166">
        <v>76.73</v>
      </c>
      <c r="J6455" s="166">
        <v>71.91</v>
      </c>
      <c r="K6455" s="166">
        <v>100</v>
      </c>
      <c r="L6455" s="166">
        <v>40.44</v>
      </c>
      <c r="M6455" s="166">
        <v>100</v>
      </c>
      <c r="N6455" s="166">
        <v>28.04</v>
      </c>
      <c r="O6455" s="166">
        <v>88.13</v>
      </c>
      <c r="P6455" s="166">
        <v>100</v>
      </c>
      <c r="Q6455" s="166">
        <v>10</v>
      </c>
      <c r="R6455" s="166">
        <v>100</v>
      </c>
      <c r="S6455" s="166">
        <v>38.65</v>
      </c>
      <c r="T6455" s="166">
        <v>82.46</v>
      </c>
      <c r="U6455" s="166">
        <v>69.28</v>
      </c>
      <c r="V6455" s="166">
        <v>21.37</v>
      </c>
      <c r="W6455" s="166">
        <v>39.96</v>
      </c>
      <c r="X6455" s="166">
        <v>10</v>
      </c>
      <c r="Y6455" s="166">
        <v>74.77</v>
      </c>
      <c r="Z6455" s="166">
        <v>48.92</v>
      </c>
      <c r="AA6455" s="166">
        <v>27.92</v>
      </c>
      <c r="AB6455" s="166">
        <v>44.4</v>
      </c>
      <c r="AC6455" s="166">
        <v>100</v>
      </c>
      <c r="AD6455" s="166">
        <v>70.459999999999994</v>
      </c>
      <c r="AE6455" s="166">
        <v>10</v>
      </c>
      <c r="AF6455" s="166">
        <v>46.54</v>
      </c>
      <c r="AH6455" s="169">
        <v>1</v>
      </c>
      <c r="AI6455" s="169">
        <v>1</v>
      </c>
      <c r="AJ6455" s="169">
        <f t="shared" si="306"/>
        <v>0.56528</v>
      </c>
      <c r="AK6455" s="169">
        <f t="shared" si="306"/>
        <v>0.6644133333333333</v>
      </c>
      <c r="AL6455" s="166">
        <f t="shared" si="307"/>
        <v>1</v>
      </c>
      <c r="AM6455" s="170">
        <f t="shared" si="308"/>
        <v>9</v>
      </c>
    </row>
    <row r="6456" spans="1:39" x14ac:dyDescent="0.25">
      <c r="A6456" s="168">
        <v>42638</v>
      </c>
      <c r="B6456" s="166">
        <v>21</v>
      </c>
      <c r="C6456" s="166">
        <v>47.45</v>
      </c>
      <c r="D6456" s="166">
        <v>61.04</v>
      </c>
      <c r="E6456" s="166">
        <v>100</v>
      </c>
      <c r="F6456" s="166">
        <v>100</v>
      </c>
      <c r="G6456" s="166">
        <v>75.05</v>
      </c>
      <c r="H6456" s="166">
        <v>10</v>
      </c>
      <c r="I6456" s="166">
        <v>86.31</v>
      </c>
      <c r="J6456" s="166">
        <v>79.44</v>
      </c>
      <c r="K6456" s="166">
        <v>100</v>
      </c>
      <c r="L6456" s="166">
        <v>19.82</v>
      </c>
      <c r="M6456" s="166">
        <v>79.48</v>
      </c>
      <c r="N6456" s="166">
        <v>29.15</v>
      </c>
      <c r="O6456" s="166">
        <v>100</v>
      </c>
      <c r="P6456" s="166">
        <v>100</v>
      </c>
      <c r="Q6456" s="166">
        <v>10</v>
      </c>
      <c r="R6456" s="166">
        <v>100</v>
      </c>
      <c r="S6456" s="166">
        <v>41.47</v>
      </c>
      <c r="T6456" s="166">
        <v>89.45</v>
      </c>
      <c r="U6456" s="166">
        <v>58</v>
      </c>
      <c r="V6456" s="166">
        <v>24.47</v>
      </c>
      <c r="W6456" s="166">
        <v>69.19</v>
      </c>
      <c r="X6456" s="166">
        <v>10</v>
      </c>
      <c r="Y6456" s="166">
        <v>86.84</v>
      </c>
      <c r="Z6456" s="166">
        <v>62.85</v>
      </c>
      <c r="AA6456" s="166">
        <v>41.66</v>
      </c>
      <c r="AB6456" s="166">
        <v>54.14</v>
      </c>
      <c r="AC6456" s="166">
        <v>100</v>
      </c>
      <c r="AD6456" s="166">
        <v>100</v>
      </c>
      <c r="AE6456" s="166">
        <v>24.04</v>
      </c>
      <c r="AF6456" s="166">
        <v>43.86</v>
      </c>
      <c r="AH6456" s="169">
        <v>1</v>
      </c>
      <c r="AI6456" s="169">
        <v>1</v>
      </c>
      <c r="AJ6456" s="169">
        <f t="shared" si="306"/>
        <v>0.58948</v>
      </c>
      <c r="AK6456" s="169">
        <f t="shared" si="306"/>
        <v>0.67965999999999993</v>
      </c>
      <c r="AL6456" s="166">
        <f t="shared" si="307"/>
        <v>1</v>
      </c>
      <c r="AM6456" s="170">
        <f t="shared" si="308"/>
        <v>9</v>
      </c>
    </row>
    <row r="6457" spans="1:39" x14ac:dyDescent="0.25">
      <c r="A6457" s="168">
        <v>42638</v>
      </c>
      <c r="B6457" s="166">
        <v>22</v>
      </c>
      <c r="C6457" s="166">
        <v>20.12</v>
      </c>
      <c r="D6457" s="166">
        <v>40.299999999999997</v>
      </c>
      <c r="E6457" s="166">
        <v>100</v>
      </c>
      <c r="F6457" s="166">
        <v>100</v>
      </c>
      <c r="G6457" s="166">
        <v>84.3</v>
      </c>
      <c r="H6457" s="166">
        <v>15.02</v>
      </c>
      <c r="I6457" s="166">
        <v>100</v>
      </c>
      <c r="J6457" s="166">
        <v>71.61</v>
      </c>
      <c r="K6457" s="166">
        <v>100</v>
      </c>
      <c r="L6457" s="166">
        <v>29.21</v>
      </c>
      <c r="M6457" s="166">
        <v>79.7</v>
      </c>
      <c r="N6457" s="166">
        <v>44.23</v>
      </c>
      <c r="O6457" s="166">
        <v>100</v>
      </c>
      <c r="P6457" s="166">
        <v>100</v>
      </c>
      <c r="Q6457" s="166">
        <v>10</v>
      </c>
      <c r="R6457" s="166">
        <v>100</v>
      </c>
      <c r="S6457" s="166">
        <v>45.27</v>
      </c>
      <c r="T6457" s="166">
        <v>85.76</v>
      </c>
      <c r="U6457" s="166">
        <v>51.26</v>
      </c>
      <c r="V6457" s="166">
        <v>16.670000000000002</v>
      </c>
      <c r="W6457" s="166">
        <v>63.7</v>
      </c>
      <c r="X6457" s="166">
        <v>10</v>
      </c>
      <c r="Y6457" s="166">
        <v>89.76</v>
      </c>
      <c r="Z6457" s="166">
        <v>65.930000000000007</v>
      </c>
      <c r="AA6457" s="166">
        <v>51.76</v>
      </c>
      <c r="AB6457" s="166">
        <v>60.93</v>
      </c>
      <c r="AC6457" s="166">
        <v>100</v>
      </c>
      <c r="AD6457" s="166">
        <v>100</v>
      </c>
      <c r="AE6457" s="166">
        <v>26.97</v>
      </c>
      <c r="AF6457" s="166">
        <v>39.29</v>
      </c>
      <c r="AH6457" s="169">
        <v>1</v>
      </c>
      <c r="AI6457" s="169">
        <v>1</v>
      </c>
      <c r="AJ6457" s="169">
        <f t="shared" si="306"/>
        <v>0.58596666666666664</v>
      </c>
      <c r="AK6457" s="169">
        <f t="shared" si="306"/>
        <v>0.68189333333333335</v>
      </c>
      <c r="AL6457" s="166">
        <f t="shared" si="307"/>
        <v>1</v>
      </c>
      <c r="AM6457" s="170">
        <f t="shared" si="308"/>
        <v>9</v>
      </c>
    </row>
    <row r="6458" spans="1:39" x14ac:dyDescent="0.25">
      <c r="A6458" s="168">
        <v>42638</v>
      </c>
      <c r="B6458" s="166">
        <v>23</v>
      </c>
      <c r="C6458" s="166">
        <v>29.18</v>
      </c>
      <c r="D6458" s="166">
        <v>50.83</v>
      </c>
      <c r="E6458" s="166">
        <v>100</v>
      </c>
      <c r="F6458" s="166">
        <v>100</v>
      </c>
      <c r="G6458" s="166">
        <v>78.38</v>
      </c>
      <c r="H6458" s="166">
        <v>31.82</v>
      </c>
      <c r="I6458" s="166">
        <v>88.99</v>
      </c>
      <c r="J6458" s="166">
        <v>49.77</v>
      </c>
      <c r="K6458" s="166">
        <v>100</v>
      </c>
      <c r="L6458" s="166">
        <v>25.89</v>
      </c>
      <c r="M6458" s="166">
        <v>82.97</v>
      </c>
      <c r="N6458" s="166">
        <v>55.23</v>
      </c>
      <c r="O6458" s="166">
        <v>84.42</v>
      </c>
      <c r="P6458" s="166">
        <v>100</v>
      </c>
      <c r="Q6458" s="166">
        <v>16.39</v>
      </c>
      <c r="R6458" s="166">
        <v>100</v>
      </c>
      <c r="S6458" s="166">
        <v>33.979999999999997</v>
      </c>
      <c r="T6458" s="166">
        <v>55.94</v>
      </c>
      <c r="U6458" s="166">
        <v>65.97</v>
      </c>
      <c r="V6458" s="166">
        <v>10</v>
      </c>
      <c r="W6458" s="166">
        <v>77.59</v>
      </c>
      <c r="X6458" s="166">
        <v>10</v>
      </c>
      <c r="Y6458" s="166">
        <v>100</v>
      </c>
      <c r="Z6458" s="166">
        <v>42.09</v>
      </c>
      <c r="AA6458" s="166">
        <v>67.72</v>
      </c>
      <c r="AB6458" s="166">
        <v>37.89</v>
      </c>
      <c r="AC6458" s="166">
        <v>100</v>
      </c>
      <c r="AD6458" s="166">
        <v>84.28</v>
      </c>
      <c r="AE6458" s="166">
        <v>38.53</v>
      </c>
      <c r="AF6458" s="166">
        <v>52.35</v>
      </c>
      <c r="AH6458" s="169">
        <v>1</v>
      </c>
      <c r="AI6458" s="169">
        <v>1</v>
      </c>
      <c r="AJ6458" s="169">
        <f t="shared" si="306"/>
        <v>0.53739333333333339</v>
      </c>
      <c r="AK6458" s="169">
        <f t="shared" si="306"/>
        <v>0.70941333333333345</v>
      </c>
      <c r="AL6458" s="166">
        <f t="shared" si="307"/>
        <v>0</v>
      </c>
      <c r="AM6458" s="170">
        <f t="shared" si="308"/>
        <v>9</v>
      </c>
    </row>
    <row r="6459" spans="1:39" x14ac:dyDescent="0.25">
      <c r="A6459" s="168">
        <v>42639</v>
      </c>
      <c r="B6459" s="166">
        <v>0</v>
      </c>
      <c r="C6459" s="166">
        <v>33.54</v>
      </c>
      <c r="D6459" s="166">
        <v>45.16</v>
      </c>
      <c r="E6459" s="166">
        <v>100</v>
      </c>
      <c r="F6459" s="166">
        <v>100</v>
      </c>
      <c r="G6459" s="166">
        <v>58.66</v>
      </c>
      <c r="H6459" s="166">
        <v>19.829999999999998</v>
      </c>
      <c r="I6459" s="166">
        <v>100</v>
      </c>
      <c r="J6459" s="166">
        <v>30.86</v>
      </c>
      <c r="K6459" s="166">
        <v>100</v>
      </c>
      <c r="L6459" s="166">
        <v>18.329999999999998</v>
      </c>
      <c r="M6459" s="166">
        <v>73.040000000000006</v>
      </c>
      <c r="N6459" s="166">
        <v>31.71</v>
      </c>
      <c r="O6459" s="166">
        <v>79.22</v>
      </c>
      <c r="P6459" s="166">
        <v>100</v>
      </c>
      <c r="Q6459" s="166">
        <v>13.24</v>
      </c>
      <c r="R6459" s="166">
        <v>79.180000000000007</v>
      </c>
      <c r="S6459" s="166">
        <v>25.41</v>
      </c>
      <c r="T6459" s="166">
        <v>40.130000000000003</v>
      </c>
      <c r="U6459" s="166">
        <v>46.69</v>
      </c>
      <c r="V6459" s="166">
        <v>10</v>
      </c>
      <c r="W6459" s="166">
        <v>70.78</v>
      </c>
      <c r="X6459" s="166">
        <v>10</v>
      </c>
      <c r="Y6459" s="166">
        <v>100</v>
      </c>
      <c r="Z6459" s="166">
        <v>36.33</v>
      </c>
      <c r="AA6459" s="166">
        <v>75.709999999999994</v>
      </c>
      <c r="AB6459" s="166">
        <v>31</v>
      </c>
      <c r="AC6459" s="166">
        <v>100</v>
      </c>
      <c r="AD6459" s="166">
        <v>68.180000000000007</v>
      </c>
      <c r="AE6459" s="166">
        <v>44.3</v>
      </c>
      <c r="AF6459" s="166">
        <v>42.25</v>
      </c>
      <c r="AH6459" s="169">
        <v>1</v>
      </c>
      <c r="AI6459" s="169">
        <v>1</v>
      </c>
      <c r="AJ6459" s="169">
        <f t="shared" si="306"/>
        <v>0.44197333333333333</v>
      </c>
      <c r="AK6459" s="169">
        <f t="shared" si="306"/>
        <v>0.68039333333333329</v>
      </c>
      <c r="AL6459" s="166">
        <f t="shared" si="307"/>
        <v>0</v>
      </c>
      <c r="AM6459" s="170">
        <f t="shared" si="308"/>
        <v>9</v>
      </c>
    </row>
    <row r="6460" spans="1:39" x14ac:dyDescent="0.25">
      <c r="A6460" s="168">
        <v>42639</v>
      </c>
      <c r="B6460" s="166">
        <v>1</v>
      </c>
      <c r="C6460" s="166">
        <v>22.15</v>
      </c>
      <c r="D6460" s="166">
        <v>27.59</v>
      </c>
      <c r="E6460" s="166">
        <v>100</v>
      </c>
      <c r="F6460" s="166">
        <v>100</v>
      </c>
      <c r="G6460" s="166">
        <v>34.590000000000003</v>
      </c>
      <c r="H6460" s="166">
        <v>18.100000000000001</v>
      </c>
      <c r="I6460" s="166">
        <v>100</v>
      </c>
      <c r="J6460" s="166">
        <v>34.119999999999997</v>
      </c>
      <c r="K6460" s="166">
        <v>100</v>
      </c>
      <c r="L6460" s="166">
        <v>24.25</v>
      </c>
      <c r="M6460" s="166">
        <v>78.63</v>
      </c>
      <c r="N6460" s="166">
        <v>25.21</v>
      </c>
      <c r="O6460" s="166">
        <v>64.05</v>
      </c>
      <c r="P6460" s="166">
        <v>100</v>
      </c>
      <c r="Q6460" s="166">
        <v>10</v>
      </c>
      <c r="R6460" s="166">
        <v>84.06</v>
      </c>
      <c r="S6460" s="166">
        <v>44.42</v>
      </c>
      <c r="T6460" s="166">
        <v>31.62</v>
      </c>
      <c r="U6460" s="166">
        <v>34.18</v>
      </c>
      <c r="V6460" s="166">
        <v>10</v>
      </c>
      <c r="W6460" s="166">
        <v>65.39</v>
      </c>
      <c r="X6460" s="166">
        <v>10</v>
      </c>
      <c r="Y6460" s="166">
        <v>100</v>
      </c>
      <c r="Z6460" s="166">
        <v>60.28</v>
      </c>
      <c r="AA6460" s="166">
        <v>100</v>
      </c>
      <c r="AB6460" s="166">
        <v>38.58</v>
      </c>
      <c r="AC6460" s="166">
        <v>100</v>
      </c>
      <c r="AD6460" s="166">
        <v>100</v>
      </c>
      <c r="AE6460" s="166">
        <v>52.63</v>
      </c>
      <c r="AF6460" s="166">
        <v>49.08</v>
      </c>
      <c r="AH6460" s="169">
        <v>1</v>
      </c>
      <c r="AI6460" s="169">
        <v>1</v>
      </c>
      <c r="AJ6460" s="169">
        <f t="shared" si="306"/>
        <v>0.47526000000000002</v>
      </c>
      <c r="AK6460" s="169">
        <f t="shared" si="306"/>
        <v>0.67069333333333336</v>
      </c>
      <c r="AL6460" s="166">
        <f t="shared" si="307"/>
        <v>0</v>
      </c>
      <c r="AM6460" s="170">
        <f t="shared" si="308"/>
        <v>9</v>
      </c>
    </row>
    <row r="6461" spans="1:39" x14ac:dyDescent="0.25">
      <c r="A6461" s="168">
        <v>42639</v>
      </c>
      <c r="B6461" s="166">
        <v>2</v>
      </c>
      <c r="C6461" s="166">
        <v>10</v>
      </c>
      <c r="D6461" s="166">
        <v>44.47</v>
      </c>
      <c r="E6461" s="166">
        <v>100</v>
      </c>
      <c r="F6461" s="166">
        <v>100</v>
      </c>
      <c r="G6461" s="166">
        <v>43.18</v>
      </c>
      <c r="H6461" s="166">
        <v>31.26</v>
      </c>
      <c r="I6461" s="166">
        <v>100</v>
      </c>
      <c r="J6461" s="166">
        <v>25.08</v>
      </c>
      <c r="K6461" s="166">
        <v>76.540000000000006</v>
      </c>
      <c r="L6461" s="166">
        <v>35.700000000000003</v>
      </c>
      <c r="M6461" s="166">
        <v>61.53</v>
      </c>
      <c r="N6461" s="166">
        <v>10</v>
      </c>
      <c r="O6461" s="166">
        <v>62.15</v>
      </c>
      <c r="P6461" s="166">
        <v>100</v>
      </c>
      <c r="Q6461" s="166">
        <v>10</v>
      </c>
      <c r="R6461" s="166">
        <v>69.92</v>
      </c>
      <c r="S6461" s="166">
        <v>53.95</v>
      </c>
      <c r="T6461" s="166">
        <v>65.84</v>
      </c>
      <c r="U6461" s="166">
        <v>52.24</v>
      </c>
      <c r="V6461" s="166">
        <v>10</v>
      </c>
      <c r="W6461" s="166">
        <v>65.39</v>
      </c>
      <c r="X6461" s="166">
        <v>10</v>
      </c>
      <c r="Y6461" s="166">
        <v>100</v>
      </c>
      <c r="Z6461" s="166">
        <v>77.98</v>
      </c>
      <c r="AA6461" s="166">
        <v>100</v>
      </c>
      <c r="AB6461" s="166">
        <v>37.130000000000003</v>
      </c>
      <c r="AC6461" s="166">
        <v>100</v>
      </c>
      <c r="AD6461" s="166">
        <v>81.59</v>
      </c>
      <c r="AE6461" s="166">
        <v>60.7</v>
      </c>
      <c r="AF6461" s="166">
        <v>30.14</v>
      </c>
      <c r="AH6461" s="169">
        <v>1</v>
      </c>
      <c r="AI6461" s="169">
        <v>1</v>
      </c>
      <c r="AJ6461" s="169">
        <f t="shared" si="306"/>
        <v>0.48607333333333336</v>
      </c>
      <c r="AK6461" s="169">
        <f t="shared" si="306"/>
        <v>0.66378666666666675</v>
      </c>
      <c r="AL6461" s="166">
        <f t="shared" si="307"/>
        <v>0</v>
      </c>
      <c r="AM6461" s="170">
        <f t="shared" si="308"/>
        <v>9</v>
      </c>
    </row>
    <row r="6462" spans="1:39" x14ac:dyDescent="0.25">
      <c r="A6462" s="168">
        <v>42639</v>
      </c>
      <c r="B6462" s="166">
        <v>3</v>
      </c>
      <c r="C6462" s="166">
        <v>10</v>
      </c>
      <c r="D6462" s="166">
        <v>55.86</v>
      </c>
      <c r="E6462" s="166">
        <v>100</v>
      </c>
      <c r="F6462" s="166">
        <v>100</v>
      </c>
      <c r="G6462" s="166">
        <v>35.96</v>
      </c>
      <c r="H6462" s="166">
        <v>39.08</v>
      </c>
      <c r="I6462" s="166">
        <v>87.8</v>
      </c>
      <c r="J6462" s="166">
        <v>26.93</v>
      </c>
      <c r="K6462" s="166">
        <v>55.93</v>
      </c>
      <c r="L6462" s="166">
        <v>56.75</v>
      </c>
      <c r="M6462" s="166">
        <v>65.92</v>
      </c>
      <c r="N6462" s="166">
        <v>10</v>
      </c>
      <c r="O6462" s="166">
        <v>81.17</v>
      </c>
      <c r="P6462" s="166">
        <v>100</v>
      </c>
      <c r="Q6462" s="166">
        <v>10</v>
      </c>
      <c r="R6462" s="166">
        <v>47.5</v>
      </c>
      <c r="S6462" s="166">
        <v>56.86</v>
      </c>
      <c r="T6462" s="166">
        <v>62.61</v>
      </c>
      <c r="U6462" s="166">
        <v>68.040000000000006</v>
      </c>
      <c r="V6462" s="166">
        <v>10</v>
      </c>
      <c r="W6462" s="166">
        <v>46.73</v>
      </c>
      <c r="X6462" s="166">
        <v>10</v>
      </c>
      <c r="Y6462" s="166">
        <v>100</v>
      </c>
      <c r="Z6462" s="166">
        <v>100</v>
      </c>
      <c r="AA6462" s="166">
        <v>100</v>
      </c>
      <c r="AB6462" s="166">
        <v>43.4</v>
      </c>
      <c r="AC6462" s="166">
        <v>100</v>
      </c>
      <c r="AD6462" s="166">
        <v>61.07</v>
      </c>
      <c r="AE6462" s="166">
        <v>61.19</v>
      </c>
      <c r="AF6462" s="166">
        <v>29.43</v>
      </c>
      <c r="AH6462" s="169">
        <v>1</v>
      </c>
      <c r="AI6462" s="169">
        <v>1</v>
      </c>
      <c r="AJ6462" s="169">
        <f t="shared" si="306"/>
        <v>0.50175333333333338</v>
      </c>
      <c r="AK6462" s="169">
        <f t="shared" si="306"/>
        <v>0.65306666666666668</v>
      </c>
      <c r="AL6462" s="166">
        <f t="shared" si="307"/>
        <v>0</v>
      </c>
      <c r="AM6462" s="170">
        <f t="shared" si="308"/>
        <v>9</v>
      </c>
    </row>
    <row r="6463" spans="1:39" x14ac:dyDescent="0.25">
      <c r="A6463" s="168">
        <v>42639</v>
      </c>
      <c r="B6463" s="166">
        <v>4</v>
      </c>
      <c r="C6463" s="166">
        <v>10</v>
      </c>
      <c r="D6463" s="166">
        <v>68.540000000000006</v>
      </c>
      <c r="E6463" s="166">
        <v>100</v>
      </c>
      <c r="F6463" s="166">
        <v>100</v>
      </c>
      <c r="G6463" s="166">
        <v>49.72</v>
      </c>
      <c r="H6463" s="166">
        <v>49.31</v>
      </c>
      <c r="I6463" s="166">
        <v>100</v>
      </c>
      <c r="J6463" s="166">
        <v>53.67</v>
      </c>
      <c r="K6463" s="166">
        <v>40</v>
      </c>
      <c r="L6463" s="166">
        <v>46.29</v>
      </c>
      <c r="M6463" s="166">
        <v>46.85</v>
      </c>
      <c r="N6463" s="166">
        <v>10</v>
      </c>
      <c r="O6463" s="166">
        <v>100</v>
      </c>
      <c r="P6463" s="166">
        <v>100</v>
      </c>
      <c r="Q6463" s="166">
        <v>10</v>
      </c>
      <c r="R6463" s="166">
        <v>17.8</v>
      </c>
      <c r="S6463" s="166">
        <v>42.75</v>
      </c>
      <c r="T6463" s="166">
        <v>54.2</v>
      </c>
      <c r="U6463" s="166">
        <v>42.44</v>
      </c>
      <c r="V6463" s="166">
        <v>10</v>
      </c>
      <c r="W6463" s="166">
        <v>29.14</v>
      </c>
      <c r="X6463" s="166">
        <v>10</v>
      </c>
      <c r="Y6463" s="166">
        <v>100</v>
      </c>
      <c r="Z6463" s="166">
        <v>100</v>
      </c>
      <c r="AA6463" s="166">
        <v>100</v>
      </c>
      <c r="AB6463" s="166">
        <v>52.96</v>
      </c>
      <c r="AC6463" s="166">
        <v>100</v>
      </c>
      <c r="AD6463" s="166">
        <v>43.72</v>
      </c>
      <c r="AE6463" s="166">
        <v>63.63</v>
      </c>
      <c r="AF6463" s="166">
        <v>26.82</v>
      </c>
      <c r="AH6463" s="169">
        <v>1</v>
      </c>
      <c r="AI6463" s="169">
        <v>1</v>
      </c>
      <c r="AJ6463" s="169">
        <f t="shared" si="306"/>
        <v>0.49554000000000009</v>
      </c>
      <c r="AK6463" s="169">
        <f t="shared" si="306"/>
        <v>0.62302000000000002</v>
      </c>
      <c r="AL6463" s="166">
        <f t="shared" si="307"/>
        <v>0</v>
      </c>
      <c r="AM6463" s="170">
        <f t="shared" si="308"/>
        <v>9</v>
      </c>
    </row>
    <row r="6464" spans="1:39" x14ac:dyDescent="0.25">
      <c r="A6464" s="168">
        <v>42639</v>
      </c>
      <c r="B6464" s="166">
        <v>5</v>
      </c>
      <c r="C6464" s="166">
        <v>10</v>
      </c>
      <c r="D6464" s="166">
        <v>86.91</v>
      </c>
      <c r="E6464" s="166">
        <v>60.45</v>
      </c>
      <c r="F6464" s="166">
        <v>100</v>
      </c>
      <c r="G6464" s="166">
        <v>45.96</v>
      </c>
      <c r="H6464" s="166">
        <v>39.229999999999997</v>
      </c>
      <c r="I6464" s="166">
        <v>100</v>
      </c>
      <c r="J6464" s="166">
        <v>61.98</v>
      </c>
      <c r="K6464" s="166">
        <v>53.11</v>
      </c>
      <c r="L6464" s="166">
        <v>49.67</v>
      </c>
      <c r="M6464" s="166">
        <v>41.09</v>
      </c>
      <c r="N6464" s="166">
        <v>26.88</v>
      </c>
      <c r="O6464" s="166">
        <v>100</v>
      </c>
      <c r="P6464" s="166">
        <v>74.7</v>
      </c>
      <c r="Q6464" s="166">
        <v>10</v>
      </c>
      <c r="R6464" s="166">
        <v>30.41</v>
      </c>
      <c r="S6464" s="166">
        <v>12.16</v>
      </c>
      <c r="T6464" s="166">
        <v>43.23</v>
      </c>
      <c r="U6464" s="166">
        <v>54.16</v>
      </c>
      <c r="V6464" s="166">
        <v>10</v>
      </c>
      <c r="W6464" s="166">
        <v>17.84</v>
      </c>
      <c r="X6464" s="166">
        <v>10</v>
      </c>
      <c r="Y6464" s="166">
        <v>100</v>
      </c>
      <c r="Z6464" s="166">
        <v>89.24</v>
      </c>
      <c r="AA6464" s="166">
        <v>100</v>
      </c>
      <c r="AB6464" s="166">
        <v>52.94</v>
      </c>
      <c r="AC6464" s="166">
        <v>88.69</v>
      </c>
      <c r="AD6464" s="166">
        <v>53.94</v>
      </c>
      <c r="AE6464" s="166">
        <v>74.52</v>
      </c>
      <c r="AF6464" s="166">
        <v>38.65</v>
      </c>
      <c r="AH6464" s="169">
        <v>1</v>
      </c>
      <c r="AI6464" s="169">
        <v>1</v>
      </c>
      <c r="AJ6464" s="169">
        <f t="shared" si="306"/>
        <v>0.51185333333333338</v>
      </c>
      <c r="AK6464" s="169">
        <f t="shared" si="306"/>
        <v>0.57865333333333335</v>
      </c>
      <c r="AL6464" s="166">
        <f t="shared" si="307"/>
        <v>0</v>
      </c>
      <c r="AM6464" s="170">
        <f t="shared" si="308"/>
        <v>9</v>
      </c>
    </row>
    <row r="6465" spans="1:39" x14ac:dyDescent="0.25">
      <c r="A6465" s="168">
        <v>42639</v>
      </c>
      <c r="B6465" s="166">
        <v>6</v>
      </c>
      <c r="C6465" s="166">
        <v>10</v>
      </c>
      <c r="D6465" s="166">
        <v>77.069999999999993</v>
      </c>
      <c r="E6465" s="166">
        <v>50.32</v>
      </c>
      <c r="F6465" s="166">
        <v>100</v>
      </c>
      <c r="G6465" s="166">
        <v>48.19</v>
      </c>
      <c r="H6465" s="166">
        <v>54.99</v>
      </c>
      <c r="I6465" s="166">
        <v>100</v>
      </c>
      <c r="J6465" s="166">
        <v>32.450000000000003</v>
      </c>
      <c r="K6465" s="166">
        <v>60.44</v>
      </c>
      <c r="L6465" s="166">
        <v>26.29</v>
      </c>
      <c r="M6465" s="166">
        <v>50.68</v>
      </c>
      <c r="N6465" s="166">
        <v>44.04</v>
      </c>
      <c r="O6465" s="166">
        <v>100</v>
      </c>
      <c r="P6465" s="166">
        <v>69.48</v>
      </c>
      <c r="Q6465" s="166">
        <v>10</v>
      </c>
      <c r="R6465" s="166">
        <v>83.3</v>
      </c>
      <c r="S6465" s="166">
        <v>13.66</v>
      </c>
      <c r="T6465" s="166">
        <v>43.22</v>
      </c>
      <c r="U6465" s="166">
        <v>66.069999999999993</v>
      </c>
      <c r="V6465" s="166">
        <v>10</v>
      </c>
      <c r="W6465" s="166">
        <v>10</v>
      </c>
      <c r="X6465" s="166">
        <v>10</v>
      </c>
      <c r="Y6465" s="166">
        <v>100</v>
      </c>
      <c r="Z6465" s="166">
        <v>100</v>
      </c>
      <c r="AA6465" s="166">
        <v>100</v>
      </c>
      <c r="AB6465" s="166">
        <v>40.54</v>
      </c>
      <c r="AC6465" s="166">
        <v>100</v>
      </c>
      <c r="AD6465" s="166">
        <v>46.65</v>
      </c>
      <c r="AE6465" s="166">
        <v>71.760000000000005</v>
      </c>
      <c r="AF6465" s="166">
        <v>41.95</v>
      </c>
      <c r="AH6465" s="169">
        <v>0.6</v>
      </c>
      <c r="AI6465" s="169">
        <v>0.97199999999999998</v>
      </c>
      <c r="AJ6465" s="169">
        <f t="shared" si="306"/>
        <v>0.5199866666666666</v>
      </c>
      <c r="AK6465" s="169">
        <f t="shared" si="306"/>
        <v>0.59408000000000005</v>
      </c>
      <c r="AL6465" s="166">
        <f t="shared" si="307"/>
        <v>1</v>
      </c>
      <c r="AM6465" s="170">
        <f t="shared" si="308"/>
        <v>9</v>
      </c>
    </row>
    <row r="6466" spans="1:39" x14ac:dyDescent="0.25">
      <c r="A6466" s="168">
        <v>42639</v>
      </c>
      <c r="B6466" s="166">
        <v>7</v>
      </c>
      <c r="C6466" s="166">
        <v>10</v>
      </c>
      <c r="D6466" s="166">
        <v>81.98</v>
      </c>
      <c r="E6466" s="166">
        <v>48.14</v>
      </c>
      <c r="F6466" s="166">
        <v>100</v>
      </c>
      <c r="G6466" s="166">
        <v>44</v>
      </c>
      <c r="H6466" s="166">
        <v>77.13</v>
      </c>
      <c r="I6466" s="166">
        <v>85.78</v>
      </c>
      <c r="J6466" s="166">
        <v>32.35</v>
      </c>
      <c r="K6466" s="166">
        <v>70.92</v>
      </c>
      <c r="L6466" s="166">
        <v>21.84</v>
      </c>
      <c r="M6466" s="166">
        <v>59.66</v>
      </c>
      <c r="N6466" s="166">
        <v>47.94</v>
      </c>
      <c r="O6466" s="166">
        <v>100</v>
      </c>
      <c r="P6466" s="166">
        <v>62.73</v>
      </c>
      <c r="Q6466" s="166">
        <v>10</v>
      </c>
      <c r="R6466" s="166">
        <v>100</v>
      </c>
      <c r="S6466" s="166">
        <v>24.9</v>
      </c>
      <c r="T6466" s="166">
        <v>52</v>
      </c>
      <c r="U6466" s="166">
        <v>58.7</v>
      </c>
      <c r="V6466" s="166">
        <v>10</v>
      </c>
      <c r="W6466" s="166">
        <v>10</v>
      </c>
      <c r="X6466" s="166">
        <v>10</v>
      </c>
      <c r="Y6466" s="166">
        <v>100</v>
      </c>
      <c r="Z6466" s="166">
        <v>100</v>
      </c>
      <c r="AA6466" s="166">
        <v>80.03</v>
      </c>
      <c r="AB6466" s="166">
        <v>58.33</v>
      </c>
      <c r="AC6466" s="166">
        <v>100</v>
      </c>
      <c r="AD6466" s="166">
        <v>52.77</v>
      </c>
      <c r="AE6466" s="166">
        <v>71.680000000000007</v>
      </c>
      <c r="AF6466" s="166">
        <v>29.94</v>
      </c>
      <c r="AH6466" s="169">
        <v>0.38200000000000001</v>
      </c>
      <c r="AI6466" s="169">
        <v>0.71299999999999997</v>
      </c>
      <c r="AJ6466" s="169">
        <f t="shared" si="306"/>
        <v>0.55800666666666676</v>
      </c>
      <c r="AK6466" s="169">
        <f t="shared" si="306"/>
        <v>0.58253999999999995</v>
      </c>
      <c r="AL6466" s="166">
        <f t="shared" si="307"/>
        <v>1</v>
      </c>
      <c r="AM6466" s="170">
        <f t="shared" si="308"/>
        <v>9</v>
      </c>
    </row>
    <row r="6467" spans="1:39" x14ac:dyDescent="0.25">
      <c r="A6467" s="168">
        <v>42639</v>
      </c>
      <c r="B6467" s="166">
        <v>8</v>
      </c>
      <c r="C6467" s="166">
        <v>10</v>
      </c>
      <c r="D6467" s="166">
        <v>50.44</v>
      </c>
      <c r="E6467" s="166">
        <v>52.27</v>
      </c>
      <c r="F6467" s="166">
        <v>100</v>
      </c>
      <c r="G6467" s="166">
        <v>39.979999999999997</v>
      </c>
      <c r="H6467" s="166">
        <v>100</v>
      </c>
      <c r="I6467" s="166">
        <v>66.760000000000005</v>
      </c>
      <c r="J6467" s="166">
        <v>15.99</v>
      </c>
      <c r="K6467" s="166">
        <v>83.18</v>
      </c>
      <c r="L6467" s="166">
        <v>12.28</v>
      </c>
      <c r="M6467" s="166">
        <v>78.599999999999994</v>
      </c>
      <c r="N6467" s="166">
        <v>33.64</v>
      </c>
      <c r="O6467" s="166">
        <v>100</v>
      </c>
      <c r="P6467" s="166">
        <v>59.53</v>
      </c>
      <c r="Q6467" s="166">
        <v>10.44</v>
      </c>
      <c r="R6467" s="166">
        <v>100</v>
      </c>
      <c r="S6467" s="166">
        <v>35.409999999999997</v>
      </c>
      <c r="T6467" s="166">
        <v>47.64</v>
      </c>
      <c r="U6467" s="166">
        <v>43.65</v>
      </c>
      <c r="V6467" s="166">
        <v>10</v>
      </c>
      <c r="W6467" s="166">
        <v>22.6</v>
      </c>
      <c r="X6467" s="166">
        <v>10</v>
      </c>
      <c r="Y6467" s="166">
        <v>100</v>
      </c>
      <c r="Z6467" s="166">
        <v>100</v>
      </c>
      <c r="AA6467" s="166">
        <v>76.290000000000006</v>
      </c>
      <c r="AB6467" s="166">
        <v>51.6</v>
      </c>
      <c r="AC6467" s="166">
        <v>100</v>
      </c>
      <c r="AD6467" s="166">
        <v>43.12</v>
      </c>
      <c r="AE6467" s="166">
        <v>65.349999999999994</v>
      </c>
      <c r="AF6467" s="166">
        <v>21.46</v>
      </c>
      <c r="AH6467" s="169">
        <v>0.29799999999999999</v>
      </c>
      <c r="AI6467" s="169">
        <v>0.50900000000000001</v>
      </c>
      <c r="AJ6467" s="169">
        <f t="shared" si="306"/>
        <v>0.50380000000000003</v>
      </c>
      <c r="AK6467" s="169">
        <f t="shared" si="306"/>
        <v>0.58968666666666669</v>
      </c>
      <c r="AL6467" s="166">
        <f t="shared" si="307"/>
        <v>1</v>
      </c>
      <c r="AM6467" s="170">
        <f t="shared" si="308"/>
        <v>9</v>
      </c>
    </row>
    <row r="6468" spans="1:39" x14ac:dyDescent="0.25">
      <c r="A6468" s="168">
        <v>42639</v>
      </c>
      <c r="B6468" s="166">
        <v>9</v>
      </c>
      <c r="C6468" s="166">
        <v>10</v>
      </c>
      <c r="D6468" s="166">
        <v>57.74</v>
      </c>
      <c r="E6468" s="166">
        <v>57.23</v>
      </c>
      <c r="F6468" s="166">
        <v>100</v>
      </c>
      <c r="G6468" s="166">
        <v>28.17</v>
      </c>
      <c r="H6468" s="166">
        <v>77.38</v>
      </c>
      <c r="I6468" s="166">
        <v>51.32</v>
      </c>
      <c r="J6468" s="166">
        <v>30.56</v>
      </c>
      <c r="K6468" s="166">
        <v>81.22</v>
      </c>
      <c r="L6468" s="166">
        <v>17.37</v>
      </c>
      <c r="M6468" s="166">
        <v>74.89</v>
      </c>
      <c r="N6468" s="166">
        <v>31.71</v>
      </c>
      <c r="O6468" s="166">
        <v>100</v>
      </c>
      <c r="P6468" s="166">
        <v>60.97</v>
      </c>
      <c r="Q6468" s="166">
        <v>36.380000000000003</v>
      </c>
      <c r="R6468" s="166">
        <v>100</v>
      </c>
      <c r="S6468" s="166">
        <v>59.35</v>
      </c>
      <c r="T6468" s="166">
        <v>69.400000000000006</v>
      </c>
      <c r="U6468" s="166">
        <v>52.03</v>
      </c>
      <c r="V6468" s="166">
        <v>10</v>
      </c>
      <c r="W6468" s="166">
        <v>31.24</v>
      </c>
      <c r="X6468" s="166">
        <v>10</v>
      </c>
      <c r="Y6468" s="166">
        <v>100</v>
      </c>
      <c r="Z6468" s="166">
        <v>79.38</v>
      </c>
      <c r="AA6468" s="166">
        <v>83.13</v>
      </c>
      <c r="AB6468" s="166">
        <v>64.66</v>
      </c>
      <c r="AC6468" s="166">
        <v>100</v>
      </c>
      <c r="AD6468" s="166">
        <v>46.96</v>
      </c>
      <c r="AE6468" s="166">
        <v>74.31</v>
      </c>
      <c r="AF6468" s="166">
        <v>33.979999999999997</v>
      </c>
      <c r="AH6468" s="169">
        <v>0.28300000000000003</v>
      </c>
      <c r="AI6468" s="169">
        <v>0.38500000000000001</v>
      </c>
      <c r="AJ6468" s="169">
        <f t="shared" ref="AJ6468:AK6531" si="309">AVERAGEIF($C$1:$AF$1,AJ$2,$C6468:$AF6468)/100</f>
        <v>0.52673999999999999</v>
      </c>
      <c r="AK6468" s="169">
        <f t="shared" si="309"/>
        <v>0.62618000000000007</v>
      </c>
      <c r="AL6468" s="166">
        <f t="shared" ref="AL6468:AL6531" si="310">IF(AND(B6468&gt;=6,B6468&lt;23),1,0)</f>
        <v>1</v>
      </c>
      <c r="AM6468" s="170">
        <f t="shared" ref="AM6468:AM6531" si="311">MONTH(A6468)</f>
        <v>9</v>
      </c>
    </row>
    <row r="6469" spans="1:39" x14ac:dyDescent="0.25">
      <c r="A6469" s="168">
        <v>42639</v>
      </c>
      <c r="B6469" s="166">
        <v>10</v>
      </c>
      <c r="C6469" s="166">
        <v>10</v>
      </c>
      <c r="D6469" s="166">
        <v>52.58</v>
      </c>
      <c r="E6469" s="166">
        <v>82.7</v>
      </c>
      <c r="F6469" s="166">
        <v>100</v>
      </c>
      <c r="G6469" s="166">
        <v>38.950000000000003</v>
      </c>
      <c r="H6469" s="166">
        <v>52.39</v>
      </c>
      <c r="I6469" s="166">
        <v>74.28</v>
      </c>
      <c r="J6469" s="166">
        <v>37.19</v>
      </c>
      <c r="K6469" s="166">
        <v>100</v>
      </c>
      <c r="L6469" s="166">
        <v>38.14</v>
      </c>
      <c r="M6469" s="166">
        <v>73.63</v>
      </c>
      <c r="N6469" s="166">
        <v>42.74</v>
      </c>
      <c r="O6469" s="166">
        <v>100</v>
      </c>
      <c r="P6469" s="166">
        <v>46.79</v>
      </c>
      <c r="Q6469" s="166">
        <v>48.77</v>
      </c>
      <c r="R6469" s="166">
        <v>100</v>
      </c>
      <c r="S6469" s="166">
        <v>76.069999999999993</v>
      </c>
      <c r="T6469" s="166">
        <v>67.89</v>
      </c>
      <c r="U6469" s="166">
        <v>64.989999999999995</v>
      </c>
      <c r="V6469" s="166">
        <v>17.91</v>
      </c>
      <c r="W6469" s="166">
        <v>64.34</v>
      </c>
      <c r="X6469" s="166">
        <v>10</v>
      </c>
      <c r="Y6469" s="166">
        <v>100</v>
      </c>
      <c r="Z6469" s="166">
        <v>58.87</v>
      </c>
      <c r="AA6469" s="166">
        <v>85.13</v>
      </c>
      <c r="AB6469" s="166">
        <v>44.62</v>
      </c>
      <c r="AC6469" s="166">
        <v>63.79</v>
      </c>
      <c r="AD6469" s="166">
        <v>56.78</v>
      </c>
      <c r="AE6469" s="166">
        <v>72.61</v>
      </c>
      <c r="AF6469" s="166">
        <v>34.880000000000003</v>
      </c>
      <c r="AH6469" s="169">
        <v>0.26899999999999996</v>
      </c>
      <c r="AI6469" s="169">
        <v>0.30099999999999999</v>
      </c>
      <c r="AJ6469" s="169">
        <f t="shared" si="309"/>
        <v>0.50718666666666667</v>
      </c>
      <c r="AK6469" s="169">
        <f t="shared" si="309"/>
        <v>0.70350666666666672</v>
      </c>
      <c r="AL6469" s="166">
        <f t="shared" si="310"/>
        <v>1</v>
      </c>
      <c r="AM6469" s="170">
        <f t="shared" si="311"/>
        <v>9</v>
      </c>
    </row>
    <row r="6470" spans="1:39" x14ac:dyDescent="0.25">
      <c r="A6470" s="168">
        <v>42639</v>
      </c>
      <c r="B6470" s="166">
        <v>11</v>
      </c>
      <c r="C6470" s="166">
        <v>17.75</v>
      </c>
      <c r="D6470" s="166">
        <v>63.1</v>
      </c>
      <c r="E6470" s="166">
        <v>86.49</v>
      </c>
      <c r="F6470" s="166">
        <v>100</v>
      </c>
      <c r="G6470" s="166">
        <v>54.76</v>
      </c>
      <c r="H6470" s="166">
        <v>51.96</v>
      </c>
      <c r="I6470" s="166">
        <v>100</v>
      </c>
      <c r="J6470" s="166">
        <v>28.11</v>
      </c>
      <c r="K6470" s="166">
        <v>100</v>
      </c>
      <c r="L6470" s="166">
        <v>68.05</v>
      </c>
      <c r="M6470" s="166">
        <v>55.33</v>
      </c>
      <c r="N6470" s="166">
        <v>55.3</v>
      </c>
      <c r="O6470" s="166">
        <v>100</v>
      </c>
      <c r="P6470" s="166">
        <v>55.01</v>
      </c>
      <c r="Q6470" s="166">
        <v>56.89</v>
      </c>
      <c r="R6470" s="166">
        <v>100</v>
      </c>
      <c r="S6470" s="166">
        <v>76.709999999999994</v>
      </c>
      <c r="T6470" s="166">
        <v>61.59</v>
      </c>
      <c r="U6470" s="166">
        <v>62.07</v>
      </c>
      <c r="V6470" s="166">
        <v>23.04</v>
      </c>
      <c r="W6470" s="166">
        <v>71.33</v>
      </c>
      <c r="X6470" s="166">
        <v>10</v>
      </c>
      <c r="Y6470" s="166">
        <v>100</v>
      </c>
      <c r="Z6470" s="166">
        <v>57.68</v>
      </c>
      <c r="AA6470" s="166">
        <v>76.89</v>
      </c>
      <c r="AB6470" s="166">
        <v>47.54</v>
      </c>
      <c r="AC6470" s="166">
        <v>58.67</v>
      </c>
      <c r="AD6470" s="166">
        <v>52.8</v>
      </c>
      <c r="AE6470" s="166">
        <v>74.31</v>
      </c>
      <c r="AF6470" s="166">
        <v>65.63</v>
      </c>
      <c r="AH6470" s="169">
        <v>0.311</v>
      </c>
      <c r="AI6470" s="169">
        <v>0.312</v>
      </c>
      <c r="AJ6470" s="169">
        <f t="shared" si="309"/>
        <v>0.55987333333333322</v>
      </c>
      <c r="AK6470" s="169">
        <f t="shared" si="309"/>
        <v>0.72746666666666671</v>
      </c>
      <c r="AL6470" s="166">
        <f t="shared" si="310"/>
        <v>1</v>
      </c>
      <c r="AM6470" s="170">
        <f t="shared" si="311"/>
        <v>9</v>
      </c>
    </row>
    <row r="6471" spans="1:39" x14ac:dyDescent="0.25">
      <c r="A6471" s="168">
        <v>42639</v>
      </c>
      <c r="B6471" s="166">
        <v>12</v>
      </c>
      <c r="C6471" s="166">
        <v>10</v>
      </c>
      <c r="D6471" s="166">
        <v>76.45</v>
      </c>
      <c r="E6471" s="166">
        <v>100</v>
      </c>
      <c r="F6471" s="166">
        <v>100</v>
      </c>
      <c r="G6471" s="166">
        <v>71.900000000000006</v>
      </c>
      <c r="H6471" s="166">
        <v>67.12</v>
      </c>
      <c r="I6471" s="166">
        <v>83.97</v>
      </c>
      <c r="J6471" s="166">
        <v>27.47</v>
      </c>
      <c r="K6471" s="166">
        <v>100</v>
      </c>
      <c r="L6471" s="166">
        <v>76.52</v>
      </c>
      <c r="M6471" s="166">
        <v>54.89</v>
      </c>
      <c r="N6471" s="166">
        <v>31.39</v>
      </c>
      <c r="O6471" s="166">
        <v>82.89</v>
      </c>
      <c r="P6471" s="166">
        <v>50.92</v>
      </c>
      <c r="Q6471" s="166">
        <v>81.010000000000005</v>
      </c>
      <c r="R6471" s="166">
        <v>100</v>
      </c>
      <c r="S6471" s="166">
        <v>100</v>
      </c>
      <c r="T6471" s="166">
        <v>59.95</v>
      </c>
      <c r="U6471" s="166">
        <v>71.88</v>
      </c>
      <c r="V6471" s="166">
        <v>10</v>
      </c>
      <c r="W6471" s="166">
        <v>58.59</v>
      </c>
      <c r="X6471" s="166">
        <v>10</v>
      </c>
      <c r="Y6471" s="166">
        <v>100</v>
      </c>
      <c r="Z6471" s="166">
        <v>65.91</v>
      </c>
      <c r="AA6471" s="166">
        <v>62.22</v>
      </c>
      <c r="AB6471" s="166">
        <v>80.040000000000006</v>
      </c>
      <c r="AC6471" s="166">
        <v>55.39</v>
      </c>
      <c r="AD6471" s="166">
        <v>64.58</v>
      </c>
      <c r="AE6471" s="166">
        <v>71.959999999999994</v>
      </c>
      <c r="AF6471" s="166">
        <v>60.42</v>
      </c>
      <c r="AH6471" s="169">
        <v>0.312</v>
      </c>
      <c r="AI6471" s="169">
        <v>0.32200000000000001</v>
      </c>
      <c r="AJ6471" s="169">
        <f t="shared" si="309"/>
        <v>0.58717999999999992</v>
      </c>
      <c r="AK6471" s="169">
        <f t="shared" si="309"/>
        <v>0.73646666666666671</v>
      </c>
      <c r="AL6471" s="166">
        <f t="shared" si="310"/>
        <v>1</v>
      </c>
      <c r="AM6471" s="170">
        <f t="shared" si="311"/>
        <v>9</v>
      </c>
    </row>
    <row r="6472" spans="1:39" x14ac:dyDescent="0.25">
      <c r="A6472" s="168">
        <v>42639</v>
      </c>
      <c r="B6472" s="166">
        <v>13</v>
      </c>
      <c r="C6472" s="166">
        <v>10</v>
      </c>
      <c r="D6472" s="166">
        <v>87.84</v>
      </c>
      <c r="E6472" s="166">
        <v>100</v>
      </c>
      <c r="F6472" s="166">
        <v>100</v>
      </c>
      <c r="G6472" s="166">
        <v>84.49</v>
      </c>
      <c r="H6472" s="166">
        <v>68.650000000000006</v>
      </c>
      <c r="I6472" s="166">
        <v>72.84</v>
      </c>
      <c r="J6472" s="166">
        <v>14.88</v>
      </c>
      <c r="K6472" s="166">
        <v>100</v>
      </c>
      <c r="L6472" s="166">
        <v>100</v>
      </c>
      <c r="M6472" s="166">
        <v>55.16</v>
      </c>
      <c r="N6472" s="166">
        <v>18.8</v>
      </c>
      <c r="O6472" s="166">
        <v>100</v>
      </c>
      <c r="P6472" s="166">
        <v>15.42</v>
      </c>
      <c r="Q6472" s="166">
        <v>79.540000000000006</v>
      </c>
      <c r="R6472" s="166">
        <v>100</v>
      </c>
      <c r="S6472" s="166">
        <v>100</v>
      </c>
      <c r="T6472" s="166">
        <v>69.34</v>
      </c>
      <c r="U6472" s="166">
        <v>69.95</v>
      </c>
      <c r="V6472" s="166">
        <v>14.72</v>
      </c>
      <c r="W6472" s="166">
        <v>43.82</v>
      </c>
      <c r="X6472" s="166">
        <v>10</v>
      </c>
      <c r="Y6472" s="166">
        <v>100</v>
      </c>
      <c r="Z6472" s="166">
        <v>70.81</v>
      </c>
      <c r="AA6472" s="166">
        <v>68.84</v>
      </c>
      <c r="AB6472" s="166">
        <v>100</v>
      </c>
      <c r="AC6472" s="166">
        <v>55.56</v>
      </c>
      <c r="AD6472" s="166">
        <v>66.290000000000006</v>
      </c>
      <c r="AE6472" s="166">
        <v>69.36</v>
      </c>
      <c r="AF6472" s="166">
        <v>82.84</v>
      </c>
      <c r="AH6472" s="169">
        <v>0.316</v>
      </c>
      <c r="AI6472" s="169">
        <v>0.371</v>
      </c>
      <c r="AJ6472" s="169">
        <f t="shared" si="309"/>
        <v>0.61306000000000005</v>
      </c>
      <c r="AK6472" s="169">
        <f t="shared" si="309"/>
        <v>0.73970666666666662</v>
      </c>
      <c r="AL6472" s="166">
        <f t="shared" si="310"/>
        <v>1</v>
      </c>
      <c r="AM6472" s="170">
        <f t="shared" si="311"/>
        <v>9</v>
      </c>
    </row>
    <row r="6473" spans="1:39" x14ac:dyDescent="0.25">
      <c r="A6473" s="168">
        <v>42639</v>
      </c>
      <c r="B6473" s="166">
        <v>14</v>
      </c>
      <c r="C6473" s="166">
        <v>10</v>
      </c>
      <c r="D6473" s="166">
        <v>100</v>
      </c>
      <c r="E6473" s="166">
        <v>100</v>
      </c>
      <c r="F6473" s="166">
        <v>100</v>
      </c>
      <c r="G6473" s="166">
        <v>100</v>
      </c>
      <c r="H6473" s="166">
        <v>71.22</v>
      </c>
      <c r="I6473" s="166">
        <v>73.010000000000005</v>
      </c>
      <c r="J6473" s="166">
        <v>10</v>
      </c>
      <c r="K6473" s="166">
        <v>100</v>
      </c>
      <c r="L6473" s="166">
        <v>83.86</v>
      </c>
      <c r="M6473" s="166">
        <v>48.06</v>
      </c>
      <c r="N6473" s="166">
        <v>10.8</v>
      </c>
      <c r="O6473" s="166">
        <v>84.79</v>
      </c>
      <c r="P6473" s="166">
        <v>10</v>
      </c>
      <c r="Q6473" s="166">
        <v>84.85</v>
      </c>
      <c r="R6473" s="166">
        <v>100</v>
      </c>
      <c r="S6473" s="166">
        <v>100</v>
      </c>
      <c r="T6473" s="166">
        <v>78.44</v>
      </c>
      <c r="U6473" s="166">
        <v>78.81</v>
      </c>
      <c r="V6473" s="166">
        <v>16.04</v>
      </c>
      <c r="W6473" s="166">
        <v>51.03</v>
      </c>
      <c r="X6473" s="166">
        <v>10</v>
      </c>
      <c r="Y6473" s="166">
        <v>100</v>
      </c>
      <c r="Z6473" s="166">
        <v>59.45</v>
      </c>
      <c r="AA6473" s="166">
        <v>69.38</v>
      </c>
      <c r="AB6473" s="166">
        <v>100</v>
      </c>
      <c r="AC6473" s="166">
        <v>74.41</v>
      </c>
      <c r="AD6473" s="166">
        <v>72.37</v>
      </c>
      <c r="AE6473" s="166">
        <v>79.760000000000005</v>
      </c>
      <c r="AF6473" s="166">
        <v>89.15</v>
      </c>
      <c r="AH6473" s="169">
        <v>0.35200000000000004</v>
      </c>
      <c r="AI6473" s="169">
        <v>0.48299999999999998</v>
      </c>
      <c r="AJ6473" s="169">
        <f t="shared" si="309"/>
        <v>0.60755333333333328</v>
      </c>
      <c r="AK6473" s="169">
        <f t="shared" si="309"/>
        <v>0.76939999999999997</v>
      </c>
      <c r="AL6473" s="166">
        <f t="shared" si="310"/>
        <v>1</v>
      </c>
      <c r="AM6473" s="170">
        <f t="shared" si="311"/>
        <v>9</v>
      </c>
    </row>
    <row r="6474" spans="1:39" x14ac:dyDescent="0.25">
      <c r="A6474" s="168">
        <v>42639</v>
      </c>
      <c r="B6474" s="166">
        <v>15</v>
      </c>
      <c r="C6474" s="166">
        <v>34.35</v>
      </c>
      <c r="D6474" s="166">
        <v>100</v>
      </c>
      <c r="E6474" s="166">
        <v>100</v>
      </c>
      <c r="F6474" s="166">
        <v>100</v>
      </c>
      <c r="G6474" s="166">
        <v>72.8</v>
      </c>
      <c r="H6474" s="166">
        <v>57.97</v>
      </c>
      <c r="I6474" s="166">
        <v>78.42</v>
      </c>
      <c r="J6474" s="166">
        <v>10</v>
      </c>
      <c r="K6474" s="166">
        <v>100</v>
      </c>
      <c r="L6474" s="166">
        <v>100</v>
      </c>
      <c r="M6474" s="166">
        <v>46.37</v>
      </c>
      <c r="N6474" s="166">
        <v>16.77</v>
      </c>
      <c r="O6474" s="166">
        <v>67.75</v>
      </c>
      <c r="P6474" s="166">
        <v>17.52</v>
      </c>
      <c r="Q6474" s="166">
        <v>70.510000000000005</v>
      </c>
      <c r="R6474" s="166">
        <v>100</v>
      </c>
      <c r="S6474" s="166">
        <v>100</v>
      </c>
      <c r="T6474" s="166">
        <v>83.67</v>
      </c>
      <c r="U6474" s="166">
        <v>100</v>
      </c>
      <c r="V6474" s="166">
        <v>30.08</v>
      </c>
      <c r="W6474" s="166">
        <v>62.6</v>
      </c>
      <c r="X6474" s="166">
        <v>10</v>
      </c>
      <c r="Y6474" s="166">
        <v>100</v>
      </c>
      <c r="Z6474" s="166">
        <v>62.43</v>
      </c>
      <c r="AA6474" s="166">
        <v>71.73</v>
      </c>
      <c r="AB6474" s="166">
        <v>100</v>
      </c>
      <c r="AC6474" s="166">
        <v>85.67</v>
      </c>
      <c r="AD6474" s="166">
        <v>60.55</v>
      </c>
      <c r="AE6474" s="166">
        <v>59.53</v>
      </c>
      <c r="AF6474" s="166">
        <v>100</v>
      </c>
      <c r="AH6474" s="169">
        <v>0.502</v>
      </c>
      <c r="AI6474" s="169">
        <v>0.69</v>
      </c>
      <c r="AJ6474" s="169">
        <f t="shared" si="309"/>
        <v>0.63265999999999989</v>
      </c>
      <c r="AK6474" s="169">
        <f t="shared" si="309"/>
        <v>0.76648666666666676</v>
      </c>
      <c r="AL6474" s="166">
        <f t="shared" si="310"/>
        <v>1</v>
      </c>
      <c r="AM6474" s="170">
        <f t="shared" si="311"/>
        <v>9</v>
      </c>
    </row>
    <row r="6475" spans="1:39" x14ac:dyDescent="0.25">
      <c r="A6475" s="168">
        <v>42639</v>
      </c>
      <c r="B6475" s="166">
        <v>16</v>
      </c>
      <c r="C6475" s="166">
        <v>37.24</v>
      </c>
      <c r="D6475" s="166">
        <v>100</v>
      </c>
      <c r="E6475" s="166">
        <v>100</v>
      </c>
      <c r="F6475" s="166">
        <v>100</v>
      </c>
      <c r="G6475" s="166">
        <v>87.66</v>
      </c>
      <c r="H6475" s="166">
        <v>48.97</v>
      </c>
      <c r="I6475" s="166">
        <v>88.94</v>
      </c>
      <c r="J6475" s="166">
        <v>10</v>
      </c>
      <c r="K6475" s="166">
        <v>100</v>
      </c>
      <c r="L6475" s="166">
        <v>77.27</v>
      </c>
      <c r="M6475" s="166">
        <v>40.04</v>
      </c>
      <c r="N6475" s="166">
        <v>30.77</v>
      </c>
      <c r="O6475" s="166">
        <v>65.930000000000007</v>
      </c>
      <c r="P6475" s="166">
        <v>22.08</v>
      </c>
      <c r="Q6475" s="166">
        <v>70.7</v>
      </c>
      <c r="R6475" s="166">
        <v>88.07</v>
      </c>
      <c r="S6475" s="166">
        <v>100</v>
      </c>
      <c r="T6475" s="166">
        <v>85.51</v>
      </c>
      <c r="U6475" s="166">
        <v>100</v>
      </c>
      <c r="V6475" s="166">
        <v>22.73</v>
      </c>
      <c r="W6475" s="166">
        <v>63.27</v>
      </c>
      <c r="X6475" s="166">
        <v>10</v>
      </c>
      <c r="Y6475" s="166">
        <v>100</v>
      </c>
      <c r="Z6475" s="166">
        <v>59.46</v>
      </c>
      <c r="AA6475" s="166">
        <v>66.97</v>
      </c>
      <c r="AB6475" s="166">
        <v>100</v>
      </c>
      <c r="AC6475" s="166">
        <v>100</v>
      </c>
      <c r="AD6475" s="166">
        <v>65.14</v>
      </c>
      <c r="AE6475" s="166">
        <v>70.36</v>
      </c>
      <c r="AF6475" s="166">
        <v>100</v>
      </c>
      <c r="AH6475" s="169">
        <v>0.63800000000000001</v>
      </c>
      <c r="AI6475" s="169">
        <v>0.8590000000000001</v>
      </c>
      <c r="AJ6475" s="169">
        <f t="shared" si="309"/>
        <v>0.6133333333333334</v>
      </c>
      <c r="AK6475" s="169">
        <f t="shared" si="309"/>
        <v>0.7940733333333333</v>
      </c>
      <c r="AL6475" s="166">
        <f t="shared" si="310"/>
        <v>1</v>
      </c>
      <c r="AM6475" s="170">
        <f t="shared" si="311"/>
        <v>9</v>
      </c>
    </row>
    <row r="6476" spans="1:39" x14ac:dyDescent="0.25">
      <c r="A6476" s="168">
        <v>42639</v>
      </c>
      <c r="B6476" s="166">
        <v>17</v>
      </c>
      <c r="C6476" s="166">
        <v>22.9</v>
      </c>
      <c r="D6476" s="166">
        <v>100</v>
      </c>
      <c r="E6476" s="166">
        <v>100</v>
      </c>
      <c r="F6476" s="166">
        <v>100</v>
      </c>
      <c r="G6476" s="166">
        <v>100</v>
      </c>
      <c r="H6476" s="166">
        <v>62.01</v>
      </c>
      <c r="I6476" s="166">
        <v>79.06</v>
      </c>
      <c r="J6476" s="166">
        <v>16.46</v>
      </c>
      <c r="K6476" s="166">
        <v>100</v>
      </c>
      <c r="L6476" s="166">
        <v>61.54</v>
      </c>
      <c r="M6476" s="166">
        <v>37.06</v>
      </c>
      <c r="N6476" s="166">
        <v>24.83</v>
      </c>
      <c r="O6476" s="166">
        <v>66.7</v>
      </c>
      <c r="P6476" s="166">
        <v>26.76</v>
      </c>
      <c r="Q6476" s="166">
        <v>67.569999999999993</v>
      </c>
      <c r="R6476" s="166">
        <v>81.42</v>
      </c>
      <c r="S6476" s="166">
        <v>100</v>
      </c>
      <c r="T6476" s="166">
        <v>100</v>
      </c>
      <c r="U6476" s="166">
        <v>100</v>
      </c>
      <c r="V6476" s="166">
        <v>29.77</v>
      </c>
      <c r="W6476" s="166">
        <v>68.55</v>
      </c>
      <c r="X6476" s="166">
        <v>35.72</v>
      </c>
      <c r="Y6476" s="166">
        <v>100</v>
      </c>
      <c r="Z6476" s="166">
        <v>57.78</v>
      </c>
      <c r="AA6476" s="166">
        <v>33.4</v>
      </c>
      <c r="AB6476" s="166">
        <v>100</v>
      </c>
      <c r="AC6476" s="166">
        <v>77.67</v>
      </c>
      <c r="AD6476" s="166">
        <v>65.900000000000006</v>
      </c>
      <c r="AE6476" s="166">
        <v>69.13</v>
      </c>
      <c r="AF6476" s="166">
        <v>100</v>
      </c>
      <c r="AH6476" s="169">
        <v>0.91200000000000003</v>
      </c>
      <c r="AI6476" s="169">
        <v>1</v>
      </c>
      <c r="AJ6476" s="169">
        <f t="shared" si="309"/>
        <v>0.64146000000000003</v>
      </c>
      <c r="AK6476" s="169">
        <f t="shared" si="309"/>
        <v>0.74802666666666662</v>
      </c>
      <c r="AL6476" s="166">
        <f t="shared" si="310"/>
        <v>1</v>
      </c>
      <c r="AM6476" s="170">
        <f t="shared" si="311"/>
        <v>9</v>
      </c>
    </row>
    <row r="6477" spans="1:39" x14ac:dyDescent="0.25">
      <c r="A6477" s="168">
        <v>42639</v>
      </c>
      <c r="B6477" s="166">
        <v>18</v>
      </c>
      <c r="C6477" s="166">
        <v>29.81</v>
      </c>
      <c r="D6477" s="166">
        <v>100</v>
      </c>
      <c r="E6477" s="166">
        <v>100</v>
      </c>
      <c r="F6477" s="166">
        <v>100</v>
      </c>
      <c r="G6477" s="166">
        <v>100</v>
      </c>
      <c r="H6477" s="166">
        <v>65.459999999999994</v>
      </c>
      <c r="I6477" s="166">
        <v>71.72</v>
      </c>
      <c r="J6477" s="166">
        <v>22.18</v>
      </c>
      <c r="K6477" s="166">
        <v>100</v>
      </c>
      <c r="L6477" s="166">
        <v>42.3</v>
      </c>
      <c r="M6477" s="166">
        <v>52.17</v>
      </c>
      <c r="N6477" s="166">
        <v>49.55</v>
      </c>
      <c r="O6477" s="166">
        <v>53.36</v>
      </c>
      <c r="P6477" s="166">
        <v>34.74</v>
      </c>
      <c r="Q6477" s="166">
        <v>66.89</v>
      </c>
      <c r="R6477" s="166">
        <v>68.23</v>
      </c>
      <c r="S6477" s="166">
        <v>100</v>
      </c>
      <c r="T6477" s="166">
        <v>100</v>
      </c>
      <c r="U6477" s="166">
        <v>100</v>
      </c>
      <c r="V6477" s="166">
        <v>35.75</v>
      </c>
      <c r="W6477" s="166">
        <v>61.78</v>
      </c>
      <c r="X6477" s="166">
        <v>41.05</v>
      </c>
      <c r="Y6477" s="166">
        <v>100</v>
      </c>
      <c r="Z6477" s="166">
        <v>56.4</v>
      </c>
      <c r="AA6477" s="166">
        <v>54.46</v>
      </c>
      <c r="AB6477" s="166">
        <v>100</v>
      </c>
      <c r="AC6477" s="166">
        <v>78.069999999999993</v>
      </c>
      <c r="AD6477" s="166">
        <v>56.11</v>
      </c>
      <c r="AE6477" s="166">
        <v>70.17</v>
      </c>
      <c r="AF6477" s="166">
        <v>100</v>
      </c>
      <c r="AH6477" s="169">
        <v>1</v>
      </c>
      <c r="AI6477" s="169">
        <v>1</v>
      </c>
      <c r="AJ6477" s="169">
        <f t="shared" si="309"/>
        <v>0.64784666666666668</v>
      </c>
      <c r="AK6477" s="169">
        <f t="shared" si="309"/>
        <v>0.75895333333333337</v>
      </c>
      <c r="AL6477" s="166">
        <f t="shared" si="310"/>
        <v>1</v>
      </c>
      <c r="AM6477" s="170">
        <f t="shared" si="311"/>
        <v>9</v>
      </c>
    </row>
    <row r="6478" spans="1:39" x14ac:dyDescent="0.25">
      <c r="A6478" s="168">
        <v>42639</v>
      </c>
      <c r="B6478" s="166">
        <v>19</v>
      </c>
      <c r="C6478" s="166">
        <v>30.49</v>
      </c>
      <c r="D6478" s="166">
        <v>100</v>
      </c>
      <c r="E6478" s="166">
        <v>100</v>
      </c>
      <c r="F6478" s="166">
        <v>100</v>
      </c>
      <c r="G6478" s="166">
        <v>100</v>
      </c>
      <c r="H6478" s="166">
        <v>51.68</v>
      </c>
      <c r="I6478" s="166">
        <v>72.84</v>
      </c>
      <c r="J6478" s="166">
        <v>15.57</v>
      </c>
      <c r="K6478" s="166">
        <v>87.51</v>
      </c>
      <c r="L6478" s="166">
        <v>28.38</v>
      </c>
      <c r="M6478" s="166">
        <v>59.85</v>
      </c>
      <c r="N6478" s="166">
        <v>56.87</v>
      </c>
      <c r="O6478" s="166">
        <v>41.69</v>
      </c>
      <c r="P6478" s="166">
        <v>26.76</v>
      </c>
      <c r="Q6478" s="166">
        <v>69.03</v>
      </c>
      <c r="R6478" s="166">
        <v>25.35</v>
      </c>
      <c r="S6478" s="166">
        <v>100</v>
      </c>
      <c r="T6478" s="166">
        <v>100</v>
      </c>
      <c r="U6478" s="166">
        <v>100</v>
      </c>
      <c r="V6478" s="166">
        <v>27.71</v>
      </c>
      <c r="W6478" s="166">
        <v>54.31</v>
      </c>
      <c r="X6478" s="166">
        <v>60.26</v>
      </c>
      <c r="Y6478" s="166">
        <v>100</v>
      </c>
      <c r="Z6478" s="166">
        <v>32.49</v>
      </c>
      <c r="AA6478" s="166">
        <v>61.65</v>
      </c>
      <c r="AB6478" s="166">
        <v>100</v>
      </c>
      <c r="AC6478" s="166">
        <v>77.11</v>
      </c>
      <c r="AD6478" s="166">
        <v>75.239999999999995</v>
      </c>
      <c r="AE6478" s="166">
        <v>42.9</v>
      </c>
      <c r="AF6478" s="166">
        <v>100</v>
      </c>
      <c r="AH6478" s="169">
        <v>1</v>
      </c>
      <c r="AI6478" s="169">
        <v>1</v>
      </c>
      <c r="AJ6478" s="169">
        <f t="shared" si="309"/>
        <v>0.60020666666666667</v>
      </c>
      <c r="AK6478" s="169">
        <f t="shared" si="309"/>
        <v>0.73158666666666672</v>
      </c>
      <c r="AL6478" s="166">
        <f t="shared" si="310"/>
        <v>1</v>
      </c>
      <c r="AM6478" s="170">
        <f t="shared" si="311"/>
        <v>9</v>
      </c>
    </row>
    <row r="6479" spans="1:39" x14ac:dyDescent="0.25">
      <c r="A6479" s="168">
        <v>42639</v>
      </c>
      <c r="B6479" s="166">
        <v>20</v>
      </c>
      <c r="C6479" s="166">
        <v>27.88</v>
      </c>
      <c r="D6479" s="166">
        <v>100</v>
      </c>
      <c r="E6479" s="166">
        <v>60.14</v>
      </c>
      <c r="F6479" s="166">
        <v>78.489999999999995</v>
      </c>
      <c r="G6479" s="166">
        <v>100</v>
      </c>
      <c r="H6479" s="166">
        <v>66.39</v>
      </c>
      <c r="I6479" s="166">
        <v>79.95</v>
      </c>
      <c r="J6479" s="166">
        <v>37.67</v>
      </c>
      <c r="K6479" s="166">
        <v>74.78</v>
      </c>
      <c r="L6479" s="166">
        <v>40.25</v>
      </c>
      <c r="M6479" s="166">
        <v>72.83</v>
      </c>
      <c r="N6479" s="166">
        <v>43.31</v>
      </c>
      <c r="O6479" s="166">
        <v>39.43</v>
      </c>
      <c r="P6479" s="166">
        <v>36.119999999999997</v>
      </c>
      <c r="Q6479" s="166">
        <v>75.12</v>
      </c>
      <c r="R6479" s="166">
        <v>10</v>
      </c>
      <c r="S6479" s="166">
        <v>100</v>
      </c>
      <c r="T6479" s="166">
        <v>100</v>
      </c>
      <c r="U6479" s="166">
        <v>100</v>
      </c>
      <c r="V6479" s="166">
        <v>37.020000000000003</v>
      </c>
      <c r="W6479" s="166">
        <v>45.82</v>
      </c>
      <c r="X6479" s="166">
        <v>54.74</v>
      </c>
      <c r="Y6479" s="166">
        <v>100</v>
      </c>
      <c r="Z6479" s="166">
        <v>45.97</v>
      </c>
      <c r="AA6479" s="166">
        <v>68.209999999999994</v>
      </c>
      <c r="AB6479" s="166">
        <v>100</v>
      </c>
      <c r="AC6479" s="166">
        <v>69.02</v>
      </c>
      <c r="AD6479" s="166">
        <v>65.14</v>
      </c>
      <c r="AE6479" s="166">
        <v>56.71</v>
      </c>
      <c r="AF6479" s="166">
        <v>100</v>
      </c>
      <c r="AH6479" s="169">
        <v>1</v>
      </c>
      <c r="AI6479" s="169">
        <v>1</v>
      </c>
      <c r="AJ6479" s="169">
        <f t="shared" si="309"/>
        <v>0.61006666666666665</v>
      </c>
      <c r="AK6479" s="169">
        <f t="shared" si="309"/>
        <v>0.71326000000000012</v>
      </c>
      <c r="AL6479" s="166">
        <f t="shared" si="310"/>
        <v>1</v>
      </c>
      <c r="AM6479" s="170">
        <f t="shared" si="311"/>
        <v>9</v>
      </c>
    </row>
    <row r="6480" spans="1:39" x14ac:dyDescent="0.25">
      <c r="A6480" s="168">
        <v>42639</v>
      </c>
      <c r="B6480" s="166">
        <v>21</v>
      </c>
      <c r="C6480" s="166">
        <v>43.52</v>
      </c>
      <c r="D6480" s="166">
        <v>100</v>
      </c>
      <c r="E6480" s="166">
        <v>48.68</v>
      </c>
      <c r="F6480" s="166">
        <v>85.78</v>
      </c>
      <c r="G6480" s="166">
        <v>100</v>
      </c>
      <c r="H6480" s="166">
        <v>100</v>
      </c>
      <c r="I6480" s="166">
        <v>77.53</v>
      </c>
      <c r="J6480" s="166">
        <v>36.369999999999997</v>
      </c>
      <c r="K6480" s="166">
        <v>66.489999999999995</v>
      </c>
      <c r="L6480" s="166">
        <v>38</v>
      </c>
      <c r="M6480" s="166">
        <v>73.33</v>
      </c>
      <c r="N6480" s="166">
        <v>46.35</v>
      </c>
      <c r="O6480" s="166">
        <v>49.76</v>
      </c>
      <c r="P6480" s="166">
        <v>37.78</v>
      </c>
      <c r="Q6480" s="166">
        <v>100</v>
      </c>
      <c r="R6480" s="166">
        <v>10.75</v>
      </c>
      <c r="S6480" s="166">
        <v>100</v>
      </c>
      <c r="T6480" s="166">
        <v>100</v>
      </c>
      <c r="U6480" s="166">
        <v>100</v>
      </c>
      <c r="V6480" s="166">
        <v>52.28</v>
      </c>
      <c r="W6480" s="166">
        <v>37.520000000000003</v>
      </c>
      <c r="X6480" s="166">
        <v>32.85</v>
      </c>
      <c r="Y6480" s="166">
        <v>100</v>
      </c>
      <c r="Z6480" s="166">
        <v>30.84</v>
      </c>
      <c r="AA6480" s="166">
        <v>58.45</v>
      </c>
      <c r="AB6480" s="166">
        <v>100</v>
      </c>
      <c r="AC6480" s="166">
        <v>62.23</v>
      </c>
      <c r="AD6480" s="166">
        <v>57.72</v>
      </c>
      <c r="AE6480" s="166">
        <v>53.44</v>
      </c>
      <c r="AF6480" s="166">
        <v>100</v>
      </c>
      <c r="AH6480" s="169">
        <v>1</v>
      </c>
      <c r="AI6480" s="169">
        <v>1</v>
      </c>
      <c r="AJ6480" s="169">
        <f t="shared" si="309"/>
        <v>0.61914666666666673</v>
      </c>
      <c r="AK6480" s="169">
        <f t="shared" si="309"/>
        <v>0.71396666666666675</v>
      </c>
      <c r="AL6480" s="166">
        <f t="shared" si="310"/>
        <v>1</v>
      </c>
      <c r="AM6480" s="170">
        <f t="shared" si="311"/>
        <v>9</v>
      </c>
    </row>
    <row r="6481" spans="1:39" x14ac:dyDescent="0.25">
      <c r="A6481" s="168">
        <v>42639</v>
      </c>
      <c r="B6481" s="166">
        <v>22</v>
      </c>
      <c r="C6481" s="166">
        <v>54.23</v>
      </c>
      <c r="D6481" s="166">
        <v>100</v>
      </c>
      <c r="E6481" s="166">
        <v>59.72</v>
      </c>
      <c r="F6481" s="166">
        <v>100</v>
      </c>
      <c r="G6481" s="166">
        <v>100</v>
      </c>
      <c r="H6481" s="166">
        <v>75.959999999999994</v>
      </c>
      <c r="I6481" s="166">
        <v>52.65</v>
      </c>
      <c r="J6481" s="166">
        <v>42.69</v>
      </c>
      <c r="K6481" s="166">
        <v>58.65</v>
      </c>
      <c r="L6481" s="166">
        <v>33.32</v>
      </c>
      <c r="M6481" s="166">
        <v>53.04</v>
      </c>
      <c r="N6481" s="166">
        <v>24.62</v>
      </c>
      <c r="O6481" s="166">
        <v>44.19</v>
      </c>
      <c r="P6481" s="166">
        <v>37.72</v>
      </c>
      <c r="Q6481" s="166">
        <v>87.83</v>
      </c>
      <c r="R6481" s="166">
        <v>10</v>
      </c>
      <c r="S6481" s="166">
        <v>100</v>
      </c>
      <c r="T6481" s="166">
        <v>100</v>
      </c>
      <c r="U6481" s="166">
        <v>81.64</v>
      </c>
      <c r="V6481" s="166">
        <v>44.29</v>
      </c>
      <c r="W6481" s="166">
        <v>37.729999999999997</v>
      </c>
      <c r="X6481" s="166">
        <v>48.48</v>
      </c>
      <c r="Y6481" s="166">
        <v>100</v>
      </c>
      <c r="Z6481" s="166">
        <v>23.96</v>
      </c>
      <c r="AA6481" s="166">
        <v>64.95</v>
      </c>
      <c r="AB6481" s="166">
        <v>100</v>
      </c>
      <c r="AC6481" s="166">
        <v>71.510000000000005</v>
      </c>
      <c r="AD6481" s="166">
        <v>78.61</v>
      </c>
      <c r="AE6481" s="166">
        <v>60.02</v>
      </c>
      <c r="AF6481" s="166">
        <v>100</v>
      </c>
      <c r="AH6481" s="169">
        <v>1</v>
      </c>
      <c r="AI6481" s="169">
        <v>1</v>
      </c>
      <c r="AJ6481" s="169">
        <f t="shared" si="309"/>
        <v>0.61309999999999998</v>
      </c>
      <c r="AK6481" s="169">
        <f t="shared" si="309"/>
        <v>0.68410666666666675</v>
      </c>
      <c r="AL6481" s="166">
        <f t="shared" si="310"/>
        <v>1</v>
      </c>
      <c r="AM6481" s="170">
        <f t="shared" si="311"/>
        <v>9</v>
      </c>
    </row>
    <row r="6482" spans="1:39" x14ac:dyDescent="0.25">
      <c r="A6482" s="168">
        <v>42639</v>
      </c>
      <c r="B6482" s="166">
        <v>23</v>
      </c>
      <c r="C6482" s="166">
        <v>53.77</v>
      </c>
      <c r="D6482" s="166">
        <v>100</v>
      </c>
      <c r="E6482" s="166">
        <v>77.86</v>
      </c>
      <c r="F6482" s="166">
        <v>100</v>
      </c>
      <c r="G6482" s="166">
        <v>100</v>
      </c>
      <c r="H6482" s="166">
        <v>74.48</v>
      </c>
      <c r="I6482" s="166">
        <v>71.38</v>
      </c>
      <c r="J6482" s="166">
        <v>49.91</v>
      </c>
      <c r="K6482" s="166">
        <v>51.08</v>
      </c>
      <c r="L6482" s="166">
        <v>35.35</v>
      </c>
      <c r="M6482" s="166">
        <v>43.8</v>
      </c>
      <c r="N6482" s="166">
        <v>10</v>
      </c>
      <c r="O6482" s="166">
        <v>59.54</v>
      </c>
      <c r="P6482" s="166">
        <v>54.16</v>
      </c>
      <c r="Q6482" s="166">
        <v>100</v>
      </c>
      <c r="R6482" s="166">
        <v>18.989999999999998</v>
      </c>
      <c r="S6482" s="166">
        <v>100</v>
      </c>
      <c r="T6482" s="166">
        <v>100</v>
      </c>
      <c r="U6482" s="166">
        <v>73.459999999999994</v>
      </c>
      <c r="V6482" s="166">
        <v>50.16</v>
      </c>
      <c r="W6482" s="166">
        <v>32.19</v>
      </c>
      <c r="X6482" s="166">
        <v>41.92</v>
      </c>
      <c r="Y6482" s="166">
        <v>100</v>
      </c>
      <c r="Z6482" s="166">
        <v>37.69</v>
      </c>
      <c r="AA6482" s="166">
        <v>74.650000000000006</v>
      </c>
      <c r="AB6482" s="166">
        <v>89.64</v>
      </c>
      <c r="AC6482" s="166">
        <v>58.22</v>
      </c>
      <c r="AD6482" s="166">
        <v>63.33</v>
      </c>
      <c r="AE6482" s="166">
        <v>87.95</v>
      </c>
      <c r="AF6482" s="166">
        <v>100</v>
      </c>
      <c r="AH6482" s="169">
        <v>1</v>
      </c>
      <c r="AI6482" s="169">
        <v>1</v>
      </c>
      <c r="AJ6482" s="169">
        <f t="shared" si="309"/>
        <v>0.61708666666666656</v>
      </c>
      <c r="AK6482" s="169">
        <f t="shared" si="309"/>
        <v>0.72260000000000002</v>
      </c>
      <c r="AL6482" s="166">
        <f t="shared" si="310"/>
        <v>0</v>
      </c>
      <c r="AM6482" s="170">
        <f t="shared" si="311"/>
        <v>9</v>
      </c>
    </row>
    <row r="6483" spans="1:39" x14ac:dyDescent="0.25">
      <c r="A6483" s="168">
        <v>42640</v>
      </c>
      <c r="B6483" s="166">
        <v>0</v>
      </c>
      <c r="C6483" s="166">
        <v>55.78</v>
      </c>
      <c r="D6483" s="166">
        <v>100</v>
      </c>
      <c r="E6483" s="166">
        <v>100</v>
      </c>
      <c r="F6483" s="166">
        <v>100</v>
      </c>
      <c r="G6483" s="166">
        <v>100</v>
      </c>
      <c r="H6483" s="166">
        <v>83.06</v>
      </c>
      <c r="I6483" s="166">
        <v>67.5</v>
      </c>
      <c r="J6483" s="166">
        <v>50.75</v>
      </c>
      <c r="K6483" s="166">
        <v>50.96</v>
      </c>
      <c r="L6483" s="166">
        <v>17.8</v>
      </c>
      <c r="M6483" s="166">
        <v>41.85</v>
      </c>
      <c r="N6483" s="166">
        <v>25.28</v>
      </c>
      <c r="O6483" s="166">
        <v>59.83</v>
      </c>
      <c r="P6483" s="166">
        <v>52.47</v>
      </c>
      <c r="Q6483" s="166">
        <v>100</v>
      </c>
      <c r="R6483" s="166">
        <v>35.57</v>
      </c>
      <c r="S6483" s="166">
        <v>68.680000000000007</v>
      </c>
      <c r="T6483" s="166">
        <v>100</v>
      </c>
      <c r="U6483" s="166">
        <v>73.3</v>
      </c>
      <c r="V6483" s="166">
        <v>62.91</v>
      </c>
      <c r="W6483" s="166">
        <v>40.869999999999997</v>
      </c>
      <c r="X6483" s="166">
        <v>40.82</v>
      </c>
      <c r="Y6483" s="166">
        <v>100</v>
      </c>
      <c r="Z6483" s="166">
        <v>32.630000000000003</v>
      </c>
      <c r="AA6483" s="166">
        <v>68.75</v>
      </c>
      <c r="AB6483" s="166">
        <v>100</v>
      </c>
      <c r="AC6483" s="166">
        <v>51.52</v>
      </c>
      <c r="AD6483" s="166">
        <v>38.35</v>
      </c>
      <c r="AE6483" s="166">
        <v>78.59</v>
      </c>
      <c r="AF6483" s="166">
        <v>100</v>
      </c>
      <c r="AH6483" s="169">
        <v>1</v>
      </c>
      <c r="AI6483" s="169">
        <v>1</v>
      </c>
      <c r="AJ6483" s="169">
        <f t="shared" si="309"/>
        <v>0.62642666666666669</v>
      </c>
      <c r="AK6483" s="169">
        <f t="shared" si="309"/>
        <v>0.70508666666666653</v>
      </c>
      <c r="AL6483" s="166">
        <f t="shared" si="310"/>
        <v>0</v>
      </c>
      <c r="AM6483" s="170">
        <f t="shared" si="311"/>
        <v>9</v>
      </c>
    </row>
    <row r="6484" spans="1:39" x14ac:dyDescent="0.25">
      <c r="A6484" s="168">
        <v>42640</v>
      </c>
      <c r="B6484" s="166">
        <v>1</v>
      </c>
      <c r="C6484" s="166">
        <v>54.12</v>
      </c>
      <c r="D6484" s="166">
        <v>100</v>
      </c>
      <c r="E6484" s="166">
        <v>100</v>
      </c>
      <c r="F6484" s="166">
        <v>100</v>
      </c>
      <c r="G6484" s="166">
        <v>100</v>
      </c>
      <c r="H6484" s="166">
        <v>82.36</v>
      </c>
      <c r="I6484" s="166">
        <v>100</v>
      </c>
      <c r="J6484" s="166">
        <v>76.209999999999994</v>
      </c>
      <c r="K6484" s="166">
        <v>46.93</v>
      </c>
      <c r="L6484" s="166">
        <v>24.29</v>
      </c>
      <c r="M6484" s="166">
        <v>56.41</v>
      </c>
      <c r="N6484" s="166">
        <v>42.49</v>
      </c>
      <c r="O6484" s="166">
        <v>74.88</v>
      </c>
      <c r="P6484" s="166">
        <v>61.74</v>
      </c>
      <c r="Q6484" s="166">
        <v>100</v>
      </c>
      <c r="R6484" s="166">
        <v>54.67</v>
      </c>
      <c r="S6484" s="166">
        <v>62.17</v>
      </c>
      <c r="T6484" s="166">
        <v>100</v>
      </c>
      <c r="U6484" s="166">
        <v>69.38</v>
      </c>
      <c r="V6484" s="166">
        <v>69.25</v>
      </c>
      <c r="W6484" s="166">
        <v>54.56</v>
      </c>
      <c r="X6484" s="166">
        <v>28.16</v>
      </c>
      <c r="Y6484" s="166">
        <v>100</v>
      </c>
      <c r="Z6484" s="166">
        <v>54</v>
      </c>
      <c r="AA6484" s="166">
        <v>60.17</v>
      </c>
      <c r="AB6484" s="166">
        <v>66.7</v>
      </c>
      <c r="AC6484" s="166">
        <v>47.91</v>
      </c>
      <c r="AD6484" s="166">
        <v>23.48</v>
      </c>
      <c r="AE6484" s="166">
        <v>65.11</v>
      </c>
      <c r="AF6484" s="166">
        <v>100</v>
      </c>
      <c r="AH6484" s="169">
        <v>1</v>
      </c>
      <c r="AI6484" s="169">
        <v>1</v>
      </c>
      <c r="AJ6484" s="169">
        <f t="shared" si="309"/>
        <v>0.65556666666666674</v>
      </c>
      <c r="AK6484" s="169">
        <f t="shared" si="309"/>
        <v>0.72775999999999996</v>
      </c>
      <c r="AL6484" s="166">
        <f t="shared" si="310"/>
        <v>0</v>
      </c>
      <c r="AM6484" s="170">
        <f t="shared" si="311"/>
        <v>9</v>
      </c>
    </row>
    <row r="6485" spans="1:39" x14ac:dyDescent="0.25">
      <c r="A6485" s="168">
        <v>42640</v>
      </c>
      <c r="B6485" s="166">
        <v>2</v>
      </c>
      <c r="C6485" s="166">
        <v>42.46</v>
      </c>
      <c r="D6485" s="166">
        <v>100</v>
      </c>
      <c r="E6485" s="166">
        <v>100</v>
      </c>
      <c r="F6485" s="166">
        <v>79.38</v>
      </c>
      <c r="G6485" s="166">
        <v>83.83</v>
      </c>
      <c r="H6485" s="166">
        <v>81.14</v>
      </c>
      <c r="I6485" s="166">
        <v>80.48</v>
      </c>
      <c r="J6485" s="166">
        <v>70.88</v>
      </c>
      <c r="K6485" s="166">
        <v>27.7</v>
      </c>
      <c r="L6485" s="166">
        <v>21.78</v>
      </c>
      <c r="M6485" s="166">
        <v>54.1</v>
      </c>
      <c r="N6485" s="166">
        <v>44.59</v>
      </c>
      <c r="O6485" s="166">
        <v>48.88</v>
      </c>
      <c r="P6485" s="166">
        <v>68.12</v>
      </c>
      <c r="Q6485" s="166">
        <v>100</v>
      </c>
      <c r="R6485" s="166">
        <v>52.8</v>
      </c>
      <c r="S6485" s="166">
        <v>52.41</v>
      </c>
      <c r="T6485" s="166">
        <v>100</v>
      </c>
      <c r="U6485" s="166">
        <v>66.930000000000007</v>
      </c>
      <c r="V6485" s="166">
        <v>66.790000000000006</v>
      </c>
      <c r="W6485" s="166">
        <v>47.81</v>
      </c>
      <c r="X6485" s="166">
        <v>53.85</v>
      </c>
      <c r="Y6485" s="166">
        <v>100</v>
      </c>
      <c r="Z6485" s="166">
        <v>43.42</v>
      </c>
      <c r="AA6485" s="166">
        <v>74.12</v>
      </c>
      <c r="AB6485" s="166">
        <v>75.790000000000006</v>
      </c>
      <c r="AC6485" s="166">
        <v>44.58</v>
      </c>
      <c r="AD6485" s="166">
        <v>17.73</v>
      </c>
      <c r="AE6485" s="166">
        <v>64.48</v>
      </c>
      <c r="AF6485" s="166">
        <v>100</v>
      </c>
      <c r="AH6485" s="169">
        <v>1</v>
      </c>
      <c r="AI6485" s="169">
        <v>1</v>
      </c>
      <c r="AJ6485" s="169">
        <f t="shared" si="309"/>
        <v>0.65084666666666668</v>
      </c>
      <c r="AK6485" s="169">
        <f t="shared" si="309"/>
        <v>0.65851999999999999</v>
      </c>
      <c r="AL6485" s="166">
        <f t="shared" si="310"/>
        <v>0</v>
      </c>
      <c r="AM6485" s="170">
        <f t="shared" si="311"/>
        <v>9</v>
      </c>
    </row>
    <row r="6486" spans="1:39" x14ac:dyDescent="0.25">
      <c r="A6486" s="168">
        <v>42640</v>
      </c>
      <c r="B6486" s="166">
        <v>3</v>
      </c>
      <c r="C6486" s="166">
        <v>40.6</v>
      </c>
      <c r="D6486" s="166">
        <v>70.08</v>
      </c>
      <c r="E6486" s="166">
        <v>58.96</v>
      </c>
      <c r="F6486" s="166">
        <v>41.3</v>
      </c>
      <c r="G6486" s="166">
        <v>79.209999999999994</v>
      </c>
      <c r="H6486" s="166">
        <v>84.58</v>
      </c>
      <c r="I6486" s="166">
        <v>87.37</v>
      </c>
      <c r="J6486" s="166">
        <v>87</v>
      </c>
      <c r="K6486" s="166">
        <v>36.950000000000003</v>
      </c>
      <c r="L6486" s="166">
        <v>20.21</v>
      </c>
      <c r="M6486" s="166">
        <v>46</v>
      </c>
      <c r="N6486" s="166">
        <v>58.66</v>
      </c>
      <c r="O6486" s="166">
        <v>58.18</v>
      </c>
      <c r="P6486" s="166">
        <v>62.95</v>
      </c>
      <c r="Q6486" s="166">
        <v>100</v>
      </c>
      <c r="R6486" s="166">
        <v>63.23</v>
      </c>
      <c r="S6486" s="166">
        <v>48.16</v>
      </c>
      <c r="T6486" s="166">
        <v>100</v>
      </c>
      <c r="U6486" s="166">
        <v>60.93</v>
      </c>
      <c r="V6486" s="166">
        <v>58.66</v>
      </c>
      <c r="W6486" s="166">
        <v>56.98</v>
      </c>
      <c r="X6486" s="166">
        <v>67.06</v>
      </c>
      <c r="Y6486" s="166">
        <v>100</v>
      </c>
      <c r="Z6486" s="166">
        <v>60.79</v>
      </c>
      <c r="AA6486" s="166">
        <v>81.680000000000007</v>
      </c>
      <c r="AB6486" s="166">
        <v>71.73</v>
      </c>
      <c r="AC6486" s="166">
        <v>61.83</v>
      </c>
      <c r="AD6486" s="166">
        <v>22.03</v>
      </c>
      <c r="AE6486" s="166">
        <v>65.28</v>
      </c>
      <c r="AF6486" s="166">
        <v>100</v>
      </c>
      <c r="AH6486" s="169">
        <v>1</v>
      </c>
      <c r="AI6486" s="169">
        <v>1</v>
      </c>
      <c r="AJ6486" s="169">
        <f t="shared" si="309"/>
        <v>0.64551999999999987</v>
      </c>
      <c r="AK6486" s="169">
        <f t="shared" si="309"/>
        <v>0.65475333333333341</v>
      </c>
      <c r="AL6486" s="166">
        <f t="shared" si="310"/>
        <v>0</v>
      </c>
      <c r="AM6486" s="170">
        <f t="shared" si="311"/>
        <v>9</v>
      </c>
    </row>
    <row r="6487" spans="1:39" x14ac:dyDescent="0.25">
      <c r="A6487" s="168">
        <v>42640</v>
      </c>
      <c r="B6487" s="166">
        <v>4</v>
      </c>
      <c r="C6487" s="166">
        <v>13.03</v>
      </c>
      <c r="D6487" s="166">
        <v>31.8</v>
      </c>
      <c r="E6487" s="166">
        <v>52.03</v>
      </c>
      <c r="F6487" s="166">
        <v>34.4</v>
      </c>
      <c r="G6487" s="166">
        <v>100</v>
      </c>
      <c r="H6487" s="166">
        <v>83.91</v>
      </c>
      <c r="I6487" s="166">
        <v>76.78</v>
      </c>
      <c r="J6487" s="166">
        <v>75.23</v>
      </c>
      <c r="K6487" s="166">
        <v>48.1</v>
      </c>
      <c r="L6487" s="166">
        <v>19.899999999999999</v>
      </c>
      <c r="M6487" s="166">
        <v>56.26</v>
      </c>
      <c r="N6487" s="166">
        <v>53.31</v>
      </c>
      <c r="O6487" s="166">
        <v>65.790000000000006</v>
      </c>
      <c r="P6487" s="166">
        <v>66.319999999999993</v>
      </c>
      <c r="Q6487" s="166">
        <v>100</v>
      </c>
      <c r="R6487" s="166">
        <v>61.17</v>
      </c>
      <c r="S6487" s="166">
        <v>59.48</v>
      </c>
      <c r="T6487" s="166">
        <v>88.12</v>
      </c>
      <c r="U6487" s="166">
        <v>58.77</v>
      </c>
      <c r="V6487" s="166">
        <v>63.46</v>
      </c>
      <c r="W6487" s="166">
        <v>100</v>
      </c>
      <c r="X6487" s="166">
        <v>87.11</v>
      </c>
      <c r="Y6487" s="166">
        <v>100</v>
      </c>
      <c r="Z6487" s="166">
        <v>71.02</v>
      </c>
      <c r="AA6487" s="166">
        <v>85.91</v>
      </c>
      <c r="AB6487" s="166">
        <v>56.14</v>
      </c>
      <c r="AC6487" s="166">
        <v>55.71</v>
      </c>
      <c r="AD6487" s="166">
        <v>30.77</v>
      </c>
      <c r="AE6487" s="166">
        <v>75.98</v>
      </c>
      <c r="AF6487" s="166">
        <v>100</v>
      </c>
      <c r="AH6487" s="169">
        <v>1</v>
      </c>
      <c r="AI6487" s="169">
        <v>1</v>
      </c>
      <c r="AJ6487" s="169">
        <f t="shared" si="309"/>
        <v>0.61510666666666669</v>
      </c>
      <c r="AK6487" s="169">
        <f t="shared" si="309"/>
        <v>0.69855999999999996</v>
      </c>
      <c r="AL6487" s="166">
        <f t="shared" si="310"/>
        <v>0</v>
      </c>
      <c r="AM6487" s="170">
        <f t="shared" si="311"/>
        <v>9</v>
      </c>
    </row>
    <row r="6488" spans="1:39" x14ac:dyDescent="0.25">
      <c r="A6488" s="168">
        <v>42640</v>
      </c>
      <c r="B6488" s="166">
        <v>5</v>
      </c>
      <c r="C6488" s="166">
        <v>27.53</v>
      </c>
      <c r="D6488" s="166">
        <v>30.86</v>
      </c>
      <c r="E6488" s="166">
        <v>29.68</v>
      </c>
      <c r="F6488" s="166">
        <v>32.630000000000003</v>
      </c>
      <c r="G6488" s="166">
        <v>100</v>
      </c>
      <c r="H6488" s="166">
        <v>100</v>
      </c>
      <c r="I6488" s="166">
        <v>74.22</v>
      </c>
      <c r="J6488" s="166">
        <v>71.319999999999993</v>
      </c>
      <c r="K6488" s="166">
        <v>45.51</v>
      </c>
      <c r="L6488" s="166">
        <v>36.15</v>
      </c>
      <c r="M6488" s="166">
        <v>48.79</v>
      </c>
      <c r="N6488" s="166">
        <v>52.97</v>
      </c>
      <c r="O6488" s="166">
        <v>100</v>
      </c>
      <c r="P6488" s="166">
        <v>55.82</v>
      </c>
      <c r="Q6488" s="166">
        <v>100</v>
      </c>
      <c r="R6488" s="166">
        <v>39.39</v>
      </c>
      <c r="S6488" s="166">
        <v>63.09</v>
      </c>
      <c r="T6488" s="166">
        <v>80.72</v>
      </c>
      <c r="U6488" s="166">
        <v>47.06</v>
      </c>
      <c r="V6488" s="166">
        <v>80.91</v>
      </c>
      <c r="W6488" s="166">
        <v>100</v>
      </c>
      <c r="X6488" s="166">
        <v>80.58</v>
      </c>
      <c r="Y6488" s="166">
        <v>100</v>
      </c>
      <c r="Z6488" s="166">
        <v>78.25</v>
      </c>
      <c r="AA6488" s="166">
        <v>89.53</v>
      </c>
      <c r="AB6488" s="166">
        <v>58.05</v>
      </c>
      <c r="AC6488" s="166">
        <v>60.26</v>
      </c>
      <c r="AD6488" s="166">
        <v>38.340000000000003</v>
      </c>
      <c r="AE6488" s="166">
        <v>100</v>
      </c>
      <c r="AF6488" s="166">
        <v>100</v>
      </c>
      <c r="AH6488" s="169">
        <v>1</v>
      </c>
      <c r="AI6488" s="169">
        <v>1</v>
      </c>
      <c r="AJ6488" s="169">
        <f t="shared" si="309"/>
        <v>0.62399333333333329</v>
      </c>
      <c r="AK6488" s="169">
        <f t="shared" si="309"/>
        <v>0.72377999999999998</v>
      </c>
      <c r="AL6488" s="166">
        <f t="shared" si="310"/>
        <v>0</v>
      </c>
      <c r="AM6488" s="170">
        <f t="shared" si="311"/>
        <v>9</v>
      </c>
    </row>
    <row r="6489" spans="1:39" x14ac:dyDescent="0.25">
      <c r="A6489" s="168">
        <v>42640</v>
      </c>
      <c r="B6489" s="166">
        <v>6</v>
      </c>
      <c r="C6489" s="166">
        <v>29.06</v>
      </c>
      <c r="D6489" s="166">
        <v>27.87</v>
      </c>
      <c r="E6489" s="166">
        <v>44.2</v>
      </c>
      <c r="F6489" s="166">
        <v>13.85</v>
      </c>
      <c r="G6489" s="166">
        <v>100</v>
      </c>
      <c r="H6489" s="166">
        <v>100</v>
      </c>
      <c r="I6489" s="166">
        <v>89.39</v>
      </c>
      <c r="J6489" s="166">
        <v>83.84</v>
      </c>
      <c r="K6489" s="166">
        <v>45.35</v>
      </c>
      <c r="L6489" s="166">
        <v>41.16</v>
      </c>
      <c r="M6489" s="166">
        <v>49.66</v>
      </c>
      <c r="N6489" s="166">
        <v>78.19</v>
      </c>
      <c r="O6489" s="166">
        <v>100</v>
      </c>
      <c r="P6489" s="166">
        <v>36.32</v>
      </c>
      <c r="Q6489" s="166">
        <v>80.55</v>
      </c>
      <c r="R6489" s="166">
        <v>18.239999999999998</v>
      </c>
      <c r="S6489" s="166">
        <v>73.09</v>
      </c>
      <c r="T6489" s="166">
        <v>85.03</v>
      </c>
      <c r="U6489" s="166">
        <v>46.51</v>
      </c>
      <c r="V6489" s="166">
        <v>100</v>
      </c>
      <c r="W6489" s="166">
        <v>100</v>
      </c>
      <c r="X6489" s="166">
        <v>100</v>
      </c>
      <c r="Y6489" s="166">
        <v>100</v>
      </c>
      <c r="Z6489" s="166">
        <v>67.849999999999994</v>
      </c>
      <c r="AA6489" s="166">
        <v>76.8</v>
      </c>
      <c r="AB6489" s="166">
        <v>79.599999999999994</v>
      </c>
      <c r="AC6489" s="166">
        <v>68.97</v>
      </c>
      <c r="AD6489" s="166">
        <v>44.91</v>
      </c>
      <c r="AE6489" s="166">
        <v>88.83</v>
      </c>
      <c r="AF6489" s="166">
        <v>100</v>
      </c>
      <c r="AH6489" s="169">
        <v>0.872</v>
      </c>
      <c r="AI6489" s="169">
        <v>0.99400000000000011</v>
      </c>
      <c r="AJ6489" s="169">
        <f t="shared" si="309"/>
        <v>0.65123999999999993</v>
      </c>
      <c r="AK6489" s="169">
        <f t="shared" si="309"/>
        <v>0.72827333333333333</v>
      </c>
      <c r="AL6489" s="166">
        <f t="shared" si="310"/>
        <v>1</v>
      </c>
      <c r="AM6489" s="170">
        <f t="shared" si="311"/>
        <v>9</v>
      </c>
    </row>
    <row r="6490" spans="1:39" x14ac:dyDescent="0.25">
      <c r="A6490" s="168">
        <v>42640</v>
      </c>
      <c r="B6490" s="166">
        <v>7</v>
      </c>
      <c r="C6490" s="166">
        <v>10.07</v>
      </c>
      <c r="D6490" s="166">
        <v>37.869999999999997</v>
      </c>
      <c r="E6490" s="166">
        <v>52.5</v>
      </c>
      <c r="F6490" s="166">
        <v>10</v>
      </c>
      <c r="G6490" s="166">
        <v>100</v>
      </c>
      <c r="H6490" s="166">
        <v>100</v>
      </c>
      <c r="I6490" s="166">
        <v>100</v>
      </c>
      <c r="J6490" s="166">
        <v>100</v>
      </c>
      <c r="K6490" s="166">
        <v>56.63</v>
      </c>
      <c r="L6490" s="166">
        <v>38.869999999999997</v>
      </c>
      <c r="M6490" s="166">
        <v>41.64</v>
      </c>
      <c r="N6490" s="166">
        <v>70.12</v>
      </c>
      <c r="O6490" s="166">
        <v>86.88</v>
      </c>
      <c r="P6490" s="166">
        <v>31.14</v>
      </c>
      <c r="Q6490" s="166">
        <v>77.47</v>
      </c>
      <c r="R6490" s="166">
        <v>31.93</v>
      </c>
      <c r="S6490" s="166">
        <v>71.42</v>
      </c>
      <c r="T6490" s="166">
        <v>80.78</v>
      </c>
      <c r="U6490" s="166">
        <v>53.31</v>
      </c>
      <c r="V6490" s="166">
        <v>100</v>
      </c>
      <c r="W6490" s="166">
        <v>86.04</v>
      </c>
      <c r="X6490" s="166">
        <v>100</v>
      </c>
      <c r="Y6490" s="166">
        <v>100</v>
      </c>
      <c r="Z6490" s="166">
        <v>61.33</v>
      </c>
      <c r="AA6490" s="166">
        <v>65.47</v>
      </c>
      <c r="AB6490" s="166">
        <v>73.099999999999994</v>
      </c>
      <c r="AC6490" s="166">
        <v>100</v>
      </c>
      <c r="AD6490" s="166">
        <v>37.590000000000003</v>
      </c>
      <c r="AE6490" s="166">
        <v>71.180000000000007</v>
      </c>
      <c r="AF6490" s="166">
        <v>100</v>
      </c>
      <c r="AH6490" s="169">
        <v>0.68299999999999994</v>
      </c>
      <c r="AI6490" s="169">
        <v>0.82099999999999995</v>
      </c>
      <c r="AJ6490" s="169">
        <f t="shared" si="309"/>
        <v>0.64848666666666677</v>
      </c>
      <c r="AK6490" s="169">
        <f t="shared" si="309"/>
        <v>0.71507333333333323</v>
      </c>
      <c r="AL6490" s="166">
        <f t="shared" si="310"/>
        <v>1</v>
      </c>
      <c r="AM6490" s="170">
        <f t="shared" si="311"/>
        <v>9</v>
      </c>
    </row>
    <row r="6491" spans="1:39" x14ac:dyDescent="0.25">
      <c r="A6491" s="168">
        <v>42640</v>
      </c>
      <c r="B6491" s="166">
        <v>8</v>
      </c>
      <c r="C6491" s="166">
        <v>16.809999999999999</v>
      </c>
      <c r="D6491" s="166">
        <v>40.36</v>
      </c>
      <c r="E6491" s="166">
        <v>39.39</v>
      </c>
      <c r="F6491" s="166">
        <v>10</v>
      </c>
      <c r="G6491" s="166">
        <v>100</v>
      </c>
      <c r="H6491" s="166">
        <v>89.4</v>
      </c>
      <c r="I6491" s="166">
        <v>100</v>
      </c>
      <c r="J6491" s="166">
        <v>100</v>
      </c>
      <c r="K6491" s="166">
        <v>56.94</v>
      </c>
      <c r="L6491" s="166">
        <v>27.94</v>
      </c>
      <c r="M6491" s="166">
        <v>41.51</v>
      </c>
      <c r="N6491" s="166">
        <v>63.42</v>
      </c>
      <c r="O6491" s="166">
        <v>100</v>
      </c>
      <c r="P6491" s="166">
        <v>27.73</v>
      </c>
      <c r="Q6491" s="166">
        <v>58.09</v>
      </c>
      <c r="R6491" s="166">
        <v>26.88</v>
      </c>
      <c r="S6491" s="166">
        <v>59.2</v>
      </c>
      <c r="T6491" s="166">
        <v>66.13</v>
      </c>
      <c r="U6491" s="166">
        <v>58.24</v>
      </c>
      <c r="V6491" s="166">
        <v>100</v>
      </c>
      <c r="W6491" s="166">
        <v>65.83</v>
      </c>
      <c r="X6491" s="166">
        <v>76.900000000000006</v>
      </c>
      <c r="Y6491" s="166">
        <v>100</v>
      </c>
      <c r="Z6491" s="166">
        <v>61.69</v>
      </c>
      <c r="AA6491" s="166">
        <v>61.82</v>
      </c>
      <c r="AB6491" s="166">
        <v>41.11</v>
      </c>
      <c r="AC6491" s="166">
        <v>85.53</v>
      </c>
      <c r="AD6491" s="166">
        <v>25.99</v>
      </c>
      <c r="AE6491" s="166">
        <v>68.41</v>
      </c>
      <c r="AF6491" s="166">
        <v>100</v>
      </c>
      <c r="AH6491" s="169">
        <v>0.44799999999999995</v>
      </c>
      <c r="AI6491" s="169">
        <v>0.60299999999999998</v>
      </c>
      <c r="AJ6491" s="169">
        <f t="shared" si="309"/>
        <v>0.57169999999999999</v>
      </c>
      <c r="AK6491" s="169">
        <f t="shared" si="309"/>
        <v>0.67451333333333341</v>
      </c>
      <c r="AL6491" s="166">
        <f t="shared" si="310"/>
        <v>1</v>
      </c>
      <c r="AM6491" s="170">
        <f t="shared" si="311"/>
        <v>9</v>
      </c>
    </row>
    <row r="6492" spans="1:39" x14ac:dyDescent="0.25">
      <c r="A6492" s="168">
        <v>42640</v>
      </c>
      <c r="B6492" s="166">
        <v>9</v>
      </c>
      <c r="C6492" s="166">
        <v>10</v>
      </c>
      <c r="D6492" s="166">
        <v>39.340000000000003</v>
      </c>
      <c r="E6492" s="166">
        <v>56.36</v>
      </c>
      <c r="F6492" s="166">
        <v>10</v>
      </c>
      <c r="G6492" s="166">
        <v>100</v>
      </c>
      <c r="H6492" s="166">
        <v>76.680000000000007</v>
      </c>
      <c r="I6492" s="166">
        <v>100</v>
      </c>
      <c r="J6492" s="166">
        <v>100</v>
      </c>
      <c r="K6492" s="166">
        <v>56.1</v>
      </c>
      <c r="L6492" s="166">
        <v>56.2</v>
      </c>
      <c r="M6492" s="166">
        <v>48.08</v>
      </c>
      <c r="N6492" s="166">
        <v>70.67</v>
      </c>
      <c r="O6492" s="166">
        <v>78.010000000000005</v>
      </c>
      <c r="P6492" s="166">
        <v>48.94</v>
      </c>
      <c r="Q6492" s="166">
        <v>100</v>
      </c>
      <c r="R6492" s="166">
        <v>82.57</v>
      </c>
      <c r="S6492" s="166">
        <v>23.65</v>
      </c>
      <c r="T6492" s="166">
        <v>26.16</v>
      </c>
      <c r="U6492" s="166">
        <v>67.83</v>
      </c>
      <c r="V6492" s="166">
        <v>100</v>
      </c>
      <c r="W6492" s="166">
        <v>54.59</v>
      </c>
      <c r="X6492" s="166">
        <v>77.92</v>
      </c>
      <c r="Y6492" s="166">
        <v>63.26</v>
      </c>
      <c r="Z6492" s="166">
        <v>77.73</v>
      </c>
      <c r="AA6492" s="166">
        <v>65.680000000000007</v>
      </c>
      <c r="AB6492" s="166">
        <v>22.22</v>
      </c>
      <c r="AC6492" s="166">
        <v>86.89</v>
      </c>
      <c r="AD6492" s="166">
        <v>10</v>
      </c>
      <c r="AE6492" s="166">
        <v>75.05</v>
      </c>
      <c r="AF6492" s="166">
        <v>100</v>
      </c>
      <c r="AH6492" s="169">
        <v>0.41600000000000004</v>
      </c>
      <c r="AI6492" s="169">
        <v>0.496</v>
      </c>
      <c r="AJ6492" s="169">
        <f t="shared" si="309"/>
        <v>0.59895333333333345</v>
      </c>
      <c r="AK6492" s="169">
        <f t="shared" si="309"/>
        <v>0.65699999999999992</v>
      </c>
      <c r="AL6492" s="166">
        <f t="shared" si="310"/>
        <v>1</v>
      </c>
      <c r="AM6492" s="170">
        <f t="shared" si="311"/>
        <v>9</v>
      </c>
    </row>
    <row r="6493" spans="1:39" x14ac:dyDescent="0.25">
      <c r="A6493" s="168">
        <v>42640</v>
      </c>
      <c r="B6493" s="166">
        <v>10</v>
      </c>
      <c r="C6493" s="166">
        <v>10</v>
      </c>
      <c r="D6493" s="166">
        <v>44.81</v>
      </c>
      <c r="E6493" s="166">
        <v>82.26</v>
      </c>
      <c r="F6493" s="166">
        <v>16.95</v>
      </c>
      <c r="G6493" s="166">
        <v>100</v>
      </c>
      <c r="H6493" s="166">
        <v>87.12</v>
      </c>
      <c r="I6493" s="166">
        <v>74.489999999999995</v>
      </c>
      <c r="J6493" s="166">
        <v>100</v>
      </c>
      <c r="K6493" s="166">
        <v>34.549999999999997</v>
      </c>
      <c r="L6493" s="166">
        <v>72.510000000000005</v>
      </c>
      <c r="M6493" s="166">
        <v>36.04</v>
      </c>
      <c r="N6493" s="166">
        <v>67.540000000000006</v>
      </c>
      <c r="O6493" s="166">
        <v>85.21</v>
      </c>
      <c r="P6493" s="166">
        <v>40.47</v>
      </c>
      <c r="Q6493" s="166">
        <v>100</v>
      </c>
      <c r="R6493" s="166">
        <v>100</v>
      </c>
      <c r="S6493" s="166">
        <v>45.66</v>
      </c>
      <c r="T6493" s="166">
        <v>46.57</v>
      </c>
      <c r="U6493" s="166">
        <v>69.16</v>
      </c>
      <c r="V6493" s="166">
        <v>87.77</v>
      </c>
      <c r="W6493" s="166">
        <v>61.97</v>
      </c>
      <c r="X6493" s="166">
        <v>89.77</v>
      </c>
      <c r="Y6493" s="166">
        <v>58.69</v>
      </c>
      <c r="Z6493" s="166">
        <v>100</v>
      </c>
      <c r="AA6493" s="166">
        <v>100</v>
      </c>
      <c r="AB6493" s="166">
        <v>44.12</v>
      </c>
      <c r="AC6493" s="166">
        <v>81.99</v>
      </c>
      <c r="AD6493" s="166">
        <v>10</v>
      </c>
      <c r="AE6493" s="166">
        <v>56.24</v>
      </c>
      <c r="AF6493" s="166">
        <v>100</v>
      </c>
      <c r="AH6493" s="169">
        <v>0.35899999999999999</v>
      </c>
      <c r="AI6493" s="169">
        <v>0.38500000000000001</v>
      </c>
      <c r="AJ6493" s="169">
        <f t="shared" si="309"/>
        <v>0.67175333333333331</v>
      </c>
      <c r="AK6493" s="169">
        <f t="shared" si="309"/>
        <v>0.66417333333333328</v>
      </c>
      <c r="AL6493" s="166">
        <f t="shared" si="310"/>
        <v>1</v>
      </c>
      <c r="AM6493" s="170">
        <f t="shared" si="311"/>
        <v>9</v>
      </c>
    </row>
    <row r="6494" spans="1:39" x14ac:dyDescent="0.25">
      <c r="A6494" s="168">
        <v>42640</v>
      </c>
      <c r="B6494" s="166">
        <v>11</v>
      </c>
      <c r="C6494" s="166">
        <v>10</v>
      </c>
      <c r="D6494" s="166">
        <v>44.45</v>
      </c>
      <c r="E6494" s="166">
        <v>72.709999999999994</v>
      </c>
      <c r="F6494" s="166">
        <v>14.46</v>
      </c>
      <c r="G6494" s="166">
        <v>100</v>
      </c>
      <c r="H6494" s="166">
        <v>74.97</v>
      </c>
      <c r="I6494" s="166">
        <v>63.41</v>
      </c>
      <c r="J6494" s="166">
        <v>100</v>
      </c>
      <c r="K6494" s="166">
        <v>36.979999999999997</v>
      </c>
      <c r="L6494" s="166">
        <v>74.430000000000007</v>
      </c>
      <c r="M6494" s="166">
        <v>41.33</v>
      </c>
      <c r="N6494" s="166">
        <v>66.69</v>
      </c>
      <c r="O6494" s="166">
        <v>100</v>
      </c>
      <c r="P6494" s="166">
        <v>39.119999999999997</v>
      </c>
      <c r="Q6494" s="166">
        <v>100</v>
      </c>
      <c r="R6494" s="166">
        <v>100</v>
      </c>
      <c r="S6494" s="166">
        <v>52.2</v>
      </c>
      <c r="T6494" s="166">
        <v>70.53</v>
      </c>
      <c r="U6494" s="166">
        <v>67.209999999999994</v>
      </c>
      <c r="V6494" s="166">
        <v>73.02</v>
      </c>
      <c r="W6494" s="166">
        <v>48.29</v>
      </c>
      <c r="X6494" s="166">
        <v>100</v>
      </c>
      <c r="Y6494" s="166">
        <v>51.72</v>
      </c>
      <c r="Z6494" s="166">
        <v>86.6</v>
      </c>
      <c r="AA6494" s="166">
        <v>100</v>
      </c>
      <c r="AB6494" s="166">
        <v>62.89</v>
      </c>
      <c r="AC6494" s="166">
        <v>74.260000000000005</v>
      </c>
      <c r="AD6494" s="166">
        <v>10</v>
      </c>
      <c r="AE6494" s="166">
        <v>47.25</v>
      </c>
      <c r="AF6494" s="166">
        <v>100</v>
      </c>
      <c r="AH6494" s="169">
        <v>0.28000000000000003</v>
      </c>
      <c r="AI6494" s="169">
        <v>0.28199999999999997</v>
      </c>
      <c r="AJ6494" s="169">
        <f t="shared" si="309"/>
        <v>0.67810666666666664</v>
      </c>
      <c r="AK6494" s="169">
        <f t="shared" si="309"/>
        <v>0.64357333333333333</v>
      </c>
      <c r="AL6494" s="166">
        <f t="shared" si="310"/>
        <v>1</v>
      </c>
      <c r="AM6494" s="170">
        <f t="shared" si="311"/>
        <v>9</v>
      </c>
    </row>
    <row r="6495" spans="1:39" x14ac:dyDescent="0.25">
      <c r="A6495" s="168">
        <v>42640</v>
      </c>
      <c r="B6495" s="166">
        <v>12</v>
      </c>
      <c r="C6495" s="166">
        <v>10</v>
      </c>
      <c r="D6495" s="166">
        <v>33.39</v>
      </c>
      <c r="E6495" s="166">
        <v>64.91</v>
      </c>
      <c r="F6495" s="166">
        <v>31.35</v>
      </c>
      <c r="G6495" s="166">
        <v>64.44</v>
      </c>
      <c r="H6495" s="166">
        <v>43.69</v>
      </c>
      <c r="I6495" s="166">
        <v>61.27</v>
      </c>
      <c r="J6495" s="166">
        <v>100</v>
      </c>
      <c r="K6495" s="166">
        <v>30.74</v>
      </c>
      <c r="L6495" s="166">
        <v>55.98</v>
      </c>
      <c r="M6495" s="166">
        <v>66.87</v>
      </c>
      <c r="N6495" s="166">
        <v>50.82</v>
      </c>
      <c r="O6495" s="166">
        <v>100</v>
      </c>
      <c r="P6495" s="166">
        <v>29.98</v>
      </c>
      <c r="Q6495" s="166">
        <v>100</v>
      </c>
      <c r="R6495" s="166">
        <v>100</v>
      </c>
      <c r="S6495" s="166">
        <v>41.32</v>
      </c>
      <c r="T6495" s="166">
        <v>58.63</v>
      </c>
      <c r="U6495" s="166">
        <v>85.23</v>
      </c>
      <c r="V6495" s="166">
        <v>100</v>
      </c>
      <c r="W6495" s="166">
        <v>49.4</v>
      </c>
      <c r="X6495" s="166">
        <v>100</v>
      </c>
      <c r="Y6495" s="166">
        <v>49.28</v>
      </c>
      <c r="Z6495" s="166">
        <v>81.319999999999993</v>
      </c>
      <c r="AA6495" s="166">
        <v>100</v>
      </c>
      <c r="AB6495" s="166">
        <v>79.84</v>
      </c>
      <c r="AC6495" s="166">
        <v>70.98</v>
      </c>
      <c r="AD6495" s="166">
        <v>10</v>
      </c>
      <c r="AE6495" s="166">
        <v>30.53</v>
      </c>
      <c r="AF6495" s="166">
        <v>100</v>
      </c>
      <c r="AH6495" s="169">
        <v>0.40299999999999997</v>
      </c>
      <c r="AI6495" s="169">
        <v>0.41200000000000003</v>
      </c>
      <c r="AJ6495" s="169">
        <f t="shared" si="309"/>
        <v>0.65000000000000013</v>
      </c>
      <c r="AK6495" s="169">
        <f t="shared" si="309"/>
        <v>0.61664666666666668</v>
      </c>
      <c r="AL6495" s="166">
        <f t="shared" si="310"/>
        <v>1</v>
      </c>
      <c r="AM6495" s="170">
        <f t="shared" si="311"/>
        <v>9</v>
      </c>
    </row>
    <row r="6496" spans="1:39" x14ac:dyDescent="0.25">
      <c r="A6496" s="168">
        <v>42640</v>
      </c>
      <c r="B6496" s="166">
        <v>13</v>
      </c>
      <c r="C6496" s="166">
        <v>10</v>
      </c>
      <c r="D6496" s="166">
        <v>44.33</v>
      </c>
      <c r="E6496" s="166">
        <v>42.26</v>
      </c>
      <c r="F6496" s="166">
        <v>52.49</v>
      </c>
      <c r="G6496" s="166">
        <v>61.19</v>
      </c>
      <c r="H6496" s="166">
        <v>30.12</v>
      </c>
      <c r="I6496" s="166">
        <v>49.67</v>
      </c>
      <c r="J6496" s="166">
        <v>100</v>
      </c>
      <c r="K6496" s="166">
        <v>19.63</v>
      </c>
      <c r="L6496" s="166">
        <v>56.93</v>
      </c>
      <c r="M6496" s="166">
        <v>82.3</v>
      </c>
      <c r="N6496" s="166">
        <v>60.6</v>
      </c>
      <c r="O6496" s="166">
        <v>100</v>
      </c>
      <c r="P6496" s="166">
        <v>10</v>
      </c>
      <c r="Q6496" s="166">
        <v>86.71</v>
      </c>
      <c r="R6496" s="166">
        <v>100</v>
      </c>
      <c r="S6496" s="166">
        <v>40.26</v>
      </c>
      <c r="T6496" s="166">
        <v>37.14</v>
      </c>
      <c r="U6496" s="166">
        <v>64.400000000000006</v>
      </c>
      <c r="V6496" s="166">
        <v>100</v>
      </c>
      <c r="W6496" s="166">
        <v>53.69</v>
      </c>
      <c r="X6496" s="166">
        <v>100</v>
      </c>
      <c r="Y6496" s="166">
        <v>65.03</v>
      </c>
      <c r="Z6496" s="166">
        <v>79.63</v>
      </c>
      <c r="AA6496" s="166">
        <v>100</v>
      </c>
      <c r="AB6496" s="166">
        <v>88.11</v>
      </c>
      <c r="AC6496" s="166">
        <v>64.260000000000005</v>
      </c>
      <c r="AD6496" s="166">
        <v>10</v>
      </c>
      <c r="AE6496" s="166">
        <v>47.64</v>
      </c>
      <c r="AF6496" s="166">
        <v>100</v>
      </c>
      <c r="AH6496" s="169">
        <v>0.26500000000000001</v>
      </c>
      <c r="AI6496" s="169">
        <v>0.32600000000000001</v>
      </c>
      <c r="AJ6496" s="169">
        <f t="shared" si="309"/>
        <v>0.64623333333333333</v>
      </c>
      <c r="AK6496" s="169">
        <f t="shared" si="309"/>
        <v>0.59135999999999989</v>
      </c>
      <c r="AL6496" s="166">
        <f t="shared" si="310"/>
        <v>1</v>
      </c>
      <c r="AM6496" s="170">
        <f t="shared" si="311"/>
        <v>9</v>
      </c>
    </row>
    <row r="6497" spans="1:39" x14ac:dyDescent="0.25">
      <c r="A6497" s="168">
        <v>42640</v>
      </c>
      <c r="B6497" s="166">
        <v>14</v>
      </c>
      <c r="C6497" s="166">
        <v>10</v>
      </c>
      <c r="D6497" s="166">
        <v>60.09</v>
      </c>
      <c r="E6497" s="166">
        <v>22.98</v>
      </c>
      <c r="F6497" s="166">
        <v>40.950000000000003</v>
      </c>
      <c r="G6497" s="166">
        <v>65.349999999999994</v>
      </c>
      <c r="H6497" s="166">
        <v>35.4</v>
      </c>
      <c r="I6497" s="166">
        <v>55.66</v>
      </c>
      <c r="J6497" s="166">
        <v>100</v>
      </c>
      <c r="K6497" s="166">
        <v>31.95</v>
      </c>
      <c r="L6497" s="166">
        <v>70.53</v>
      </c>
      <c r="M6497" s="166">
        <v>100</v>
      </c>
      <c r="N6497" s="166">
        <v>40.57</v>
      </c>
      <c r="O6497" s="166">
        <v>100</v>
      </c>
      <c r="P6497" s="166">
        <v>10.95</v>
      </c>
      <c r="Q6497" s="166">
        <v>88.25</v>
      </c>
      <c r="R6497" s="166">
        <v>100</v>
      </c>
      <c r="S6497" s="166">
        <v>57.99</v>
      </c>
      <c r="T6497" s="166">
        <v>50.45</v>
      </c>
      <c r="U6497" s="166">
        <v>55.26</v>
      </c>
      <c r="V6497" s="166">
        <v>100</v>
      </c>
      <c r="W6497" s="166">
        <v>39.72</v>
      </c>
      <c r="X6497" s="166">
        <v>100</v>
      </c>
      <c r="Y6497" s="166">
        <v>53.5</v>
      </c>
      <c r="Z6497" s="166">
        <v>58.19</v>
      </c>
      <c r="AA6497" s="166">
        <v>100</v>
      </c>
      <c r="AB6497" s="166">
        <v>100</v>
      </c>
      <c r="AC6497" s="166">
        <v>70.790000000000006</v>
      </c>
      <c r="AD6497" s="166">
        <v>10</v>
      </c>
      <c r="AE6497" s="166">
        <v>57.98</v>
      </c>
      <c r="AF6497" s="166">
        <v>100</v>
      </c>
      <c r="AH6497" s="169">
        <v>0.32799999999999996</v>
      </c>
      <c r="AI6497" s="169">
        <v>0.47</v>
      </c>
      <c r="AJ6497" s="169">
        <f t="shared" si="309"/>
        <v>0.65142000000000011</v>
      </c>
      <c r="AK6497" s="169">
        <f t="shared" si="309"/>
        <v>0.60628666666666664</v>
      </c>
      <c r="AL6497" s="166">
        <f t="shared" si="310"/>
        <v>1</v>
      </c>
      <c r="AM6497" s="170">
        <f t="shared" si="311"/>
        <v>9</v>
      </c>
    </row>
    <row r="6498" spans="1:39" x14ac:dyDescent="0.25">
      <c r="A6498" s="168">
        <v>42640</v>
      </c>
      <c r="B6498" s="166">
        <v>15</v>
      </c>
      <c r="C6498" s="166">
        <v>10</v>
      </c>
      <c r="D6498" s="166">
        <v>50.45</v>
      </c>
      <c r="E6498" s="166">
        <v>11.92</v>
      </c>
      <c r="F6498" s="166">
        <v>42.34</v>
      </c>
      <c r="G6498" s="166">
        <v>52.74</v>
      </c>
      <c r="H6498" s="166">
        <v>23.29</v>
      </c>
      <c r="I6498" s="166">
        <v>51.61</v>
      </c>
      <c r="J6498" s="166">
        <v>100</v>
      </c>
      <c r="K6498" s="166">
        <v>32.15</v>
      </c>
      <c r="L6498" s="166">
        <v>69.47</v>
      </c>
      <c r="M6498" s="166">
        <v>100</v>
      </c>
      <c r="N6498" s="166">
        <v>44.36</v>
      </c>
      <c r="O6498" s="166">
        <v>76.64</v>
      </c>
      <c r="P6498" s="166">
        <v>10</v>
      </c>
      <c r="Q6498" s="166">
        <v>80.56</v>
      </c>
      <c r="R6498" s="166">
        <v>100</v>
      </c>
      <c r="S6498" s="166">
        <v>65.19</v>
      </c>
      <c r="T6498" s="166">
        <v>32.44</v>
      </c>
      <c r="U6498" s="166">
        <v>46.86</v>
      </c>
      <c r="V6498" s="166">
        <v>88.53</v>
      </c>
      <c r="W6498" s="166">
        <v>44.18</v>
      </c>
      <c r="X6498" s="166">
        <v>100</v>
      </c>
      <c r="Y6498" s="166">
        <v>35.380000000000003</v>
      </c>
      <c r="Z6498" s="166">
        <v>61.17</v>
      </c>
      <c r="AA6498" s="166">
        <v>100</v>
      </c>
      <c r="AB6498" s="166">
        <v>100</v>
      </c>
      <c r="AC6498" s="166">
        <v>100</v>
      </c>
      <c r="AD6498" s="166">
        <v>10</v>
      </c>
      <c r="AE6498" s="166">
        <v>63.6</v>
      </c>
      <c r="AF6498" s="166">
        <v>84.1</v>
      </c>
      <c r="AH6498" s="169">
        <v>0.42200000000000004</v>
      </c>
      <c r="AI6498" s="169">
        <v>0.65099999999999991</v>
      </c>
      <c r="AJ6498" s="169">
        <f t="shared" si="309"/>
        <v>0.61076666666666668</v>
      </c>
      <c r="AK6498" s="169">
        <f t="shared" si="309"/>
        <v>0.58055333333333325</v>
      </c>
      <c r="AL6498" s="166">
        <f t="shared" si="310"/>
        <v>1</v>
      </c>
      <c r="AM6498" s="170">
        <f t="shared" si="311"/>
        <v>9</v>
      </c>
    </row>
    <row r="6499" spans="1:39" x14ac:dyDescent="0.25">
      <c r="A6499" s="168">
        <v>42640</v>
      </c>
      <c r="B6499" s="166">
        <v>16</v>
      </c>
      <c r="C6499" s="166">
        <v>10</v>
      </c>
      <c r="D6499" s="166">
        <v>48.8</v>
      </c>
      <c r="E6499" s="166">
        <v>34.47</v>
      </c>
      <c r="F6499" s="166">
        <v>39.46</v>
      </c>
      <c r="G6499" s="166">
        <v>61.59</v>
      </c>
      <c r="H6499" s="166">
        <v>35.22</v>
      </c>
      <c r="I6499" s="166">
        <v>31.29</v>
      </c>
      <c r="J6499" s="166">
        <v>100</v>
      </c>
      <c r="K6499" s="166">
        <v>27.42</v>
      </c>
      <c r="L6499" s="166">
        <v>60.55</v>
      </c>
      <c r="M6499" s="166">
        <v>100</v>
      </c>
      <c r="N6499" s="166">
        <v>34.72</v>
      </c>
      <c r="O6499" s="166">
        <v>100</v>
      </c>
      <c r="P6499" s="166">
        <v>10</v>
      </c>
      <c r="Q6499" s="166">
        <v>80.53</v>
      </c>
      <c r="R6499" s="166">
        <v>100</v>
      </c>
      <c r="S6499" s="166">
        <v>68.56</v>
      </c>
      <c r="T6499" s="166">
        <v>25.91</v>
      </c>
      <c r="U6499" s="166">
        <v>61.45</v>
      </c>
      <c r="V6499" s="166">
        <v>78.66</v>
      </c>
      <c r="W6499" s="166">
        <v>40.630000000000003</v>
      </c>
      <c r="X6499" s="166">
        <v>100</v>
      </c>
      <c r="Y6499" s="166">
        <v>40.68</v>
      </c>
      <c r="Z6499" s="166">
        <v>60.69</v>
      </c>
      <c r="AA6499" s="166">
        <v>100</v>
      </c>
      <c r="AB6499" s="166">
        <v>100</v>
      </c>
      <c r="AC6499" s="166">
        <v>100</v>
      </c>
      <c r="AD6499" s="166">
        <v>10</v>
      </c>
      <c r="AE6499" s="166">
        <v>68.52</v>
      </c>
      <c r="AF6499" s="166">
        <v>78.39</v>
      </c>
      <c r="AH6499" s="169">
        <v>0.72299999999999998</v>
      </c>
      <c r="AI6499" s="169">
        <v>0.88800000000000001</v>
      </c>
      <c r="AJ6499" s="169">
        <f t="shared" si="309"/>
        <v>0.58826666666666672</v>
      </c>
      <c r="AK6499" s="169">
        <f t="shared" si="309"/>
        <v>0.61675999999999997</v>
      </c>
      <c r="AL6499" s="166">
        <f t="shared" si="310"/>
        <v>1</v>
      </c>
      <c r="AM6499" s="170">
        <f t="shared" si="311"/>
        <v>9</v>
      </c>
    </row>
    <row r="6500" spans="1:39" x14ac:dyDescent="0.25">
      <c r="A6500" s="168">
        <v>42640</v>
      </c>
      <c r="B6500" s="166">
        <v>17</v>
      </c>
      <c r="C6500" s="166">
        <v>20.67</v>
      </c>
      <c r="D6500" s="166">
        <v>55.73</v>
      </c>
      <c r="E6500" s="166">
        <v>62.23</v>
      </c>
      <c r="F6500" s="166">
        <v>63.59</v>
      </c>
      <c r="G6500" s="166">
        <v>69.91</v>
      </c>
      <c r="H6500" s="166">
        <v>32.1</v>
      </c>
      <c r="I6500" s="166">
        <v>37.53</v>
      </c>
      <c r="J6500" s="166">
        <v>100</v>
      </c>
      <c r="K6500" s="166">
        <v>16.07</v>
      </c>
      <c r="L6500" s="166">
        <v>54.46</v>
      </c>
      <c r="M6500" s="166">
        <v>100</v>
      </c>
      <c r="N6500" s="166">
        <v>17.88</v>
      </c>
      <c r="O6500" s="166">
        <v>100</v>
      </c>
      <c r="P6500" s="166">
        <v>10</v>
      </c>
      <c r="Q6500" s="166">
        <v>71.92</v>
      </c>
      <c r="R6500" s="166">
        <v>100</v>
      </c>
      <c r="S6500" s="166">
        <v>73.27</v>
      </c>
      <c r="T6500" s="166">
        <v>32.67</v>
      </c>
      <c r="U6500" s="166">
        <v>67.790000000000006</v>
      </c>
      <c r="V6500" s="166">
        <v>100</v>
      </c>
      <c r="W6500" s="166">
        <v>27.26</v>
      </c>
      <c r="X6500" s="166">
        <v>100</v>
      </c>
      <c r="Y6500" s="166">
        <v>42.28</v>
      </c>
      <c r="Z6500" s="166">
        <v>59.11</v>
      </c>
      <c r="AA6500" s="166">
        <v>100</v>
      </c>
      <c r="AB6500" s="166">
        <v>100</v>
      </c>
      <c r="AC6500" s="166">
        <v>100</v>
      </c>
      <c r="AD6500" s="166">
        <v>10</v>
      </c>
      <c r="AE6500" s="166">
        <v>45.58</v>
      </c>
      <c r="AF6500" s="166">
        <v>61.54</v>
      </c>
      <c r="AH6500" s="169">
        <v>0.97099999999999997</v>
      </c>
      <c r="AI6500" s="169">
        <v>1</v>
      </c>
      <c r="AJ6500" s="169">
        <f t="shared" si="309"/>
        <v>0.59805333333333333</v>
      </c>
      <c r="AK6500" s="169">
        <f t="shared" si="309"/>
        <v>0.6230066666666666</v>
      </c>
      <c r="AL6500" s="166">
        <f t="shared" si="310"/>
        <v>1</v>
      </c>
      <c r="AM6500" s="170">
        <f t="shared" si="311"/>
        <v>9</v>
      </c>
    </row>
    <row r="6501" spans="1:39" x14ac:dyDescent="0.25">
      <c r="A6501" s="168">
        <v>42640</v>
      </c>
      <c r="B6501" s="166">
        <v>18</v>
      </c>
      <c r="C6501" s="166">
        <v>18.54</v>
      </c>
      <c r="D6501" s="166">
        <v>55.03</v>
      </c>
      <c r="E6501" s="166">
        <v>65.33</v>
      </c>
      <c r="F6501" s="166">
        <v>86.89</v>
      </c>
      <c r="G6501" s="166">
        <v>72.790000000000006</v>
      </c>
      <c r="H6501" s="166">
        <v>35.35</v>
      </c>
      <c r="I6501" s="166">
        <v>43.73</v>
      </c>
      <c r="J6501" s="166">
        <v>87.18</v>
      </c>
      <c r="K6501" s="166">
        <v>20.93</v>
      </c>
      <c r="L6501" s="166">
        <v>10</v>
      </c>
      <c r="M6501" s="166">
        <v>100</v>
      </c>
      <c r="N6501" s="166">
        <v>10</v>
      </c>
      <c r="O6501" s="166">
        <v>100</v>
      </c>
      <c r="P6501" s="166">
        <v>10</v>
      </c>
      <c r="Q6501" s="166">
        <v>46.5</v>
      </c>
      <c r="R6501" s="166">
        <v>100</v>
      </c>
      <c r="S6501" s="166">
        <v>85.15</v>
      </c>
      <c r="T6501" s="166">
        <v>42.88</v>
      </c>
      <c r="U6501" s="166">
        <v>89.36</v>
      </c>
      <c r="V6501" s="166">
        <v>100</v>
      </c>
      <c r="W6501" s="166">
        <v>24.39</v>
      </c>
      <c r="X6501" s="166">
        <v>100</v>
      </c>
      <c r="Y6501" s="166">
        <v>54.53</v>
      </c>
      <c r="Z6501" s="166">
        <v>52.84</v>
      </c>
      <c r="AA6501" s="166">
        <v>89.8</v>
      </c>
      <c r="AB6501" s="166">
        <v>100</v>
      </c>
      <c r="AC6501" s="166">
        <v>77.31</v>
      </c>
      <c r="AD6501" s="166">
        <v>16.829999999999998</v>
      </c>
      <c r="AE6501" s="166">
        <v>27.77</v>
      </c>
      <c r="AF6501" s="166">
        <v>67.08</v>
      </c>
      <c r="AH6501" s="169">
        <v>1</v>
      </c>
      <c r="AI6501" s="169">
        <v>1</v>
      </c>
      <c r="AJ6501" s="169">
        <f t="shared" si="309"/>
        <v>0.58272000000000013</v>
      </c>
      <c r="AK6501" s="169">
        <f t="shared" si="309"/>
        <v>0.61075333333333326</v>
      </c>
      <c r="AL6501" s="166">
        <f t="shared" si="310"/>
        <v>1</v>
      </c>
      <c r="AM6501" s="170">
        <f t="shared" si="311"/>
        <v>9</v>
      </c>
    </row>
    <row r="6502" spans="1:39" x14ac:dyDescent="0.25">
      <c r="A6502" s="168">
        <v>42640</v>
      </c>
      <c r="B6502" s="166">
        <v>19</v>
      </c>
      <c r="C6502" s="166">
        <v>44.62</v>
      </c>
      <c r="D6502" s="166">
        <v>64.13</v>
      </c>
      <c r="E6502" s="166">
        <v>63.36</v>
      </c>
      <c r="F6502" s="166">
        <v>88.05</v>
      </c>
      <c r="G6502" s="166">
        <v>66.23</v>
      </c>
      <c r="H6502" s="166">
        <v>28.53</v>
      </c>
      <c r="I6502" s="166">
        <v>47.08</v>
      </c>
      <c r="J6502" s="166">
        <v>85.07</v>
      </c>
      <c r="K6502" s="166">
        <v>40.35</v>
      </c>
      <c r="L6502" s="166">
        <v>35.659999999999997</v>
      </c>
      <c r="M6502" s="166">
        <v>100</v>
      </c>
      <c r="N6502" s="166">
        <v>20.99</v>
      </c>
      <c r="O6502" s="166">
        <v>100</v>
      </c>
      <c r="P6502" s="166">
        <v>10</v>
      </c>
      <c r="Q6502" s="166">
        <v>17.46</v>
      </c>
      <c r="R6502" s="166">
        <v>100</v>
      </c>
      <c r="S6502" s="166">
        <v>89.07</v>
      </c>
      <c r="T6502" s="166">
        <v>49.33</v>
      </c>
      <c r="U6502" s="166">
        <v>83.56</v>
      </c>
      <c r="V6502" s="166">
        <v>70.849999999999994</v>
      </c>
      <c r="W6502" s="166">
        <v>36.39</v>
      </c>
      <c r="X6502" s="166">
        <v>100</v>
      </c>
      <c r="Y6502" s="166">
        <v>72.53</v>
      </c>
      <c r="Z6502" s="166">
        <v>53.76</v>
      </c>
      <c r="AA6502" s="166">
        <v>85.94</v>
      </c>
      <c r="AB6502" s="166">
        <v>100</v>
      </c>
      <c r="AC6502" s="166">
        <v>52.73</v>
      </c>
      <c r="AD6502" s="166">
        <v>49.86</v>
      </c>
      <c r="AE6502" s="166">
        <v>32.82</v>
      </c>
      <c r="AF6502" s="166">
        <v>71.94</v>
      </c>
      <c r="AH6502" s="169">
        <v>1</v>
      </c>
      <c r="AI6502" s="169">
        <v>1</v>
      </c>
      <c r="AJ6502" s="169">
        <f t="shared" si="309"/>
        <v>0.61877999999999989</v>
      </c>
      <c r="AK6502" s="169">
        <f t="shared" si="309"/>
        <v>0.62142666666666668</v>
      </c>
      <c r="AL6502" s="166">
        <f t="shared" si="310"/>
        <v>1</v>
      </c>
      <c r="AM6502" s="170">
        <f t="shared" si="311"/>
        <v>9</v>
      </c>
    </row>
    <row r="6503" spans="1:39" x14ac:dyDescent="0.25">
      <c r="A6503" s="168">
        <v>42640</v>
      </c>
      <c r="B6503" s="166">
        <v>20</v>
      </c>
      <c r="C6503" s="166">
        <v>69.08</v>
      </c>
      <c r="D6503" s="166">
        <v>74.86</v>
      </c>
      <c r="E6503" s="166">
        <v>71.319999999999993</v>
      </c>
      <c r="F6503" s="166">
        <v>78.98</v>
      </c>
      <c r="G6503" s="166">
        <v>66.849999999999994</v>
      </c>
      <c r="H6503" s="166">
        <v>48.3</v>
      </c>
      <c r="I6503" s="166">
        <v>49.28</v>
      </c>
      <c r="J6503" s="166">
        <v>77.33</v>
      </c>
      <c r="K6503" s="166">
        <v>65.150000000000006</v>
      </c>
      <c r="L6503" s="166">
        <v>47.24</v>
      </c>
      <c r="M6503" s="166">
        <v>100</v>
      </c>
      <c r="N6503" s="166">
        <v>24.74</v>
      </c>
      <c r="O6503" s="166">
        <v>100</v>
      </c>
      <c r="P6503" s="166">
        <v>10</v>
      </c>
      <c r="Q6503" s="166">
        <v>12.05</v>
      </c>
      <c r="R6503" s="166">
        <v>100</v>
      </c>
      <c r="S6503" s="166">
        <v>100</v>
      </c>
      <c r="T6503" s="166">
        <v>61.27</v>
      </c>
      <c r="U6503" s="166">
        <v>88.9</v>
      </c>
      <c r="V6503" s="166">
        <v>65.37</v>
      </c>
      <c r="W6503" s="166">
        <v>55.22</v>
      </c>
      <c r="X6503" s="166">
        <v>100</v>
      </c>
      <c r="Y6503" s="166">
        <v>78.5</v>
      </c>
      <c r="Z6503" s="166">
        <v>67.59</v>
      </c>
      <c r="AA6503" s="166">
        <v>100</v>
      </c>
      <c r="AB6503" s="166">
        <v>100</v>
      </c>
      <c r="AC6503" s="166">
        <v>52.41</v>
      </c>
      <c r="AD6503" s="166">
        <v>59.86</v>
      </c>
      <c r="AE6503" s="166">
        <v>12.49</v>
      </c>
      <c r="AF6503" s="166">
        <v>70.12</v>
      </c>
      <c r="AH6503" s="169">
        <v>1</v>
      </c>
      <c r="AI6503" s="169">
        <v>1</v>
      </c>
      <c r="AJ6503" s="169">
        <f t="shared" si="309"/>
        <v>0.65710666666666673</v>
      </c>
      <c r="AK6503" s="169">
        <f t="shared" si="309"/>
        <v>0.68083333333333329</v>
      </c>
      <c r="AL6503" s="166">
        <f t="shared" si="310"/>
        <v>1</v>
      </c>
      <c r="AM6503" s="170">
        <f t="shared" si="311"/>
        <v>9</v>
      </c>
    </row>
    <row r="6504" spans="1:39" x14ac:dyDescent="0.25">
      <c r="A6504" s="168">
        <v>42640</v>
      </c>
      <c r="B6504" s="166">
        <v>21</v>
      </c>
      <c r="C6504" s="166">
        <v>74.41</v>
      </c>
      <c r="D6504" s="166">
        <v>100</v>
      </c>
      <c r="E6504" s="166">
        <v>64.59</v>
      </c>
      <c r="F6504" s="166">
        <v>75.760000000000005</v>
      </c>
      <c r="G6504" s="166">
        <v>72.89</v>
      </c>
      <c r="H6504" s="166">
        <v>48.11</v>
      </c>
      <c r="I6504" s="166">
        <v>48.74</v>
      </c>
      <c r="J6504" s="166">
        <v>68.12</v>
      </c>
      <c r="K6504" s="166">
        <v>73.180000000000007</v>
      </c>
      <c r="L6504" s="166">
        <v>44.58</v>
      </c>
      <c r="M6504" s="166">
        <v>100</v>
      </c>
      <c r="N6504" s="166">
        <v>41.27</v>
      </c>
      <c r="O6504" s="166">
        <v>100</v>
      </c>
      <c r="P6504" s="166">
        <v>16.2</v>
      </c>
      <c r="Q6504" s="166">
        <v>25.84</v>
      </c>
      <c r="R6504" s="166">
        <v>100</v>
      </c>
      <c r="S6504" s="166">
        <v>60.24</v>
      </c>
      <c r="T6504" s="166">
        <v>46.77</v>
      </c>
      <c r="U6504" s="166">
        <v>82.08</v>
      </c>
      <c r="V6504" s="166">
        <v>76.84</v>
      </c>
      <c r="W6504" s="166">
        <v>77.36</v>
      </c>
      <c r="X6504" s="166">
        <v>100</v>
      </c>
      <c r="Y6504" s="166">
        <v>100</v>
      </c>
      <c r="Z6504" s="166">
        <v>69.45</v>
      </c>
      <c r="AA6504" s="166">
        <v>100</v>
      </c>
      <c r="AB6504" s="166">
        <v>100</v>
      </c>
      <c r="AC6504" s="166">
        <v>49.26</v>
      </c>
      <c r="AD6504" s="166">
        <v>78.27</v>
      </c>
      <c r="AE6504" s="166">
        <v>10</v>
      </c>
      <c r="AF6504" s="166">
        <v>60.12</v>
      </c>
      <c r="AH6504" s="169">
        <v>1</v>
      </c>
      <c r="AI6504" s="169">
        <v>1</v>
      </c>
      <c r="AJ6504" s="169">
        <f t="shared" si="309"/>
        <v>0.68366000000000005</v>
      </c>
      <c r="AK6504" s="169">
        <f t="shared" si="309"/>
        <v>0.69239333333333353</v>
      </c>
      <c r="AL6504" s="166">
        <f t="shared" si="310"/>
        <v>1</v>
      </c>
      <c r="AM6504" s="170">
        <f t="shared" si="311"/>
        <v>9</v>
      </c>
    </row>
    <row r="6505" spans="1:39" x14ac:dyDescent="0.25">
      <c r="A6505" s="168">
        <v>42640</v>
      </c>
      <c r="B6505" s="166">
        <v>22</v>
      </c>
      <c r="C6505" s="166">
        <v>82.26</v>
      </c>
      <c r="D6505" s="166">
        <v>100</v>
      </c>
      <c r="E6505" s="166">
        <v>57.48</v>
      </c>
      <c r="F6505" s="166">
        <v>100</v>
      </c>
      <c r="G6505" s="166">
        <v>89.31</v>
      </c>
      <c r="H6505" s="166">
        <v>51.82</v>
      </c>
      <c r="I6505" s="166">
        <v>43.35</v>
      </c>
      <c r="J6505" s="166">
        <v>79.62</v>
      </c>
      <c r="K6505" s="166">
        <v>83.94</v>
      </c>
      <c r="L6505" s="166">
        <v>31.7</v>
      </c>
      <c r="M6505" s="166">
        <v>100</v>
      </c>
      <c r="N6505" s="166">
        <v>49.87</v>
      </c>
      <c r="O6505" s="166">
        <v>100</v>
      </c>
      <c r="P6505" s="166">
        <v>10</v>
      </c>
      <c r="Q6505" s="166">
        <v>56.05</v>
      </c>
      <c r="R6505" s="166">
        <v>100</v>
      </c>
      <c r="S6505" s="166">
        <v>47.48</v>
      </c>
      <c r="T6505" s="166">
        <v>23.75</v>
      </c>
      <c r="U6505" s="166">
        <v>86.62</v>
      </c>
      <c r="V6505" s="166">
        <v>89.67</v>
      </c>
      <c r="W6505" s="166">
        <v>80.92</v>
      </c>
      <c r="X6505" s="166">
        <v>100</v>
      </c>
      <c r="Y6505" s="166">
        <v>100</v>
      </c>
      <c r="Z6505" s="166">
        <v>65.22</v>
      </c>
      <c r="AA6505" s="166">
        <v>100</v>
      </c>
      <c r="AB6505" s="166">
        <v>100</v>
      </c>
      <c r="AC6505" s="166">
        <v>49.05</v>
      </c>
      <c r="AD6505" s="166">
        <v>71.11</v>
      </c>
      <c r="AE6505" s="166">
        <v>10</v>
      </c>
      <c r="AF6505" s="166">
        <v>47.48</v>
      </c>
      <c r="AH6505" s="169">
        <v>1</v>
      </c>
      <c r="AI6505" s="169">
        <v>1</v>
      </c>
      <c r="AJ6505" s="169">
        <f t="shared" si="309"/>
        <v>0.6801600000000001</v>
      </c>
      <c r="AK6505" s="169">
        <f t="shared" si="309"/>
        <v>0.72430666666666654</v>
      </c>
      <c r="AL6505" s="166">
        <f t="shared" si="310"/>
        <v>1</v>
      </c>
      <c r="AM6505" s="170">
        <f t="shared" si="311"/>
        <v>9</v>
      </c>
    </row>
    <row r="6506" spans="1:39" x14ac:dyDescent="0.25">
      <c r="A6506" s="168">
        <v>42640</v>
      </c>
      <c r="B6506" s="166">
        <v>23</v>
      </c>
      <c r="C6506" s="166">
        <v>83.46</v>
      </c>
      <c r="D6506" s="166">
        <v>100</v>
      </c>
      <c r="E6506" s="166">
        <v>72.06</v>
      </c>
      <c r="F6506" s="166">
        <v>100</v>
      </c>
      <c r="G6506" s="166">
        <v>100</v>
      </c>
      <c r="H6506" s="166">
        <v>38.58</v>
      </c>
      <c r="I6506" s="166">
        <v>25.22</v>
      </c>
      <c r="J6506" s="166">
        <v>83.53</v>
      </c>
      <c r="K6506" s="166">
        <v>64.790000000000006</v>
      </c>
      <c r="L6506" s="166">
        <v>15.09</v>
      </c>
      <c r="M6506" s="166">
        <v>100</v>
      </c>
      <c r="N6506" s="166">
        <v>38.25</v>
      </c>
      <c r="O6506" s="166">
        <v>100</v>
      </c>
      <c r="P6506" s="166">
        <v>30.83</v>
      </c>
      <c r="Q6506" s="166">
        <v>79.37</v>
      </c>
      <c r="R6506" s="166">
        <v>100</v>
      </c>
      <c r="S6506" s="166">
        <v>45.48</v>
      </c>
      <c r="T6506" s="166">
        <v>12.12</v>
      </c>
      <c r="U6506" s="166">
        <v>100</v>
      </c>
      <c r="V6506" s="166">
        <v>89.76</v>
      </c>
      <c r="W6506" s="166">
        <v>77.349999999999994</v>
      </c>
      <c r="X6506" s="166">
        <v>100</v>
      </c>
      <c r="Y6506" s="166">
        <v>100</v>
      </c>
      <c r="Z6506" s="166">
        <v>61.96</v>
      </c>
      <c r="AA6506" s="166">
        <v>100</v>
      </c>
      <c r="AB6506" s="166">
        <v>100</v>
      </c>
      <c r="AC6506" s="166">
        <v>39.65</v>
      </c>
      <c r="AD6506" s="166">
        <v>84.09</v>
      </c>
      <c r="AE6506" s="166">
        <v>10</v>
      </c>
      <c r="AF6506" s="166">
        <v>54.8</v>
      </c>
      <c r="AH6506" s="169">
        <v>1</v>
      </c>
      <c r="AI6506" s="169">
        <v>1</v>
      </c>
      <c r="AJ6506" s="169">
        <f t="shared" si="309"/>
        <v>0.67267333333333323</v>
      </c>
      <c r="AK6506" s="169">
        <f t="shared" si="309"/>
        <v>0.73158666666666672</v>
      </c>
      <c r="AL6506" s="166">
        <f t="shared" si="310"/>
        <v>0</v>
      </c>
      <c r="AM6506" s="170">
        <f t="shared" si="311"/>
        <v>9</v>
      </c>
    </row>
    <row r="6507" spans="1:39" x14ac:dyDescent="0.25">
      <c r="A6507" s="168">
        <v>42641</v>
      </c>
      <c r="B6507" s="166">
        <v>0</v>
      </c>
      <c r="C6507" s="166">
        <v>78.39</v>
      </c>
      <c r="D6507" s="166">
        <v>89.54</v>
      </c>
      <c r="E6507" s="166">
        <v>79.86</v>
      </c>
      <c r="F6507" s="166">
        <v>100</v>
      </c>
      <c r="G6507" s="166">
        <v>100</v>
      </c>
      <c r="H6507" s="166">
        <v>65.88</v>
      </c>
      <c r="I6507" s="166">
        <v>13.51</v>
      </c>
      <c r="J6507" s="166">
        <v>74.31</v>
      </c>
      <c r="K6507" s="166">
        <v>56.46</v>
      </c>
      <c r="L6507" s="166">
        <v>10.78</v>
      </c>
      <c r="M6507" s="166">
        <v>100</v>
      </c>
      <c r="N6507" s="166">
        <v>15.31</v>
      </c>
      <c r="O6507" s="166">
        <v>100</v>
      </c>
      <c r="P6507" s="166">
        <v>19.22</v>
      </c>
      <c r="Q6507" s="166">
        <v>100</v>
      </c>
      <c r="R6507" s="166">
        <v>100</v>
      </c>
      <c r="S6507" s="166">
        <v>51</v>
      </c>
      <c r="T6507" s="166">
        <v>13.49</v>
      </c>
      <c r="U6507" s="166">
        <v>73.739999999999995</v>
      </c>
      <c r="V6507" s="166">
        <v>68.010000000000005</v>
      </c>
      <c r="W6507" s="166">
        <v>100</v>
      </c>
      <c r="X6507" s="166">
        <v>100</v>
      </c>
      <c r="Y6507" s="166">
        <v>83.65</v>
      </c>
      <c r="Z6507" s="166">
        <v>53.53</v>
      </c>
      <c r="AA6507" s="166">
        <v>100</v>
      </c>
      <c r="AB6507" s="166">
        <v>100</v>
      </c>
      <c r="AC6507" s="166">
        <v>42.49</v>
      </c>
      <c r="AD6507" s="166">
        <v>70.11</v>
      </c>
      <c r="AE6507" s="166">
        <v>10</v>
      </c>
      <c r="AF6507" s="166">
        <v>44.83</v>
      </c>
      <c r="AH6507" s="169">
        <v>1</v>
      </c>
      <c r="AI6507" s="169">
        <v>1</v>
      </c>
      <c r="AJ6507" s="169">
        <f t="shared" si="309"/>
        <v>0.6166733333333333</v>
      </c>
      <c r="AK6507" s="169">
        <f t="shared" si="309"/>
        <v>0.72606666666666664</v>
      </c>
      <c r="AL6507" s="166">
        <f t="shared" si="310"/>
        <v>0</v>
      </c>
      <c r="AM6507" s="170">
        <f t="shared" si="311"/>
        <v>9</v>
      </c>
    </row>
    <row r="6508" spans="1:39" x14ac:dyDescent="0.25">
      <c r="A6508" s="168">
        <v>42641</v>
      </c>
      <c r="B6508" s="166">
        <v>1</v>
      </c>
      <c r="C6508" s="166">
        <v>81.67</v>
      </c>
      <c r="D6508" s="166">
        <v>79.59</v>
      </c>
      <c r="E6508" s="166">
        <v>58.49</v>
      </c>
      <c r="F6508" s="166">
        <v>87.35</v>
      </c>
      <c r="G6508" s="166">
        <v>100</v>
      </c>
      <c r="H6508" s="166">
        <v>77.39</v>
      </c>
      <c r="I6508" s="166">
        <v>23.2</v>
      </c>
      <c r="J6508" s="166">
        <v>87.69</v>
      </c>
      <c r="K6508" s="166">
        <v>57.13</v>
      </c>
      <c r="L6508" s="166">
        <v>10.36</v>
      </c>
      <c r="M6508" s="166">
        <v>100</v>
      </c>
      <c r="N6508" s="166">
        <v>24.76</v>
      </c>
      <c r="O6508" s="166">
        <v>100</v>
      </c>
      <c r="P6508" s="166">
        <v>24.34</v>
      </c>
      <c r="Q6508" s="166">
        <v>100</v>
      </c>
      <c r="R6508" s="166">
        <v>100</v>
      </c>
      <c r="S6508" s="166">
        <v>70.95</v>
      </c>
      <c r="T6508" s="166">
        <v>27.2</v>
      </c>
      <c r="U6508" s="166">
        <v>73.680000000000007</v>
      </c>
      <c r="V6508" s="166">
        <v>61.18</v>
      </c>
      <c r="W6508" s="166">
        <v>100</v>
      </c>
      <c r="X6508" s="166">
        <v>100</v>
      </c>
      <c r="Y6508" s="166">
        <v>66.72</v>
      </c>
      <c r="Z6508" s="166">
        <v>38.75</v>
      </c>
      <c r="AA6508" s="166">
        <v>100</v>
      </c>
      <c r="AB6508" s="166">
        <v>100</v>
      </c>
      <c r="AC6508" s="166">
        <v>40.92</v>
      </c>
      <c r="AD6508" s="166">
        <v>61.42</v>
      </c>
      <c r="AE6508" s="166">
        <v>10</v>
      </c>
      <c r="AF6508" s="166">
        <v>46.74</v>
      </c>
      <c r="AH6508" s="169">
        <v>1</v>
      </c>
      <c r="AI6508" s="169">
        <v>1</v>
      </c>
      <c r="AJ6508" s="169">
        <f t="shared" si="309"/>
        <v>0.61784666666666654</v>
      </c>
      <c r="AK6508" s="169">
        <f t="shared" si="309"/>
        <v>0.72184000000000015</v>
      </c>
      <c r="AL6508" s="166">
        <f t="shared" si="310"/>
        <v>0</v>
      </c>
      <c r="AM6508" s="170">
        <f t="shared" si="311"/>
        <v>9</v>
      </c>
    </row>
    <row r="6509" spans="1:39" x14ac:dyDescent="0.25">
      <c r="A6509" s="168">
        <v>42641</v>
      </c>
      <c r="B6509" s="166">
        <v>2</v>
      </c>
      <c r="C6509" s="166">
        <v>71.41</v>
      </c>
      <c r="D6509" s="166">
        <v>89.38</v>
      </c>
      <c r="E6509" s="166">
        <v>46.02</v>
      </c>
      <c r="F6509" s="166">
        <v>100</v>
      </c>
      <c r="G6509" s="166">
        <v>100</v>
      </c>
      <c r="H6509" s="166">
        <v>73</v>
      </c>
      <c r="I6509" s="166">
        <v>24.29</v>
      </c>
      <c r="J6509" s="166">
        <v>100</v>
      </c>
      <c r="K6509" s="166">
        <v>83.05</v>
      </c>
      <c r="L6509" s="166">
        <v>43.9</v>
      </c>
      <c r="M6509" s="166">
        <v>100</v>
      </c>
      <c r="N6509" s="166">
        <v>21.75</v>
      </c>
      <c r="O6509" s="166">
        <v>100</v>
      </c>
      <c r="P6509" s="166">
        <v>32.549999999999997</v>
      </c>
      <c r="Q6509" s="166">
        <v>100</v>
      </c>
      <c r="R6509" s="166">
        <v>100</v>
      </c>
      <c r="S6509" s="166">
        <v>65.95</v>
      </c>
      <c r="T6509" s="166">
        <v>11.78</v>
      </c>
      <c r="U6509" s="166">
        <v>75.010000000000005</v>
      </c>
      <c r="V6509" s="166">
        <v>75.209999999999994</v>
      </c>
      <c r="W6509" s="166">
        <v>100</v>
      </c>
      <c r="X6509" s="166">
        <v>100</v>
      </c>
      <c r="Y6509" s="166">
        <v>58.32</v>
      </c>
      <c r="Z6509" s="166">
        <v>38.24</v>
      </c>
      <c r="AA6509" s="166">
        <v>100</v>
      </c>
      <c r="AB6509" s="166">
        <v>100</v>
      </c>
      <c r="AC6509" s="166">
        <v>65.180000000000007</v>
      </c>
      <c r="AD6509" s="166">
        <v>88.36</v>
      </c>
      <c r="AE6509" s="166">
        <v>29.94</v>
      </c>
      <c r="AF6509" s="166">
        <v>55.38</v>
      </c>
      <c r="AH6509" s="169">
        <v>1</v>
      </c>
      <c r="AI6509" s="169">
        <v>1</v>
      </c>
      <c r="AJ6509" s="169">
        <f t="shared" si="309"/>
        <v>0.68636666666666668</v>
      </c>
      <c r="AK6509" s="169">
        <f t="shared" si="309"/>
        <v>0.74611333333333352</v>
      </c>
      <c r="AL6509" s="166">
        <f t="shared" si="310"/>
        <v>0</v>
      </c>
      <c r="AM6509" s="170">
        <f t="shared" si="311"/>
        <v>9</v>
      </c>
    </row>
    <row r="6510" spans="1:39" x14ac:dyDescent="0.25">
      <c r="A6510" s="168">
        <v>42641</v>
      </c>
      <c r="B6510" s="166">
        <v>3</v>
      </c>
      <c r="C6510" s="166">
        <v>65.489999999999995</v>
      </c>
      <c r="D6510" s="166">
        <v>100</v>
      </c>
      <c r="E6510" s="166">
        <v>54.36</v>
      </c>
      <c r="F6510" s="166">
        <v>81.430000000000007</v>
      </c>
      <c r="G6510" s="166">
        <v>100</v>
      </c>
      <c r="H6510" s="166">
        <v>100</v>
      </c>
      <c r="I6510" s="166">
        <v>17.190000000000001</v>
      </c>
      <c r="J6510" s="166">
        <v>100</v>
      </c>
      <c r="K6510" s="166">
        <v>88.58</v>
      </c>
      <c r="L6510" s="166">
        <v>51.32</v>
      </c>
      <c r="M6510" s="166">
        <v>100</v>
      </c>
      <c r="N6510" s="166">
        <v>33.5</v>
      </c>
      <c r="O6510" s="166">
        <v>100</v>
      </c>
      <c r="P6510" s="166">
        <v>14.52</v>
      </c>
      <c r="Q6510" s="166">
        <v>100</v>
      </c>
      <c r="R6510" s="166">
        <v>85.97</v>
      </c>
      <c r="S6510" s="166">
        <v>76.64</v>
      </c>
      <c r="T6510" s="166">
        <v>10</v>
      </c>
      <c r="U6510" s="166">
        <v>68.680000000000007</v>
      </c>
      <c r="V6510" s="166">
        <v>68.709999999999994</v>
      </c>
      <c r="W6510" s="166">
        <v>100</v>
      </c>
      <c r="X6510" s="166">
        <v>84.25</v>
      </c>
      <c r="Y6510" s="166">
        <v>61.24</v>
      </c>
      <c r="Z6510" s="166">
        <v>41.19</v>
      </c>
      <c r="AA6510" s="166">
        <v>100</v>
      </c>
      <c r="AB6510" s="166">
        <v>100</v>
      </c>
      <c r="AC6510" s="166">
        <v>85.26</v>
      </c>
      <c r="AD6510" s="166">
        <v>100</v>
      </c>
      <c r="AE6510" s="166">
        <v>43.55</v>
      </c>
      <c r="AF6510" s="166">
        <v>54.49</v>
      </c>
      <c r="AH6510" s="169">
        <v>1</v>
      </c>
      <c r="AI6510" s="169">
        <v>1</v>
      </c>
      <c r="AJ6510" s="169">
        <f t="shared" si="309"/>
        <v>0.68358666666666679</v>
      </c>
      <c r="AK6510" s="169">
        <f t="shared" si="309"/>
        <v>0.77399333333333331</v>
      </c>
      <c r="AL6510" s="166">
        <f t="shared" si="310"/>
        <v>0</v>
      </c>
      <c r="AM6510" s="170">
        <f t="shared" si="311"/>
        <v>9</v>
      </c>
    </row>
    <row r="6511" spans="1:39" x14ac:dyDescent="0.25">
      <c r="A6511" s="168">
        <v>42641</v>
      </c>
      <c r="B6511" s="166">
        <v>4</v>
      </c>
      <c r="C6511" s="166">
        <v>69.27</v>
      </c>
      <c r="D6511" s="166">
        <v>100</v>
      </c>
      <c r="E6511" s="166">
        <v>39.47</v>
      </c>
      <c r="F6511" s="166">
        <v>79.78</v>
      </c>
      <c r="G6511" s="166">
        <v>85.46</v>
      </c>
      <c r="H6511" s="166">
        <v>100</v>
      </c>
      <c r="I6511" s="166">
        <v>10</v>
      </c>
      <c r="J6511" s="166">
        <v>76.44</v>
      </c>
      <c r="K6511" s="166">
        <v>100</v>
      </c>
      <c r="L6511" s="166">
        <v>58.99</v>
      </c>
      <c r="M6511" s="166">
        <v>100</v>
      </c>
      <c r="N6511" s="166">
        <v>43.79</v>
      </c>
      <c r="O6511" s="166">
        <v>100</v>
      </c>
      <c r="P6511" s="166">
        <v>22.57</v>
      </c>
      <c r="Q6511" s="166">
        <v>100</v>
      </c>
      <c r="R6511" s="166">
        <v>100</v>
      </c>
      <c r="S6511" s="166">
        <v>72.88</v>
      </c>
      <c r="T6511" s="166">
        <v>10</v>
      </c>
      <c r="U6511" s="166">
        <v>74.040000000000006</v>
      </c>
      <c r="V6511" s="166">
        <v>89.19</v>
      </c>
      <c r="W6511" s="166">
        <v>100</v>
      </c>
      <c r="X6511" s="166">
        <v>69.13</v>
      </c>
      <c r="Y6511" s="166">
        <v>67.37</v>
      </c>
      <c r="Z6511" s="166">
        <v>40.96</v>
      </c>
      <c r="AA6511" s="166">
        <v>100</v>
      </c>
      <c r="AB6511" s="166">
        <v>100</v>
      </c>
      <c r="AC6511" s="166">
        <v>83.4</v>
      </c>
      <c r="AD6511" s="166">
        <v>100</v>
      </c>
      <c r="AE6511" s="166">
        <v>46.85</v>
      </c>
      <c r="AF6511" s="166">
        <v>68.88</v>
      </c>
      <c r="AH6511" s="169">
        <v>1</v>
      </c>
      <c r="AI6511" s="169">
        <v>1</v>
      </c>
      <c r="AJ6511" s="169">
        <f t="shared" si="309"/>
        <v>0.70648666666666671</v>
      </c>
      <c r="AK6511" s="169">
        <f t="shared" si="309"/>
        <v>0.76582666666666666</v>
      </c>
      <c r="AL6511" s="166">
        <f t="shared" si="310"/>
        <v>0</v>
      </c>
      <c r="AM6511" s="170">
        <f t="shared" si="311"/>
        <v>9</v>
      </c>
    </row>
    <row r="6512" spans="1:39" x14ac:dyDescent="0.25">
      <c r="A6512" s="168">
        <v>42641</v>
      </c>
      <c r="B6512" s="166">
        <v>5</v>
      </c>
      <c r="C6512" s="166">
        <v>54.74</v>
      </c>
      <c r="D6512" s="166">
        <v>100</v>
      </c>
      <c r="E6512" s="166">
        <v>45.08</v>
      </c>
      <c r="F6512" s="166">
        <v>100</v>
      </c>
      <c r="G6512" s="166">
        <v>67.62</v>
      </c>
      <c r="H6512" s="166">
        <v>100</v>
      </c>
      <c r="I6512" s="166">
        <v>10</v>
      </c>
      <c r="J6512" s="166">
        <v>74.37</v>
      </c>
      <c r="K6512" s="166">
        <v>100</v>
      </c>
      <c r="L6512" s="166">
        <v>51.16</v>
      </c>
      <c r="M6512" s="166">
        <v>100</v>
      </c>
      <c r="N6512" s="166">
        <v>60.88</v>
      </c>
      <c r="O6512" s="166">
        <v>100</v>
      </c>
      <c r="P6512" s="166">
        <v>15.7</v>
      </c>
      <c r="Q6512" s="166">
        <v>100</v>
      </c>
      <c r="R6512" s="166">
        <v>100</v>
      </c>
      <c r="S6512" s="166">
        <v>60.97</v>
      </c>
      <c r="T6512" s="166">
        <v>12.69</v>
      </c>
      <c r="U6512" s="166">
        <v>70.95</v>
      </c>
      <c r="V6512" s="166">
        <v>100</v>
      </c>
      <c r="W6512" s="166">
        <v>100</v>
      </c>
      <c r="X6512" s="166">
        <v>55.51</v>
      </c>
      <c r="Y6512" s="166">
        <v>81.2</v>
      </c>
      <c r="Z6512" s="166">
        <v>56.4</v>
      </c>
      <c r="AA6512" s="166">
        <v>100</v>
      </c>
      <c r="AB6512" s="166">
        <v>100</v>
      </c>
      <c r="AC6512" s="166">
        <v>69.81</v>
      </c>
      <c r="AD6512" s="166">
        <v>80.53</v>
      </c>
      <c r="AE6512" s="166">
        <v>40.15</v>
      </c>
      <c r="AF6512" s="166">
        <v>63.88</v>
      </c>
      <c r="AH6512" s="169">
        <v>1</v>
      </c>
      <c r="AI6512" s="169">
        <v>1</v>
      </c>
      <c r="AJ6512" s="169">
        <f t="shared" si="309"/>
        <v>0.71407999999999983</v>
      </c>
      <c r="AK6512" s="169">
        <f t="shared" si="309"/>
        <v>0.73368000000000011</v>
      </c>
      <c r="AL6512" s="166">
        <f t="shared" si="310"/>
        <v>0</v>
      </c>
      <c r="AM6512" s="170">
        <f t="shared" si="311"/>
        <v>9</v>
      </c>
    </row>
    <row r="6513" spans="1:39" x14ac:dyDescent="0.25">
      <c r="A6513" s="168">
        <v>42641</v>
      </c>
      <c r="B6513" s="166">
        <v>6</v>
      </c>
      <c r="C6513" s="166">
        <v>51.01</v>
      </c>
      <c r="D6513" s="166">
        <v>100</v>
      </c>
      <c r="E6513" s="166">
        <v>42.28</v>
      </c>
      <c r="F6513" s="166">
        <v>100</v>
      </c>
      <c r="G6513" s="166">
        <v>64.56</v>
      </c>
      <c r="H6513" s="166">
        <v>100</v>
      </c>
      <c r="I6513" s="166">
        <v>10</v>
      </c>
      <c r="J6513" s="166">
        <v>84.29</v>
      </c>
      <c r="K6513" s="166">
        <v>100</v>
      </c>
      <c r="L6513" s="166">
        <v>89.04</v>
      </c>
      <c r="M6513" s="166">
        <v>100</v>
      </c>
      <c r="N6513" s="166">
        <v>86.32</v>
      </c>
      <c r="O6513" s="166">
        <v>100</v>
      </c>
      <c r="P6513" s="166">
        <v>14.11</v>
      </c>
      <c r="Q6513" s="166">
        <v>100</v>
      </c>
      <c r="R6513" s="166">
        <v>100</v>
      </c>
      <c r="S6513" s="166">
        <v>65.569999999999993</v>
      </c>
      <c r="T6513" s="166">
        <v>12.5</v>
      </c>
      <c r="U6513" s="166">
        <v>76.17</v>
      </c>
      <c r="V6513" s="166">
        <v>100</v>
      </c>
      <c r="W6513" s="166">
        <v>100</v>
      </c>
      <c r="X6513" s="166">
        <v>75.31</v>
      </c>
      <c r="Y6513" s="166">
        <v>80.38</v>
      </c>
      <c r="Z6513" s="166">
        <v>57.5</v>
      </c>
      <c r="AA6513" s="166">
        <v>100</v>
      </c>
      <c r="AB6513" s="166">
        <v>87.9</v>
      </c>
      <c r="AC6513" s="166">
        <v>64.66</v>
      </c>
      <c r="AD6513" s="166">
        <v>76.36</v>
      </c>
      <c r="AE6513" s="166">
        <v>35.89</v>
      </c>
      <c r="AF6513" s="166">
        <v>57.38</v>
      </c>
      <c r="AH6513" s="169">
        <v>0.625</v>
      </c>
      <c r="AI6513" s="169">
        <v>0.97499999999999998</v>
      </c>
      <c r="AJ6513" s="169">
        <f t="shared" si="309"/>
        <v>0.76047333333333356</v>
      </c>
      <c r="AK6513" s="169">
        <f t="shared" si="309"/>
        <v>0.72701333333333351</v>
      </c>
      <c r="AL6513" s="166">
        <f t="shared" si="310"/>
        <v>1</v>
      </c>
      <c r="AM6513" s="170">
        <f t="shared" si="311"/>
        <v>9</v>
      </c>
    </row>
    <row r="6514" spans="1:39" x14ac:dyDescent="0.25">
      <c r="A6514" s="168">
        <v>42641</v>
      </c>
      <c r="B6514" s="166">
        <v>7</v>
      </c>
      <c r="C6514" s="166">
        <v>59.9</v>
      </c>
      <c r="D6514" s="166">
        <v>100</v>
      </c>
      <c r="E6514" s="166">
        <v>50.64</v>
      </c>
      <c r="F6514" s="166">
        <v>100</v>
      </c>
      <c r="G6514" s="166">
        <v>65.17</v>
      </c>
      <c r="H6514" s="166">
        <v>100</v>
      </c>
      <c r="I6514" s="166">
        <v>10</v>
      </c>
      <c r="J6514" s="166">
        <v>79.040000000000006</v>
      </c>
      <c r="K6514" s="166">
        <v>100</v>
      </c>
      <c r="L6514" s="166">
        <v>100</v>
      </c>
      <c r="M6514" s="166">
        <v>100</v>
      </c>
      <c r="N6514" s="166">
        <v>88.05</v>
      </c>
      <c r="O6514" s="166">
        <v>80.64</v>
      </c>
      <c r="P6514" s="166">
        <v>11.05</v>
      </c>
      <c r="Q6514" s="166">
        <v>100</v>
      </c>
      <c r="R6514" s="166">
        <v>100</v>
      </c>
      <c r="S6514" s="166">
        <v>64.86</v>
      </c>
      <c r="T6514" s="166">
        <v>13.24</v>
      </c>
      <c r="U6514" s="166">
        <v>79.83</v>
      </c>
      <c r="V6514" s="166">
        <v>100</v>
      </c>
      <c r="W6514" s="166">
        <v>100</v>
      </c>
      <c r="X6514" s="166">
        <v>62.17</v>
      </c>
      <c r="Y6514" s="166">
        <v>86.33</v>
      </c>
      <c r="Z6514" s="166">
        <v>64.819999999999993</v>
      </c>
      <c r="AA6514" s="166">
        <v>87.45</v>
      </c>
      <c r="AB6514" s="166">
        <v>100</v>
      </c>
      <c r="AC6514" s="166">
        <v>58.78</v>
      </c>
      <c r="AD6514" s="166">
        <v>67.95</v>
      </c>
      <c r="AE6514" s="166">
        <v>52.95</v>
      </c>
      <c r="AF6514" s="166">
        <v>73.72</v>
      </c>
      <c r="AH6514" s="169">
        <v>0.38799999999999996</v>
      </c>
      <c r="AI6514" s="169">
        <v>0.71400000000000008</v>
      </c>
      <c r="AJ6514" s="169">
        <f t="shared" si="309"/>
        <v>0.77335999999999994</v>
      </c>
      <c r="AK6514" s="169">
        <f t="shared" si="309"/>
        <v>0.73103333333333342</v>
      </c>
      <c r="AL6514" s="166">
        <f t="shared" si="310"/>
        <v>1</v>
      </c>
      <c r="AM6514" s="170">
        <f t="shared" si="311"/>
        <v>9</v>
      </c>
    </row>
    <row r="6515" spans="1:39" x14ac:dyDescent="0.25">
      <c r="A6515" s="168">
        <v>42641</v>
      </c>
      <c r="B6515" s="166">
        <v>8</v>
      </c>
      <c r="C6515" s="166">
        <v>66.459999999999994</v>
      </c>
      <c r="D6515" s="166">
        <v>100</v>
      </c>
      <c r="E6515" s="166">
        <v>65.48</v>
      </c>
      <c r="F6515" s="166">
        <v>100</v>
      </c>
      <c r="G6515" s="166">
        <v>100</v>
      </c>
      <c r="H6515" s="166">
        <v>100</v>
      </c>
      <c r="I6515" s="166">
        <v>10</v>
      </c>
      <c r="J6515" s="166">
        <v>56.38</v>
      </c>
      <c r="K6515" s="166">
        <v>100</v>
      </c>
      <c r="L6515" s="166">
        <v>100</v>
      </c>
      <c r="M6515" s="166">
        <v>100</v>
      </c>
      <c r="N6515" s="166">
        <v>100</v>
      </c>
      <c r="O6515" s="166">
        <v>69.55</v>
      </c>
      <c r="P6515" s="166">
        <v>10</v>
      </c>
      <c r="Q6515" s="166">
        <v>100</v>
      </c>
      <c r="R6515" s="166">
        <v>100</v>
      </c>
      <c r="S6515" s="166">
        <v>66.31</v>
      </c>
      <c r="T6515" s="166">
        <v>16.079999999999998</v>
      </c>
      <c r="U6515" s="166">
        <v>71.73</v>
      </c>
      <c r="V6515" s="166">
        <v>100</v>
      </c>
      <c r="W6515" s="166">
        <v>100</v>
      </c>
      <c r="X6515" s="166">
        <v>55.54</v>
      </c>
      <c r="Y6515" s="166">
        <v>80.489999999999995</v>
      </c>
      <c r="Z6515" s="166">
        <v>79.02</v>
      </c>
      <c r="AA6515" s="166">
        <v>100</v>
      </c>
      <c r="AB6515" s="166">
        <v>100</v>
      </c>
      <c r="AC6515" s="166">
        <v>59.08</v>
      </c>
      <c r="AD6515" s="166">
        <v>62.09</v>
      </c>
      <c r="AE6515" s="166">
        <v>66.569999999999993</v>
      </c>
      <c r="AF6515" s="166">
        <v>55.37</v>
      </c>
      <c r="AH6515" s="169">
        <v>0.28999999999999998</v>
      </c>
      <c r="AI6515" s="169">
        <v>0.504</v>
      </c>
      <c r="AJ6515" s="169">
        <f t="shared" si="309"/>
        <v>0.75631999999999988</v>
      </c>
      <c r="AK6515" s="169">
        <f t="shared" si="309"/>
        <v>0.77044666666666661</v>
      </c>
      <c r="AL6515" s="166">
        <f t="shared" si="310"/>
        <v>1</v>
      </c>
      <c r="AM6515" s="170">
        <f t="shared" si="311"/>
        <v>9</v>
      </c>
    </row>
    <row r="6516" spans="1:39" x14ac:dyDescent="0.25">
      <c r="A6516" s="168">
        <v>42641</v>
      </c>
      <c r="B6516" s="166">
        <v>9</v>
      </c>
      <c r="C6516" s="166">
        <v>61.7</v>
      </c>
      <c r="D6516" s="166">
        <v>100</v>
      </c>
      <c r="E6516" s="166">
        <v>89.21</v>
      </c>
      <c r="F6516" s="166">
        <v>100</v>
      </c>
      <c r="G6516" s="166">
        <v>64.22</v>
      </c>
      <c r="H6516" s="166">
        <v>100</v>
      </c>
      <c r="I6516" s="166">
        <v>10</v>
      </c>
      <c r="J6516" s="166">
        <v>48.63</v>
      </c>
      <c r="K6516" s="166">
        <v>100</v>
      </c>
      <c r="L6516" s="166">
        <v>100</v>
      </c>
      <c r="M6516" s="166">
        <v>85.98</v>
      </c>
      <c r="N6516" s="166">
        <v>100</v>
      </c>
      <c r="O6516" s="166">
        <v>59.39</v>
      </c>
      <c r="P6516" s="166">
        <v>10</v>
      </c>
      <c r="Q6516" s="166">
        <v>100</v>
      </c>
      <c r="R6516" s="166">
        <v>100</v>
      </c>
      <c r="S6516" s="166">
        <v>81.56</v>
      </c>
      <c r="T6516" s="166">
        <v>10</v>
      </c>
      <c r="U6516" s="166">
        <v>100</v>
      </c>
      <c r="V6516" s="166">
        <v>100</v>
      </c>
      <c r="W6516" s="166">
        <v>100</v>
      </c>
      <c r="X6516" s="166">
        <v>48.98</v>
      </c>
      <c r="Y6516" s="166">
        <v>100</v>
      </c>
      <c r="Z6516" s="166">
        <v>70.11</v>
      </c>
      <c r="AA6516" s="166">
        <v>86.87</v>
      </c>
      <c r="AB6516" s="166">
        <v>100</v>
      </c>
      <c r="AC6516" s="166">
        <v>67.19</v>
      </c>
      <c r="AD6516" s="166">
        <v>77.239999999999995</v>
      </c>
      <c r="AE6516" s="166">
        <v>82.58</v>
      </c>
      <c r="AF6516" s="166">
        <v>68.38</v>
      </c>
      <c r="AH6516" s="169">
        <v>0.26100000000000001</v>
      </c>
      <c r="AI6516" s="169">
        <v>0.36700000000000005</v>
      </c>
      <c r="AJ6516" s="169">
        <f t="shared" si="309"/>
        <v>0.75556000000000012</v>
      </c>
      <c r="AK6516" s="169">
        <f t="shared" si="309"/>
        <v>0.79246666666666654</v>
      </c>
      <c r="AL6516" s="166">
        <f t="shared" si="310"/>
        <v>1</v>
      </c>
      <c r="AM6516" s="170">
        <f t="shared" si="311"/>
        <v>9</v>
      </c>
    </row>
    <row r="6517" spans="1:39" x14ac:dyDescent="0.25">
      <c r="A6517" s="168">
        <v>42641</v>
      </c>
      <c r="B6517" s="166">
        <v>10</v>
      </c>
      <c r="C6517" s="166">
        <v>64.77</v>
      </c>
      <c r="D6517" s="166">
        <v>100</v>
      </c>
      <c r="E6517" s="166">
        <v>78.14</v>
      </c>
      <c r="F6517" s="166">
        <v>87.69</v>
      </c>
      <c r="G6517" s="166">
        <v>59.37</v>
      </c>
      <c r="H6517" s="166">
        <v>100</v>
      </c>
      <c r="I6517" s="166">
        <v>10</v>
      </c>
      <c r="J6517" s="166">
        <v>47.04</v>
      </c>
      <c r="K6517" s="166">
        <v>100</v>
      </c>
      <c r="L6517" s="166">
        <v>70.7</v>
      </c>
      <c r="M6517" s="166">
        <v>100</v>
      </c>
      <c r="N6517" s="166">
        <v>100</v>
      </c>
      <c r="O6517" s="166">
        <v>53.35</v>
      </c>
      <c r="P6517" s="166">
        <v>10</v>
      </c>
      <c r="Q6517" s="166">
        <v>100</v>
      </c>
      <c r="R6517" s="166">
        <v>100</v>
      </c>
      <c r="S6517" s="166">
        <v>100</v>
      </c>
      <c r="T6517" s="166">
        <v>10</v>
      </c>
      <c r="U6517" s="166">
        <v>100</v>
      </c>
      <c r="V6517" s="166">
        <v>78.010000000000005</v>
      </c>
      <c r="W6517" s="166">
        <v>100</v>
      </c>
      <c r="X6517" s="166">
        <v>50.87</v>
      </c>
      <c r="Y6517" s="166">
        <v>100</v>
      </c>
      <c r="Z6517" s="166">
        <v>65.599999999999994</v>
      </c>
      <c r="AA6517" s="166">
        <v>75.94</v>
      </c>
      <c r="AB6517" s="166">
        <v>100</v>
      </c>
      <c r="AC6517" s="166">
        <v>63.22</v>
      </c>
      <c r="AD6517" s="166">
        <v>87.52</v>
      </c>
      <c r="AE6517" s="166">
        <v>75</v>
      </c>
      <c r="AF6517" s="166">
        <v>83.65</v>
      </c>
      <c r="AH6517" s="169">
        <v>0.24399999999999999</v>
      </c>
      <c r="AI6517" s="169">
        <v>0.27800000000000002</v>
      </c>
      <c r="AJ6517" s="169">
        <f t="shared" si="309"/>
        <v>0.72738666666666674</v>
      </c>
      <c r="AK6517" s="169">
        <f t="shared" si="309"/>
        <v>0.7865266666666666</v>
      </c>
      <c r="AL6517" s="166">
        <f t="shared" si="310"/>
        <v>1</v>
      </c>
      <c r="AM6517" s="170">
        <f t="shared" si="311"/>
        <v>9</v>
      </c>
    </row>
    <row r="6518" spans="1:39" x14ac:dyDescent="0.25">
      <c r="A6518" s="168">
        <v>42641</v>
      </c>
      <c r="B6518" s="166">
        <v>11</v>
      </c>
      <c r="C6518" s="166">
        <v>77.94</v>
      </c>
      <c r="D6518" s="166">
        <v>100</v>
      </c>
      <c r="E6518" s="166">
        <v>83.25</v>
      </c>
      <c r="F6518" s="166">
        <v>52.7</v>
      </c>
      <c r="G6518" s="166">
        <v>78.819999999999993</v>
      </c>
      <c r="H6518" s="166">
        <v>100</v>
      </c>
      <c r="I6518" s="166">
        <v>10</v>
      </c>
      <c r="J6518" s="166">
        <v>54.55</v>
      </c>
      <c r="K6518" s="166">
        <v>100</v>
      </c>
      <c r="L6518" s="166">
        <v>77.3</v>
      </c>
      <c r="M6518" s="166">
        <v>100</v>
      </c>
      <c r="N6518" s="166">
        <v>100</v>
      </c>
      <c r="O6518" s="166">
        <v>52.78</v>
      </c>
      <c r="P6518" s="166">
        <v>40.130000000000003</v>
      </c>
      <c r="Q6518" s="166">
        <v>100</v>
      </c>
      <c r="R6518" s="166">
        <v>100</v>
      </c>
      <c r="S6518" s="166">
        <v>84.72</v>
      </c>
      <c r="T6518" s="166">
        <v>29.9</v>
      </c>
      <c r="U6518" s="166">
        <v>100</v>
      </c>
      <c r="V6518" s="166">
        <v>69.42</v>
      </c>
      <c r="W6518" s="166">
        <v>100</v>
      </c>
      <c r="X6518" s="166">
        <v>59</v>
      </c>
      <c r="Y6518" s="166">
        <v>100</v>
      </c>
      <c r="Z6518" s="166">
        <v>63.92</v>
      </c>
      <c r="AA6518" s="166">
        <v>68.459999999999994</v>
      </c>
      <c r="AB6518" s="166">
        <v>100</v>
      </c>
      <c r="AC6518" s="166">
        <v>55.29</v>
      </c>
      <c r="AD6518" s="166">
        <v>85.85</v>
      </c>
      <c r="AE6518" s="166">
        <v>54.62</v>
      </c>
      <c r="AF6518" s="166">
        <v>78.900000000000006</v>
      </c>
      <c r="AH6518" s="169">
        <v>0.22899999999999998</v>
      </c>
      <c r="AI6518" s="169">
        <v>0.23100000000000001</v>
      </c>
      <c r="AJ6518" s="169">
        <f t="shared" si="309"/>
        <v>0.74111333333333329</v>
      </c>
      <c r="AK6518" s="169">
        <f t="shared" si="309"/>
        <v>0.77725333333333324</v>
      </c>
      <c r="AL6518" s="166">
        <f t="shared" si="310"/>
        <v>1</v>
      </c>
      <c r="AM6518" s="170">
        <f t="shared" si="311"/>
        <v>9</v>
      </c>
    </row>
    <row r="6519" spans="1:39" x14ac:dyDescent="0.25">
      <c r="A6519" s="168">
        <v>42641</v>
      </c>
      <c r="B6519" s="166">
        <v>12</v>
      </c>
      <c r="C6519" s="166">
        <v>80.3</v>
      </c>
      <c r="D6519" s="166">
        <v>100</v>
      </c>
      <c r="E6519" s="166">
        <v>100</v>
      </c>
      <c r="F6519" s="166">
        <v>36.43</v>
      </c>
      <c r="G6519" s="166">
        <v>76.260000000000005</v>
      </c>
      <c r="H6519" s="166">
        <v>100</v>
      </c>
      <c r="I6519" s="166">
        <v>10</v>
      </c>
      <c r="J6519" s="166">
        <v>59.27</v>
      </c>
      <c r="K6519" s="166">
        <v>100</v>
      </c>
      <c r="L6519" s="166">
        <v>79.09</v>
      </c>
      <c r="M6519" s="166">
        <v>100</v>
      </c>
      <c r="N6519" s="166">
        <v>100</v>
      </c>
      <c r="O6519" s="166">
        <v>46.98</v>
      </c>
      <c r="P6519" s="166">
        <v>50.58</v>
      </c>
      <c r="Q6519" s="166">
        <v>83.6</v>
      </c>
      <c r="R6519" s="166">
        <v>77.83</v>
      </c>
      <c r="S6519" s="166">
        <v>83.35</v>
      </c>
      <c r="T6519" s="166">
        <v>48.16</v>
      </c>
      <c r="U6519" s="166">
        <v>100</v>
      </c>
      <c r="V6519" s="166">
        <v>68.53</v>
      </c>
      <c r="W6519" s="166">
        <v>100</v>
      </c>
      <c r="X6519" s="166">
        <v>45.03</v>
      </c>
      <c r="Y6519" s="166">
        <v>100</v>
      </c>
      <c r="Z6519" s="166">
        <v>83.43</v>
      </c>
      <c r="AA6519" s="166">
        <v>85.61</v>
      </c>
      <c r="AB6519" s="166">
        <v>100</v>
      </c>
      <c r="AC6519" s="166">
        <v>49.89</v>
      </c>
      <c r="AD6519" s="166">
        <v>100</v>
      </c>
      <c r="AE6519" s="166">
        <v>61.35</v>
      </c>
      <c r="AF6519" s="166">
        <v>79.13</v>
      </c>
      <c r="AH6519" s="169">
        <v>0.23</v>
      </c>
      <c r="AI6519" s="169">
        <v>0.24100000000000002</v>
      </c>
      <c r="AJ6519" s="169">
        <f t="shared" si="309"/>
        <v>0.7516533333333334</v>
      </c>
      <c r="AK6519" s="169">
        <f t="shared" si="309"/>
        <v>0.78489333333333333</v>
      </c>
      <c r="AL6519" s="166">
        <f t="shared" si="310"/>
        <v>1</v>
      </c>
      <c r="AM6519" s="170">
        <f t="shared" si="311"/>
        <v>9</v>
      </c>
    </row>
    <row r="6520" spans="1:39" x14ac:dyDescent="0.25">
      <c r="A6520" s="168">
        <v>42641</v>
      </c>
      <c r="B6520" s="166">
        <v>13</v>
      </c>
      <c r="C6520" s="166">
        <v>80.81</v>
      </c>
      <c r="D6520" s="166">
        <v>100</v>
      </c>
      <c r="E6520" s="166">
        <v>100</v>
      </c>
      <c r="F6520" s="166">
        <v>39.520000000000003</v>
      </c>
      <c r="G6520" s="166">
        <v>86.78</v>
      </c>
      <c r="H6520" s="166">
        <v>100</v>
      </c>
      <c r="I6520" s="166">
        <v>10</v>
      </c>
      <c r="J6520" s="166">
        <v>43.05</v>
      </c>
      <c r="K6520" s="166">
        <v>100</v>
      </c>
      <c r="L6520" s="166">
        <v>89.89</v>
      </c>
      <c r="M6520" s="166">
        <v>73.38</v>
      </c>
      <c r="N6520" s="166">
        <v>100</v>
      </c>
      <c r="O6520" s="166">
        <v>47.43</v>
      </c>
      <c r="P6520" s="166">
        <v>78.75</v>
      </c>
      <c r="Q6520" s="166">
        <v>89.15</v>
      </c>
      <c r="R6520" s="166">
        <v>85.02</v>
      </c>
      <c r="S6520" s="166">
        <v>76.94</v>
      </c>
      <c r="T6520" s="166">
        <v>49.78</v>
      </c>
      <c r="U6520" s="166">
        <v>76.2</v>
      </c>
      <c r="V6520" s="166">
        <v>56.36</v>
      </c>
      <c r="W6520" s="166">
        <v>100</v>
      </c>
      <c r="X6520" s="166">
        <v>35.67</v>
      </c>
      <c r="Y6520" s="166">
        <v>100</v>
      </c>
      <c r="Z6520" s="166">
        <v>66.7</v>
      </c>
      <c r="AA6520" s="166">
        <v>62.1</v>
      </c>
      <c r="AB6520" s="166">
        <v>100</v>
      </c>
      <c r="AC6520" s="166">
        <v>69.98</v>
      </c>
      <c r="AD6520" s="166">
        <v>100</v>
      </c>
      <c r="AE6520" s="166">
        <v>80.459999999999994</v>
      </c>
      <c r="AF6520" s="166">
        <v>100</v>
      </c>
      <c r="AH6520" s="169">
        <v>0.24299999999999999</v>
      </c>
      <c r="AI6520" s="169">
        <v>0.308</v>
      </c>
      <c r="AJ6520" s="169">
        <f t="shared" si="309"/>
        <v>0.76316000000000006</v>
      </c>
      <c r="AK6520" s="169">
        <f t="shared" si="309"/>
        <v>0.76882000000000006</v>
      </c>
      <c r="AL6520" s="166">
        <f t="shared" si="310"/>
        <v>1</v>
      </c>
      <c r="AM6520" s="170">
        <f t="shared" si="311"/>
        <v>9</v>
      </c>
    </row>
    <row r="6521" spans="1:39" x14ac:dyDescent="0.25">
      <c r="A6521" s="168">
        <v>42641</v>
      </c>
      <c r="B6521" s="166">
        <v>14</v>
      </c>
      <c r="C6521" s="166">
        <v>69.8</v>
      </c>
      <c r="D6521" s="166">
        <v>100</v>
      </c>
      <c r="E6521" s="166">
        <v>100</v>
      </c>
      <c r="F6521" s="166">
        <v>54.25</v>
      </c>
      <c r="G6521" s="166">
        <v>100</v>
      </c>
      <c r="H6521" s="166">
        <v>100</v>
      </c>
      <c r="I6521" s="166">
        <v>10.07</v>
      </c>
      <c r="J6521" s="166">
        <v>58.6</v>
      </c>
      <c r="K6521" s="166">
        <v>100</v>
      </c>
      <c r="L6521" s="166">
        <v>88.82</v>
      </c>
      <c r="M6521" s="166">
        <v>59.9</v>
      </c>
      <c r="N6521" s="166">
        <v>100</v>
      </c>
      <c r="O6521" s="166">
        <v>32.909999999999997</v>
      </c>
      <c r="P6521" s="166">
        <v>82.17</v>
      </c>
      <c r="Q6521" s="166">
        <v>78.61</v>
      </c>
      <c r="R6521" s="166">
        <v>100</v>
      </c>
      <c r="S6521" s="166">
        <v>100</v>
      </c>
      <c r="T6521" s="166">
        <v>53.44</v>
      </c>
      <c r="U6521" s="166">
        <v>42.58</v>
      </c>
      <c r="V6521" s="166">
        <v>58.98</v>
      </c>
      <c r="W6521" s="166">
        <v>100</v>
      </c>
      <c r="X6521" s="166">
        <v>22.08</v>
      </c>
      <c r="Y6521" s="166">
        <v>100</v>
      </c>
      <c r="Z6521" s="166">
        <v>36.15</v>
      </c>
      <c r="AA6521" s="166">
        <v>66.88</v>
      </c>
      <c r="AB6521" s="166">
        <v>100</v>
      </c>
      <c r="AC6521" s="166">
        <v>76.650000000000006</v>
      </c>
      <c r="AD6521" s="166">
        <v>100</v>
      </c>
      <c r="AE6521" s="166">
        <v>78.760000000000005</v>
      </c>
      <c r="AF6521" s="166">
        <v>100</v>
      </c>
      <c r="AH6521" s="169">
        <v>0.27100000000000002</v>
      </c>
      <c r="AI6521" s="169">
        <v>0.42599999999999999</v>
      </c>
      <c r="AJ6521" s="169">
        <f t="shared" si="309"/>
        <v>0.7696599999999999</v>
      </c>
      <c r="AK6521" s="169">
        <f t="shared" si="309"/>
        <v>0.74410666666666669</v>
      </c>
      <c r="AL6521" s="166">
        <f t="shared" si="310"/>
        <v>1</v>
      </c>
      <c r="AM6521" s="170">
        <f t="shared" si="311"/>
        <v>9</v>
      </c>
    </row>
    <row r="6522" spans="1:39" x14ac:dyDescent="0.25">
      <c r="A6522" s="168">
        <v>42641</v>
      </c>
      <c r="B6522" s="166">
        <v>15</v>
      </c>
      <c r="C6522" s="166">
        <v>86.64</v>
      </c>
      <c r="D6522" s="166">
        <v>75.760000000000005</v>
      </c>
      <c r="E6522" s="166">
        <v>100</v>
      </c>
      <c r="F6522" s="166">
        <v>70.599999999999994</v>
      </c>
      <c r="G6522" s="166">
        <v>76.47</v>
      </c>
      <c r="H6522" s="166">
        <v>100</v>
      </c>
      <c r="I6522" s="166">
        <v>24.97</v>
      </c>
      <c r="J6522" s="166">
        <v>49.85</v>
      </c>
      <c r="K6522" s="166">
        <v>100</v>
      </c>
      <c r="L6522" s="166">
        <v>65.400000000000006</v>
      </c>
      <c r="M6522" s="166">
        <v>52.85</v>
      </c>
      <c r="N6522" s="166">
        <v>100</v>
      </c>
      <c r="O6522" s="166">
        <v>36.04</v>
      </c>
      <c r="P6522" s="166">
        <v>81.19</v>
      </c>
      <c r="Q6522" s="166">
        <v>82.23</v>
      </c>
      <c r="R6522" s="166">
        <v>76.02</v>
      </c>
      <c r="S6522" s="166">
        <v>100</v>
      </c>
      <c r="T6522" s="166">
        <v>89.58</v>
      </c>
      <c r="U6522" s="166">
        <v>57.81</v>
      </c>
      <c r="V6522" s="166">
        <v>68.180000000000007</v>
      </c>
      <c r="W6522" s="166">
        <v>100</v>
      </c>
      <c r="X6522" s="166">
        <v>39.94</v>
      </c>
      <c r="Y6522" s="166">
        <v>100</v>
      </c>
      <c r="Z6522" s="166">
        <v>15.34</v>
      </c>
      <c r="AA6522" s="166">
        <v>66.989999999999995</v>
      </c>
      <c r="AB6522" s="166">
        <v>100</v>
      </c>
      <c r="AC6522" s="166">
        <v>73.09</v>
      </c>
      <c r="AD6522" s="166">
        <v>100</v>
      </c>
      <c r="AE6522" s="166">
        <v>100</v>
      </c>
      <c r="AF6522" s="166">
        <v>100</v>
      </c>
      <c r="AH6522" s="169">
        <v>0.34</v>
      </c>
      <c r="AI6522" s="169">
        <v>0.60699999999999998</v>
      </c>
      <c r="AJ6522" s="169">
        <f t="shared" si="309"/>
        <v>0.75457333333333343</v>
      </c>
      <c r="AK6522" s="169">
        <f t="shared" si="309"/>
        <v>0.77139333333333326</v>
      </c>
      <c r="AL6522" s="166">
        <f t="shared" si="310"/>
        <v>1</v>
      </c>
      <c r="AM6522" s="170">
        <f t="shared" si="311"/>
        <v>9</v>
      </c>
    </row>
    <row r="6523" spans="1:39" x14ac:dyDescent="0.25">
      <c r="A6523" s="168">
        <v>42641</v>
      </c>
      <c r="B6523" s="166">
        <v>16</v>
      </c>
      <c r="C6523" s="166">
        <v>100</v>
      </c>
      <c r="D6523" s="166">
        <v>80.430000000000007</v>
      </c>
      <c r="E6523" s="166">
        <v>77.069999999999993</v>
      </c>
      <c r="F6523" s="166">
        <v>100</v>
      </c>
      <c r="G6523" s="166">
        <v>72.94</v>
      </c>
      <c r="H6523" s="166">
        <v>100</v>
      </c>
      <c r="I6523" s="166">
        <v>40.74</v>
      </c>
      <c r="J6523" s="166">
        <v>44.52</v>
      </c>
      <c r="K6523" s="166">
        <v>82.07</v>
      </c>
      <c r="L6523" s="166">
        <v>49.38</v>
      </c>
      <c r="M6523" s="166">
        <v>49.38</v>
      </c>
      <c r="N6523" s="166">
        <v>100</v>
      </c>
      <c r="O6523" s="166">
        <v>46.36</v>
      </c>
      <c r="P6523" s="166">
        <v>71.08</v>
      </c>
      <c r="Q6523" s="166">
        <v>100</v>
      </c>
      <c r="R6523" s="166">
        <v>100</v>
      </c>
      <c r="S6523" s="166">
        <v>87.33</v>
      </c>
      <c r="T6523" s="166">
        <v>83.52</v>
      </c>
      <c r="U6523" s="166">
        <v>67.44</v>
      </c>
      <c r="V6523" s="166">
        <v>73.400000000000006</v>
      </c>
      <c r="W6523" s="166">
        <v>100</v>
      </c>
      <c r="X6523" s="166">
        <v>34.42</v>
      </c>
      <c r="Y6523" s="166">
        <v>100</v>
      </c>
      <c r="Z6523" s="166">
        <v>14.63</v>
      </c>
      <c r="AA6523" s="166">
        <v>75.790000000000006</v>
      </c>
      <c r="AB6523" s="166">
        <v>100</v>
      </c>
      <c r="AC6523" s="166">
        <v>52.59</v>
      </c>
      <c r="AD6523" s="166">
        <v>100</v>
      </c>
      <c r="AE6523" s="166">
        <v>100</v>
      </c>
      <c r="AF6523" s="166">
        <v>100</v>
      </c>
      <c r="AH6523" s="169">
        <v>0.496</v>
      </c>
      <c r="AI6523" s="169">
        <v>0.82900000000000007</v>
      </c>
      <c r="AJ6523" s="169">
        <f t="shared" si="309"/>
        <v>0.76758666666666653</v>
      </c>
      <c r="AK6523" s="169">
        <f t="shared" si="309"/>
        <v>0.76780666666666653</v>
      </c>
      <c r="AL6523" s="166">
        <f t="shared" si="310"/>
        <v>1</v>
      </c>
      <c r="AM6523" s="170">
        <f t="shared" si="311"/>
        <v>9</v>
      </c>
    </row>
    <row r="6524" spans="1:39" x14ac:dyDescent="0.25">
      <c r="A6524" s="168">
        <v>42641</v>
      </c>
      <c r="B6524" s="166">
        <v>17</v>
      </c>
      <c r="C6524" s="166">
        <v>100</v>
      </c>
      <c r="D6524" s="166">
        <v>88.91</v>
      </c>
      <c r="E6524" s="166">
        <v>76.83</v>
      </c>
      <c r="F6524" s="166">
        <v>89.14</v>
      </c>
      <c r="G6524" s="166">
        <v>66.760000000000005</v>
      </c>
      <c r="H6524" s="166">
        <v>100</v>
      </c>
      <c r="I6524" s="166">
        <v>62.71</v>
      </c>
      <c r="J6524" s="166">
        <v>46.3</v>
      </c>
      <c r="K6524" s="166">
        <v>77.790000000000006</v>
      </c>
      <c r="L6524" s="166">
        <v>53.59</v>
      </c>
      <c r="M6524" s="166">
        <v>66.2</v>
      </c>
      <c r="N6524" s="166">
        <v>100</v>
      </c>
      <c r="O6524" s="166">
        <v>46.1</v>
      </c>
      <c r="P6524" s="166">
        <v>79.5</v>
      </c>
      <c r="Q6524" s="166">
        <v>100</v>
      </c>
      <c r="R6524" s="166">
        <v>77.099999999999994</v>
      </c>
      <c r="S6524" s="166">
        <v>100</v>
      </c>
      <c r="T6524" s="166">
        <v>70.36</v>
      </c>
      <c r="U6524" s="166">
        <v>61.9</v>
      </c>
      <c r="V6524" s="166">
        <v>76.22</v>
      </c>
      <c r="W6524" s="166">
        <v>100</v>
      </c>
      <c r="X6524" s="166">
        <v>56.01</v>
      </c>
      <c r="Y6524" s="166">
        <v>100</v>
      </c>
      <c r="Z6524" s="166">
        <v>16.47</v>
      </c>
      <c r="AA6524" s="166">
        <v>75.040000000000006</v>
      </c>
      <c r="AB6524" s="166">
        <v>100</v>
      </c>
      <c r="AC6524" s="166">
        <v>71.77</v>
      </c>
      <c r="AD6524" s="166">
        <v>81.849999999999994</v>
      </c>
      <c r="AE6524" s="166">
        <v>100</v>
      </c>
      <c r="AF6524" s="166">
        <v>100</v>
      </c>
      <c r="AH6524" s="169">
        <v>0.83599999999999997</v>
      </c>
      <c r="AI6524" s="169">
        <v>1</v>
      </c>
      <c r="AJ6524" s="169">
        <f t="shared" si="309"/>
        <v>0.75696666666666668</v>
      </c>
      <c r="AK6524" s="169">
        <f t="shared" si="309"/>
        <v>0.80339999999999989</v>
      </c>
      <c r="AL6524" s="166">
        <f t="shared" si="310"/>
        <v>1</v>
      </c>
      <c r="AM6524" s="170">
        <f t="shared" si="311"/>
        <v>9</v>
      </c>
    </row>
    <row r="6525" spans="1:39" x14ac:dyDescent="0.25">
      <c r="A6525" s="168">
        <v>42641</v>
      </c>
      <c r="B6525" s="166">
        <v>18</v>
      </c>
      <c r="C6525" s="166">
        <v>100</v>
      </c>
      <c r="D6525" s="166">
        <v>100</v>
      </c>
      <c r="E6525" s="166">
        <v>82.18</v>
      </c>
      <c r="F6525" s="166">
        <v>100</v>
      </c>
      <c r="G6525" s="166">
        <v>55.79</v>
      </c>
      <c r="H6525" s="166">
        <v>100</v>
      </c>
      <c r="I6525" s="166">
        <v>67.97</v>
      </c>
      <c r="J6525" s="166">
        <v>23.64</v>
      </c>
      <c r="K6525" s="166">
        <v>74.739999999999995</v>
      </c>
      <c r="L6525" s="166">
        <v>60.83</v>
      </c>
      <c r="M6525" s="166">
        <v>88.94</v>
      </c>
      <c r="N6525" s="166">
        <v>100</v>
      </c>
      <c r="O6525" s="166">
        <v>10</v>
      </c>
      <c r="P6525" s="166">
        <v>100</v>
      </c>
      <c r="Q6525" s="166">
        <v>100</v>
      </c>
      <c r="R6525" s="166">
        <v>55</v>
      </c>
      <c r="S6525" s="166">
        <v>100</v>
      </c>
      <c r="T6525" s="166">
        <v>74.61</v>
      </c>
      <c r="U6525" s="166">
        <v>62.31</v>
      </c>
      <c r="V6525" s="166">
        <v>76.959999999999994</v>
      </c>
      <c r="W6525" s="166">
        <v>100</v>
      </c>
      <c r="X6525" s="166">
        <v>44.52</v>
      </c>
      <c r="Y6525" s="166">
        <v>100</v>
      </c>
      <c r="Z6525" s="166">
        <v>39.1</v>
      </c>
      <c r="AA6525" s="166">
        <v>100</v>
      </c>
      <c r="AB6525" s="166">
        <v>100</v>
      </c>
      <c r="AC6525" s="166">
        <v>63.51</v>
      </c>
      <c r="AD6525" s="166">
        <v>87.22</v>
      </c>
      <c r="AE6525" s="166">
        <v>100</v>
      </c>
      <c r="AF6525" s="166">
        <v>100</v>
      </c>
      <c r="AH6525" s="169">
        <v>1</v>
      </c>
      <c r="AI6525" s="169">
        <v>1</v>
      </c>
      <c r="AJ6525" s="169">
        <f t="shared" si="309"/>
        <v>0.77458666666666676</v>
      </c>
      <c r="AK6525" s="169">
        <f t="shared" si="309"/>
        <v>0.80362666666666671</v>
      </c>
      <c r="AL6525" s="166">
        <f t="shared" si="310"/>
        <v>1</v>
      </c>
      <c r="AM6525" s="170">
        <f t="shared" si="311"/>
        <v>9</v>
      </c>
    </row>
    <row r="6526" spans="1:39" x14ac:dyDescent="0.25">
      <c r="A6526" s="168">
        <v>42641</v>
      </c>
      <c r="B6526" s="166">
        <v>19</v>
      </c>
      <c r="C6526" s="166">
        <v>100</v>
      </c>
      <c r="D6526" s="166">
        <v>100</v>
      </c>
      <c r="E6526" s="166">
        <v>100</v>
      </c>
      <c r="F6526" s="166">
        <v>100</v>
      </c>
      <c r="G6526" s="166">
        <v>40.53</v>
      </c>
      <c r="H6526" s="166">
        <v>100</v>
      </c>
      <c r="I6526" s="166">
        <v>55.47</v>
      </c>
      <c r="J6526" s="166">
        <v>10</v>
      </c>
      <c r="K6526" s="166">
        <v>68.52</v>
      </c>
      <c r="L6526" s="166">
        <v>67.290000000000006</v>
      </c>
      <c r="M6526" s="166">
        <v>100</v>
      </c>
      <c r="N6526" s="166">
        <v>100</v>
      </c>
      <c r="O6526" s="166">
        <v>15.99</v>
      </c>
      <c r="P6526" s="166">
        <v>100</v>
      </c>
      <c r="Q6526" s="166">
        <v>100</v>
      </c>
      <c r="R6526" s="166">
        <v>84.2</v>
      </c>
      <c r="S6526" s="166">
        <v>100</v>
      </c>
      <c r="T6526" s="166">
        <v>86.81</v>
      </c>
      <c r="U6526" s="166">
        <v>45.59</v>
      </c>
      <c r="V6526" s="166">
        <v>100</v>
      </c>
      <c r="W6526" s="166">
        <v>88.52</v>
      </c>
      <c r="X6526" s="166">
        <v>67.25</v>
      </c>
      <c r="Y6526" s="166">
        <v>100</v>
      </c>
      <c r="Z6526" s="166">
        <v>43.88</v>
      </c>
      <c r="AA6526" s="166">
        <v>100</v>
      </c>
      <c r="AB6526" s="166">
        <v>100</v>
      </c>
      <c r="AC6526" s="166">
        <v>65.48</v>
      </c>
      <c r="AD6526" s="166">
        <v>62.16</v>
      </c>
      <c r="AE6526" s="166">
        <v>100</v>
      </c>
      <c r="AF6526" s="166">
        <v>100</v>
      </c>
      <c r="AH6526" s="169">
        <v>1</v>
      </c>
      <c r="AI6526" s="169">
        <v>1</v>
      </c>
      <c r="AJ6526" s="169">
        <f t="shared" si="309"/>
        <v>0.81439333333333319</v>
      </c>
      <c r="AK6526" s="169">
        <f t="shared" si="309"/>
        <v>0.78673333333333328</v>
      </c>
      <c r="AL6526" s="166">
        <f t="shared" si="310"/>
        <v>1</v>
      </c>
      <c r="AM6526" s="170">
        <f t="shared" si="311"/>
        <v>9</v>
      </c>
    </row>
    <row r="6527" spans="1:39" x14ac:dyDescent="0.25">
      <c r="A6527" s="168">
        <v>42641</v>
      </c>
      <c r="B6527" s="166">
        <v>20</v>
      </c>
      <c r="C6527" s="166">
        <v>100</v>
      </c>
      <c r="D6527" s="166">
        <v>100</v>
      </c>
      <c r="E6527" s="166">
        <v>78.47</v>
      </c>
      <c r="F6527" s="166">
        <v>100</v>
      </c>
      <c r="G6527" s="166">
        <v>53.29</v>
      </c>
      <c r="H6527" s="166">
        <v>100</v>
      </c>
      <c r="I6527" s="166">
        <v>63.37</v>
      </c>
      <c r="J6527" s="166">
        <v>10</v>
      </c>
      <c r="K6527" s="166">
        <v>72.709999999999994</v>
      </c>
      <c r="L6527" s="166">
        <v>76.23</v>
      </c>
      <c r="M6527" s="166">
        <v>79.28</v>
      </c>
      <c r="N6527" s="166">
        <v>100</v>
      </c>
      <c r="O6527" s="166">
        <v>10</v>
      </c>
      <c r="P6527" s="166">
        <v>89.51</v>
      </c>
      <c r="Q6527" s="166">
        <v>100</v>
      </c>
      <c r="R6527" s="166">
        <v>69.73</v>
      </c>
      <c r="S6527" s="166">
        <v>100</v>
      </c>
      <c r="T6527" s="166">
        <v>87.34</v>
      </c>
      <c r="U6527" s="166">
        <v>39.32</v>
      </c>
      <c r="V6527" s="166">
        <v>100</v>
      </c>
      <c r="W6527" s="166">
        <v>86.86</v>
      </c>
      <c r="X6527" s="166">
        <v>82.94</v>
      </c>
      <c r="Y6527" s="166">
        <v>100</v>
      </c>
      <c r="Z6527" s="166">
        <v>61.54</v>
      </c>
      <c r="AA6527" s="166">
        <v>100</v>
      </c>
      <c r="AB6527" s="166">
        <v>100</v>
      </c>
      <c r="AC6527" s="166">
        <v>41.1</v>
      </c>
      <c r="AD6527" s="166">
        <v>50.55</v>
      </c>
      <c r="AE6527" s="166">
        <v>100</v>
      </c>
      <c r="AF6527" s="166">
        <v>66.87</v>
      </c>
      <c r="AH6527" s="169">
        <v>1</v>
      </c>
      <c r="AI6527" s="169">
        <v>1</v>
      </c>
      <c r="AJ6527" s="169">
        <f t="shared" si="309"/>
        <v>0.79647333333333337</v>
      </c>
      <c r="AK6527" s="169">
        <f t="shared" si="309"/>
        <v>0.74960000000000004</v>
      </c>
      <c r="AL6527" s="166">
        <f t="shared" si="310"/>
        <v>1</v>
      </c>
      <c r="AM6527" s="170">
        <f t="shared" si="311"/>
        <v>9</v>
      </c>
    </row>
    <row r="6528" spans="1:39" x14ac:dyDescent="0.25">
      <c r="A6528" s="168">
        <v>42641</v>
      </c>
      <c r="B6528" s="166">
        <v>21</v>
      </c>
      <c r="C6528" s="166">
        <v>100</v>
      </c>
      <c r="D6528" s="166">
        <v>100</v>
      </c>
      <c r="E6528" s="166">
        <v>86.03</v>
      </c>
      <c r="F6528" s="166">
        <v>67.239999999999995</v>
      </c>
      <c r="G6528" s="166">
        <v>63.73</v>
      </c>
      <c r="H6528" s="166">
        <v>100</v>
      </c>
      <c r="I6528" s="166">
        <v>64.239999999999995</v>
      </c>
      <c r="J6528" s="166">
        <v>10</v>
      </c>
      <c r="K6528" s="166">
        <v>70.599999999999994</v>
      </c>
      <c r="L6528" s="166">
        <v>100</v>
      </c>
      <c r="M6528" s="166">
        <v>80.06</v>
      </c>
      <c r="N6528" s="166">
        <v>100</v>
      </c>
      <c r="O6528" s="166">
        <v>13.15</v>
      </c>
      <c r="P6528" s="166">
        <v>88.46</v>
      </c>
      <c r="Q6528" s="166">
        <v>100</v>
      </c>
      <c r="R6528" s="166">
        <v>58.96</v>
      </c>
      <c r="S6528" s="166">
        <v>100</v>
      </c>
      <c r="T6528" s="166">
        <v>81.540000000000006</v>
      </c>
      <c r="U6528" s="166">
        <v>33.57</v>
      </c>
      <c r="V6528" s="166">
        <v>100</v>
      </c>
      <c r="W6528" s="166">
        <v>61.68</v>
      </c>
      <c r="X6528" s="166">
        <v>100</v>
      </c>
      <c r="Y6528" s="166">
        <v>100</v>
      </c>
      <c r="Z6528" s="166">
        <v>46.26</v>
      </c>
      <c r="AA6528" s="166">
        <v>100</v>
      </c>
      <c r="AB6528" s="166">
        <v>100</v>
      </c>
      <c r="AC6528" s="166">
        <v>46.75</v>
      </c>
      <c r="AD6528" s="166">
        <v>58.66</v>
      </c>
      <c r="AE6528" s="166">
        <v>100</v>
      </c>
      <c r="AF6528" s="166">
        <v>58.82</v>
      </c>
      <c r="AH6528" s="169">
        <v>1</v>
      </c>
      <c r="AI6528" s="169">
        <v>1</v>
      </c>
      <c r="AJ6528" s="169">
        <f t="shared" si="309"/>
        <v>0.7799600000000001</v>
      </c>
      <c r="AK6528" s="169">
        <f t="shared" si="309"/>
        <v>0.74653999999999998</v>
      </c>
      <c r="AL6528" s="166">
        <f t="shared" si="310"/>
        <v>1</v>
      </c>
      <c r="AM6528" s="170">
        <f t="shared" si="311"/>
        <v>9</v>
      </c>
    </row>
    <row r="6529" spans="1:39" x14ac:dyDescent="0.25">
      <c r="A6529" s="168">
        <v>42641</v>
      </c>
      <c r="B6529" s="166">
        <v>22</v>
      </c>
      <c r="C6529" s="166">
        <v>100</v>
      </c>
      <c r="D6529" s="166">
        <v>100</v>
      </c>
      <c r="E6529" s="166">
        <v>100</v>
      </c>
      <c r="F6529" s="166">
        <v>66.180000000000007</v>
      </c>
      <c r="G6529" s="166">
        <v>55.92</v>
      </c>
      <c r="H6529" s="166">
        <v>100</v>
      </c>
      <c r="I6529" s="166">
        <v>69.81</v>
      </c>
      <c r="J6529" s="166">
        <v>21.16</v>
      </c>
      <c r="K6529" s="166">
        <v>70.33</v>
      </c>
      <c r="L6529" s="166">
        <v>80.48</v>
      </c>
      <c r="M6529" s="166">
        <v>89.97</v>
      </c>
      <c r="N6529" s="166">
        <v>81.010000000000005</v>
      </c>
      <c r="O6529" s="166">
        <v>20.5</v>
      </c>
      <c r="P6529" s="166">
        <v>81.75</v>
      </c>
      <c r="Q6529" s="166">
        <v>100</v>
      </c>
      <c r="R6529" s="166">
        <v>62.13</v>
      </c>
      <c r="S6529" s="166">
        <v>100</v>
      </c>
      <c r="T6529" s="166">
        <v>100</v>
      </c>
      <c r="U6529" s="166">
        <v>43.45</v>
      </c>
      <c r="V6529" s="166">
        <v>77.45</v>
      </c>
      <c r="W6529" s="166">
        <v>76.849999999999994</v>
      </c>
      <c r="X6529" s="166">
        <v>100</v>
      </c>
      <c r="Y6529" s="166">
        <v>100</v>
      </c>
      <c r="Z6529" s="166">
        <v>41</v>
      </c>
      <c r="AA6529" s="166">
        <v>100</v>
      </c>
      <c r="AB6529" s="166">
        <v>100</v>
      </c>
      <c r="AC6529" s="166">
        <v>25.49</v>
      </c>
      <c r="AD6529" s="166">
        <v>42.9</v>
      </c>
      <c r="AE6529" s="166">
        <v>80.33</v>
      </c>
      <c r="AF6529" s="166">
        <v>61.82</v>
      </c>
      <c r="AH6529" s="169">
        <v>1</v>
      </c>
      <c r="AI6529" s="169">
        <v>1</v>
      </c>
      <c r="AJ6529" s="169">
        <f t="shared" si="309"/>
        <v>0.74392000000000014</v>
      </c>
      <c r="AK6529" s="169">
        <f t="shared" si="309"/>
        <v>0.75509999999999988</v>
      </c>
      <c r="AL6529" s="166">
        <f t="shared" si="310"/>
        <v>1</v>
      </c>
      <c r="AM6529" s="170">
        <f t="shared" si="311"/>
        <v>9</v>
      </c>
    </row>
    <row r="6530" spans="1:39" x14ac:dyDescent="0.25">
      <c r="A6530" s="168">
        <v>42641</v>
      </c>
      <c r="B6530" s="166">
        <v>23</v>
      </c>
      <c r="C6530" s="166">
        <v>100</v>
      </c>
      <c r="D6530" s="166">
        <v>100</v>
      </c>
      <c r="E6530" s="166">
        <v>83.25</v>
      </c>
      <c r="F6530" s="166">
        <v>53.83</v>
      </c>
      <c r="G6530" s="166">
        <v>71.680000000000007</v>
      </c>
      <c r="H6530" s="166">
        <v>85.07</v>
      </c>
      <c r="I6530" s="166">
        <v>56.65</v>
      </c>
      <c r="J6530" s="166">
        <v>10</v>
      </c>
      <c r="K6530" s="166">
        <v>60.29</v>
      </c>
      <c r="L6530" s="166">
        <v>80.08</v>
      </c>
      <c r="M6530" s="166">
        <v>100</v>
      </c>
      <c r="N6530" s="166">
        <v>61.14</v>
      </c>
      <c r="O6530" s="166">
        <v>27.39</v>
      </c>
      <c r="P6530" s="166">
        <v>80.69</v>
      </c>
      <c r="Q6530" s="166">
        <v>100</v>
      </c>
      <c r="R6530" s="166">
        <v>69.489999999999995</v>
      </c>
      <c r="S6530" s="166">
        <v>80.5</v>
      </c>
      <c r="T6530" s="166">
        <v>100</v>
      </c>
      <c r="U6530" s="166">
        <v>59.8</v>
      </c>
      <c r="V6530" s="166">
        <v>71.12</v>
      </c>
      <c r="W6530" s="166">
        <v>80.95</v>
      </c>
      <c r="X6530" s="166">
        <v>100</v>
      </c>
      <c r="Y6530" s="166">
        <v>83.47</v>
      </c>
      <c r="Z6530" s="166">
        <v>19.28</v>
      </c>
      <c r="AA6530" s="166">
        <v>100</v>
      </c>
      <c r="AB6530" s="166">
        <v>100</v>
      </c>
      <c r="AC6530" s="166">
        <v>31.52</v>
      </c>
      <c r="AD6530" s="166">
        <v>25.12</v>
      </c>
      <c r="AE6530" s="166">
        <v>66.400000000000006</v>
      </c>
      <c r="AF6530" s="166">
        <v>54.84</v>
      </c>
      <c r="AH6530" s="169">
        <v>1</v>
      </c>
      <c r="AI6530" s="169">
        <v>1</v>
      </c>
      <c r="AJ6530" s="169">
        <f t="shared" si="309"/>
        <v>0.67377333333333322</v>
      </c>
      <c r="AK6530" s="169">
        <f t="shared" si="309"/>
        <v>0.73460000000000003</v>
      </c>
      <c r="AL6530" s="166">
        <f t="shared" si="310"/>
        <v>0</v>
      </c>
      <c r="AM6530" s="170">
        <f t="shared" si="311"/>
        <v>9</v>
      </c>
    </row>
    <row r="6531" spans="1:39" x14ac:dyDescent="0.25">
      <c r="A6531" s="168">
        <v>42642</v>
      </c>
      <c r="B6531" s="166">
        <v>0</v>
      </c>
      <c r="C6531" s="166">
        <v>100</v>
      </c>
      <c r="D6531" s="166">
        <v>100</v>
      </c>
      <c r="E6531" s="166">
        <v>80.02</v>
      </c>
      <c r="F6531" s="166">
        <v>51.08</v>
      </c>
      <c r="G6531" s="166">
        <v>65.78</v>
      </c>
      <c r="H6531" s="166">
        <v>100</v>
      </c>
      <c r="I6531" s="166">
        <v>53.32</v>
      </c>
      <c r="J6531" s="166">
        <v>10</v>
      </c>
      <c r="K6531" s="166">
        <v>63.84</v>
      </c>
      <c r="L6531" s="166">
        <v>100</v>
      </c>
      <c r="M6531" s="166">
        <v>100</v>
      </c>
      <c r="N6531" s="166">
        <v>69.52</v>
      </c>
      <c r="O6531" s="166">
        <v>53.32</v>
      </c>
      <c r="P6531" s="166">
        <v>78.34</v>
      </c>
      <c r="Q6531" s="166">
        <v>100</v>
      </c>
      <c r="R6531" s="166">
        <v>41.69</v>
      </c>
      <c r="S6531" s="166">
        <v>74.05</v>
      </c>
      <c r="T6531" s="166">
        <v>87.26</v>
      </c>
      <c r="U6531" s="166">
        <v>70.89</v>
      </c>
      <c r="V6531" s="166">
        <v>65.75</v>
      </c>
      <c r="W6531" s="166">
        <v>64.930000000000007</v>
      </c>
      <c r="X6531" s="166">
        <v>100</v>
      </c>
      <c r="Y6531" s="166">
        <v>69.94</v>
      </c>
      <c r="Z6531" s="166">
        <v>10</v>
      </c>
      <c r="AA6531" s="166">
        <v>100</v>
      </c>
      <c r="AB6531" s="166">
        <v>100</v>
      </c>
      <c r="AC6531" s="166">
        <v>60.48</v>
      </c>
      <c r="AD6531" s="166">
        <v>12.01</v>
      </c>
      <c r="AE6531" s="166">
        <v>75.97</v>
      </c>
      <c r="AF6531" s="166">
        <v>57.74</v>
      </c>
      <c r="AH6531" s="169">
        <v>1</v>
      </c>
      <c r="AI6531" s="169">
        <v>1</v>
      </c>
      <c r="AJ6531" s="169">
        <f t="shared" si="309"/>
        <v>0.65559333333333325</v>
      </c>
      <c r="AK6531" s="169">
        <f t="shared" si="309"/>
        <v>0.75502666666666685</v>
      </c>
      <c r="AL6531" s="166">
        <f t="shared" si="310"/>
        <v>0</v>
      </c>
      <c r="AM6531" s="170">
        <f t="shared" si="311"/>
        <v>9</v>
      </c>
    </row>
    <row r="6532" spans="1:39" x14ac:dyDescent="0.25">
      <c r="A6532" s="168">
        <v>42642</v>
      </c>
      <c r="B6532" s="166">
        <v>1</v>
      </c>
      <c r="C6532" s="166">
        <v>87.99</v>
      </c>
      <c r="D6532" s="166">
        <v>100</v>
      </c>
      <c r="E6532" s="166">
        <v>78.459999999999994</v>
      </c>
      <c r="F6532" s="166">
        <v>59.92</v>
      </c>
      <c r="G6532" s="166">
        <v>78.42</v>
      </c>
      <c r="H6532" s="166">
        <v>100</v>
      </c>
      <c r="I6532" s="166">
        <v>64.78</v>
      </c>
      <c r="J6532" s="166">
        <v>10</v>
      </c>
      <c r="K6532" s="166">
        <v>54.25</v>
      </c>
      <c r="L6532" s="166">
        <v>83.68</v>
      </c>
      <c r="M6532" s="166">
        <v>70.53</v>
      </c>
      <c r="N6532" s="166">
        <v>65.08</v>
      </c>
      <c r="O6532" s="166">
        <v>55.51</v>
      </c>
      <c r="P6532" s="166">
        <v>72.5</v>
      </c>
      <c r="Q6532" s="166">
        <v>83.32</v>
      </c>
      <c r="R6532" s="166">
        <v>30.4</v>
      </c>
      <c r="S6532" s="166">
        <v>64.78</v>
      </c>
      <c r="T6532" s="166">
        <v>83.93</v>
      </c>
      <c r="U6532" s="166">
        <v>75.78</v>
      </c>
      <c r="V6532" s="166">
        <v>66.62</v>
      </c>
      <c r="W6532" s="166">
        <v>58.79</v>
      </c>
      <c r="X6532" s="166">
        <v>100</v>
      </c>
      <c r="Y6532" s="166">
        <v>75.36</v>
      </c>
      <c r="Z6532" s="166">
        <v>10</v>
      </c>
      <c r="AA6532" s="166">
        <v>100</v>
      </c>
      <c r="AB6532" s="166">
        <v>89.96</v>
      </c>
      <c r="AC6532" s="166">
        <v>69.39</v>
      </c>
      <c r="AD6532" s="166">
        <v>29.25</v>
      </c>
      <c r="AE6532" s="166">
        <v>68.36</v>
      </c>
      <c r="AF6532" s="166">
        <v>71.489999999999995</v>
      </c>
      <c r="AH6532" s="169">
        <v>1</v>
      </c>
      <c r="AI6532" s="169">
        <v>1</v>
      </c>
      <c r="AJ6532" s="169">
        <f t="shared" ref="AJ6532:AK6595" si="312">AVERAGEIF($C$1:$AF$1,AJ$2,$C6532:$AF6532)/100</f>
        <v>0.64855333333333332</v>
      </c>
      <c r="AK6532" s="169">
        <f t="shared" si="312"/>
        <v>0.7238133333333332</v>
      </c>
      <c r="AL6532" s="166">
        <f t="shared" ref="AL6532:AL6595" si="313">IF(AND(B6532&gt;=6,B6532&lt;23),1,0)</f>
        <v>0</v>
      </c>
      <c r="AM6532" s="170">
        <f t="shared" ref="AM6532:AM6595" si="314">MONTH(A6532)</f>
        <v>9</v>
      </c>
    </row>
    <row r="6533" spans="1:39" x14ac:dyDescent="0.25">
      <c r="A6533" s="168">
        <v>42642</v>
      </c>
      <c r="B6533" s="166">
        <v>2</v>
      </c>
      <c r="C6533" s="166">
        <v>100</v>
      </c>
      <c r="D6533" s="166">
        <v>100</v>
      </c>
      <c r="E6533" s="166">
        <v>55.08</v>
      </c>
      <c r="F6533" s="166">
        <v>61.85</v>
      </c>
      <c r="G6533" s="166">
        <v>100</v>
      </c>
      <c r="H6533" s="166">
        <v>100</v>
      </c>
      <c r="I6533" s="166">
        <v>58.32</v>
      </c>
      <c r="J6533" s="166">
        <v>10</v>
      </c>
      <c r="K6533" s="166">
        <v>51.89</v>
      </c>
      <c r="L6533" s="166">
        <v>77.59</v>
      </c>
      <c r="M6533" s="166">
        <v>55.32</v>
      </c>
      <c r="N6533" s="166">
        <v>83.41</v>
      </c>
      <c r="O6533" s="166">
        <v>66.180000000000007</v>
      </c>
      <c r="P6533" s="166">
        <v>100</v>
      </c>
      <c r="Q6533" s="166">
        <v>52.03</v>
      </c>
      <c r="R6533" s="166">
        <v>40.31</v>
      </c>
      <c r="S6533" s="166">
        <v>51.08</v>
      </c>
      <c r="T6533" s="166">
        <v>67.19</v>
      </c>
      <c r="U6533" s="166">
        <v>79.430000000000007</v>
      </c>
      <c r="V6533" s="166">
        <v>57.87</v>
      </c>
      <c r="W6533" s="166">
        <v>62.39</v>
      </c>
      <c r="X6533" s="166">
        <v>87.59</v>
      </c>
      <c r="Y6533" s="166">
        <v>70.61</v>
      </c>
      <c r="Z6533" s="166">
        <v>10</v>
      </c>
      <c r="AA6533" s="166">
        <v>72.42</v>
      </c>
      <c r="AB6533" s="166">
        <v>100</v>
      </c>
      <c r="AC6533" s="166">
        <v>75.150000000000006</v>
      </c>
      <c r="AD6533" s="166">
        <v>49.84</v>
      </c>
      <c r="AE6533" s="166">
        <v>63.79</v>
      </c>
      <c r="AF6533" s="166">
        <v>69.11</v>
      </c>
      <c r="AH6533" s="169">
        <v>1</v>
      </c>
      <c r="AI6533" s="169">
        <v>1</v>
      </c>
      <c r="AJ6533" s="169">
        <f t="shared" si="312"/>
        <v>0.67650666666666681</v>
      </c>
      <c r="AK6533" s="169">
        <f t="shared" si="312"/>
        <v>0.67579333333333325</v>
      </c>
      <c r="AL6533" s="166">
        <f t="shared" si="313"/>
        <v>0</v>
      </c>
      <c r="AM6533" s="170">
        <f t="shared" si="314"/>
        <v>9</v>
      </c>
    </row>
    <row r="6534" spans="1:39" x14ac:dyDescent="0.25">
      <c r="A6534" s="168">
        <v>42642</v>
      </c>
      <c r="B6534" s="166">
        <v>3</v>
      </c>
      <c r="C6534" s="166">
        <v>69.78</v>
      </c>
      <c r="D6534" s="166">
        <v>100</v>
      </c>
      <c r="E6534" s="166">
        <v>36.369999999999997</v>
      </c>
      <c r="F6534" s="166">
        <v>63.73</v>
      </c>
      <c r="G6534" s="166">
        <v>100</v>
      </c>
      <c r="H6534" s="166">
        <v>100</v>
      </c>
      <c r="I6534" s="166">
        <v>57.92</v>
      </c>
      <c r="J6534" s="166">
        <v>10</v>
      </c>
      <c r="K6534" s="166">
        <v>58.7</v>
      </c>
      <c r="L6534" s="166">
        <v>69.83</v>
      </c>
      <c r="M6534" s="166">
        <v>50.6</v>
      </c>
      <c r="N6534" s="166">
        <v>82.76</v>
      </c>
      <c r="O6534" s="166">
        <v>75.72</v>
      </c>
      <c r="P6534" s="166">
        <v>100</v>
      </c>
      <c r="Q6534" s="166">
        <v>51.39</v>
      </c>
      <c r="R6534" s="166">
        <v>42.83</v>
      </c>
      <c r="S6534" s="166">
        <v>62.54</v>
      </c>
      <c r="T6534" s="166">
        <v>41.52</v>
      </c>
      <c r="U6534" s="166">
        <v>59.69</v>
      </c>
      <c r="V6534" s="166">
        <v>82.9</v>
      </c>
      <c r="W6534" s="166">
        <v>68.61</v>
      </c>
      <c r="X6534" s="166">
        <v>53.32</v>
      </c>
      <c r="Y6534" s="166">
        <v>59.16</v>
      </c>
      <c r="Z6534" s="166">
        <v>18.77</v>
      </c>
      <c r="AA6534" s="166">
        <v>49.31</v>
      </c>
      <c r="AB6534" s="166">
        <v>65.94</v>
      </c>
      <c r="AC6534" s="166">
        <v>59.91</v>
      </c>
      <c r="AD6534" s="166">
        <v>76.89</v>
      </c>
      <c r="AE6534" s="166">
        <v>81.78</v>
      </c>
      <c r="AF6534" s="166">
        <v>64.78</v>
      </c>
      <c r="AH6534" s="169">
        <v>1</v>
      </c>
      <c r="AI6534" s="169">
        <v>1</v>
      </c>
      <c r="AJ6534" s="169">
        <f t="shared" si="312"/>
        <v>0.64884666666666657</v>
      </c>
      <c r="AK6534" s="169">
        <f t="shared" si="312"/>
        <v>0.62765333333333329</v>
      </c>
      <c r="AL6534" s="166">
        <f t="shared" si="313"/>
        <v>0</v>
      </c>
      <c r="AM6534" s="170">
        <f t="shared" si="314"/>
        <v>9</v>
      </c>
    </row>
    <row r="6535" spans="1:39" x14ac:dyDescent="0.25">
      <c r="A6535" s="168">
        <v>42642</v>
      </c>
      <c r="B6535" s="166">
        <v>4</v>
      </c>
      <c r="C6535" s="166">
        <v>70.5</v>
      </c>
      <c r="D6535" s="166">
        <v>100</v>
      </c>
      <c r="E6535" s="166">
        <v>27.85</v>
      </c>
      <c r="F6535" s="166">
        <v>80.349999999999994</v>
      </c>
      <c r="G6535" s="166">
        <v>100</v>
      </c>
      <c r="H6535" s="166">
        <v>100</v>
      </c>
      <c r="I6535" s="166">
        <v>58.03</v>
      </c>
      <c r="J6535" s="166">
        <v>10</v>
      </c>
      <c r="K6535" s="166">
        <v>61.29</v>
      </c>
      <c r="L6535" s="166">
        <v>58.65</v>
      </c>
      <c r="M6535" s="166">
        <v>41.73</v>
      </c>
      <c r="N6535" s="166">
        <v>88.34</v>
      </c>
      <c r="O6535" s="166">
        <v>59.54</v>
      </c>
      <c r="P6535" s="166">
        <v>100</v>
      </c>
      <c r="Q6535" s="166">
        <v>67.849999999999994</v>
      </c>
      <c r="R6535" s="166">
        <v>20.66</v>
      </c>
      <c r="S6535" s="166">
        <v>52.22</v>
      </c>
      <c r="T6535" s="166">
        <v>56.62</v>
      </c>
      <c r="U6535" s="166">
        <v>26.97</v>
      </c>
      <c r="V6535" s="166">
        <v>61.2</v>
      </c>
      <c r="W6535" s="166">
        <v>69.05</v>
      </c>
      <c r="X6535" s="166">
        <v>49.59</v>
      </c>
      <c r="Y6535" s="166">
        <v>53.99</v>
      </c>
      <c r="Z6535" s="166">
        <v>29.04</v>
      </c>
      <c r="AA6535" s="166">
        <v>61.3</v>
      </c>
      <c r="AB6535" s="166">
        <v>49.64</v>
      </c>
      <c r="AC6535" s="166">
        <v>67.78</v>
      </c>
      <c r="AD6535" s="166">
        <v>100</v>
      </c>
      <c r="AE6535" s="166">
        <v>100</v>
      </c>
      <c r="AF6535" s="166">
        <v>77.45</v>
      </c>
      <c r="AH6535" s="169">
        <v>1</v>
      </c>
      <c r="AI6535" s="169">
        <v>1</v>
      </c>
      <c r="AJ6535" s="169">
        <f t="shared" si="312"/>
        <v>0.65436000000000005</v>
      </c>
      <c r="AK6535" s="169">
        <f t="shared" si="312"/>
        <v>0.61206666666666676</v>
      </c>
      <c r="AL6535" s="166">
        <f t="shared" si="313"/>
        <v>0</v>
      </c>
      <c r="AM6535" s="170">
        <f t="shared" si="314"/>
        <v>9</v>
      </c>
    </row>
    <row r="6536" spans="1:39" x14ac:dyDescent="0.25">
      <c r="A6536" s="168">
        <v>42642</v>
      </c>
      <c r="B6536" s="166">
        <v>5</v>
      </c>
      <c r="C6536" s="166">
        <v>59.07</v>
      </c>
      <c r="D6536" s="166">
        <v>100</v>
      </c>
      <c r="E6536" s="166">
        <v>44.39</v>
      </c>
      <c r="F6536" s="166">
        <v>87.8</v>
      </c>
      <c r="G6536" s="166">
        <v>100</v>
      </c>
      <c r="H6536" s="166">
        <v>100</v>
      </c>
      <c r="I6536" s="166">
        <v>63.33</v>
      </c>
      <c r="J6536" s="166">
        <v>10</v>
      </c>
      <c r="K6536" s="166">
        <v>79.489999999999995</v>
      </c>
      <c r="L6536" s="166">
        <v>62.8</v>
      </c>
      <c r="M6536" s="166">
        <v>26.61</v>
      </c>
      <c r="N6536" s="166">
        <v>74.42</v>
      </c>
      <c r="O6536" s="166">
        <v>59.33</v>
      </c>
      <c r="P6536" s="166">
        <v>100</v>
      </c>
      <c r="Q6536" s="166">
        <v>72.09</v>
      </c>
      <c r="R6536" s="166">
        <v>10</v>
      </c>
      <c r="S6536" s="166">
        <v>77.98</v>
      </c>
      <c r="T6536" s="166">
        <v>68.489999999999995</v>
      </c>
      <c r="U6536" s="166">
        <v>25.55</v>
      </c>
      <c r="V6536" s="166">
        <v>57.72</v>
      </c>
      <c r="W6536" s="166">
        <v>70.489999999999995</v>
      </c>
      <c r="X6536" s="166">
        <v>45.98</v>
      </c>
      <c r="Y6536" s="166">
        <v>51.92</v>
      </c>
      <c r="Z6536" s="166">
        <v>45.21</v>
      </c>
      <c r="AA6536" s="166">
        <v>89.84</v>
      </c>
      <c r="AB6536" s="166">
        <v>37.380000000000003</v>
      </c>
      <c r="AC6536" s="166">
        <v>77.36</v>
      </c>
      <c r="AD6536" s="166">
        <v>81.95</v>
      </c>
      <c r="AE6536" s="166">
        <v>100</v>
      </c>
      <c r="AF6536" s="166">
        <v>70.98</v>
      </c>
      <c r="AH6536" s="169">
        <v>1</v>
      </c>
      <c r="AI6536" s="169">
        <v>1</v>
      </c>
      <c r="AJ6536" s="169">
        <f t="shared" si="312"/>
        <v>0.63515333333333346</v>
      </c>
      <c r="AK6536" s="169">
        <f t="shared" si="312"/>
        <v>0.66496666666666671</v>
      </c>
      <c r="AL6536" s="166">
        <f t="shared" si="313"/>
        <v>0</v>
      </c>
      <c r="AM6536" s="170">
        <f t="shared" si="314"/>
        <v>9</v>
      </c>
    </row>
    <row r="6537" spans="1:39" x14ac:dyDescent="0.25">
      <c r="A6537" s="168">
        <v>42642</v>
      </c>
      <c r="B6537" s="166">
        <v>6</v>
      </c>
      <c r="C6537" s="166">
        <v>64.260000000000005</v>
      </c>
      <c r="D6537" s="166">
        <v>100</v>
      </c>
      <c r="E6537" s="166">
        <v>59.93</v>
      </c>
      <c r="F6537" s="166">
        <v>85.01</v>
      </c>
      <c r="G6537" s="166">
        <v>100</v>
      </c>
      <c r="H6537" s="166">
        <v>100</v>
      </c>
      <c r="I6537" s="166">
        <v>50.42</v>
      </c>
      <c r="J6537" s="166">
        <v>10</v>
      </c>
      <c r="K6537" s="166">
        <v>61.39</v>
      </c>
      <c r="L6537" s="166">
        <v>81.83</v>
      </c>
      <c r="M6537" s="166">
        <v>30.84</v>
      </c>
      <c r="N6537" s="166">
        <v>74.349999999999994</v>
      </c>
      <c r="O6537" s="166">
        <v>60.07</v>
      </c>
      <c r="P6537" s="166">
        <v>100</v>
      </c>
      <c r="Q6537" s="166">
        <v>82.36</v>
      </c>
      <c r="R6537" s="166">
        <v>10</v>
      </c>
      <c r="S6537" s="166">
        <v>77.97</v>
      </c>
      <c r="T6537" s="166">
        <v>70.25</v>
      </c>
      <c r="U6537" s="166">
        <v>39.14</v>
      </c>
      <c r="V6537" s="166">
        <v>77.430000000000007</v>
      </c>
      <c r="W6537" s="166">
        <v>65.52</v>
      </c>
      <c r="X6537" s="166">
        <v>16.47</v>
      </c>
      <c r="Y6537" s="166">
        <v>66.86</v>
      </c>
      <c r="Z6537" s="166">
        <v>46.41</v>
      </c>
      <c r="AA6537" s="166">
        <v>100</v>
      </c>
      <c r="AB6537" s="166">
        <v>32</v>
      </c>
      <c r="AC6537" s="166">
        <v>87.96</v>
      </c>
      <c r="AD6537" s="166">
        <v>82.56</v>
      </c>
      <c r="AE6537" s="166">
        <v>100</v>
      </c>
      <c r="AF6537" s="166">
        <v>37.479999999999997</v>
      </c>
      <c r="AH6537" s="169">
        <v>0.67500000000000004</v>
      </c>
      <c r="AI6537" s="169">
        <v>0.98</v>
      </c>
      <c r="AJ6537" s="169">
        <f t="shared" si="312"/>
        <v>0.61585999999999996</v>
      </c>
      <c r="AK6537" s="169">
        <f t="shared" si="312"/>
        <v>0.6978133333333334</v>
      </c>
      <c r="AL6537" s="166">
        <f t="shared" si="313"/>
        <v>1</v>
      </c>
      <c r="AM6537" s="170">
        <f t="shared" si="314"/>
        <v>9</v>
      </c>
    </row>
    <row r="6538" spans="1:39" x14ac:dyDescent="0.25">
      <c r="A6538" s="168">
        <v>42642</v>
      </c>
      <c r="B6538" s="166">
        <v>7</v>
      </c>
      <c r="C6538" s="166">
        <v>77.069999999999993</v>
      </c>
      <c r="D6538" s="166">
        <v>100</v>
      </c>
      <c r="E6538" s="166">
        <v>87.7</v>
      </c>
      <c r="F6538" s="166">
        <v>84.27</v>
      </c>
      <c r="G6538" s="166">
        <v>100</v>
      </c>
      <c r="H6538" s="166">
        <v>100</v>
      </c>
      <c r="I6538" s="166">
        <v>53.28</v>
      </c>
      <c r="J6538" s="166">
        <v>10</v>
      </c>
      <c r="K6538" s="166">
        <v>69.09</v>
      </c>
      <c r="L6538" s="166">
        <v>100</v>
      </c>
      <c r="M6538" s="166">
        <v>37.049999999999997</v>
      </c>
      <c r="N6538" s="166">
        <v>85.54</v>
      </c>
      <c r="O6538" s="166">
        <v>54.01</v>
      </c>
      <c r="P6538" s="166">
        <v>100</v>
      </c>
      <c r="Q6538" s="166">
        <v>100</v>
      </c>
      <c r="R6538" s="166">
        <v>36.79</v>
      </c>
      <c r="S6538" s="166">
        <v>100</v>
      </c>
      <c r="T6538" s="166">
        <v>68.98</v>
      </c>
      <c r="U6538" s="166">
        <v>55.12</v>
      </c>
      <c r="V6538" s="166">
        <v>100</v>
      </c>
      <c r="W6538" s="166">
        <v>50.41</v>
      </c>
      <c r="X6538" s="166">
        <v>10</v>
      </c>
      <c r="Y6538" s="166">
        <v>87.77</v>
      </c>
      <c r="Z6538" s="166">
        <v>52.18</v>
      </c>
      <c r="AA6538" s="166">
        <v>100</v>
      </c>
      <c r="AB6538" s="166">
        <v>53.38</v>
      </c>
      <c r="AC6538" s="166">
        <v>100</v>
      </c>
      <c r="AD6538" s="166">
        <v>89.69</v>
      </c>
      <c r="AE6538" s="166">
        <v>100</v>
      </c>
      <c r="AF6538" s="166">
        <v>31.79</v>
      </c>
      <c r="AH6538" s="169">
        <v>0.41299999999999998</v>
      </c>
      <c r="AI6538" s="169">
        <v>0.72400000000000009</v>
      </c>
      <c r="AJ6538" s="169">
        <f t="shared" si="312"/>
        <v>0.6817466666666665</v>
      </c>
      <c r="AK6538" s="169">
        <f t="shared" si="312"/>
        <v>0.78099999999999992</v>
      </c>
      <c r="AL6538" s="166">
        <f t="shared" si="313"/>
        <v>1</v>
      </c>
      <c r="AM6538" s="170">
        <f t="shared" si="314"/>
        <v>9</v>
      </c>
    </row>
    <row r="6539" spans="1:39" x14ac:dyDescent="0.25">
      <c r="A6539" s="168">
        <v>42642</v>
      </c>
      <c r="B6539" s="166">
        <v>8</v>
      </c>
      <c r="C6539" s="166">
        <v>78.739999999999995</v>
      </c>
      <c r="D6539" s="166">
        <v>77.760000000000005</v>
      </c>
      <c r="E6539" s="166">
        <v>79.540000000000006</v>
      </c>
      <c r="F6539" s="166">
        <v>100</v>
      </c>
      <c r="G6539" s="166">
        <v>100</v>
      </c>
      <c r="H6539" s="166">
        <v>100</v>
      </c>
      <c r="I6539" s="166">
        <v>61.08</v>
      </c>
      <c r="J6539" s="166">
        <v>10</v>
      </c>
      <c r="K6539" s="166">
        <v>63.29</v>
      </c>
      <c r="L6539" s="166">
        <v>85.24</v>
      </c>
      <c r="M6539" s="166">
        <v>46.06</v>
      </c>
      <c r="N6539" s="166">
        <v>100</v>
      </c>
      <c r="O6539" s="166">
        <v>61.5</v>
      </c>
      <c r="P6539" s="166">
        <v>79.89</v>
      </c>
      <c r="Q6539" s="166">
        <v>100</v>
      </c>
      <c r="R6539" s="166">
        <v>55.37</v>
      </c>
      <c r="S6539" s="166">
        <v>81.5</v>
      </c>
      <c r="T6539" s="166">
        <v>100</v>
      </c>
      <c r="U6539" s="166">
        <v>55.91</v>
      </c>
      <c r="V6539" s="166">
        <v>83.59</v>
      </c>
      <c r="W6539" s="166">
        <v>56.29</v>
      </c>
      <c r="X6539" s="166">
        <v>10</v>
      </c>
      <c r="Y6539" s="166">
        <v>75.5</v>
      </c>
      <c r="Z6539" s="166">
        <v>61</v>
      </c>
      <c r="AA6539" s="166">
        <v>100</v>
      </c>
      <c r="AB6539" s="166">
        <v>50.18</v>
      </c>
      <c r="AC6539" s="166">
        <v>100</v>
      </c>
      <c r="AD6539" s="166">
        <v>100</v>
      </c>
      <c r="AE6539" s="166">
        <v>100</v>
      </c>
      <c r="AF6539" s="166">
        <v>49.39</v>
      </c>
      <c r="AH6539" s="169">
        <v>0.317</v>
      </c>
      <c r="AI6539" s="169">
        <v>0.52100000000000002</v>
      </c>
      <c r="AJ6539" s="169">
        <f t="shared" si="312"/>
        <v>0.70828000000000002</v>
      </c>
      <c r="AK6539" s="169">
        <f t="shared" si="312"/>
        <v>0.77293999999999996</v>
      </c>
      <c r="AL6539" s="166">
        <f t="shared" si="313"/>
        <v>1</v>
      </c>
      <c r="AM6539" s="170">
        <f t="shared" si="314"/>
        <v>9</v>
      </c>
    </row>
    <row r="6540" spans="1:39" x14ac:dyDescent="0.25">
      <c r="A6540" s="168">
        <v>42642</v>
      </c>
      <c r="B6540" s="166">
        <v>9</v>
      </c>
      <c r="C6540" s="166">
        <v>88.43</v>
      </c>
      <c r="D6540" s="166">
        <v>84.89</v>
      </c>
      <c r="E6540" s="166">
        <v>88.38</v>
      </c>
      <c r="F6540" s="166">
        <v>100</v>
      </c>
      <c r="G6540" s="166">
        <v>100</v>
      </c>
      <c r="H6540" s="166">
        <v>100</v>
      </c>
      <c r="I6540" s="166">
        <v>60.65</v>
      </c>
      <c r="J6540" s="166">
        <v>10</v>
      </c>
      <c r="K6540" s="166">
        <v>65</v>
      </c>
      <c r="L6540" s="166">
        <v>85.7</v>
      </c>
      <c r="M6540" s="166">
        <v>39.56</v>
      </c>
      <c r="N6540" s="166">
        <v>82.76</v>
      </c>
      <c r="O6540" s="166">
        <v>59.56</v>
      </c>
      <c r="P6540" s="166">
        <v>89.85</v>
      </c>
      <c r="Q6540" s="166">
        <v>100</v>
      </c>
      <c r="R6540" s="166">
        <v>67.94</v>
      </c>
      <c r="S6540" s="166">
        <v>59.06</v>
      </c>
      <c r="T6540" s="166">
        <v>100</v>
      </c>
      <c r="U6540" s="166">
        <v>46.1</v>
      </c>
      <c r="V6540" s="166">
        <v>69.84</v>
      </c>
      <c r="W6540" s="166">
        <v>64.77</v>
      </c>
      <c r="X6540" s="166">
        <v>10</v>
      </c>
      <c r="Y6540" s="166">
        <v>73.400000000000006</v>
      </c>
      <c r="Z6540" s="166">
        <v>61.19</v>
      </c>
      <c r="AA6540" s="166">
        <v>100</v>
      </c>
      <c r="AB6540" s="166">
        <v>60.01</v>
      </c>
      <c r="AC6540" s="166">
        <v>100</v>
      </c>
      <c r="AD6540" s="166">
        <v>77.39</v>
      </c>
      <c r="AE6540" s="166">
        <v>100</v>
      </c>
      <c r="AF6540" s="166">
        <v>72.59</v>
      </c>
      <c r="AH6540" s="169">
        <v>0.28899999999999998</v>
      </c>
      <c r="AI6540" s="169">
        <v>0.39</v>
      </c>
      <c r="AJ6540" s="169">
        <f t="shared" si="312"/>
        <v>0.71477333333333315</v>
      </c>
      <c r="AK6540" s="169">
        <f t="shared" si="312"/>
        <v>0.76327333333333325</v>
      </c>
      <c r="AL6540" s="166">
        <f t="shared" si="313"/>
        <v>1</v>
      </c>
      <c r="AM6540" s="170">
        <f t="shared" si="314"/>
        <v>9</v>
      </c>
    </row>
    <row r="6541" spans="1:39" x14ac:dyDescent="0.25">
      <c r="A6541" s="168">
        <v>42642</v>
      </c>
      <c r="B6541" s="166">
        <v>10</v>
      </c>
      <c r="C6541" s="166">
        <v>100</v>
      </c>
      <c r="D6541" s="166">
        <v>61.32</v>
      </c>
      <c r="E6541" s="166">
        <v>100</v>
      </c>
      <c r="F6541" s="166">
        <v>100</v>
      </c>
      <c r="G6541" s="166">
        <v>100</v>
      </c>
      <c r="H6541" s="166">
        <v>86.4</v>
      </c>
      <c r="I6541" s="166">
        <v>55.65</v>
      </c>
      <c r="J6541" s="166">
        <v>10</v>
      </c>
      <c r="K6541" s="166">
        <v>75.290000000000006</v>
      </c>
      <c r="L6541" s="166">
        <v>72.13</v>
      </c>
      <c r="M6541" s="166">
        <v>39.799999999999997</v>
      </c>
      <c r="N6541" s="166">
        <v>82.16</v>
      </c>
      <c r="O6541" s="166">
        <v>46.91</v>
      </c>
      <c r="P6541" s="166">
        <v>100</v>
      </c>
      <c r="Q6541" s="166">
        <v>100</v>
      </c>
      <c r="R6541" s="166">
        <v>72.87</v>
      </c>
      <c r="S6541" s="166">
        <v>60.8</v>
      </c>
      <c r="T6541" s="166">
        <v>88.33</v>
      </c>
      <c r="U6541" s="166">
        <v>44.21</v>
      </c>
      <c r="V6541" s="166">
        <v>89.24</v>
      </c>
      <c r="W6541" s="166">
        <v>54.45</v>
      </c>
      <c r="X6541" s="166">
        <v>10</v>
      </c>
      <c r="Y6541" s="166">
        <v>59.76</v>
      </c>
      <c r="Z6541" s="166">
        <v>45.38</v>
      </c>
      <c r="AA6541" s="166">
        <v>100</v>
      </c>
      <c r="AB6541" s="166">
        <v>59.42</v>
      </c>
      <c r="AC6541" s="166">
        <v>100</v>
      </c>
      <c r="AD6541" s="166">
        <v>100</v>
      </c>
      <c r="AE6541" s="166">
        <v>100</v>
      </c>
      <c r="AF6541" s="166">
        <v>100</v>
      </c>
      <c r="AH6541" s="169">
        <v>0.26800000000000002</v>
      </c>
      <c r="AI6541" s="169">
        <v>0.3</v>
      </c>
      <c r="AJ6541" s="169">
        <f t="shared" si="312"/>
        <v>0.71816666666666662</v>
      </c>
      <c r="AK6541" s="169">
        <f t="shared" si="312"/>
        <v>0.75791333333333322</v>
      </c>
      <c r="AL6541" s="166">
        <f t="shared" si="313"/>
        <v>1</v>
      </c>
      <c r="AM6541" s="170">
        <f t="shared" si="314"/>
        <v>9</v>
      </c>
    </row>
    <row r="6542" spans="1:39" x14ac:dyDescent="0.25">
      <c r="A6542" s="168">
        <v>42642</v>
      </c>
      <c r="B6542" s="166">
        <v>11</v>
      </c>
      <c r="C6542" s="166">
        <v>100</v>
      </c>
      <c r="D6542" s="166">
        <v>59.45</v>
      </c>
      <c r="E6542" s="166">
        <v>100</v>
      </c>
      <c r="F6542" s="166">
        <v>100</v>
      </c>
      <c r="G6542" s="166">
        <v>100</v>
      </c>
      <c r="H6542" s="166">
        <v>88.83</v>
      </c>
      <c r="I6542" s="166">
        <v>64.11</v>
      </c>
      <c r="J6542" s="166">
        <v>10</v>
      </c>
      <c r="K6542" s="166">
        <v>67.28</v>
      </c>
      <c r="L6542" s="166">
        <v>100</v>
      </c>
      <c r="M6542" s="166">
        <v>61.72</v>
      </c>
      <c r="N6542" s="166">
        <v>69.86</v>
      </c>
      <c r="O6542" s="166">
        <v>59.54</v>
      </c>
      <c r="P6542" s="166">
        <v>100</v>
      </c>
      <c r="Q6542" s="166">
        <v>100</v>
      </c>
      <c r="R6542" s="166">
        <v>74.83</v>
      </c>
      <c r="S6542" s="166">
        <v>69.569999999999993</v>
      </c>
      <c r="T6542" s="166">
        <v>100</v>
      </c>
      <c r="U6542" s="166">
        <v>62.74</v>
      </c>
      <c r="V6542" s="166">
        <v>78.260000000000005</v>
      </c>
      <c r="W6542" s="166">
        <v>84.83</v>
      </c>
      <c r="X6542" s="166">
        <v>10</v>
      </c>
      <c r="Y6542" s="166">
        <v>40.46</v>
      </c>
      <c r="Z6542" s="166">
        <v>71.400000000000006</v>
      </c>
      <c r="AA6542" s="166">
        <v>100</v>
      </c>
      <c r="AB6542" s="166">
        <v>46.88</v>
      </c>
      <c r="AC6542" s="166">
        <v>88.71</v>
      </c>
      <c r="AD6542" s="166">
        <v>100</v>
      </c>
      <c r="AE6542" s="166">
        <v>100</v>
      </c>
      <c r="AF6542" s="166">
        <v>100</v>
      </c>
      <c r="AH6542" s="169">
        <v>0.26100000000000001</v>
      </c>
      <c r="AI6542" s="169">
        <v>0.26200000000000001</v>
      </c>
      <c r="AJ6542" s="169">
        <f t="shared" si="312"/>
        <v>0.73967333333333329</v>
      </c>
      <c r="AK6542" s="169">
        <f t="shared" si="312"/>
        <v>0.79930666666666672</v>
      </c>
      <c r="AL6542" s="166">
        <f t="shared" si="313"/>
        <v>1</v>
      </c>
      <c r="AM6542" s="170">
        <f t="shared" si="314"/>
        <v>9</v>
      </c>
    </row>
    <row r="6543" spans="1:39" x14ac:dyDescent="0.25">
      <c r="A6543" s="168">
        <v>42642</v>
      </c>
      <c r="B6543" s="166">
        <v>12</v>
      </c>
      <c r="C6543" s="166">
        <v>100</v>
      </c>
      <c r="D6543" s="166">
        <v>71.41</v>
      </c>
      <c r="E6543" s="166">
        <v>100</v>
      </c>
      <c r="F6543" s="166">
        <v>100</v>
      </c>
      <c r="G6543" s="166">
        <v>100</v>
      </c>
      <c r="H6543" s="166">
        <v>68.81</v>
      </c>
      <c r="I6543" s="166">
        <v>85.33</v>
      </c>
      <c r="J6543" s="166">
        <v>10</v>
      </c>
      <c r="K6543" s="166">
        <v>51.92</v>
      </c>
      <c r="L6543" s="166">
        <v>87.83</v>
      </c>
      <c r="M6543" s="166">
        <v>73.3</v>
      </c>
      <c r="N6543" s="166">
        <v>78.19</v>
      </c>
      <c r="O6543" s="166">
        <v>65.73</v>
      </c>
      <c r="P6543" s="166">
        <v>100</v>
      </c>
      <c r="Q6543" s="166">
        <v>100</v>
      </c>
      <c r="R6543" s="166">
        <v>85.96</v>
      </c>
      <c r="S6543" s="166">
        <v>67.89</v>
      </c>
      <c r="T6543" s="166">
        <v>83.35</v>
      </c>
      <c r="U6543" s="166">
        <v>76.14</v>
      </c>
      <c r="V6543" s="166">
        <v>85.88</v>
      </c>
      <c r="W6543" s="166">
        <v>83.69</v>
      </c>
      <c r="X6543" s="166">
        <v>10</v>
      </c>
      <c r="Y6543" s="166">
        <v>32.200000000000003</v>
      </c>
      <c r="Z6543" s="166">
        <v>67.819999999999993</v>
      </c>
      <c r="AA6543" s="166">
        <v>100</v>
      </c>
      <c r="AB6543" s="166">
        <v>36.340000000000003</v>
      </c>
      <c r="AC6543" s="166">
        <v>85.06</v>
      </c>
      <c r="AD6543" s="166">
        <v>100</v>
      </c>
      <c r="AE6543" s="166">
        <v>100</v>
      </c>
      <c r="AF6543" s="166">
        <v>100</v>
      </c>
      <c r="AH6543" s="169">
        <v>0.26600000000000001</v>
      </c>
      <c r="AI6543" s="169">
        <v>0.27699999999999997</v>
      </c>
      <c r="AJ6543" s="169">
        <f t="shared" si="312"/>
        <v>0.72372666666666674</v>
      </c>
      <c r="AK6543" s="169">
        <f t="shared" si="312"/>
        <v>0.8141733333333333</v>
      </c>
      <c r="AL6543" s="166">
        <f t="shared" si="313"/>
        <v>1</v>
      </c>
      <c r="AM6543" s="170">
        <f t="shared" si="314"/>
        <v>9</v>
      </c>
    </row>
    <row r="6544" spans="1:39" x14ac:dyDescent="0.25">
      <c r="A6544" s="168">
        <v>42642</v>
      </c>
      <c r="B6544" s="166">
        <v>13</v>
      </c>
      <c r="C6544" s="166">
        <v>100</v>
      </c>
      <c r="D6544" s="166">
        <v>100</v>
      </c>
      <c r="E6544" s="166">
        <v>100</v>
      </c>
      <c r="F6544" s="166">
        <v>100</v>
      </c>
      <c r="G6544" s="166">
        <v>100</v>
      </c>
      <c r="H6544" s="166">
        <v>51.39</v>
      </c>
      <c r="I6544" s="166">
        <v>100</v>
      </c>
      <c r="J6544" s="166">
        <v>13.37</v>
      </c>
      <c r="K6544" s="166">
        <v>29.84</v>
      </c>
      <c r="L6544" s="166">
        <v>75.44</v>
      </c>
      <c r="M6544" s="166">
        <v>87.29</v>
      </c>
      <c r="N6544" s="166">
        <v>100</v>
      </c>
      <c r="O6544" s="166">
        <v>69.900000000000006</v>
      </c>
      <c r="P6544" s="166">
        <v>100</v>
      </c>
      <c r="Q6544" s="166">
        <v>100</v>
      </c>
      <c r="R6544" s="166">
        <v>100</v>
      </c>
      <c r="S6544" s="166">
        <v>69.83</v>
      </c>
      <c r="T6544" s="166">
        <v>82.51</v>
      </c>
      <c r="U6544" s="166">
        <v>100</v>
      </c>
      <c r="V6544" s="166">
        <v>100</v>
      </c>
      <c r="W6544" s="166">
        <v>100</v>
      </c>
      <c r="X6544" s="166">
        <v>10</v>
      </c>
      <c r="Y6544" s="166">
        <v>11.64</v>
      </c>
      <c r="Z6544" s="166">
        <v>100</v>
      </c>
      <c r="AA6544" s="166">
        <v>100</v>
      </c>
      <c r="AB6544" s="166">
        <v>50.1</v>
      </c>
      <c r="AC6544" s="166">
        <v>85.16</v>
      </c>
      <c r="AD6544" s="166">
        <v>100</v>
      </c>
      <c r="AE6544" s="166">
        <v>100</v>
      </c>
      <c r="AF6544" s="166">
        <v>100</v>
      </c>
      <c r="AH6544" s="169">
        <v>0.28300000000000003</v>
      </c>
      <c r="AI6544" s="169">
        <v>0.34299999999999997</v>
      </c>
      <c r="AJ6544" s="169">
        <f t="shared" si="312"/>
        <v>0.78854000000000002</v>
      </c>
      <c r="AK6544" s="169">
        <f t="shared" si="312"/>
        <v>0.83577333333333348</v>
      </c>
      <c r="AL6544" s="166">
        <f t="shared" si="313"/>
        <v>1</v>
      </c>
      <c r="AM6544" s="170">
        <f t="shared" si="314"/>
        <v>9</v>
      </c>
    </row>
    <row r="6545" spans="1:39" x14ac:dyDescent="0.25">
      <c r="A6545" s="168">
        <v>42642</v>
      </c>
      <c r="B6545" s="166">
        <v>14</v>
      </c>
      <c r="C6545" s="166">
        <v>100</v>
      </c>
      <c r="D6545" s="166">
        <v>100</v>
      </c>
      <c r="E6545" s="166">
        <v>100</v>
      </c>
      <c r="F6545" s="166">
        <v>100</v>
      </c>
      <c r="G6545" s="166">
        <v>100</v>
      </c>
      <c r="H6545" s="166">
        <v>33.840000000000003</v>
      </c>
      <c r="I6545" s="166">
        <v>79.08</v>
      </c>
      <c r="J6545" s="166">
        <v>13.27</v>
      </c>
      <c r="K6545" s="166">
        <v>23.94</v>
      </c>
      <c r="L6545" s="166">
        <v>77.86</v>
      </c>
      <c r="M6545" s="166">
        <v>100</v>
      </c>
      <c r="N6545" s="166">
        <v>100</v>
      </c>
      <c r="O6545" s="166">
        <v>79.680000000000007</v>
      </c>
      <c r="P6545" s="166">
        <v>100</v>
      </c>
      <c r="Q6545" s="166">
        <v>79.94</v>
      </c>
      <c r="R6545" s="166">
        <v>100</v>
      </c>
      <c r="S6545" s="166">
        <v>65.5</v>
      </c>
      <c r="T6545" s="166">
        <v>81.02</v>
      </c>
      <c r="U6545" s="166">
        <v>100</v>
      </c>
      <c r="V6545" s="166">
        <v>100</v>
      </c>
      <c r="W6545" s="166">
        <v>100</v>
      </c>
      <c r="X6545" s="166">
        <v>10</v>
      </c>
      <c r="Y6545" s="166">
        <v>10</v>
      </c>
      <c r="Z6545" s="166">
        <v>100</v>
      </c>
      <c r="AA6545" s="166">
        <v>100</v>
      </c>
      <c r="AB6545" s="166">
        <v>45.03</v>
      </c>
      <c r="AC6545" s="166">
        <v>87.47</v>
      </c>
      <c r="AD6545" s="166">
        <v>100</v>
      </c>
      <c r="AE6545" s="166">
        <v>100</v>
      </c>
      <c r="AF6545" s="166">
        <v>100</v>
      </c>
      <c r="AH6545" s="169">
        <v>0.317</v>
      </c>
      <c r="AI6545" s="169">
        <v>0.46</v>
      </c>
      <c r="AJ6545" s="169">
        <f t="shared" si="312"/>
        <v>0.77401333333333322</v>
      </c>
      <c r="AK6545" s="169">
        <f t="shared" si="312"/>
        <v>0.81707333333333343</v>
      </c>
      <c r="AL6545" s="166">
        <f t="shared" si="313"/>
        <v>1</v>
      </c>
      <c r="AM6545" s="170">
        <f t="shared" si="314"/>
        <v>9</v>
      </c>
    </row>
    <row r="6546" spans="1:39" x14ac:dyDescent="0.25">
      <c r="A6546" s="168">
        <v>42642</v>
      </c>
      <c r="B6546" s="166">
        <v>15</v>
      </c>
      <c r="C6546" s="166">
        <v>100</v>
      </c>
      <c r="D6546" s="166">
        <v>82.7</v>
      </c>
      <c r="E6546" s="166">
        <v>100</v>
      </c>
      <c r="F6546" s="166">
        <v>100</v>
      </c>
      <c r="G6546" s="166">
        <v>100</v>
      </c>
      <c r="H6546" s="166">
        <v>21.35</v>
      </c>
      <c r="I6546" s="166">
        <v>78.069999999999993</v>
      </c>
      <c r="J6546" s="166">
        <v>28.58</v>
      </c>
      <c r="K6546" s="166">
        <v>38.659999999999997</v>
      </c>
      <c r="L6546" s="166">
        <v>73.91</v>
      </c>
      <c r="M6546" s="166">
        <v>100</v>
      </c>
      <c r="N6546" s="166">
        <v>88.14</v>
      </c>
      <c r="O6546" s="166">
        <v>100</v>
      </c>
      <c r="P6546" s="166">
        <v>100</v>
      </c>
      <c r="Q6546" s="166">
        <v>71.77</v>
      </c>
      <c r="R6546" s="166">
        <v>66.39</v>
      </c>
      <c r="S6546" s="166">
        <v>100</v>
      </c>
      <c r="T6546" s="166">
        <v>59.65</v>
      </c>
      <c r="U6546" s="166">
        <v>100</v>
      </c>
      <c r="V6546" s="166">
        <v>100</v>
      </c>
      <c r="W6546" s="166">
        <v>100</v>
      </c>
      <c r="X6546" s="166">
        <v>10</v>
      </c>
      <c r="Y6546" s="166">
        <v>10</v>
      </c>
      <c r="Z6546" s="166">
        <v>100</v>
      </c>
      <c r="AA6546" s="166">
        <v>100</v>
      </c>
      <c r="AB6546" s="166">
        <v>50.16</v>
      </c>
      <c r="AC6546" s="166">
        <v>81.400000000000006</v>
      </c>
      <c r="AD6546" s="166">
        <v>100</v>
      </c>
      <c r="AE6546" s="166">
        <v>100</v>
      </c>
      <c r="AF6546" s="166">
        <v>100</v>
      </c>
      <c r="AH6546" s="169">
        <v>0.39100000000000001</v>
      </c>
      <c r="AI6546" s="169">
        <v>0.63300000000000001</v>
      </c>
      <c r="AJ6546" s="169">
        <f t="shared" si="312"/>
        <v>0.72058666666666649</v>
      </c>
      <c r="AK6546" s="169">
        <f t="shared" si="312"/>
        <v>0.85326666666666673</v>
      </c>
      <c r="AL6546" s="166">
        <f t="shared" si="313"/>
        <v>1</v>
      </c>
      <c r="AM6546" s="170">
        <f t="shared" si="314"/>
        <v>9</v>
      </c>
    </row>
    <row r="6547" spans="1:39" x14ac:dyDescent="0.25">
      <c r="A6547" s="168">
        <v>42642</v>
      </c>
      <c r="B6547" s="166">
        <v>16</v>
      </c>
      <c r="C6547" s="166">
        <v>100</v>
      </c>
      <c r="D6547" s="166">
        <v>88.3</v>
      </c>
      <c r="E6547" s="166">
        <v>100</v>
      </c>
      <c r="F6547" s="166">
        <v>100</v>
      </c>
      <c r="G6547" s="166">
        <v>100</v>
      </c>
      <c r="H6547" s="166">
        <v>14.04</v>
      </c>
      <c r="I6547" s="166">
        <v>72.09</v>
      </c>
      <c r="J6547" s="166">
        <v>38.590000000000003</v>
      </c>
      <c r="K6547" s="166">
        <v>53.47</v>
      </c>
      <c r="L6547" s="166">
        <v>56.46</v>
      </c>
      <c r="M6547" s="166">
        <v>100</v>
      </c>
      <c r="N6547" s="166">
        <v>100</v>
      </c>
      <c r="O6547" s="166">
        <v>83.14</v>
      </c>
      <c r="P6547" s="166">
        <v>100</v>
      </c>
      <c r="Q6547" s="166">
        <v>68.3</v>
      </c>
      <c r="R6547" s="166">
        <v>53.8</v>
      </c>
      <c r="S6547" s="166">
        <v>100</v>
      </c>
      <c r="T6547" s="166">
        <v>67.069999999999993</v>
      </c>
      <c r="U6547" s="166">
        <v>100</v>
      </c>
      <c r="V6547" s="166">
        <v>100</v>
      </c>
      <c r="W6547" s="166">
        <v>74.55</v>
      </c>
      <c r="X6547" s="166">
        <v>10</v>
      </c>
      <c r="Y6547" s="166">
        <v>10</v>
      </c>
      <c r="Z6547" s="166">
        <v>100</v>
      </c>
      <c r="AA6547" s="166">
        <v>100</v>
      </c>
      <c r="AB6547" s="166">
        <v>55.44</v>
      </c>
      <c r="AC6547" s="166">
        <v>100</v>
      </c>
      <c r="AD6547" s="166">
        <v>100</v>
      </c>
      <c r="AE6547" s="166">
        <v>100</v>
      </c>
      <c r="AF6547" s="166">
        <v>86.87</v>
      </c>
      <c r="AH6547" s="169">
        <v>0.54200000000000004</v>
      </c>
      <c r="AI6547" s="169">
        <v>0.84299999999999997</v>
      </c>
      <c r="AJ6547" s="169">
        <f t="shared" si="312"/>
        <v>0.71371333333333342</v>
      </c>
      <c r="AK6547" s="169">
        <f t="shared" si="312"/>
        <v>0.8410333333333333</v>
      </c>
      <c r="AL6547" s="166">
        <f t="shared" si="313"/>
        <v>1</v>
      </c>
      <c r="AM6547" s="170">
        <f t="shared" si="314"/>
        <v>9</v>
      </c>
    </row>
    <row r="6548" spans="1:39" x14ac:dyDescent="0.25">
      <c r="A6548" s="168">
        <v>42642</v>
      </c>
      <c r="B6548" s="166">
        <v>17</v>
      </c>
      <c r="C6548" s="166">
        <v>100</v>
      </c>
      <c r="D6548" s="166">
        <v>85.12</v>
      </c>
      <c r="E6548" s="166">
        <v>100</v>
      </c>
      <c r="F6548" s="166">
        <v>83.19</v>
      </c>
      <c r="G6548" s="166">
        <v>86.3</v>
      </c>
      <c r="H6548" s="166">
        <v>10</v>
      </c>
      <c r="I6548" s="166">
        <v>71.849999999999994</v>
      </c>
      <c r="J6548" s="166">
        <v>36.78</v>
      </c>
      <c r="K6548" s="166">
        <v>50.97</v>
      </c>
      <c r="L6548" s="166">
        <v>68.650000000000006</v>
      </c>
      <c r="M6548" s="166">
        <v>100</v>
      </c>
      <c r="N6548" s="166">
        <v>100</v>
      </c>
      <c r="O6548" s="166">
        <v>87.33</v>
      </c>
      <c r="P6548" s="166">
        <v>100</v>
      </c>
      <c r="Q6548" s="166">
        <v>77.650000000000006</v>
      </c>
      <c r="R6548" s="166">
        <v>63.31</v>
      </c>
      <c r="S6548" s="166">
        <v>100</v>
      </c>
      <c r="T6548" s="166">
        <v>62.7</v>
      </c>
      <c r="U6548" s="166">
        <v>100</v>
      </c>
      <c r="V6548" s="166">
        <v>100</v>
      </c>
      <c r="W6548" s="166">
        <v>74.400000000000006</v>
      </c>
      <c r="X6548" s="166">
        <v>10</v>
      </c>
      <c r="Y6548" s="166">
        <v>10</v>
      </c>
      <c r="Z6548" s="166">
        <v>100</v>
      </c>
      <c r="AA6548" s="166">
        <v>100</v>
      </c>
      <c r="AB6548" s="166">
        <v>65.849999999999994</v>
      </c>
      <c r="AC6548" s="166">
        <v>100</v>
      </c>
      <c r="AD6548" s="166">
        <v>100</v>
      </c>
      <c r="AE6548" s="166">
        <v>100</v>
      </c>
      <c r="AF6548" s="166">
        <v>74.989999999999995</v>
      </c>
      <c r="AH6548" s="169">
        <v>0.87400000000000011</v>
      </c>
      <c r="AI6548" s="169">
        <v>1</v>
      </c>
      <c r="AJ6548" s="169">
        <f t="shared" si="312"/>
        <v>0.70705999999999991</v>
      </c>
      <c r="AK6548" s="169">
        <f t="shared" si="312"/>
        <v>0.83900000000000008</v>
      </c>
      <c r="AL6548" s="166">
        <f t="shared" si="313"/>
        <v>1</v>
      </c>
      <c r="AM6548" s="170">
        <f t="shared" si="314"/>
        <v>9</v>
      </c>
    </row>
    <row r="6549" spans="1:39" x14ac:dyDescent="0.25">
      <c r="A6549" s="168">
        <v>42642</v>
      </c>
      <c r="B6549" s="166">
        <v>18</v>
      </c>
      <c r="C6549" s="166">
        <v>100</v>
      </c>
      <c r="D6549" s="166">
        <v>82.28</v>
      </c>
      <c r="E6549" s="166">
        <v>100</v>
      </c>
      <c r="F6549" s="166">
        <v>78.349999999999994</v>
      </c>
      <c r="G6549" s="166">
        <v>74.16</v>
      </c>
      <c r="H6549" s="166">
        <v>10</v>
      </c>
      <c r="I6549" s="166">
        <v>77.59</v>
      </c>
      <c r="J6549" s="166">
        <v>22.6</v>
      </c>
      <c r="K6549" s="166">
        <v>64.41</v>
      </c>
      <c r="L6549" s="166">
        <v>100</v>
      </c>
      <c r="M6549" s="166">
        <v>100</v>
      </c>
      <c r="N6549" s="166">
        <v>100</v>
      </c>
      <c r="O6549" s="166">
        <v>100</v>
      </c>
      <c r="P6549" s="166">
        <v>100</v>
      </c>
      <c r="Q6549" s="166">
        <v>62.45</v>
      </c>
      <c r="R6549" s="166">
        <v>55.56</v>
      </c>
      <c r="S6549" s="166">
        <v>100</v>
      </c>
      <c r="T6549" s="166">
        <v>59.28</v>
      </c>
      <c r="U6549" s="166">
        <v>100</v>
      </c>
      <c r="V6549" s="166">
        <v>100</v>
      </c>
      <c r="W6549" s="166">
        <v>89.51</v>
      </c>
      <c r="X6549" s="166">
        <v>10</v>
      </c>
      <c r="Y6549" s="166">
        <v>10</v>
      </c>
      <c r="Z6549" s="166">
        <v>100</v>
      </c>
      <c r="AA6549" s="166">
        <v>74.599999999999994</v>
      </c>
      <c r="AB6549" s="166">
        <v>62.9</v>
      </c>
      <c r="AC6549" s="166">
        <v>89.73</v>
      </c>
      <c r="AD6549" s="166">
        <v>100</v>
      </c>
      <c r="AE6549" s="166">
        <v>100</v>
      </c>
      <c r="AF6549" s="166">
        <v>77.150000000000006</v>
      </c>
      <c r="AH6549" s="169">
        <v>1</v>
      </c>
      <c r="AI6549" s="169">
        <v>1</v>
      </c>
      <c r="AJ6549" s="169">
        <f t="shared" si="312"/>
        <v>0.70541333333333323</v>
      </c>
      <c r="AK6549" s="169">
        <f t="shared" si="312"/>
        <v>0.82830000000000004</v>
      </c>
      <c r="AL6549" s="166">
        <f t="shared" si="313"/>
        <v>1</v>
      </c>
      <c r="AM6549" s="170">
        <f t="shared" si="314"/>
        <v>9</v>
      </c>
    </row>
    <row r="6550" spans="1:39" x14ac:dyDescent="0.25">
      <c r="A6550" s="168">
        <v>42642</v>
      </c>
      <c r="B6550" s="166">
        <v>19</v>
      </c>
      <c r="C6550" s="166">
        <v>100</v>
      </c>
      <c r="D6550" s="166">
        <v>100</v>
      </c>
      <c r="E6550" s="166">
        <v>100</v>
      </c>
      <c r="F6550" s="166">
        <v>74.14</v>
      </c>
      <c r="G6550" s="166">
        <v>60.15</v>
      </c>
      <c r="H6550" s="166">
        <v>19.649999999999999</v>
      </c>
      <c r="I6550" s="166">
        <v>73.319999999999993</v>
      </c>
      <c r="J6550" s="166">
        <v>18</v>
      </c>
      <c r="K6550" s="166">
        <v>79.14</v>
      </c>
      <c r="L6550" s="166">
        <v>100</v>
      </c>
      <c r="M6550" s="166">
        <v>73.66</v>
      </c>
      <c r="N6550" s="166">
        <v>100</v>
      </c>
      <c r="O6550" s="166">
        <v>100</v>
      </c>
      <c r="P6550" s="166">
        <v>100</v>
      </c>
      <c r="Q6550" s="166">
        <v>57.03</v>
      </c>
      <c r="R6550" s="166">
        <v>49.11</v>
      </c>
      <c r="S6550" s="166">
        <v>100</v>
      </c>
      <c r="T6550" s="166">
        <v>44.2</v>
      </c>
      <c r="U6550" s="166">
        <v>100</v>
      </c>
      <c r="V6550" s="166">
        <v>65.78</v>
      </c>
      <c r="W6550" s="166">
        <v>100</v>
      </c>
      <c r="X6550" s="166">
        <v>10</v>
      </c>
      <c r="Y6550" s="166">
        <v>10</v>
      </c>
      <c r="Z6550" s="166">
        <v>100</v>
      </c>
      <c r="AA6550" s="166">
        <v>58.6</v>
      </c>
      <c r="AB6550" s="166">
        <v>71.94</v>
      </c>
      <c r="AC6550" s="166">
        <v>100</v>
      </c>
      <c r="AD6550" s="166">
        <v>100</v>
      </c>
      <c r="AE6550" s="166">
        <v>66.12</v>
      </c>
      <c r="AF6550" s="166">
        <v>78.099999999999994</v>
      </c>
      <c r="AH6550" s="169">
        <v>1</v>
      </c>
      <c r="AI6550" s="169">
        <v>1</v>
      </c>
      <c r="AJ6550" s="169">
        <f t="shared" si="312"/>
        <v>0.68727999999999989</v>
      </c>
      <c r="AK6550" s="169">
        <f t="shared" si="312"/>
        <v>0.78534666666666664</v>
      </c>
      <c r="AL6550" s="166">
        <f t="shared" si="313"/>
        <v>1</v>
      </c>
      <c r="AM6550" s="170">
        <f t="shared" si="314"/>
        <v>9</v>
      </c>
    </row>
    <row r="6551" spans="1:39" x14ac:dyDescent="0.25">
      <c r="A6551" s="168">
        <v>42642</v>
      </c>
      <c r="B6551" s="166">
        <v>20</v>
      </c>
      <c r="C6551" s="166">
        <v>100</v>
      </c>
      <c r="D6551" s="166">
        <v>100</v>
      </c>
      <c r="E6551" s="166">
        <v>85.58</v>
      </c>
      <c r="F6551" s="166">
        <v>65.569999999999993</v>
      </c>
      <c r="G6551" s="166">
        <v>67.989999999999995</v>
      </c>
      <c r="H6551" s="166">
        <v>35.409999999999997</v>
      </c>
      <c r="I6551" s="166">
        <v>74.010000000000005</v>
      </c>
      <c r="J6551" s="166">
        <v>26.23</v>
      </c>
      <c r="K6551" s="166">
        <v>83.51</v>
      </c>
      <c r="L6551" s="166">
        <v>84.87</v>
      </c>
      <c r="M6551" s="166">
        <v>65.599999999999994</v>
      </c>
      <c r="N6551" s="166">
        <v>100</v>
      </c>
      <c r="O6551" s="166">
        <v>100</v>
      </c>
      <c r="P6551" s="166">
        <v>89.79</v>
      </c>
      <c r="Q6551" s="166">
        <v>62.53</v>
      </c>
      <c r="R6551" s="166">
        <v>55.93</v>
      </c>
      <c r="S6551" s="166">
        <v>100</v>
      </c>
      <c r="T6551" s="166">
        <v>40.770000000000003</v>
      </c>
      <c r="U6551" s="166">
        <v>100</v>
      </c>
      <c r="V6551" s="166">
        <v>62.2</v>
      </c>
      <c r="W6551" s="166">
        <v>100</v>
      </c>
      <c r="X6551" s="166">
        <v>10</v>
      </c>
      <c r="Y6551" s="166">
        <v>28.17</v>
      </c>
      <c r="Z6551" s="166">
        <v>100</v>
      </c>
      <c r="AA6551" s="166">
        <v>66.77</v>
      </c>
      <c r="AB6551" s="166">
        <v>72.52</v>
      </c>
      <c r="AC6551" s="166">
        <v>100</v>
      </c>
      <c r="AD6551" s="166">
        <v>100</v>
      </c>
      <c r="AE6551" s="166">
        <v>52.46</v>
      </c>
      <c r="AF6551" s="166">
        <v>100</v>
      </c>
      <c r="AH6551" s="169">
        <v>1</v>
      </c>
      <c r="AI6551" s="169">
        <v>1</v>
      </c>
      <c r="AJ6551" s="169">
        <f t="shared" si="312"/>
        <v>0.69552666666666663</v>
      </c>
      <c r="AK6551" s="169">
        <f t="shared" si="312"/>
        <v>0.79107999999999989</v>
      </c>
      <c r="AL6551" s="166">
        <f t="shared" si="313"/>
        <v>1</v>
      </c>
      <c r="AM6551" s="170">
        <f t="shared" si="314"/>
        <v>9</v>
      </c>
    </row>
    <row r="6552" spans="1:39" x14ac:dyDescent="0.25">
      <c r="A6552" s="168">
        <v>42642</v>
      </c>
      <c r="B6552" s="166">
        <v>21</v>
      </c>
      <c r="C6552" s="166">
        <v>100</v>
      </c>
      <c r="D6552" s="166">
        <v>100</v>
      </c>
      <c r="E6552" s="166">
        <v>66.33</v>
      </c>
      <c r="F6552" s="166">
        <v>70.61</v>
      </c>
      <c r="G6552" s="166">
        <v>64.55</v>
      </c>
      <c r="H6552" s="166">
        <v>23.12</v>
      </c>
      <c r="I6552" s="166">
        <v>88.14</v>
      </c>
      <c r="J6552" s="166">
        <v>46.17</v>
      </c>
      <c r="K6552" s="166">
        <v>88.6</v>
      </c>
      <c r="L6552" s="166">
        <v>100</v>
      </c>
      <c r="M6552" s="166">
        <v>73.959999999999994</v>
      </c>
      <c r="N6552" s="166">
        <v>100</v>
      </c>
      <c r="O6552" s="166">
        <v>100</v>
      </c>
      <c r="P6552" s="166">
        <v>89.19</v>
      </c>
      <c r="Q6552" s="166">
        <v>61.1</v>
      </c>
      <c r="R6552" s="166">
        <v>78.03</v>
      </c>
      <c r="S6552" s="166">
        <v>100</v>
      </c>
      <c r="T6552" s="166">
        <v>27.63</v>
      </c>
      <c r="U6552" s="166">
        <v>100</v>
      </c>
      <c r="V6552" s="166">
        <v>59.82</v>
      </c>
      <c r="W6552" s="166">
        <v>100</v>
      </c>
      <c r="X6552" s="166">
        <v>10</v>
      </c>
      <c r="Y6552" s="166">
        <v>47.37</v>
      </c>
      <c r="Z6552" s="166">
        <v>100</v>
      </c>
      <c r="AA6552" s="166">
        <v>74.09</v>
      </c>
      <c r="AB6552" s="166">
        <v>78.290000000000006</v>
      </c>
      <c r="AC6552" s="166">
        <v>100</v>
      </c>
      <c r="AD6552" s="166">
        <v>100</v>
      </c>
      <c r="AE6552" s="166">
        <v>29.19</v>
      </c>
      <c r="AF6552" s="166">
        <v>100</v>
      </c>
      <c r="AH6552" s="169">
        <v>1</v>
      </c>
      <c r="AI6552" s="169">
        <v>1</v>
      </c>
      <c r="AJ6552" s="169">
        <f t="shared" si="312"/>
        <v>0.7219066666666667</v>
      </c>
      <c r="AK6552" s="169">
        <f t="shared" si="312"/>
        <v>0.79555333333333322</v>
      </c>
      <c r="AL6552" s="166">
        <f t="shared" si="313"/>
        <v>1</v>
      </c>
      <c r="AM6552" s="170">
        <f t="shared" si="314"/>
        <v>9</v>
      </c>
    </row>
    <row r="6553" spans="1:39" x14ac:dyDescent="0.25">
      <c r="A6553" s="168">
        <v>42642</v>
      </c>
      <c r="B6553" s="166">
        <v>22</v>
      </c>
      <c r="C6553" s="166">
        <v>100</v>
      </c>
      <c r="D6553" s="166">
        <v>89.88</v>
      </c>
      <c r="E6553" s="166">
        <v>75.05</v>
      </c>
      <c r="F6553" s="166">
        <v>68.760000000000005</v>
      </c>
      <c r="G6553" s="166">
        <v>68.09</v>
      </c>
      <c r="H6553" s="166">
        <v>24.79</v>
      </c>
      <c r="I6553" s="166">
        <v>76.900000000000006</v>
      </c>
      <c r="J6553" s="166">
        <v>64.34</v>
      </c>
      <c r="K6553" s="166">
        <v>79.55</v>
      </c>
      <c r="L6553" s="166">
        <v>100</v>
      </c>
      <c r="M6553" s="166">
        <v>83.23</v>
      </c>
      <c r="N6553" s="166">
        <v>100</v>
      </c>
      <c r="O6553" s="166">
        <v>100</v>
      </c>
      <c r="P6553" s="166">
        <v>88.66</v>
      </c>
      <c r="Q6553" s="166">
        <v>61.86</v>
      </c>
      <c r="R6553" s="166">
        <v>86.3</v>
      </c>
      <c r="S6553" s="166">
        <v>100</v>
      </c>
      <c r="T6553" s="166">
        <v>13.85</v>
      </c>
      <c r="U6553" s="166">
        <v>100</v>
      </c>
      <c r="V6553" s="166">
        <v>69.89</v>
      </c>
      <c r="W6553" s="166">
        <v>100</v>
      </c>
      <c r="X6553" s="166">
        <v>10</v>
      </c>
      <c r="Y6553" s="166">
        <v>61.39</v>
      </c>
      <c r="Z6553" s="166">
        <v>100</v>
      </c>
      <c r="AA6553" s="166">
        <v>88.82</v>
      </c>
      <c r="AB6553" s="166">
        <v>100</v>
      </c>
      <c r="AC6553" s="166">
        <v>100</v>
      </c>
      <c r="AD6553" s="166">
        <v>100</v>
      </c>
      <c r="AE6553" s="166">
        <v>39.83</v>
      </c>
      <c r="AF6553" s="166">
        <v>63.24</v>
      </c>
      <c r="AH6553" s="169">
        <v>1</v>
      </c>
      <c r="AI6553" s="169">
        <v>1</v>
      </c>
      <c r="AJ6553" s="169">
        <f t="shared" si="312"/>
        <v>0.71980666666666648</v>
      </c>
      <c r="AK6553" s="169">
        <f t="shared" si="312"/>
        <v>0.82314666666666669</v>
      </c>
      <c r="AL6553" s="166">
        <f t="shared" si="313"/>
        <v>1</v>
      </c>
      <c r="AM6553" s="170">
        <f t="shared" si="314"/>
        <v>9</v>
      </c>
    </row>
    <row r="6554" spans="1:39" x14ac:dyDescent="0.25">
      <c r="A6554" s="168">
        <v>42642</v>
      </c>
      <c r="B6554" s="166">
        <v>23</v>
      </c>
      <c r="C6554" s="166">
        <v>100</v>
      </c>
      <c r="D6554" s="166">
        <v>87.32</v>
      </c>
      <c r="E6554" s="166">
        <v>62.25</v>
      </c>
      <c r="F6554" s="166">
        <v>68.22</v>
      </c>
      <c r="G6554" s="166">
        <v>51.52</v>
      </c>
      <c r="H6554" s="166">
        <v>10</v>
      </c>
      <c r="I6554" s="166">
        <v>52.71</v>
      </c>
      <c r="J6554" s="166">
        <v>42.26</v>
      </c>
      <c r="K6554" s="166">
        <v>69.3</v>
      </c>
      <c r="L6554" s="166">
        <v>100</v>
      </c>
      <c r="M6554" s="166">
        <v>87.61</v>
      </c>
      <c r="N6554" s="166">
        <v>100</v>
      </c>
      <c r="O6554" s="166">
        <v>100</v>
      </c>
      <c r="P6554" s="166">
        <v>78.239999999999995</v>
      </c>
      <c r="Q6554" s="166">
        <v>41.44</v>
      </c>
      <c r="R6554" s="166">
        <v>100</v>
      </c>
      <c r="S6554" s="166">
        <v>100</v>
      </c>
      <c r="T6554" s="166">
        <v>23.64</v>
      </c>
      <c r="U6554" s="166">
        <v>87.38</v>
      </c>
      <c r="V6554" s="166">
        <v>64</v>
      </c>
      <c r="W6554" s="166">
        <v>100</v>
      </c>
      <c r="X6554" s="166">
        <v>10</v>
      </c>
      <c r="Y6554" s="166">
        <v>100</v>
      </c>
      <c r="Z6554" s="166">
        <v>100</v>
      </c>
      <c r="AA6554" s="166">
        <v>64.47</v>
      </c>
      <c r="AB6554" s="166">
        <v>100</v>
      </c>
      <c r="AC6554" s="166">
        <v>100</v>
      </c>
      <c r="AD6554" s="166">
        <v>100</v>
      </c>
      <c r="AE6554" s="166">
        <v>20.94</v>
      </c>
      <c r="AF6554" s="166">
        <v>79.64</v>
      </c>
      <c r="AH6554" s="169">
        <v>1</v>
      </c>
      <c r="AI6554" s="169">
        <v>1</v>
      </c>
      <c r="AJ6554" s="169">
        <f t="shared" si="312"/>
        <v>0.70887999999999995</v>
      </c>
      <c r="AK6554" s="169">
        <f t="shared" si="312"/>
        <v>0.75841333333333349</v>
      </c>
      <c r="AL6554" s="166">
        <f t="shared" si="313"/>
        <v>0</v>
      </c>
      <c r="AM6554" s="170">
        <f t="shared" si="314"/>
        <v>9</v>
      </c>
    </row>
    <row r="6555" spans="1:39" x14ac:dyDescent="0.25">
      <c r="A6555" s="168">
        <v>42643</v>
      </c>
      <c r="B6555" s="166">
        <v>0</v>
      </c>
      <c r="C6555" s="166">
        <v>100</v>
      </c>
      <c r="D6555" s="166">
        <v>100</v>
      </c>
      <c r="E6555" s="166">
        <v>71.760000000000005</v>
      </c>
      <c r="F6555" s="166">
        <v>50.65</v>
      </c>
      <c r="G6555" s="166">
        <v>22.81</v>
      </c>
      <c r="H6555" s="166">
        <v>10</v>
      </c>
      <c r="I6555" s="166">
        <v>62.52</v>
      </c>
      <c r="J6555" s="166">
        <v>47.35</v>
      </c>
      <c r="K6555" s="166">
        <v>64.930000000000007</v>
      </c>
      <c r="L6555" s="166">
        <v>100</v>
      </c>
      <c r="M6555" s="166">
        <v>100</v>
      </c>
      <c r="N6555" s="166">
        <v>100</v>
      </c>
      <c r="O6555" s="166">
        <v>100</v>
      </c>
      <c r="P6555" s="166">
        <v>84.97</v>
      </c>
      <c r="Q6555" s="166">
        <v>37.409999999999997</v>
      </c>
      <c r="R6555" s="166">
        <v>89.58</v>
      </c>
      <c r="S6555" s="166">
        <v>100</v>
      </c>
      <c r="T6555" s="166">
        <v>32.19</v>
      </c>
      <c r="U6555" s="166">
        <v>100</v>
      </c>
      <c r="V6555" s="166">
        <v>73.81</v>
      </c>
      <c r="W6555" s="166">
        <v>100</v>
      </c>
      <c r="X6555" s="166">
        <v>10</v>
      </c>
      <c r="Y6555" s="166">
        <v>84.31</v>
      </c>
      <c r="Z6555" s="166">
        <v>100</v>
      </c>
      <c r="AA6555" s="166">
        <v>60.97</v>
      </c>
      <c r="AB6555" s="166">
        <v>86.29</v>
      </c>
      <c r="AC6555" s="166">
        <v>100</v>
      </c>
      <c r="AD6555" s="166">
        <v>100</v>
      </c>
      <c r="AE6555" s="166">
        <v>21.82</v>
      </c>
      <c r="AF6555" s="166">
        <v>73.209999999999994</v>
      </c>
      <c r="AH6555" s="169">
        <v>1</v>
      </c>
      <c r="AI6555" s="169">
        <v>1</v>
      </c>
      <c r="AJ6555" s="169">
        <f t="shared" si="312"/>
        <v>0.70536666666666659</v>
      </c>
      <c r="AK6555" s="169">
        <f t="shared" si="312"/>
        <v>0.75102000000000002</v>
      </c>
      <c r="AL6555" s="166">
        <f t="shared" si="313"/>
        <v>0</v>
      </c>
      <c r="AM6555" s="170">
        <f t="shared" si="314"/>
        <v>9</v>
      </c>
    </row>
    <row r="6556" spans="1:39" x14ac:dyDescent="0.25">
      <c r="A6556" s="168">
        <v>42643</v>
      </c>
      <c r="B6556" s="166">
        <v>1</v>
      </c>
      <c r="C6556" s="166">
        <v>100</v>
      </c>
      <c r="D6556" s="166">
        <v>100</v>
      </c>
      <c r="E6556" s="166">
        <v>89.56</v>
      </c>
      <c r="F6556" s="166">
        <v>26.2</v>
      </c>
      <c r="G6556" s="166">
        <v>19.329999999999998</v>
      </c>
      <c r="H6556" s="166">
        <v>10</v>
      </c>
      <c r="I6556" s="166">
        <v>71.56</v>
      </c>
      <c r="J6556" s="166">
        <v>52.15</v>
      </c>
      <c r="K6556" s="166">
        <v>66.900000000000006</v>
      </c>
      <c r="L6556" s="166">
        <v>100</v>
      </c>
      <c r="M6556" s="166">
        <v>100</v>
      </c>
      <c r="N6556" s="166">
        <v>100</v>
      </c>
      <c r="O6556" s="166">
        <v>100</v>
      </c>
      <c r="P6556" s="166">
        <v>78.67</v>
      </c>
      <c r="Q6556" s="166">
        <v>43.9</v>
      </c>
      <c r="R6556" s="166">
        <v>100</v>
      </c>
      <c r="S6556" s="166">
        <v>100</v>
      </c>
      <c r="T6556" s="166">
        <v>54.91</v>
      </c>
      <c r="U6556" s="166">
        <v>74.61</v>
      </c>
      <c r="V6556" s="166">
        <v>81.03</v>
      </c>
      <c r="W6556" s="166">
        <v>100</v>
      </c>
      <c r="X6556" s="166">
        <v>10</v>
      </c>
      <c r="Y6556" s="166">
        <v>100</v>
      </c>
      <c r="Z6556" s="166">
        <v>100</v>
      </c>
      <c r="AA6556" s="166">
        <v>77.790000000000006</v>
      </c>
      <c r="AB6556" s="166">
        <v>88.47</v>
      </c>
      <c r="AC6556" s="166">
        <v>100</v>
      </c>
      <c r="AD6556" s="166">
        <v>100</v>
      </c>
      <c r="AE6556" s="166">
        <v>15.93</v>
      </c>
      <c r="AF6556" s="166">
        <v>59.44</v>
      </c>
      <c r="AH6556" s="169">
        <v>1</v>
      </c>
      <c r="AI6556" s="169">
        <v>1</v>
      </c>
      <c r="AJ6556" s="169">
        <f t="shared" si="312"/>
        <v>0.70724666666666669</v>
      </c>
      <c r="AK6556" s="169">
        <f t="shared" si="312"/>
        <v>0.77305333333333337</v>
      </c>
      <c r="AL6556" s="166">
        <f t="shared" si="313"/>
        <v>0</v>
      </c>
      <c r="AM6556" s="170">
        <f t="shared" si="314"/>
        <v>9</v>
      </c>
    </row>
    <row r="6557" spans="1:39" x14ac:dyDescent="0.25">
      <c r="A6557" s="168">
        <v>42643</v>
      </c>
      <c r="B6557" s="166">
        <v>2</v>
      </c>
      <c r="C6557" s="166">
        <v>100</v>
      </c>
      <c r="D6557" s="166">
        <v>100</v>
      </c>
      <c r="E6557" s="166">
        <v>73.5</v>
      </c>
      <c r="F6557" s="166">
        <v>20.27</v>
      </c>
      <c r="G6557" s="166">
        <v>21.22</v>
      </c>
      <c r="H6557" s="166">
        <v>10</v>
      </c>
      <c r="I6557" s="166">
        <v>73.599999999999994</v>
      </c>
      <c r="J6557" s="166">
        <v>76.78</v>
      </c>
      <c r="K6557" s="166">
        <v>52.67</v>
      </c>
      <c r="L6557" s="166">
        <v>100</v>
      </c>
      <c r="M6557" s="166">
        <v>100</v>
      </c>
      <c r="N6557" s="166">
        <v>100</v>
      </c>
      <c r="O6557" s="166">
        <v>100</v>
      </c>
      <c r="P6557" s="166">
        <v>100</v>
      </c>
      <c r="Q6557" s="166">
        <v>73.650000000000006</v>
      </c>
      <c r="R6557" s="166">
        <v>100</v>
      </c>
      <c r="S6557" s="166">
        <v>100</v>
      </c>
      <c r="T6557" s="166">
        <v>61.8</v>
      </c>
      <c r="U6557" s="166">
        <v>73.47</v>
      </c>
      <c r="V6557" s="166">
        <v>73.430000000000007</v>
      </c>
      <c r="W6557" s="166">
        <v>100</v>
      </c>
      <c r="X6557" s="166">
        <v>10</v>
      </c>
      <c r="Y6557" s="166">
        <v>100</v>
      </c>
      <c r="Z6557" s="166">
        <v>100</v>
      </c>
      <c r="AA6557" s="166">
        <v>71.260000000000005</v>
      </c>
      <c r="AB6557" s="166">
        <v>76.83</v>
      </c>
      <c r="AC6557" s="166">
        <v>100</v>
      </c>
      <c r="AD6557" s="166">
        <v>87.4</v>
      </c>
      <c r="AE6557" s="166">
        <v>23.39</v>
      </c>
      <c r="AF6557" s="166">
        <v>75.61</v>
      </c>
      <c r="AH6557" s="169">
        <v>1</v>
      </c>
      <c r="AI6557" s="169">
        <v>1</v>
      </c>
      <c r="AJ6557" s="169">
        <f t="shared" si="312"/>
        <v>0.72807999999999995</v>
      </c>
      <c r="AK6557" s="169">
        <f t="shared" si="312"/>
        <v>0.77517333333333349</v>
      </c>
      <c r="AL6557" s="166">
        <f t="shared" si="313"/>
        <v>0</v>
      </c>
      <c r="AM6557" s="170">
        <f t="shared" si="314"/>
        <v>9</v>
      </c>
    </row>
    <row r="6558" spans="1:39" x14ac:dyDescent="0.25">
      <c r="A6558" s="168">
        <v>42643</v>
      </c>
      <c r="B6558" s="166">
        <v>3</v>
      </c>
      <c r="C6558" s="166">
        <v>100</v>
      </c>
      <c r="D6558" s="166">
        <v>100</v>
      </c>
      <c r="E6558" s="166">
        <v>56.02</v>
      </c>
      <c r="F6558" s="166">
        <v>55.23</v>
      </c>
      <c r="G6558" s="166">
        <v>31.94</v>
      </c>
      <c r="H6558" s="166">
        <v>10</v>
      </c>
      <c r="I6558" s="166">
        <v>70.48</v>
      </c>
      <c r="J6558" s="166">
        <v>100</v>
      </c>
      <c r="K6558" s="166">
        <v>51.04</v>
      </c>
      <c r="L6558" s="166">
        <v>100</v>
      </c>
      <c r="M6558" s="166">
        <v>100</v>
      </c>
      <c r="N6558" s="166">
        <v>100</v>
      </c>
      <c r="O6558" s="166">
        <v>100</v>
      </c>
      <c r="P6558" s="166">
        <v>100</v>
      </c>
      <c r="Q6558" s="166">
        <v>82.99</v>
      </c>
      <c r="R6558" s="166">
        <v>100</v>
      </c>
      <c r="S6558" s="166">
        <v>100</v>
      </c>
      <c r="T6558" s="166">
        <v>54.63</v>
      </c>
      <c r="U6558" s="166">
        <v>100</v>
      </c>
      <c r="V6558" s="166">
        <v>100</v>
      </c>
      <c r="W6558" s="166">
        <v>100</v>
      </c>
      <c r="X6558" s="166">
        <v>10</v>
      </c>
      <c r="Y6558" s="166">
        <v>100</v>
      </c>
      <c r="Z6558" s="166">
        <v>74.75</v>
      </c>
      <c r="AA6558" s="166">
        <v>77.59</v>
      </c>
      <c r="AB6558" s="166">
        <v>100</v>
      </c>
      <c r="AC6558" s="166">
        <v>100</v>
      </c>
      <c r="AD6558" s="166">
        <v>89.61</v>
      </c>
      <c r="AE6558" s="166">
        <v>34.979999999999997</v>
      </c>
      <c r="AF6558" s="166">
        <v>83.41</v>
      </c>
      <c r="AH6558" s="169">
        <v>1</v>
      </c>
      <c r="AI6558" s="169">
        <v>1</v>
      </c>
      <c r="AJ6558" s="169">
        <f t="shared" si="312"/>
        <v>0.78508666666666671</v>
      </c>
      <c r="AK6558" s="169">
        <f t="shared" si="312"/>
        <v>0.80335999999999996</v>
      </c>
      <c r="AL6558" s="166">
        <f t="shared" si="313"/>
        <v>0</v>
      </c>
      <c r="AM6558" s="170">
        <f t="shared" si="314"/>
        <v>9</v>
      </c>
    </row>
    <row r="6559" spans="1:39" x14ac:dyDescent="0.25">
      <c r="A6559" s="168">
        <v>42643</v>
      </c>
      <c r="B6559" s="166">
        <v>4</v>
      </c>
      <c r="C6559" s="166">
        <v>100</v>
      </c>
      <c r="D6559" s="166">
        <v>100</v>
      </c>
      <c r="E6559" s="166">
        <v>49.48</v>
      </c>
      <c r="F6559" s="166">
        <v>77.78</v>
      </c>
      <c r="G6559" s="166">
        <v>42.39</v>
      </c>
      <c r="H6559" s="166">
        <v>10</v>
      </c>
      <c r="I6559" s="166">
        <v>100</v>
      </c>
      <c r="J6559" s="166">
        <v>80.400000000000006</v>
      </c>
      <c r="K6559" s="166">
        <v>71.13</v>
      </c>
      <c r="L6559" s="166">
        <v>100</v>
      </c>
      <c r="M6559" s="166">
        <v>88.91</v>
      </c>
      <c r="N6559" s="166">
        <v>100</v>
      </c>
      <c r="O6559" s="166">
        <v>100</v>
      </c>
      <c r="P6559" s="166">
        <v>84.83</v>
      </c>
      <c r="Q6559" s="166">
        <v>78.37</v>
      </c>
      <c r="R6559" s="166">
        <v>100</v>
      </c>
      <c r="S6559" s="166">
        <v>100</v>
      </c>
      <c r="T6559" s="166">
        <v>33.42</v>
      </c>
      <c r="U6559" s="166">
        <v>87.76</v>
      </c>
      <c r="V6559" s="166">
        <v>100</v>
      </c>
      <c r="W6559" s="166">
        <v>100</v>
      </c>
      <c r="X6559" s="166">
        <v>10</v>
      </c>
      <c r="Y6559" s="166">
        <v>88.63</v>
      </c>
      <c r="Z6559" s="166">
        <v>100</v>
      </c>
      <c r="AA6559" s="166">
        <v>57.48</v>
      </c>
      <c r="AB6559" s="166">
        <v>100</v>
      </c>
      <c r="AC6559" s="166">
        <v>89.63</v>
      </c>
      <c r="AD6559" s="166">
        <v>100</v>
      </c>
      <c r="AE6559" s="166">
        <v>52.5</v>
      </c>
      <c r="AF6559" s="166">
        <v>100</v>
      </c>
      <c r="AH6559" s="169">
        <v>1</v>
      </c>
      <c r="AI6559" s="169">
        <v>1</v>
      </c>
      <c r="AJ6559" s="169">
        <f t="shared" si="312"/>
        <v>0.79761999999999988</v>
      </c>
      <c r="AK6559" s="169">
        <f t="shared" si="312"/>
        <v>0.80418666666666649</v>
      </c>
      <c r="AL6559" s="166">
        <f t="shared" si="313"/>
        <v>0</v>
      </c>
      <c r="AM6559" s="170">
        <f t="shared" si="314"/>
        <v>9</v>
      </c>
    </row>
    <row r="6560" spans="1:39" x14ac:dyDescent="0.25">
      <c r="A6560" s="168">
        <v>42643</v>
      </c>
      <c r="B6560" s="166">
        <v>5</v>
      </c>
      <c r="C6560" s="166">
        <v>100</v>
      </c>
      <c r="D6560" s="166">
        <v>100</v>
      </c>
      <c r="E6560" s="166">
        <v>48.92</v>
      </c>
      <c r="F6560" s="166">
        <v>100</v>
      </c>
      <c r="G6560" s="166">
        <v>26.14</v>
      </c>
      <c r="H6560" s="166">
        <v>10</v>
      </c>
      <c r="I6560" s="166">
        <v>100</v>
      </c>
      <c r="J6560" s="166">
        <v>73.13</v>
      </c>
      <c r="K6560" s="166">
        <v>69.52</v>
      </c>
      <c r="L6560" s="166">
        <v>80.14</v>
      </c>
      <c r="M6560" s="166">
        <v>69.180000000000007</v>
      </c>
      <c r="N6560" s="166">
        <v>100</v>
      </c>
      <c r="O6560" s="166">
        <v>100</v>
      </c>
      <c r="P6560" s="166">
        <v>77.37</v>
      </c>
      <c r="Q6560" s="166">
        <v>100</v>
      </c>
      <c r="R6560" s="166">
        <v>70.53</v>
      </c>
      <c r="S6560" s="166">
        <v>100</v>
      </c>
      <c r="T6560" s="166">
        <v>10</v>
      </c>
      <c r="U6560" s="166">
        <v>72.14</v>
      </c>
      <c r="V6560" s="166">
        <v>100</v>
      </c>
      <c r="W6560" s="166">
        <v>100</v>
      </c>
      <c r="X6560" s="166">
        <v>10</v>
      </c>
      <c r="Y6560" s="166">
        <v>100</v>
      </c>
      <c r="Z6560" s="166">
        <v>100</v>
      </c>
      <c r="AA6560" s="166">
        <v>59.69</v>
      </c>
      <c r="AB6560" s="166">
        <v>88.66</v>
      </c>
      <c r="AC6560" s="166">
        <v>100</v>
      </c>
      <c r="AD6560" s="166">
        <v>100</v>
      </c>
      <c r="AE6560" s="166">
        <v>49.23</v>
      </c>
      <c r="AF6560" s="166">
        <v>100</v>
      </c>
      <c r="AH6560" s="169">
        <v>1</v>
      </c>
      <c r="AI6560" s="169">
        <v>1</v>
      </c>
      <c r="AJ6560" s="169">
        <f t="shared" si="312"/>
        <v>0.74655333333333329</v>
      </c>
      <c r="AK6560" s="169">
        <f t="shared" si="312"/>
        <v>0.79654666666666651</v>
      </c>
      <c r="AL6560" s="166">
        <f t="shared" si="313"/>
        <v>0</v>
      </c>
      <c r="AM6560" s="170">
        <f t="shared" si="314"/>
        <v>9</v>
      </c>
    </row>
    <row r="6561" spans="1:39" x14ac:dyDescent="0.25">
      <c r="A6561" s="168">
        <v>42643</v>
      </c>
      <c r="B6561" s="166">
        <v>6</v>
      </c>
      <c r="C6561" s="166">
        <v>100</v>
      </c>
      <c r="D6561" s="166">
        <v>100</v>
      </c>
      <c r="E6561" s="166">
        <v>48.73</v>
      </c>
      <c r="F6561" s="166">
        <v>84.18</v>
      </c>
      <c r="G6561" s="166">
        <v>25.81</v>
      </c>
      <c r="H6561" s="166">
        <v>10</v>
      </c>
      <c r="I6561" s="166">
        <v>100</v>
      </c>
      <c r="J6561" s="166">
        <v>76.73</v>
      </c>
      <c r="K6561" s="166">
        <v>82.88</v>
      </c>
      <c r="L6561" s="166">
        <v>60.61</v>
      </c>
      <c r="M6561" s="166">
        <v>58.15</v>
      </c>
      <c r="N6561" s="166">
        <v>100</v>
      </c>
      <c r="O6561" s="166">
        <v>100</v>
      </c>
      <c r="P6561" s="166">
        <v>53.41</v>
      </c>
      <c r="Q6561" s="166">
        <v>86.66</v>
      </c>
      <c r="R6561" s="166">
        <v>81.61</v>
      </c>
      <c r="S6561" s="166">
        <v>100</v>
      </c>
      <c r="T6561" s="166">
        <v>10</v>
      </c>
      <c r="U6561" s="166">
        <v>71.989999999999995</v>
      </c>
      <c r="V6561" s="166">
        <v>76.2</v>
      </c>
      <c r="W6561" s="166">
        <v>100</v>
      </c>
      <c r="X6561" s="166">
        <v>10</v>
      </c>
      <c r="Y6561" s="166">
        <v>100</v>
      </c>
      <c r="Z6561" s="166">
        <v>100</v>
      </c>
      <c r="AA6561" s="166">
        <v>51.04</v>
      </c>
      <c r="AB6561" s="166">
        <v>84.17</v>
      </c>
      <c r="AC6561" s="166">
        <v>86.47</v>
      </c>
      <c r="AD6561" s="166">
        <v>100</v>
      </c>
      <c r="AE6561" s="166">
        <v>41.5</v>
      </c>
      <c r="AF6561" s="166">
        <v>100</v>
      </c>
      <c r="AH6561" s="169">
        <v>0.61199999999999999</v>
      </c>
      <c r="AI6561" s="169">
        <v>0.97400000000000009</v>
      </c>
      <c r="AJ6561" s="169">
        <f t="shared" si="312"/>
        <v>0.69794000000000012</v>
      </c>
      <c r="AK6561" s="169">
        <f t="shared" si="312"/>
        <v>0.76882000000000006</v>
      </c>
      <c r="AL6561" s="166">
        <f t="shared" si="313"/>
        <v>1</v>
      </c>
      <c r="AM6561" s="170">
        <f t="shared" si="314"/>
        <v>9</v>
      </c>
    </row>
    <row r="6562" spans="1:39" x14ac:dyDescent="0.25">
      <c r="A6562" s="168">
        <v>42643</v>
      </c>
      <c r="B6562" s="166">
        <v>7</v>
      </c>
      <c r="C6562" s="166">
        <v>100</v>
      </c>
      <c r="D6562" s="166">
        <v>100</v>
      </c>
      <c r="E6562" s="166">
        <v>44.46</v>
      </c>
      <c r="F6562" s="166">
        <v>74.91</v>
      </c>
      <c r="G6562" s="166">
        <v>58.5</v>
      </c>
      <c r="H6562" s="166">
        <v>19.95</v>
      </c>
      <c r="I6562" s="166">
        <v>100</v>
      </c>
      <c r="J6562" s="166">
        <v>81.75</v>
      </c>
      <c r="K6562" s="166">
        <v>85.18</v>
      </c>
      <c r="L6562" s="166">
        <v>59.93</v>
      </c>
      <c r="M6562" s="166">
        <v>50.58</v>
      </c>
      <c r="N6562" s="166">
        <v>100</v>
      </c>
      <c r="O6562" s="166">
        <v>100</v>
      </c>
      <c r="P6562" s="166">
        <v>59.85</v>
      </c>
      <c r="Q6562" s="166">
        <v>100</v>
      </c>
      <c r="R6562" s="166">
        <v>63.18</v>
      </c>
      <c r="S6562" s="166">
        <v>100</v>
      </c>
      <c r="T6562" s="166">
        <v>10</v>
      </c>
      <c r="U6562" s="166">
        <v>59.55</v>
      </c>
      <c r="V6562" s="166">
        <v>83.8</v>
      </c>
      <c r="W6562" s="166">
        <v>100</v>
      </c>
      <c r="X6562" s="166">
        <v>10</v>
      </c>
      <c r="Y6562" s="166">
        <v>100</v>
      </c>
      <c r="Z6562" s="166">
        <v>100</v>
      </c>
      <c r="AA6562" s="166">
        <v>77.86</v>
      </c>
      <c r="AB6562" s="166">
        <v>65.09</v>
      </c>
      <c r="AC6562" s="166">
        <v>100</v>
      </c>
      <c r="AD6562" s="166">
        <v>100</v>
      </c>
      <c r="AE6562" s="166">
        <v>46.79</v>
      </c>
      <c r="AF6562" s="166">
        <v>100</v>
      </c>
      <c r="AH6562" s="169">
        <v>0.38</v>
      </c>
      <c r="AI6562" s="169">
        <v>0.71099999999999997</v>
      </c>
      <c r="AJ6562" s="169">
        <f t="shared" si="312"/>
        <v>0.68564000000000003</v>
      </c>
      <c r="AK6562" s="169">
        <f t="shared" si="312"/>
        <v>0.81527999999999989</v>
      </c>
      <c r="AL6562" s="166">
        <f t="shared" si="313"/>
        <v>1</v>
      </c>
      <c r="AM6562" s="170">
        <f t="shared" si="314"/>
        <v>9</v>
      </c>
    </row>
    <row r="6563" spans="1:39" x14ac:dyDescent="0.25">
      <c r="A6563" s="168">
        <v>42643</v>
      </c>
      <c r="B6563" s="166">
        <v>8</v>
      </c>
      <c r="C6563" s="166">
        <v>100</v>
      </c>
      <c r="D6563" s="166">
        <v>100</v>
      </c>
      <c r="E6563" s="166">
        <v>39.380000000000003</v>
      </c>
      <c r="F6563" s="166">
        <v>56.22</v>
      </c>
      <c r="G6563" s="166">
        <v>72.28</v>
      </c>
      <c r="H6563" s="166">
        <v>30.35</v>
      </c>
      <c r="I6563" s="166">
        <v>100</v>
      </c>
      <c r="J6563" s="166">
        <v>76.430000000000007</v>
      </c>
      <c r="K6563" s="166">
        <v>83.37</v>
      </c>
      <c r="L6563" s="166">
        <v>83.85</v>
      </c>
      <c r="M6563" s="166">
        <v>45.88</v>
      </c>
      <c r="N6563" s="166">
        <v>80.27</v>
      </c>
      <c r="O6563" s="166">
        <v>100</v>
      </c>
      <c r="P6563" s="166">
        <v>51.52</v>
      </c>
      <c r="Q6563" s="166">
        <v>100</v>
      </c>
      <c r="R6563" s="166">
        <v>50.46</v>
      </c>
      <c r="S6563" s="166">
        <v>100</v>
      </c>
      <c r="T6563" s="166">
        <v>10</v>
      </c>
      <c r="U6563" s="166">
        <v>63.35</v>
      </c>
      <c r="V6563" s="166">
        <v>83.28</v>
      </c>
      <c r="W6563" s="166">
        <v>100</v>
      </c>
      <c r="X6563" s="166">
        <v>10</v>
      </c>
      <c r="Y6563" s="166">
        <v>100</v>
      </c>
      <c r="Z6563" s="166">
        <v>100</v>
      </c>
      <c r="AA6563" s="166">
        <v>56.23</v>
      </c>
      <c r="AB6563" s="166">
        <v>67.260000000000005</v>
      </c>
      <c r="AC6563" s="166">
        <v>100</v>
      </c>
      <c r="AD6563" s="166">
        <v>100</v>
      </c>
      <c r="AE6563" s="166">
        <v>41.67</v>
      </c>
      <c r="AF6563" s="166">
        <v>100</v>
      </c>
      <c r="AH6563" s="169">
        <v>0.29399999999999998</v>
      </c>
      <c r="AI6563" s="169">
        <v>0.505</v>
      </c>
      <c r="AJ6563" s="169">
        <f t="shared" si="312"/>
        <v>0.66642666666666672</v>
      </c>
      <c r="AK6563" s="169">
        <f t="shared" si="312"/>
        <v>0.80144000000000004</v>
      </c>
      <c r="AL6563" s="166">
        <f t="shared" si="313"/>
        <v>1</v>
      </c>
      <c r="AM6563" s="170">
        <f t="shared" si="314"/>
        <v>9</v>
      </c>
    </row>
    <row r="6564" spans="1:39" x14ac:dyDescent="0.25">
      <c r="A6564" s="168">
        <v>42643</v>
      </c>
      <c r="B6564" s="166">
        <v>9</v>
      </c>
      <c r="C6564" s="166">
        <v>100</v>
      </c>
      <c r="D6564" s="166">
        <v>100</v>
      </c>
      <c r="E6564" s="166">
        <v>33.33</v>
      </c>
      <c r="F6564" s="166">
        <v>62.46</v>
      </c>
      <c r="G6564" s="166">
        <v>84.47</v>
      </c>
      <c r="H6564" s="166">
        <v>47.95</v>
      </c>
      <c r="I6564" s="166">
        <v>78.47</v>
      </c>
      <c r="J6564" s="166">
        <v>60.96</v>
      </c>
      <c r="K6564" s="166">
        <v>100</v>
      </c>
      <c r="L6564" s="166">
        <v>89.4</v>
      </c>
      <c r="M6564" s="166">
        <v>56.24</v>
      </c>
      <c r="N6564" s="166">
        <v>80.540000000000006</v>
      </c>
      <c r="O6564" s="166">
        <v>100</v>
      </c>
      <c r="P6564" s="166">
        <v>56.01</v>
      </c>
      <c r="Q6564" s="166">
        <v>100</v>
      </c>
      <c r="R6564" s="166">
        <v>19.23</v>
      </c>
      <c r="S6564" s="166">
        <v>100</v>
      </c>
      <c r="T6564" s="166">
        <v>30.6</v>
      </c>
      <c r="U6564" s="166">
        <v>59.79</v>
      </c>
      <c r="V6564" s="166">
        <v>76.75</v>
      </c>
      <c r="W6564" s="166">
        <v>88.68</v>
      </c>
      <c r="X6564" s="166">
        <v>10</v>
      </c>
      <c r="Y6564" s="166">
        <v>76.599999999999994</v>
      </c>
      <c r="Z6564" s="166">
        <v>100</v>
      </c>
      <c r="AA6564" s="166">
        <v>39.54</v>
      </c>
      <c r="AB6564" s="166">
        <v>87.08</v>
      </c>
      <c r="AC6564" s="166">
        <v>100</v>
      </c>
      <c r="AD6564" s="166">
        <v>100</v>
      </c>
      <c r="AE6564" s="166">
        <v>44.46</v>
      </c>
      <c r="AF6564" s="166">
        <v>100</v>
      </c>
      <c r="AH6564" s="169">
        <v>0.28399999999999997</v>
      </c>
      <c r="AI6564" s="169">
        <v>0.38299999999999995</v>
      </c>
      <c r="AJ6564" s="169">
        <f t="shared" si="312"/>
        <v>0.68065333333333333</v>
      </c>
      <c r="AK6564" s="169">
        <f t="shared" si="312"/>
        <v>0.77438666666666667</v>
      </c>
      <c r="AL6564" s="166">
        <f t="shared" si="313"/>
        <v>1</v>
      </c>
      <c r="AM6564" s="170">
        <f t="shared" si="314"/>
        <v>9</v>
      </c>
    </row>
    <row r="6565" spans="1:39" x14ac:dyDescent="0.25">
      <c r="A6565" s="168">
        <v>42643</v>
      </c>
      <c r="B6565" s="166">
        <v>10</v>
      </c>
      <c r="C6565" s="166">
        <v>100</v>
      </c>
      <c r="D6565" s="166">
        <v>100</v>
      </c>
      <c r="E6565" s="166">
        <v>24.9</v>
      </c>
      <c r="F6565" s="166">
        <v>52.58</v>
      </c>
      <c r="G6565" s="166">
        <v>60.74</v>
      </c>
      <c r="H6565" s="166">
        <v>36.56</v>
      </c>
      <c r="I6565" s="166">
        <v>81.900000000000006</v>
      </c>
      <c r="J6565" s="166">
        <v>50.39</v>
      </c>
      <c r="K6565" s="166">
        <v>100</v>
      </c>
      <c r="L6565" s="166">
        <v>100</v>
      </c>
      <c r="M6565" s="166">
        <v>58.18</v>
      </c>
      <c r="N6565" s="166">
        <v>100</v>
      </c>
      <c r="O6565" s="166">
        <v>100</v>
      </c>
      <c r="P6565" s="166">
        <v>51.87</v>
      </c>
      <c r="Q6565" s="166">
        <v>79.45</v>
      </c>
      <c r="R6565" s="166">
        <v>25.62</v>
      </c>
      <c r="S6565" s="166">
        <v>100</v>
      </c>
      <c r="T6565" s="166">
        <v>42.54</v>
      </c>
      <c r="U6565" s="166">
        <v>52.89</v>
      </c>
      <c r="V6565" s="166">
        <v>77.12</v>
      </c>
      <c r="W6565" s="166">
        <v>80.040000000000006</v>
      </c>
      <c r="X6565" s="166">
        <v>10</v>
      </c>
      <c r="Y6565" s="166">
        <v>100</v>
      </c>
      <c r="Z6565" s="166">
        <v>100</v>
      </c>
      <c r="AA6565" s="166">
        <v>58.56</v>
      </c>
      <c r="AB6565" s="166">
        <v>100</v>
      </c>
      <c r="AC6565" s="166">
        <v>100</v>
      </c>
      <c r="AD6565" s="166">
        <v>100</v>
      </c>
      <c r="AE6565" s="166">
        <v>42.53</v>
      </c>
      <c r="AF6565" s="166">
        <v>100</v>
      </c>
      <c r="AH6565" s="169">
        <v>0.318</v>
      </c>
      <c r="AI6565" s="169">
        <v>0.34700000000000003</v>
      </c>
      <c r="AJ6565" s="169">
        <f t="shared" si="312"/>
        <v>0.69778666666666656</v>
      </c>
      <c r="AK6565" s="169">
        <f t="shared" si="312"/>
        <v>0.75946000000000002</v>
      </c>
      <c r="AL6565" s="166">
        <f t="shared" si="313"/>
        <v>1</v>
      </c>
      <c r="AM6565" s="170">
        <f t="shared" si="314"/>
        <v>9</v>
      </c>
    </row>
    <row r="6566" spans="1:39" x14ac:dyDescent="0.25">
      <c r="A6566" s="168">
        <v>42643</v>
      </c>
      <c r="B6566" s="166">
        <v>11</v>
      </c>
      <c r="C6566" s="166">
        <v>100</v>
      </c>
      <c r="D6566" s="166">
        <v>100</v>
      </c>
      <c r="E6566" s="166">
        <v>22.91</v>
      </c>
      <c r="F6566" s="166">
        <v>47.57</v>
      </c>
      <c r="G6566" s="166">
        <v>75.16</v>
      </c>
      <c r="H6566" s="166">
        <v>25.79</v>
      </c>
      <c r="I6566" s="166">
        <v>82.94</v>
      </c>
      <c r="J6566" s="166">
        <v>68.02</v>
      </c>
      <c r="K6566" s="166">
        <v>100</v>
      </c>
      <c r="L6566" s="166">
        <v>100</v>
      </c>
      <c r="M6566" s="166">
        <v>52.07</v>
      </c>
      <c r="N6566" s="166">
        <v>100</v>
      </c>
      <c r="O6566" s="166">
        <v>100</v>
      </c>
      <c r="P6566" s="166">
        <v>54.31</v>
      </c>
      <c r="Q6566" s="166">
        <v>66.13</v>
      </c>
      <c r="R6566" s="166">
        <v>31</v>
      </c>
      <c r="S6566" s="166">
        <v>100</v>
      </c>
      <c r="T6566" s="166">
        <v>29.5</v>
      </c>
      <c r="U6566" s="166">
        <v>48.28</v>
      </c>
      <c r="V6566" s="166">
        <v>73.53</v>
      </c>
      <c r="W6566" s="166">
        <v>100</v>
      </c>
      <c r="X6566" s="166">
        <v>20.96</v>
      </c>
      <c r="Y6566" s="166">
        <v>100</v>
      </c>
      <c r="Z6566" s="166">
        <v>100</v>
      </c>
      <c r="AA6566" s="166">
        <v>61.67</v>
      </c>
      <c r="AB6566" s="166">
        <v>85.69</v>
      </c>
      <c r="AC6566" s="166">
        <v>100</v>
      </c>
      <c r="AD6566" s="166">
        <v>100</v>
      </c>
      <c r="AE6566" s="166">
        <v>52.86</v>
      </c>
      <c r="AF6566" s="166">
        <v>100</v>
      </c>
      <c r="AH6566" s="169">
        <v>0.30399999999999999</v>
      </c>
      <c r="AI6566" s="169">
        <v>0.30499999999999999</v>
      </c>
      <c r="AJ6566" s="169">
        <f t="shared" si="312"/>
        <v>0.69091333333333338</v>
      </c>
      <c r="AK6566" s="169">
        <f t="shared" si="312"/>
        <v>0.77467999999999992</v>
      </c>
      <c r="AL6566" s="166">
        <f t="shared" si="313"/>
        <v>1</v>
      </c>
      <c r="AM6566" s="170">
        <f t="shared" si="314"/>
        <v>9</v>
      </c>
    </row>
    <row r="6567" spans="1:39" x14ac:dyDescent="0.25">
      <c r="A6567" s="168">
        <v>42643</v>
      </c>
      <c r="B6567" s="166">
        <v>12</v>
      </c>
      <c r="C6567" s="166">
        <v>100</v>
      </c>
      <c r="D6567" s="166">
        <v>100</v>
      </c>
      <c r="E6567" s="166">
        <v>39.78</v>
      </c>
      <c r="F6567" s="166">
        <v>47.4</v>
      </c>
      <c r="G6567" s="166">
        <v>78.260000000000005</v>
      </c>
      <c r="H6567" s="166">
        <v>10</v>
      </c>
      <c r="I6567" s="166">
        <v>66.989999999999995</v>
      </c>
      <c r="J6567" s="166">
        <v>73.25</v>
      </c>
      <c r="K6567" s="166">
        <v>100</v>
      </c>
      <c r="L6567" s="166">
        <v>100</v>
      </c>
      <c r="M6567" s="166">
        <v>53.42</v>
      </c>
      <c r="N6567" s="166">
        <v>100</v>
      </c>
      <c r="O6567" s="166">
        <v>100</v>
      </c>
      <c r="P6567" s="166">
        <v>53.21</v>
      </c>
      <c r="Q6567" s="166">
        <v>60.56</v>
      </c>
      <c r="R6567" s="166">
        <v>42.48</v>
      </c>
      <c r="S6567" s="166">
        <v>83.4</v>
      </c>
      <c r="T6567" s="166">
        <v>45.08</v>
      </c>
      <c r="U6567" s="166">
        <v>31.15</v>
      </c>
      <c r="V6567" s="166">
        <v>87.79</v>
      </c>
      <c r="W6567" s="166">
        <v>100</v>
      </c>
      <c r="X6567" s="166">
        <v>23.89</v>
      </c>
      <c r="Y6567" s="166">
        <v>100</v>
      </c>
      <c r="Z6567" s="166">
        <v>100</v>
      </c>
      <c r="AA6567" s="166">
        <v>56.32</v>
      </c>
      <c r="AB6567" s="166">
        <v>100</v>
      </c>
      <c r="AC6567" s="166">
        <v>100</v>
      </c>
      <c r="AD6567" s="166">
        <v>100</v>
      </c>
      <c r="AE6567" s="166">
        <v>49.2</v>
      </c>
      <c r="AF6567" s="166">
        <v>100</v>
      </c>
      <c r="AH6567" s="169">
        <v>0.29899999999999999</v>
      </c>
      <c r="AI6567" s="169">
        <v>0.31</v>
      </c>
      <c r="AJ6567" s="169">
        <f t="shared" si="312"/>
        <v>0.72206666666666663</v>
      </c>
      <c r="AK6567" s="169">
        <f t="shared" si="312"/>
        <v>0.74605333333333346</v>
      </c>
      <c r="AL6567" s="166">
        <f t="shared" si="313"/>
        <v>1</v>
      </c>
      <c r="AM6567" s="170">
        <f t="shared" si="314"/>
        <v>9</v>
      </c>
    </row>
    <row r="6568" spans="1:39" x14ac:dyDescent="0.25">
      <c r="A6568" s="168">
        <v>42643</v>
      </c>
      <c r="B6568" s="166">
        <v>13</v>
      </c>
      <c r="C6568" s="166">
        <v>88.87</v>
      </c>
      <c r="D6568" s="166">
        <v>100</v>
      </c>
      <c r="E6568" s="166">
        <v>42.7</v>
      </c>
      <c r="F6568" s="166">
        <v>52.91</v>
      </c>
      <c r="G6568" s="166">
        <v>74.38</v>
      </c>
      <c r="H6568" s="166">
        <v>10</v>
      </c>
      <c r="I6568" s="166">
        <v>57.02</v>
      </c>
      <c r="J6568" s="166">
        <v>79.36</v>
      </c>
      <c r="K6568" s="166">
        <v>100</v>
      </c>
      <c r="L6568" s="166">
        <v>100</v>
      </c>
      <c r="M6568" s="166">
        <v>51.27</v>
      </c>
      <c r="N6568" s="166">
        <v>89.5</v>
      </c>
      <c r="O6568" s="166">
        <v>100</v>
      </c>
      <c r="P6568" s="166">
        <v>56.87</v>
      </c>
      <c r="Q6568" s="166">
        <v>66.7</v>
      </c>
      <c r="R6568" s="166">
        <v>37.26</v>
      </c>
      <c r="S6568" s="166">
        <v>82.54</v>
      </c>
      <c r="T6568" s="166">
        <v>61.42</v>
      </c>
      <c r="U6568" s="166">
        <v>33.04</v>
      </c>
      <c r="V6568" s="166">
        <v>100</v>
      </c>
      <c r="W6568" s="166">
        <v>100</v>
      </c>
      <c r="X6568" s="166">
        <v>24.32</v>
      </c>
      <c r="Y6568" s="166">
        <v>100</v>
      </c>
      <c r="Z6568" s="166">
        <v>100</v>
      </c>
      <c r="AA6568" s="166">
        <v>73.67</v>
      </c>
      <c r="AB6568" s="166">
        <v>100</v>
      </c>
      <c r="AC6568" s="166">
        <v>100</v>
      </c>
      <c r="AD6568" s="166">
        <v>100</v>
      </c>
      <c r="AE6568" s="166">
        <v>58.15</v>
      </c>
      <c r="AF6568" s="166">
        <v>79.84</v>
      </c>
      <c r="AH6568" s="169">
        <v>0.34600000000000003</v>
      </c>
      <c r="AI6568" s="169">
        <v>0.4</v>
      </c>
      <c r="AJ6568" s="169">
        <f t="shared" si="312"/>
        <v>0.72765333333333326</v>
      </c>
      <c r="AK6568" s="169">
        <f t="shared" si="312"/>
        <v>0.75222666666666682</v>
      </c>
      <c r="AL6568" s="166">
        <f t="shared" si="313"/>
        <v>1</v>
      </c>
      <c r="AM6568" s="170">
        <f t="shared" si="314"/>
        <v>9</v>
      </c>
    </row>
    <row r="6569" spans="1:39" x14ac:dyDescent="0.25">
      <c r="A6569" s="168">
        <v>42643</v>
      </c>
      <c r="B6569" s="166">
        <v>14</v>
      </c>
      <c r="C6569" s="166">
        <v>75.680000000000007</v>
      </c>
      <c r="D6569" s="166">
        <v>100</v>
      </c>
      <c r="E6569" s="166">
        <v>55.9</v>
      </c>
      <c r="F6569" s="166">
        <v>71.22</v>
      </c>
      <c r="G6569" s="166">
        <v>70.2</v>
      </c>
      <c r="H6569" s="166">
        <v>10</v>
      </c>
      <c r="I6569" s="166">
        <v>71.13</v>
      </c>
      <c r="J6569" s="166">
        <v>75.44</v>
      </c>
      <c r="K6569" s="166">
        <v>100</v>
      </c>
      <c r="L6569" s="166">
        <v>100</v>
      </c>
      <c r="M6569" s="166">
        <v>28.53</v>
      </c>
      <c r="N6569" s="166">
        <v>100</v>
      </c>
      <c r="O6569" s="166">
        <v>100</v>
      </c>
      <c r="P6569" s="166">
        <v>46.21</v>
      </c>
      <c r="Q6569" s="166">
        <v>74.95</v>
      </c>
      <c r="R6569" s="166">
        <v>32.119999999999997</v>
      </c>
      <c r="S6569" s="166">
        <v>100</v>
      </c>
      <c r="T6569" s="166">
        <v>82.08</v>
      </c>
      <c r="U6569" s="166">
        <v>41.67</v>
      </c>
      <c r="V6569" s="166">
        <v>100</v>
      </c>
      <c r="W6569" s="166">
        <v>100</v>
      </c>
      <c r="X6569" s="166">
        <v>60.16</v>
      </c>
      <c r="Y6569" s="166">
        <v>100</v>
      </c>
      <c r="Z6569" s="166">
        <v>100</v>
      </c>
      <c r="AA6569" s="166">
        <v>73.930000000000007</v>
      </c>
      <c r="AB6569" s="166">
        <v>100</v>
      </c>
      <c r="AC6569" s="166">
        <v>71.38</v>
      </c>
      <c r="AD6569" s="166">
        <v>100</v>
      </c>
      <c r="AE6569" s="166">
        <v>53.94</v>
      </c>
      <c r="AF6569" s="166">
        <v>68.28</v>
      </c>
      <c r="AH6569" s="169">
        <v>0.376</v>
      </c>
      <c r="AI6569" s="169">
        <v>0.502</v>
      </c>
      <c r="AJ6569" s="169">
        <f t="shared" si="312"/>
        <v>0.76367333333333332</v>
      </c>
      <c r="AK6569" s="169">
        <f t="shared" si="312"/>
        <v>0.74487333333333328</v>
      </c>
      <c r="AL6569" s="166">
        <f t="shared" si="313"/>
        <v>1</v>
      </c>
      <c r="AM6569" s="170">
        <f t="shared" si="314"/>
        <v>9</v>
      </c>
    </row>
    <row r="6570" spans="1:39" x14ac:dyDescent="0.25">
      <c r="A6570" s="168">
        <v>42643</v>
      </c>
      <c r="B6570" s="166">
        <v>15</v>
      </c>
      <c r="C6570" s="166">
        <v>75.09</v>
      </c>
      <c r="D6570" s="166">
        <v>100</v>
      </c>
      <c r="E6570" s="166">
        <v>43.5</v>
      </c>
      <c r="F6570" s="166">
        <v>56.22</v>
      </c>
      <c r="G6570" s="166">
        <v>80.78</v>
      </c>
      <c r="H6570" s="166">
        <v>10</v>
      </c>
      <c r="I6570" s="166">
        <v>70.25</v>
      </c>
      <c r="J6570" s="166">
        <v>67.22</v>
      </c>
      <c r="K6570" s="166">
        <v>100</v>
      </c>
      <c r="L6570" s="166">
        <v>100</v>
      </c>
      <c r="M6570" s="166">
        <v>29.87</v>
      </c>
      <c r="N6570" s="166">
        <v>100</v>
      </c>
      <c r="O6570" s="166">
        <v>100</v>
      </c>
      <c r="P6570" s="166">
        <v>48.74</v>
      </c>
      <c r="Q6570" s="166">
        <v>83.2</v>
      </c>
      <c r="R6570" s="166">
        <v>14.97</v>
      </c>
      <c r="S6570" s="166">
        <v>100</v>
      </c>
      <c r="T6570" s="166">
        <v>86.85</v>
      </c>
      <c r="U6570" s="166">
        <v>55.3</v>
      </c>
      <c r="V6570" s="166">
        <v>100</v>
      </c>
      <c r="W6570" s="166">
        <v>100</v>
      </c>
      <c r="X6570" s="166">
        <v>59.47</v>
      </c>
      <c r="Y6570" s="166">
        <v>100</v>
      </c>
      <c r="Z6570" s="166">
        <v>100</v>
      </c>
      <c r="AA6570" s="166">
        <v>78.27</v>
      </c>
      <c r="AB6570" s="166">
        <v>100</v>
      </c>
      <c r="AC6570" s="166">
        <v>71.67</v>
      </c>
      <c r="AD6570" s="166">
        <v>100</v>
      </c>
      <c r="AE6570" s="166">
        <v>57.3</v>
      </c>
      <c r="AF6570" s="166">
        <v>76.59</v>
      </c>
      <c r="AH6570" s="169">
        <v>0.46200000000000002</v>
      </c>
      <c r="AI6570" s="169">
        <v>0.67099999999999993</v>
      </c>
      <c r="AJ6570" s="169">
        <f t="shared" si="312"/>
        <v>0.74670666666666663</v>
      </c>
      <c r="AK6570" s="169">
        <f t="shared" si="312"/>
        <v>0.76348666666666676</v>
      </c>
      <c r="AL6570" s="166">
        <f t="shared" si="313"/>
        <v>1</v>
      </c>
      <c r="AM6570" s="170">
        <f t="shared" si="314"/>
        <v>9</v>
      </c>
    </row>
    <row r="6571" spans="1:39" x14ac:dyDescent="0.25">
      <c r="A6571" s="168">
        <v>42643</v>
      </c>
      <c r="B6571" s="166">
        <v>16</v>
      </c>
      <c r="C6571" s="166">
        <v>60.58</v>
      </c>
      <c r="D6571" s="166">
        <v>100</v>
      </c>
      <c r="E6571" s="166">
        <v>31.39</v>
      </c>
      <c r="F6571" s="166">
        <v>71.64</v>
      </c>
      <c r="G6571" s="166">
        <v>100</v>
      </c>
      <c r="H6571" s="166">
        <v>10</v>
      </c>
      <c r="I6571" s="166">
        <v>81.69</v>
      </c>
      <c r="J6571" s="166">
        <v>50.9</v>
      </c>
      <c r="K6571" s="166">
        <v>100</v>
      </c>
      <c r="L6571" s="166">
        <v>100</v>
      </c>
      <c r="M6571" s="166">
        <v>20.309999999999999</v>
      </c>
      <c r="N6571" s="166">
        <v>81.099999999999994</v>
      </c>
      <c r="O6571" s="166">
        <v>100</v>
      </c>
      <c r="P6571" s="166">
        <v>36.909999999999997</v>
      </c>
      <c r="Q6571" s="166">
        <v>86.58</v>
      </c>
      <c r="R6571" s="166">
        <v>11.35</v>
      </c>
      <c r="S6571" s="166">
        <v>100</v>
      </c>
      <c r="T6571" s="166">
        <v>85.29</v>
      </c>
      <c r="U6571" s="166">
        <v>48.54</v>
      </c>
      <c r="V6571" s="166">
        <v>100</v>
      </c>
      <c r="W6571" s="166">
        <v>100</v>
      </c>
      <c r="X6571" s="166">
        <v>79.69</v>
      </c>
      <c r="Y6571" s="166">
        <v>86.18</v>
      </c>
      <c r="Z6571" s="166">
        <v>74.760000000000005</v>
      </c>
      <c r="AA6571" s="166">
        <v>100</v>
      </c>
      <c r="AB6571" s="166">
        <v>100</v>
      </c>
      <c r="AC6571" s="166">
        <v>60.33</v>
      </c>
      <c r="AD6571" s="166">
        <v>100</v>
      </c>
      <c r="AE6571" s="166">
        <v>77.209999999999994</v>
      </c>
      <c r="AF6571" s="166">
        <v>100</v>
      </c>
      <c r="AH6571" s="169">
        <v>0.65099999999999991</v>
      </c>
      <c r="AI6571" s="169">
        <v>0.86699999999999999</v>
      </c>
      <c r="AJ6571" s="169">
        <f t="shared" si="312"/>
        <v>0.73442666666666656</v>
      </c>
      <c r="AK6571" s="169">
        <f t="shared" si="312"/>
        <v>0.76854</v>
      </c>
      <c r="AL6571" s="166">
        <f t="shared" si="313"/>
        <v>1</v>
      </c>
      <c r="AM6571" s="170">
        <f t="shared" si="314"/>
        <v>9</v>
      </c>
    </row>
    <row r="6572" spans="1:39" x14ac:dyDescent="0.25">
      <c r="A6572" s="168">
        <v>42643</v>
      </c>
      <c r="B6572" s="166">
        <v>17</v>
      </c>
      <c r="C6572" s="166">
        <v>45.29</v>
      </c>
      <c r="D6572" s="166">
        <v>100</v>
      </c>
      <c r="E6572" s="166">
        <v>44.5</v>
      </c>
      <c r="F6572" s="166">
        <v>62.27</v>
      </c>
      <c r="G6572" s="166">
        <v>100</v>
      </c>
      <c r="H6572" s="166">
        <v>10</v>
      </c>
      <c r="I6572" s="166">
        <v>74.73</v>
      </c>
      <c r="J6572" s="166">
        <v>46.13</v>
      </c>
      <c r="K6572" s="166">
        <v>75.25</v>
      </c>
      <c r="L6572" s="166">
        <v>100</v>
      </c>
      <c r="M6572" s="166">
        <v>25.45</v>
      </c>
      <c r="N6572" s="166">
        <v>100</v>
      </c>
      <c r="O6572" s="166">
        <v>100</v>
      </c>
      <c r="P6572" s="166">
        <v>27.19</v>
      </c>
      <c r="Q6572" s="166">
        <v>67.34</v>
      </c>
      <c r="R6572" s="166">
        <v>10</v>
      </c>
      <c r="S6572" s="166">
        <v>100</v>
      </c>
      <c r="T6572" s="166">
        <v>89.11</v>
      </c>
      <c r="U6572" s="166">
        <v>51.98</v>
      </c>
      <c r="V6572" s="166">
        <v>100</v>
      </c>
      <c r="W6572" s="166">
        <v>100</v>
      </c>
      <c r="X6572" s="166">
        <v>100</v>
      </c>
      <c r="Y6572" s="166">
        <v>72.44</v>
      </c>
      <c r="Z6572" s="166">
        <v>64</v>
      </c>
      <c r="AA6572" s="166">
        <v>100</v>
      </c>
      <c r="AB6572" s="166">
        <v>100</v>
      </c>
      <c r="AC6572" s="166">
        <v>58.58</v>
      </c>
      <c r="AD6572" s="166">
        <v>100</v>
      </c>
      <c r="AE6572" s="166">
        <v>100</v>
      </c>
      <c r="AF6572" s="166">
        <v>100</v>
      </c>
      <c r="AH6572" s="169">
        <v>0.871</v>
      </c>
      <c r="AI6572" s="169">
        <v>1</v>
      </c>
      <c r="AJ6572" s="169">
        <f t="shared" si="312"/>
        <v>0.73913333333333331</v>
      </c>
      <c r="AK6572" s="169">
        <f t="shared" si="312"/>
        <v>0.74370666666666663</v>
      </c>
      <c r="AL6572" s="166">
        <f t="shared" si="313"/>
        <v>1</v>
      </c>
      <c r="AM6572" s="170">
        <f t="shared" si="314"/>
        <v>9</v>
      </c>
    </row>
    <row r="6573" spans="1:39" x14ac:dyDescent="0.25">
      <c r="A6573" s="168">
        <v>42643</v>
      </c>
      <c r="B6573" s="166">
        <v>18</v>
      </c>
      <c r="C6573" s="166">
        <v>35.68</v>
      </c>
      <c r="D6573" s="166">
        <v>100</v>
      </c>
      <c r="E6573" s="166">
        <v>58.19</v>
      </c>
      <c r="F6573" s="166">
        <v>89.87</v>
      </c>
      <c r="G6573" s="166">
        <v>100</v>
      </c>
      <c r="H6573" s="166">
        <v>10</v>
      </c>
      <c r="I6573" s="166">
        <v>81.11</v>
      </c>
      <c r="J6573" s="166">
        <v>19.670000000000002</v>
      </c>
      <c r="K6573" s="166">
        <v>69.36</v>
      </c>
      <c r="L6573" s="166">
        <v>100</v>
      </c>
      <c r="M6573" s="166">
        <v>56.57</v>
      </c>
      <c r="N6573" s="166">
        <v>100</v>
      </c>
      <c r="O6573" s="166">
        <v>100</v>
      </c>
      <c r="P6573" s="166">
        <v>15.79</v>
      </c>
      <c r="Q6573" s="166">
        <v>44.89</v>
      </c>
      <c r="R6573" s="166">
        <v>10</v>
      </c>
      <c r="S6573" s="166">
        <v>100</v>
      </c>
      <c r="T6573" s="166">
        <v>73.36</v>
      </c>
      <c r="U6573" s="166">
        <v>55.22</v>
      </c>
      <c r="V6573" s="166">
        <v>100</v>
      </c>
      <c r="W6573" s="166">
        <v>100</v>
      </c>
      <c r="X6573" s="166">
        <v>100</v>
      </c>
      <c r="Y6573" s="166">
        <v>60.2</v>
      </c>
      <c r="Z6573" s="166">
        <v>52.04</v>
      </c>
      <c r="AA6573" s="166">
        <v>100</v>
      </c>
      <c r="AB6573" s="166">
        <v>100</v>
      </c>
      <c r="AC6573" s="166">
        <v>61.1</v>
      </c>
      <c r="AD6573" s="166">
        <v>100</v>
      </c>
      <c r="AE6573" s="166">
        <v>100</v>
      </c>
      <c r="AF6573" s="166">
        <v>87.39</v>
      </c>
      <c r="AH6573" s="169">
        <v>1</v>
      </c>
      <c r="AI6573" s="169">
        <v>1</v>
      </c>
      <c r="AJ6573" s="169">
        <f t="shared" si="312"/>
        <v>0.70541333333333345</v>
      </c>
      <c r="AK6573" s="169">
        <f t="shared" si="312"/>
        <v>0.7482133333333334</v>
      </c>
      <c r="AL6573" s="166">
        <f t="shared" si="313"/>
        <v>1</v>
      </c>
      <c r="AM6573" s="170">
        <f t="shared" si="314"/>
        <v>9</v>
      </c>
    </row>
    <row r="6574" spans="1:39" x14ac:dyDescent="0.25">
      <c r="A6574" s="168">
        <v>42643</v>
      </c>
      <c r="B6574" s="166">
        <v>19</v>
      </c>
      <c r="C6574" s="166">
        <v>32.18</v>
      </c>
      <c r="D6574" s="166">
        <v>100</v>
      </c>
      <c r="E6574" s="166">
        <v>63.97</v>
      </c>
      <c r="F6574" s="166">
        <v>74.88</v>
      </c>
      <c r="G6574" s="166">
        <v>100</v>
      </c>
      <c r="H6574" s="166">
        <v>10</v>
      </c>
      <c r="I6574" s="166">
        <v>85.87</v>
      </c>
      <c r="J6574" s="166">
        <v>28.77</v>
      </c>
      <c r="K6574" s="166">
        <v>58.38</v>
      </c>
      <c r="L6574" s="166">
        <v>76.67</v>
      </c>
      <c r="M6574" s="166">
        <v>62.22</v>
      </c>
      <c r="N6574" s="166">
        <v>100</v>
      </c>
      <c r="O6574" s="166">
        <v>88.72</v>
      </c>
      <c r="P6574" s="166">
        <v>10</v>
      </c>
      <c r="Q6574" s="166">
        <v>56.31</v>
      </c>
      <c r="R6574" s="166">
        <v>18.850000000000001</v>
      </c>
      <c r="S6574" s="166">
        <v>100</v>
      </c>
      <c r="T6574" s="166">
        <v>74.28</v>
      </c>
      <c r="U6574" s="166">
        <v>47.38</v>
      </c>
      <c r="V6574" s="166">
        <v>100</v>
      </c>
      <c r="W6574" s="166">
        <v>100</v>
      </c>
      <c r="X6574" s="166">
        <v>100</v>
      </c>
      <c r="Y6574" s="166">
        <v>72.08</v>
      </c>
      <c r="Z6574" s="166">
        <v>56.42</v>
      </c>
      <c r="AA6574" s="166">
        <v>100</v>
      </c>
      <c r="AB6574" s="166">
        <v>100</v>
      </c>
      <c r="AC6574" s="166">
        <v>60.9</v>
      </c>
      <c r="AD6574" s="166">
        <v>100</v>
      </c>
      <c r="AE6574" s="166">
        <v>100</v>
      </c>
      <c r="AF6574" s="166">
        <v>86.11</v>
      </c>
      <c r="AH6574" s="169">
        <v>1</v>
      </c>
      <c r="AI6574" s="169">
        <v>1</v>
      </c>
      <c r="AJ6574" s="169">
        <f t="shared" si="312"/>
        <v>0.69065333333333323</v>
      </c>
      <c r="AK6574" s="169">
        <f t="shared" si="312"/>
        <v>0.75200666666666682</v>
      </c>
      <c r="AL6574" s="166">
        <f t="shared" si="313"/>
        <v>1</v>
      </c>
      <c r="AM6574" s="170">
        <f t="shared" si="314"/>
        <v>9</v>
      </c>
    </row>
    <row r="6575" spans="1:39" x14ac:dyDescent="0.25">
      <c r="A6575" s="168">
        <v>42643</v>
      </c>
      <c r="B6575" s="166">
        <v>20</v>
      </c>
      <c r="C6575" s="166">
        <v>48.54</v>
      </c>
      <c r="D6575" s="166">
        <v>100</v>
      </c>
      <c r="E6575" s="166">
        <v>53.77</v>
      </c>
      <c r="F6575" s="166">
        <v>59.37</v>
      </c>
      <c r="G6575" s="166">
        <v>100</v>
      </c>
      <c r="H6575" s="166">
        <v>10</v>
      </c>
      <c r="I6575" s="166">
        <v>77.8</v>
      </c>
      <c r="J6575" s="166">
        <v>26.45</v>
      </c>
      <c r="K6575" s="166">
        <v>47.6</v>
      </c>
      <c r="L6575" s="166">
        <v>85.24</v>
      </c>
      <c r="M6575" s="166">
        <v>85.34</v>
      </c>
      <c r="N6575" s="166">
        <v>85.13</v>
      </c>
      <c r="O6575" s="166">
        <v>100</v>
      </c>
      <c r="P6575" s="166">
        <v>24.88</v>
      </c>
      <c r="Q6575" s="166">
        <v>73.069999999999993</v>
      </c>
      <c r="R6575" s="166">
        <v>40.31</v>
      </c>
      <c r="S6575" s="166">
        <v>100</v>
      </c>
      <c r="T6575" s="166">
        <v>89.71</v>
      </c>
      <c r="U6575" s="166">
        <v>41.28</v>
      </c>
      <c r="V6575" s="166">
        <v>100</v>
      </c>
      <c r="W6575" s="166">
        <v>100</v>
      </c>
      <c r="X6575" s="166">
        <v>81.95</v>
      </c>
      <c r="Y6575" s="166">
        <v>53.62</v>
      </c>
      <c r="Z6575" s="166">
        <v>67.84</v>
      </c>
      <c r="AA6575" s="166">
        <v>100</v>
      </c>
      <c r="AB6575" s="166">
        <v>100</v>
      </c>
      <c r="AC6575" s="166">
        <v>74.11</v>
      </c>
      <c r="AD6575" s="166">
        <v>100</v>
      </c>
      <c r="AE6575" s="166">
        <v>88.55</v>
      </c>
      <c r="AF6575" s="166">
        <v>84.73</v>
      </c>
      <c r="AH6575" s="169">
        <v>1</v>
      </c>
      <c r="AI6575" s="169">
        <v>1</v>
      </c>
      <c r="AJ6575" s="169">
        <f t="shared" si="312"/>
        <v>0.70374000000000014</v>
      </c>
      <c r="AK6575" s="169">
        <f t="shared" si="312"/>
        <v>0.76245333333333332</v>
      </c>
      <c r="AL6575" s="166">
        <f t="shared" si="313"/>
        <v>1</v>
      </c>
      <c r="AM6575" s="170">
        <f t="shared" si="314"/>
        <v>9</v>
      </c>
    </row>
    <row r="6576" spans="1:39" x14ac:dyDescent="0.25">
      <c r="A6576" s="168">
        <v>42643</v>
      </c>
      <c r="B6576" s="166">
        <v>21</v>
      </c>
      <c r="C6576" s="166">
        <v>61.53</v>
      </c>
      <c r="D6576" s="166">
        <v>76.73</v>
      </c>
      <c r="E6576" s="166">
        <v>58.07</v>
      </c>
      <c r="F6576" s="166">
        <v>55.37</v>
      </c>
      <c r="G6576" s="166">
        <v>100</v>
      </c>
      <c r="H6576" s="166">
        <v>10</v>
      </c>
      <c r="I6576" s="166">
        <v>69.3</v>
      </c>
      <c r="J6576" s="166">
        <v>36.35</v>
      </c>
      <c r="K6576" s="166">
        <v>49.9</v>
      </c>
      <c r="L6576" s="166">
        <v>81.900000000000006</v>
      </c>
      <c r="M6576" s="166">
        <v>100</v>
      </c>
      <c r="N6576" s="166">
        <v>65.8</v>
      </c>
      <c r="O6576" s="166">
        <v>100</v>
      </c>
      <c r="P6576" s="166">
        <v>66.22</v>
      </c>
      <c r="Q6576" s="166">
        <v>84.31</v>
      </c>
      <c r="R6576" s="166">
        <v>54.64</v>
      </c>
      <c r="S6576" s="166">
        <v>100</v>
      </c>
      <c r="T6576" s="166">
        <v>100</v>
      </c>
      <c r="U6576" s="166">
        <v>52.17</v>
      </c>
      <c r="V6576" s="166">
        <v>100</v>
      </c>
      <c r="W6576" s="166">
        <v>100</v>
      </c>
      <c r="X6576" s="166">
        <v>70.58</v>
      </c>
      <c r="Y6576" s="166">
        <v>67.459999999999994</v>
      </c>
      <c r="Z6576" s="166">
        <v>68.319999999999993</v>
      </c>
      <c r="AA6576" s="166">
        <v>100</v>
      </c>
      <c r="AB6576" s="166">
        <v>66.81</v>
      </c>
      <c r="AC6576" s="166">
        <v>100</v>
      </c>
      <c r="AD6576" s="166">
        <v>100</v>
      </c>
      <c r="AE6576" s="166">
        <v>79.16</v>
      </c>
      <c r="AF6576" s="166">
        <v>62.76</v>
      </c>
      <c r="AH6576" s="169">
        <v>1</v>
      </c>
      <c r="AI6576" s="169">
        <v>1</v>
      </c>
      <c r="AJ6576" s="169">
        <f t="shared" si="312"/>
        <v>0.67698666666666663</v>
      </c>
      <c r="AK6576" s="169">
        <f t="shared" si="312"/>
        <v>0.81459999999999999</v>
      </c>
      <c r="AL6576" s="166">
        <f t="shared" si="313"/>
        <v>1</v>
      </c>
      <c r="AM6576" s="170">
        <f t="shared" si="314"/>
        <v>9</v>
      </c>
    </row>
    <row r="6577" spans="1:39" x14ac:dyDescent="0.25">
      <c r="A6577" s="168">
        <v>42643</v>
      </c>
      <c r="B6577" s="166">
        <v>22</v>
      </c>
      <c r="C6577" s="166">
        <v>59.57</v>
      </c>
      <c r="D6577" s="166">
        <v>43.31</v>
      </c>
      <c r="E6577" s="166">
        <v>65.62</v>
      </c>
      <c r="F6577" s="166">
        <v>57.94</v>
      </c>
      <c r="G6577" s="166">
        <v>100</v>
      </c>
      <c r="H6577" s="166">
        <v>18.77</v>
      </c>
      <c r="I6577" s="166">
        <v>70.34</v>
      </c>
      <c r="J6577" s="166">
        <v>45.83</v>
      </c>
      <c r="K6577" s="166">
        <v>65.67</v>
      </c>
      <c r="L6577" s="166">
        <v>100</v>
      </c>
      <c r="M6577" s="166">
        <v>87.86</v>
      </c>
      <c r="N6577" s="166">
        <v>67.37</v>
      </c>
      <c r="O6577" s="166">
        <v>100</v>
      </c>
      <c r="P6577" s="166">
        <v>55.06</v>
      </c>
      <c r="Q6577" s="166">
        <v>73.11</v>
      </c>
      <c r="R6577" s="166">
        <v>74.31</v>
      </c>
      <c r="S6577" s="166">
        <v>100</v>
      </c>
      <c r="T6577" s="166">
        <v>100</v>
      </c>
      <c r="U6577" s="166">
        <v>58.29</v>
      </c>
      <c r="V6577" s="166">
        <v>100</v>
      </c>
      <c r="W6577" s="166">
        <v>100</v>
      </c>
      <c r="X6577" s="166">
        <v>69.37</v>
      </c>
      <c r="Y6577" s="166">
        <v>87.6</v>
      </c>
      <c r="Z6577" s="166">
        <v>85.93</v>
      </c>
      <c r="AA6577" s="166">
        <v>100</v>
      </c>
      <c r="AB6577" s="166">
        <v>44.43</v>
      </c>
      <c r="AC6577" s="166">
        <v>87.42</v>
      </c>
      <c r="AD6577" s="166">
        <v>84.25</v>
      </c>
      <c r="AE6577" s="166">
        <v>51.77</v>
      </c>
      <c r="AF6577" s="166">
        <v>30.55</v>
      </c>
      <c r="AH6577" s="169">
        <v>1</v>
      </c>
      <c r="AI6577" s="169">
        <v>1</v>
      </c>
      <c r="AJ6577" s="169">
        <f t="shared" si="312"/>
        <v>0.6514133333333334</v>
      </c>
      <c r="AK6577" s="169">
        <f t="shared" si="312"/>
        <v>0.80483333333333329</v>
      </c>
      <c r="AL6577" s="166">
        <f t="shared" si="313"/>
        <v>1</v>
      </c>
      <c r="AM6577" s="170">
        <f t="shared" si="314"/>
        <v>9</v>
      </c>
    </row>
    <row r="6578" spans="1:39" x14ac:dyDescent="0.25">
      <c r="A6578" s="168">
        <v>42643</v>
      </c>
      <c r="B6578" s="166">
        <v>23</v>
      </c>
      <c r="C6578" s="166">
        <v>64.3</v>
      </c>
      <c r="D6578" s="166">
        <v>37.450000000000003</v>
      </c>
      <c r="E6578" s="166">
        <v>82.37</v>
      </c>
      <c r="F6578" s="166">
        <v>58.64</v>
      </c>
      <c r="G6578" s="166">
        <v>100</v>
      </c>
      <c r="H6578" s="166">
        <v>45.74</v>
      </c>
      <c r="I6578" s="166">
        <v>78.87</v>
      </c>
      <c r="J6578" s="166">
        <v>32.729999999999997</v>
      </c>
      <c r="K6578" s="166">
        <v>71.02</v>
      </c>
      <c r="L6578" s="166">
        <v>100</v>
      </c>
      <c r="M6578" s="166">
        <v>80.14</v>
      </c>
      <c r="N6578" s="166">
        <v>62.01</v>
      </c>
      <c r="O6578" s="166">
        <v>100</v>
      </c>
      <c r="P6578" s="166">
        <v>38.03</v>
      </c>
      <c r="Q6578" s="166">
        <v>87.72</v>
      </c>
      <c r="R6578" s="166">
        <v>76.73</v>
      </c>
      <c r="S6578" s="166">
        <v>100</v>
      </c>
      <c r="T6578" s="166">
        <v>100</v>
      </c>
      <c r="U6578" s="166">
        <v>60.55</v>
      </c>
      <c r="V6578" s="166">
        <v>100</v>
      </c>
      <c r="W6578" s="166">
        <v>100</v>
      </c>
      <c r="X6578" s="166">
        <v>78.48</v>
      </c>
      <c r="Y6578" s="166">
        <v>57.79</v>
      </c>
      <c r="Z6578" s="166">
        <v>71.63</v>
      </c>
      <c r="AA6578" s="166">
        <v>100</v>
      </c>
      <c r="AB6578" s="166">
        <v>41.28</v>
      </c>
      <c r="AC6578" s="166">
        <v>100</v>
      </c>
      <c r="AD6578" s="166">
        <v>100</v>
      </c>
      <c r="AE6578" s="166">
        <v>41.3</v>
      </c>
      <c r="AF6578" s="166">
        <v>46.39</v>
      </c>
      <c r="AH6578" s="169">
        <v>1</v>
      </c>
      <c r="AI6578" s="169">
        <v>1</v>
      </c>
      <c r="AJ6578" s="169">
        <f t="shared" si="312"/>
        <v>0.6594066666666667</v>
      </c>
      <c r="AK6578" s="169">
        <f t="shared" si="312"/>
        <v>0.81603999999999999</v>
      </c>
      <c r="AL6578" s="166">
        <f t="shared" si="313"/>
        <v>0</v>
      </c>
      <c r="AM6578" s="170">
        <f t="shared" si="314"/>
        <v>9</v>
      </c>
    </row>
    <row r="6579" spans="1:39" x14ac:dyDescent="0.25">
      <c r="A6579" s="168">
        <v>42644</v>
      </c>
      <c r="B6579" s="166">
        <v>0</v>
      </c>
      <c r="C6579" s="166">
        <v>41.76</v>
      </c>
      <c r="D6579" s="166">
        <v>12.24</v>
      </c>
      <c r="E6579" s="166">
        <v>87.96</v>
      </c>
      <c r="F6579" s="166">
        <v>48.22</v>
      </c>
      <c r="G6579" s="166">
        <v>100</v>
      </c>
      <c r="H6579" s="166">
        <v>46.34</v>
      </c>
      <c r="I6579" s="166">
        <v>58.21</v>
      </c>
      <c r="J6579" s="166">
        <v>27.56</v>
      </c>
      <c r="K6579" s="166">
        <v>73.739999999999995</v>
      </c>
      <c r="L6579" s="166">
        <v>100</v>
      </c>
      <c r="M6579" s="166">
        <v>79.72</v>
      </c>
      <c r="N6579" s="166">
        <v>41.71</v>
      </c>
      <c r="O6579" s="166">
        <v>100</v>
      </c>
      <c r="P6579" s="166">
        <v>39.72</v>
      </c>
      <c r="Q6579" s="166">
        <v>89.62</v>
      </c>
      <c r="R6579" s="166">
        <v>80.47</v>
      </c>
      <c r="S6579" s="166">
        <v>100</v>
      </c>
      <c r="T6579" s="166">
        <v>69.5</v>
      </c>
      <c r="U6579" s="166">
        <v>58.76</v>
      </c>
      <c r="V6579" s="166">
        <v>100</v>
      </c>
      <c r="W6579" s="166">
        <v>100</v>
      </c>
      <c r="X6579" s="166">
        <v>83.61</v>
      </c>
      <c r="Y6579" s="166">
        <v>43.84</v>
      </c>
      <c r="Z6579" s="166">
        <v>58.97</v>
      </c>
      <c r="AA6579" s="166">
        <v>100</v>
      </c>
      <c r="AB6579" s="166">
        <v>43.65</v>
      </c>
      <c r="AC6579" s="166">
        <v>100</v>
      </c>
      <c r="AD6579" s="166">
        <v>100</v>
      </c>
      <c r="AE6579" s="166">
        <v>50.59</v>
      </c>
      <c r="AF6579" s="166">
        <v>48.37</v>
      </c>
      <c r="AH6579" s="169">
        <v>1</v>
      </c>
      <c r="AI6579" s="169">
        <v>1</v>
      </c>
      <c r="AJ6579" s="169">
        <f t="shared" si="312"/>
        <v>0.60024</v>
      </c>
      <c r="AK6579" s="169">
        <f t="shared" si="312"/>
        <v>0.78946666666666676</v>
      </c>
      <c r="AL6579" s="166">
        <f t="shared" si="313"/>
        <v>0</v>
      </c>
      <c r="AM6579" s="170">
        <f t="shared" si="314"/>
        <v>10</v>
      </c>
    </row>
    <row r="6580" spans="1:39" x14ac:dyDescent="0.25">
      <c r="A6580" s="168">
        <v>42644</v>
      </c>
      <c r="B6580" s="166">
        <v>1</v>
      </c>
      <c r="C6580" s="166">
        <v>27.13</v>
      </c>
      <c r="D6580" s="166">
        <v>10</v>
      </c>
      <c r="E6580" s="166">
        <v>100</v>
      </c>
      <c r="F6580" s="166">
        <v>58.28</v>
      </c>
      <c r="G6580" s="166">
        <v>100</v>
      </c>
      <c r="H6580" s="166">
        <v>38.700000000000003</v>
      </c>
      <c r="I6580" s="166">
        <v>44.94</v>
      </c>
      <c r="J6580" s="166">
        <v>18.260000000000002</v>
      </c>
      <c r="K6580" s="166">
        <v>65.77</v>
      </c>
      <c r="L6580" s="166">
        <v>100</v>
      </c>
      <c r="M6580" s="166">
        <v>100</v>
      </c>
      <c r="N6580" s="166">
        <v>23.35</v>
      </c>
      <c r="O6580" s="166">
        <v>85.09</v>
      </c>
      <c r="P6580" s="166">
        <v>37.96</v>
      </c>
      <c r="Q6580" s="166">
        <v>100</v>
      </c>
      <c r="R6580" s="166">
        <v>100</v>
      </c>
      <c r="S6580" s="166">
        <v>100</v>
      </c>
      <c r="T6580" s="166">
        <v>57.85</v>
      </c>
      <c r="U6580" s="166">
        <v>67.39</v>
      </c>
      <c r="V6580" s="166">
        <v>100</v>
      </c>
      <c r="W6580" s="166">
        <v>100</v>
      </c>
      <c r="X6580" s="166">
        <v>100</v>
      </c>
      <c r="Y6580" s="166">
        <v>55.21</v>
      </c>
      <c r="Z6580" s="166">
        <v>70.81</v>
      </c>
      <c r="AA6580" s="166">
        <v>100</v>
      </c>
      <c r="AB6580" s="166">
        <v>40.79</v>
      </c>
      <c r="AC6580" s="166">
        <v>85.31</v>
      </c>
      <c r="AD6580" s="166">
        <v>100</v>
      </c>
      <c r="AE6580" s="166">
        <v>46.4</v>
      </c>
      <c r="AF6580" s="166">
        <v>25.25</v>
      </c>
      <c r="AH6580" s="169">
        <v>1</v>
      </c>
      <c r="AI6580" s="169">
        <v>1</v>
      </c>
      <c r="AJ6580" s="169">
        <f t="shared" si="312"/>
        <v>0.58750000000000002</v>
      </c>
      <c r="AK6580" s="169">
        <f t="shared" si="312"/>
        <v>0.78482666666666678</v>
      </c>
      <c r="AL6580" s="166">
        <f t="shared" si="313"/>
        <v>0</v>
      </c>
      <c r="AM6580" s="170">
        <f t="shared" si="314"/>
        <v>10</v>
      </c>
    </row>
    <row r="6581" spans="1:39" x14ac:dyDescent="0.25">
      <c r="A6581" s="168">
        <v>42644</v>
      </c>
      <c r="B6581" s="166">
        <v>2</v>
      </c>
      <c r="C6581" s="166">
        <v>31.79</v>
      </c>
      <c r="D6581" s="166">
        <v>10</v>
      </c>
      <c r="E6581" s="166">
        <v>69.48</v>
      </c>
      <c r="F6581" s="166">
        <v>82.82</v>
      </c>
      <c r="G6581" s="166">
        <v>100</v>
      </c>
      <c r="H6581" s="166">
        <v>36.47</v>
      </c>
      <c r="I6581" s="166">
        <v>44.32</v>
      </c>
      <c r="J6581" s="166">
        <v>25.04</v>
      </c>
      <c r="K6581" s="166">
        <v>61.28</v>
      </c>
      <c r="L6581" s="166">
        <v>100</v>
      </c>
      <c r="M6581" s="166">
        <v>100</v>
      </c>
      <c r="N6581" s="166">
        <v>16</v>
      </c>
      <c r="O6581" s="166">
        <v>100</v>
      </c>
      <c r="P6581" s="166">
        <v>53.04</v>
      </c>
      <c r="Q6581" s="166">
        <v>100</v>
      </c>
      <c r="R6581" s="166">
        <v>100</v>
      </c>
      <c r="S6581" s="166">
        <v>100</v>
      </c>
      <c r="T6581" s="166">
        <v>51.24</v>
      </c>
      <c r="U6581" s="166">
        <v>79.150000000000006</v>
      </c>
      <c r="V6581" s="166">
        <v>100</v>
      </c>
      <c r="W6581" s="166">
        <v>100</v>
      </c>
      <c r="X6581" s="166">
        <v>100</v>
      </c>
      <c r="Y6581" s="166">
        <v>60.22</v>
      </c>
      <c r="Z6581" s="166">
        <v>69.06</v>
      </c>
      <c r="AA6581" s="166">
        <v>100</v>
      </c>
      <c r="AB6581" s="166">
        <v>38.21</v>
      </c>
      <c r="AC6581" s="166">
        <v>83.44</v>
      </c>
      <c r="AD6581" s="166">
        <v>100</v>
      </c>
      <c r="AE6581" s="166">
        <v>66.540000000000006</v>
      </c>
      <c r="AF6581" s="166">
        <v>49.4</v>
      </c>
      <c r="AH6581" s="169">
        <v>1</v>
      </c>
      <c r="AI6581" s="169">
        <v>1</v>
      </c>
      <c r="AJ6581" s="169">
        <f t="shared" si="312"/>
        <v>0.62085333333333337</v>
      </c>
      <c r="AK6581" s="169">
        <f t="shared" si="312"/>
        <v>0.79748000000000008</v>
      </c>
      <c r="AL6581" s="166">
        <f t="shared" si="313"/>
        <v>0</v>
      </c>
      <c r="AM6581" s="170">
        <f t="shared" si="314"/>
        <v>10</v>
      </c>
    </row>
    <row r="6582" spans="1:39" x14ac:dyDescent="0.25">
      <c r="A6582" s="168">
        <v>42644</v>
      </c>
      <c r="B6582" s="166">
        <v>3</v>
      </c>
      <c r="C6582" s="166">
        <v>10</v>
      </c>
      <c r="D6582" s="166">
        <v>13.55</v>
      </c>
      <c r="E6582" s="166">
        <v>75.819999999999993</v>
      </c>
      <c r="F6582" s="166">
        <v>76.8</v>
      </c>
      <c r="G6582" s="166">
        <v>100</v>
      </c>
      <c r="H6582" s="166">
        <v>34.07</v>
      </c>
      <c r="I6582" s="166">
        <v>41.23</v>
      </c>
      <c r="J6582" s="166">
        <v>34.590000000000003</v>
      </c>
      <c r="K6582" s="166">
        <v>66.36</v>
      </c>
      <c r="L6582" s="166">
        <v>100</v>
      </c>
      <c r="M6582" s="166">
        <v>100</v>
      </c>
      <c r="N6582" s="166">
        <v>24.11</v>
      </c>
      <c r="O6582" s="166">
        <v>82.99</v>
      </c>
      <c r="P6582" s="166">
        <v>57.98</v>
      </c>
      <c r="Q6582" s="166">
        <v>84.5</v>
      </c>
      <c r="R6582" s="166">
        <v>100</v>
      </c>
      <c r="S6582" s="166">
        <v>100</v>
      </c>
      <c r="T6582" s="166">
        <v>71.08</v>
      </c>
      <c r="U6582" s="166">
        <v>100</v>
      </c>
      <c r="V6582" s="166">
        <v>100</v>
      </c>
      <c r="W6582" s="166">
        <v>100</v>
      </c>
      <c r="X6582" s="166">
        <v>100</v>
      </c>
      <c r="Y6582" s="166">
        <v>44.97</v>
      </c>
      <c r="Z6582" s="166">
        <v>72.099999999999994</v>
      </c>
      <c r="AA6582" s="166">
        <v>76.89</v>
      </c>
      <c r="AB6582" s="166">
        <v>48.56</v>
      </c>
      <c r="AC6582" s="166">
        <v>72.88</v>
      </c>
      <c r="AD6582" s="166">
        <v>100</v>
      </c>
      <c r="AE6582" s="166">
        <v>59.31</v>
      </c>
      <c r="AF6582" s="166">
        <v>61.66</v>
      </c>
      <c r="AH6582" s="169">
        <v>1</v>
      </c>
      <c r="AI6582" s="169">
        <v>1</v>
      </c>
      <c r="AJ6582" s="169">
        <f t="shared" si="312"/>
        <v>0.66300000000000014</v>
      </c>
      <c r="AK6582" s="169">
        <f t="shared" si="312"/>
        <v>0.74329999999999985</v>
      </c>
      <c r="AL6582" s="166">
        <f t="shared" si="313"/>
        <v>0</v>
      </c>
      <c r="AM6582" s="170">
        <f t="shared" si="314"/>
        <v>10</v>
      </c>
    </row>
    <row r="6583" spans="1:39" x14ac:dyDescent="0.25">
      <c r="A6583" s="168">
        <v>42644</v>
      </c>
      <c r="B6583" s="166">
        <v>4</v>
      </c>
      <c r="C6583" s="166">
        <v>10.89</v>
      </c>
      <c r="D6583" s="166">
        <v>21.8</v>
      </c>
      <c r="E6583" s="166">
        <v>68.37</v>
      </c>
      <c r="F6583" s="166">
        <v>62.42</v>
      </c>
      <c r="G6583" s="166">
        <v>100</v>
      </c>
      <c r="H6583" s="166">
        <v>23.57</v>
      </c>
      <c r="I6583" s="166">
        <v>33.26</v>
      </c>
      <c r="J6583" s="166">
        <v>31.5</v>
      </c>
      <c r="K6583" s="166">
        <v>63.04</v>
      </c>
      <c r="L6583" s="166">
        <v>100</v>
      </c>
      <c r="M6583" s="166">
        <v>89.32</v>
      </c>
      <c r="N6583" s="166">
        <v>35.46</v>
      </c>
      <c r="O6583" s="166">
        <v>76.91</v>
      </c>
      <c r="P6583" s="166">
        <v>65.97</v>
      </c>
      <c r="Q6583" s="166">
        <v>100</v>
      </c>
      <c r="R6583" s="166">
        <v>100</v>
      </c>
      <c r="S6583" s="166">
        <v>100</v>
      </c>
      <c r="T6583" s="166">
        <v>53.98</v>
      </c>
      <c r="U6583" s="166">
        <v>100</v>
      </c>
      <c r="V6583" s="166">
        <v>100</v>
      </c>
      <c r="W6583" s="166">
        <v>100</v>
      </c>
      <c r="X6583" s="166">
        <v>82.94</v>
      </c>
      <c r="Y6583" s="166">
        <v>33.75</v>
      </c>
      <c r="Z6583" s="166">
        <v>87.69</v>
      </c>
      <c r="AA6583" s="166">
        <v>74.23</v>
      </c>
      <c r="AB6583" s="166">
        <v>72.55</v>
      </c>
      <c r="AC6583" s="166">
        <v>28.93</v>
      </c>
      <c r="AD6583" s="166">
        <v>100</v>
      </c>
      <c r="AE6583" s="166">
        <v>40.840000000000003</v>
      </c>
      <c r="AF6583" s="166">
        <v>44.41</v>
      </c>
      <c r="AH6583" s="169">
        <v>1</v>
      </c>
      <c r="AI6583" s="169">
        <v>1</v>
      </c>
      <c r="AJ6583" s="169">
        <f t="shared" si="312"/>
        <v>0.65486</v>
      </c>
      <c r="AK6583" s="169">
        <f t="shared" si="312"/>
        <v>0.67969333333333326</v>
      </c>
      <c r="AL6583" s="166">
        <f t="shared" si="313"/>
        <v>0</v>
      </c>
      <c r="AM6583" s="170">
        <f t="shared" si="314"/>
        <v>10</v>
      </c>
    </row>
    <row r="6584" spans="1:39" x14ac:dyDescent="0.25">
      <c r="A6584" s="168">
        <v>42644</v>
      </c>
      <c r="B6584" s="166">
        <v>5</v>
      </c>
      <c r="C6584" s="166">
        <v>26.16</v>
      </c>
      <c r="D6584" s="166">
        <v>32.15</v>
      </c>
      <c r="E6584" s="166">
        <v>61.73</v>
      </c>
      <c r="F6584" s="166">
        <v>83.15</v>
      </c>
      <c r="G6584" s="166">
        <v>100</v>
      </c>
      <c r="H6584" s="166">
        <v>42.81</v>
      </c>
      <c r="I6584" s="166">
        <v>35.75</v>
      </c>
      <c r="J6584" s="166">
        <v>39.409999999999997</v>
      </c>
      <c r="K6584" s="166">
        <v>42.05</v>
      </c>
      <c r="L6584" s="166">
        <v>100</v>
      </c>
      <c r="M6584" s="166">
        <v>100</v>
      </c>
      <c r="N6584" s="166">
        <v>29.84</v>
      </c>
      <c r="O6584" s="166">
        <v>62.45</v>
      </c>
      <c r="P6584" s="166">
        <v>70.180000000000007</v>
      </c>
      <c r="Q6584" s="166">
        <v>78.48</v>
      </c>
      <c r="R6584" s="166">
        <v>82.78</v>
      </c>
      <c r="S6584" s="166">
        <v>100</v>
      </c>
      <c r="T6584" s="166">
        <v>69.78</v>
      </c>
      <c r="U6584" s="166">
        <v>100</v>
      </c>
      <c r="V6584" s="166">
        <v>100</v>
      </c>
      <c r="W6584" s="166">
        <v>100</v>
      </c>
      <c r="X6584" s="166">
        <v>85.45</v>
      </c>
      <c r="Y6584" s="166">
        <v>14.89</v>
      </c>
      <c r="Z6584" s="166">
        <v>87.75</v>
      </c>
      <c r="AA6584" s="166">
        <v>82.08</v>
      </c>
      <c r="AB6584" s="166">
        <v>72.06</v>
      </c>
      <c r="AC6584" s="166">
        <v>20.45</v>
      </c>
      <c r="AD6584" s="166">
        <v>100</v>
      </c>
      <c r="AE6584" s="166">
        <v>39.590000000000003</v>
      </c>
      <c r="AF6584" s="166">
        <v>19.14</v>
      </c>
      <c r="AH6584" s="169">
        <v>1</v>
      </c>
      <c r="AI6584" s="169">
        <v>1</v>
      </c>
      <c r="AJ6584" s="169">
        <f t="shared" si="312"/>
        <v>0.67633333333333323</v>
      </c>
      <c r="AK6584" s="169">
        <f t="shared" si="312"/>
        <v>0.64241999999999999</v>
      </c>
      <c r="AL6584" s="166">
        <f t="shared" si="313"/>
        <v>0</v>
      </c>
      <c r="AM6584" s="170">
        <f t="shared" si="314"/>
        <v>10</v>
      </c>
    </row>
    <row r="6585" spans="1:39" x14ac:dyDescent="0.25">
      <c r="A6585" s="168">
        <v>42644</v>
      </c>
      <c r="B6585" s="166">
        <v>6</v>
      </c>
      <c r="C6585" s="166">
        <v>11.86</v>
      </c>
      <c r="D6585" s="166">
        <v>48.12</v>
      </c>
      <c r="E6585" s="166">
        <v>73.28</v>
      </c>
      <c r="F6585" s="166">
        <v>100</v>
      </c>
      <c r="G6585" s="166">
        <v>100</v>
      </c>
      <c r="H6585" s="166">
        <v>55.94</v>
      </c>
      <c r="I6585" s="166">
        <v>54.26</v>
      </c>
      <c r="J6585" s="166">
        <v>46.72</v>
      </c>
      <c r="K6585" s="166">
        <v>43.76</v>
      </c>
      <c r="L6585" s="166">
        <v>100</v>
      </c>
      <c r="M6585" s="166">
        <v>100</v>
      </c>
      <c r="N6585" s="166">
        <v>37.43</v>
      </c>
      <c r="O6585" s="166">
        <v>53.98</v>
      </c>
      <c r="P6585" s="166">
        <v>68.430000000000007</v>
      </c>
      <c r="Q6585" s="166">
        <v>78.760000000000005</v>
      </c>
      <c r="R6585" s="166">
        <v>59.01</v>
      </c>
      <c r="S6585" s="166">
        <v>100</v>
      </c>
      <c r="T6585" s="166">
        <v>75.67</v>
      </c>
      <c r="U6585" s="166">
        <v>100</v>
      </c>
      <c r="V6585" s="166">
        <v>100</v>
      </c>
      <c r="W6585" s="166">
        <v>84.85</v>
      </c>
      <c r="X6585" s="166">
        <v>85.83</v>
      </c>
      <c r="Y6585" s="166">
        <v>10</v>
      </c>
      <c r="Z6585" s="166">
        <v>57.03</v>
      </c>
      <c r="AA6585" s="166">
        <v>86.61</v>
      </c>
      <c r="AB6585" s="166">
        <v>58.71</v>
      </c>
      <c r="AC6585" s="166">
        <v>45.71</v>
      </c>
      <c r="AD6585" s="166">
        <v>100</v>
      </c>
      <c r="AE6585" s="166">
        <v>41.66</v>
      </c>
      <c r="AF6585" s="166">
        <v>26.66</v>
      </c>
      <c r="AH6585" s="169">
        <v>0.68</v>
      </c>
      <c r="AI6585" s="169">
        <v>0.98099999999999998</v>
      </c>
      <c r="AJ6585" s="169">
        <f t="shared" si="312"/>
        <v>0.67969999999999997</v>
      </c>
      <c r="AK6585" s="169">
        <f t="shared" si="312"/>
        <v>0.65648666666666666</v>
      </c>
      <c r="AL6585" s="166">
        <f t="shared" si="313"/>
        <v>1</v>
      </c>
      <c r="AM6585" s="170">
        <f t="shared" si="314"/>
        <v>10</v>
      </c>
    </row>
    <row r="6586" spans="1:39" x14ac:dyDescent="0.25">
      <c r="A6586" s="168">
        <v>42644</v>
      </c>
      <c r="B6586" s="166">
        <v>7</v>
      </c>
      <c r="C6586" s="166">
        <v>10</v>
      </c>
      <c r="D6586" s="166">
        <v>39.39</v>
      </c>
      <c r="E6586" s="166">
        <v>71.8</v>
      </c>
      <c r="F6586" s="166">
        <v>100</v>
      </c>
      <c r="G6586" s="166">
        <v>100</v>
      </c>
      <c r="H6586" s="166">
        <v>67.23</v>
      </c>
      <c r="I6586" s="166">
        <v>41.56</v>
      </c>
      <c r="J6586" s="166">
        <v>52.48</v>
      </c>
      <c r="K6586" s="166">
        <v>32.54</v>
      </c>
      <c r="L6586" s="166">
        <v>87.19</v>
      </c>
      <c r="M6586" s="166">
        <v>100</v>
      </c>
      <c r="N6586" s="166">
        <v>41.52</v>
      </c>
      <c r="O6586" s="166">
        <v>65.33</v>
      </c>
      <c r="P6586" s="166">
        <v>49.28</v>
      </c>
      <c r="Q6586" s="166">
        <v>88.02</v>
      </c>
      <c r="R6586" s="166">
        <v>49.31</v>
      </c>
      <c r="S6586" s="166">
        <v>100</v>
      </c>
      <c r="T6586" s="166">
        <v>70.459999999999994</v>
      </c>
      <c r="U6586" s="166">
        <v>85.67</v>
      </c>
      <c r="V6586" s="166">
        <v>100</v>
      </c>
      <c r="W6586" s="166">
        <v>84.02</v>
      </c>
      <c r="X6586" s="166">
        <v>82.58</v>
      </c>
      <c r="Y6586" s="166">
        <v>10</v>
      </c>
      <c r="Z6586" s="166">
        <v>61.41</v>
      </c>
      <c r="AA6586" s="166">
        <v>100</v>
      </c>
      <c r="AB6586" s="166">
        <v>63.58</v>
      </c>
      <c r="AC6586" s="166">
        <v>41.82</v>
      </c>
      <c r="AD6586" s="166">
        <v>100</v>
      </c>
      <c r="AE6586" s="166">
        <v>67.069999999999993</v>
      </c>
      <c r="AF6586" s="166">
        <v>34.42</v>
      </c>
      <c r="AH6586" s="169">
        <v>0.41499999999999998</v>
      </c>
      <c r="AI6586" s="169">
        <v>0.72199999999999998</v>
      </c>
      <c r="AJ6586" s="169">
        <f t="shared" si="312"/>
        <v>0.66590000000000005</v>
      </c>
      <c r="AK6586" s="169">
        <f t="shared" si="312"/>
        <v>0.66521999999999992</v>
      </c>
      <c r="AL6586" s="166">
        <f t="shared" si="313"/>
        <v>1</v>
      </c>
      <c r="AM6586" s="170">
        <f t="shared" si="314"/>
        <v>10</v>
      </c>
    </row>
    <row r="6587" spans="1:39" x14ac:dyDescent="0.25">
      <c r="A6587" s="168">
        <v>42644</v>
      </c>
      <c r="B6587" s="166">
        <v>8</v>
      </c>
      <c r="C6587" s="166">
        <v>27</v>
      </c>
      <c r="D6587" s="166">
        <v>34.74</v>
      </c>
      <c r="E6587" s="166">
        <v>51.56</v>
      </c>
      <c r="F6587" s="166">
        <v>100</v>
      </c>
      <c r="G6587" s="166">
        <v>100</v>
      </c>
      <c r="H6587" s="166">
        <v>55.35</v>
      </c>
      <c r="I6587" s="166">
        <v>36.32</v>
      </c>
      <c r="J6587" s="166">
        <v>58.71</v>
      </c>
      <c r="K6587" s="166">
        <v>43.32</v>
      </c>
      <c r="L6587" s="166">
        <v>100</v>
      </c>
      <c r="M6587" s="166">
        <v>100</v>
      </c>
      <c r="N6587" s="166">
        <v>68.010000000000005</v>
      </c>
      <c r="O6587" s="166">
        <v>75</v>
      </c>
      <c r="P6587" s="166">
        <v>32.94</v>
      </c>
      <c r="Q6587" s="166">
        <v>100</v>
      </c>
      <c r="R6587" s="166">
        <v>69.78</v>
      </c>
      <c r="S6587" s="166">
        <v>80.94</v>
      </c>
      <c r="T6587" s="166">
        <v>72.650000000000006</v>
      </c>
      <c r="U6587" s="166">
        <v>70.95</v>
      </c>
      <c r="V6587" s="166">
        <v>100</v>
      </c>
      <c r="W6587" s="166">
        <v>75.069999999999993</v>
      </c>
      <c r="X6587" s="166">
        <v>100</v>
      </c>
      <c r="Y6587" s="166">
        <v>10</v>
      </c>
      <c r="Z6587" s="166">
        <v>75.44</v>
      </c>
      <c r="AA6587" s="166">
        <v>100</v>
      </c>
      <c r="AB6587" s="166">
        <v>74.459999999999994</v>
      </c>
      <c r="AC6587" s="166">
        <v>55.06</v>
      </c>
      <c r="AD6587" s="166">
        <v>100</v>
      </c>
      <c r="AE6587" s="166">
        <v>80.95</v>
      </c>
      <c r="AF6587" s="166">
        <v>54.99</v>
      </c>
      <c r="AH6587" s="169">
        <v>0.31</v>
      </c>
      <c r="AI6587" s="169">
        <v>0.51400000000000001</v>
      </c>
      <c r="AJ6587" s="169">
        <f t="shared" si="312"/>
        <v>0.73137999999999992</v>
      </c>
      <c r="AK6587" s="169">
        <f t="shared" si="312"/>
        <v>0.67078000000000004</v>
      </c>
      <c r="AL6587" s="166">
        <f t="shared" si="313"/>
        <v>1</v>
      </c>
      <c r="AM6587" s="170">
        <f t="shared" si="314"/>
        <v>10</v>
      </c>
    </row>
    <row r="6588" spans="1:39" x14ac:dyDescent="0.25">
      <c r="A6588" s="168">
        <v>42644</v>
      </c>
      <c r="B6588" s="166">
        <v>9</v>
      </c>
      <c r="C6588" s="166">
        <v>38.229999999999997</v>
      </c>
      <c r="D6588" s="166">
        <v>57.3</v>
      </c>
      <c r="E6588" s="166">
        <v>48.33</v>
      </c>
      <c r="F6588" s="166">
        <v>100</v>
      </c>
      <c r="G6588" s="166">
        <v>100</v>
      </c>
      <c r="H6588" s="166">
        <v>47.82</v>
      </c>
      <c r="I6588" s="166">
        <v>26.74</v>
      </c>
      <c r="J6588" s="166">
        <v>60.33</v>
      </c>
      <c r="K6588" s="166">
        <v>43.82</v>
      </c>
      <c r="L6588" s="166">
        <v>100</v>
      </c>
      <c r="M6588" s="166">
        <v>85.15</v>
      </c>
      <c r="N6588" s="166">
        <v>74.260000000000005</v>
      </c>
      <c r="O6588" s="166">
        <v>82.81</v>
      </c>
      <c r="P6588" s="166">
        <v>24.01</v>
      </c>
      <c r="Q6588" s="166">
        <v>88.87</v>
      </c>
      <c r="R6588" s="166">
        <v>85.09</v>
      </c>
      <c r="S6588" s="166">
        <v>100</v>
      </c>
      <c r="T6588" s="166">
        <v>100</v>
      </c>
      <c r="U6588" s="166">
        <v>87.28</v>
      </c>
      <c r="V6588" s="166">
        <v>100</v>
      </c>
      <c r="W6588" s="166">
        <v>62.98</v>
      </c>
      <c r="X6588" s="166">
        <v>83.31</v>
      </c>
      <c r="Y6588" s="166">
        <v>22.72</v>
      </c>
      <c r="Z6588" s="166">
        <v>100</v>
      </c>
      <c r="AA6588" s="166">
        <v>87.12</v>
      </c>
      <c r="AB6588" s="166">
        <v>64.709999999999994</v>
      </c>
      <c r="AC6588" s="166">
        <v>66.88</v>
      </c>
      <c r="AD6588" s="166">
        <v>100</v>
      </c>
      <c r="AE6588" s="166">
        <v>84.89</v>
      </c>
      <c r="AF6588" s="166">
        <v>63.11</v>
      </c>
      <c r="AH6588" s="169">
        <v>0.26500000000000001</v>
      </c>
      <c r="AI6588" s="169">
        <v>0.36899999999999999</v>
      </c>
      <c r="AJ6588" s="169">
        <f t="shared" si="312"/>
        <v>0.77329333333333328</v>
      </c>
      <c r="AK6588" s="169">
        <f t="shared" si="312"/>
        <v>0.68388000000000004</v>
      </c>
      <c r="AL6588" s="166">
        <f t="shared" si="313"/>
        <v>1</v>
      </c>
      <c r="AM6588" s="170">
        <f t="shared" si="314"/>
        <v>10</v>
      </c>
    </row>
    <row r="6589" spans="1:39" x14ac:dyDescent="0.25">
      <c r="A6589" s="168">
        <v>42644</v>
      </c>
      <c r="B6589" s="166">
        <v>10</v>
      </c>
      <c r="C6589" s="166">
        <v>36.04</v>
      </c>
      <c r="D6589" s="166">
        <v>62.32</v>
      </c>
      <c r="E6589" s="166">
        <v>48.74</v>
      </c>
      <c r="F6589" s="166">
        <v>100</v>
      </c>
      <c r="G6589" s="166">
        <v>100</v>
      </c>
      <c r="H6589" s="166">
        <v>38.71</v>
      </c>
      <c r="I6589" s="166">
        <v>36.270000000000003</v>
      </c>
      <c r="J6589" s="166">
        <v>71.400000000000006</v>
      </c>
      <c r="K6589" s="166">
        <v>53.44</v>
      </c>
      <c r="L6589" s="166">
        <v>100</v>
      </c>
      <c r="M6589" s="166">
        <v>80.510000000000005</v>
      </c>
      <c r="N6589" s="166">
        <v>100</v>
      </c>
      <c r="O6589" s="166">
        <v>75.44</v>
      </c>
      <c r="P6589" s="166">
        <v>25.97</v>
      </c>
      <c r="Q6589" s="166">
        <v>84.29</v>
      </c>
      <c r="R6589" s="166">
        <v>100</v>
      </c>
      <c r="S6589" s="166">
        <v>100</v>
      </c>
      <c r="T6589" s="166">
        <v>100</v>
      </c>
      <c r="U6589" s="166">
        <v>79.14</v>
      </c>
      <c r="V6589" s="166">
        <v>100</v>
      </c>
      <c r="W6589" s="166">
        <v>41.91</v>
      </c>
      <c r="X6589" s="166">
        <v>84.44</v>
      </c>
      <c r="Y6589" s="166">
        <v>28.55</v>
      </c>
      <c r="Z6589" s="166">
        <v>100</v>
      </c>
      <c r="AA6589" s="166">
        <v>82.37</v>
      </c>
      <c r="AB6589" s="166">
        <v>73.61</v>
      </c>
      <c r="AC6589" s="166">
        <v>80.12</v>
      </c>
      <c r="AD6589" s="166">
        <v>83.26</v>
      </c>
      <c r="AE6589" s="166">
        <v>74.599999999999994</v>
      </c>
      <c r="AF6589" s="166">
        <v>66.650000000000006</v>
      </c>
      <c r="AH6589" s="169">
        <v>0.249</v>
      </c>
      <c r="AI6589" s="169">
        <v>0.28100000000000003</v>
      </c>
      <c r="AJ6589" s="169">
        <f t="shared" si="312"/>
        <v>0.80423999999999995</v>
      </c>
      <c r="AK6589" s="169">
        <f t="shared" si="312"/>
        <v>0.66761333333333328</v>
      </c>
      <c r="AL6589" s="166">
        <f t="shared" si="313"/>
        <v>1</v>
      </c>
      <c r="AM6589" s="170">
        <f t="shared" si="314"/>
        <v>10</v>
      </c>
    </row>
    <row r="6590" spans="1:39" x14ac:dyDescent="0.25">
      <c r="A6590" s="168">
        <v>42644</v>
      </c>
      <c r="B6590" s="166">
        <v>11</v>
      </c>
      <c r="C6590" s="166">
        <v>37.94</v>
      </c>
      <c r="D6590" s="166">
        <v>64.260000000000005</v>
      </c>
      <c r="E6590" s="166">
        <v>48.47</v>
      </c>
      <c r="F6590" s="166">
        <v>100</v>
      </c>
      <c r="G6590" s="166">
        <v>100</v>
      </c>
      <c r="H6590" s="166">
        <v>21.49</v>
      </c>
      <c r="I6590" s="166">
        <v>51.98</v>
      </c>
      <c r="J6590" s="166">
        <v>100</v>
      </c>
      <c r="K6590" s="166">
        <v>49.24</v>
      </c>
      <c r="L6590" s="166">
        <v>100</v>
      </c>
      <c r="M6590" s="166">
        <v>84.97</v>
      </c>
      <c r="N6590" s="166">
        <v>100</v>
      </c>
      <c r="O6590" s="166">
        <v>73.680000000000007</v>
      </c>
      <c r="P6590" s="166">
        <v>10</v>
      </c>
      <c r="Q6590" s="166">
        <v>100</v>
      </c>
      <c r="R6590" s="166">
        <v>100</v>
      </c>
      <c r="S6590" s="166">
        <v>100</v>
      </c>
      <c r="T6590" s="166">
        <v>100</v>
      </c>
      <c r="U6590" s="166">
        <v>100</v>
      </c>
      <c r="V6590" s="166">
        <v>100</v>
      </c>
      <c r="W6590" s="166">
        <v>37.04</v>
      </c>
      <c r="X6590" s="166">
        <v>84.08</v>
      </c>
      <c r="Y6590" s="166">
        <v>30.35</v>
      </c>
      <c r="Z6590" s="166">
        <v>100</v>
      </c>
      <c r="AA6590" s="166">
        <v>57.31</v>
      </c>
      <c r="AB6590" s="166">
        <v>70.58</v>
      </c>
      <c r="AC6590" s="166">
        <v>83.83</v>
      </c>
      <c r="AD6590" s="166">
        <v>68.17</v>
      </c>
      <c r="AE6590" s="166">
        <v>76.52</v>
      </c>
      <c r="AF6590" s="166">
        <v>61.41</v>
      </c>
      <c r="AH6590" s="169">
        <v>0.23699999999999999</v>
      </c>
      <c r="AI6590" s="169">
        <v>0.23800000000000002</v>
      </c>
      <c r="AJ6590" s="169">
        <f t="shared" si="312"/>
        <v>0.78666000000000014</v>
      </c>
      <c r="AK6590" s="169">
        <f t="shared" si="312"/>
        <v>0.68755333333333335</v>
      </c>
      <c r="AL6590" s="166">
        <f t="shared" si="313"/>
        <v>1</v>
      </c>
      <c r="AM6590" s="170">
        <f t="shared" si="314"/>
        <v>10</v>
      </c>
    </row>
    <row r="6591" spans="1:39" x14ac:dyDescent="0.25">
      <c r="A6591" s="168">
        <v>42644</v>
      </c>
      <c r="B6591" s="166">
        <v>12</v>
      </c>
      <c r="C6591" s="166">
        <v>60.8</v>
      </c>
      <c r="D6591" s="166">
        <v>44.46</v>
      </c>
      <c r="E6591" s="166">
        <v>59.44</v>
      </c>
      <c r="F6591" s="166">
        <v>100</v>
      </c>
      <c r="G6591" s="166">
        <v>100</v>
      </c>
      <c r="H6591" s="166">
        <v>32.659999999999997</v>
      </c>
      <c r="I6591" s="166">
        <v>60.66</v>
      </c>
      <c r="J6591" s="166">
        <v>79.14</v>
      </c>
      <c r="K6591" s="166">
        <v>50.27</v>
      </c>
      <c r="L6591" s="166">
        <v>77.23</v>
      </c>
      <c r="M6591" s="166">
        <v>77.459999999999994</v>
      </c>
      <c r="N6591" s="166">
        <v>100</v>
      </c>
      <c r="O6591" s="166">
        <v>71.36</v>
      </c>
      <c r="P6591" s="166">
        <v>10</v>
      </c>
      <c r="Q6591" s="166">
        <v>100</v>
      </c>
      <c r="R6591" s="166">
        <v>100</v>
      </c>
      <c r="S6591" s="166">
        <v>100</v>
      </c>
      <c r="T6591" s="166">
        <v>100</v>
      </c>
      <c r="U6591" s="166">
        <v>100</v>
      </c>
      <c r="V6591" s="166">
        <v>100</v>
      </c>
      <c r="W6591" s="166">
        <v>38.619999999999997</v>
      </c>
      <c r="X6591" s="166">
        <v>84.04</v>
      </c>
      <c r="Y6591" s="166">
        <v>43.22</v>
      </c>
      <c r="Z6591" s="166">
        <v>100</v>
      </c>
      <c r="AA6591" s="166">
        <v>57.66</v>
      </c>
      <c r="AB6591" s="166">
        <v>62.29</v>
      </c>
      <c r="AC6591" s="166">
        <v>87.78</v>
      </c>
      <c r="AD6591" s="166">
        <v>83.38</v>
      </c>
      <c r="AE6591" s="166">
        <v>57.87</v>
      </c>
      <c r="AF6591" s="166">
        <v>58.99</v>
      </c>
      <c r="AH6591" s="169">
        <v>0.23699999999999999</v>
      </c>
      <c r="AI6591" s="169">
        <v>0.249</v>
      </c>
      <c r="AJ6591" s="169">
        <f t="shared" si="312"/>
        <v>0.75479333333333321</v>
      </c>
      <c r="AK6591" s="169">
        <f t="shared" si="312"/>
        <v>0.71009333333333335</v>
      </c>
      <c r="AL6591" s="166">
        <f t="shared" si="313"/>
        <v>1</v>
      </c>
      <c r="AM6591" s="170">
        <f t="shared" si="314"/>
        <v>10</v>
      </c>
    </row>
    <row r="6592" spans="1:39" x14ac:dyDescent="0.25">
      <c r="A6592" s="168">
        <v>42644</v>
      </c>
      <c r="B6592" s="166">
        <v>13</v>
      </c>
      <c r="C6592" s="166">
        <v>68.27</v>
      </c>
      <c r="D6592" s="166">
        <v>49.45</v>
      </c>
      <c r="E6592" s="166">
        <v>59.4</v>
      </c>
      <c r="F6592" s="166">
        <v>100</v>
      </c>
      <c r="G6592" s="166">
        <v>100</v>
      </c>
      <c r="H6592" s="166">
        <v>43.5</v>
      </c>
      <c r="I6592" s="166">
        <v>67.739999999999995</v>
      </c>
      <c r="J6592" s="166">
        <v>60.81</v>
      </c>
      <c r="K6592" s="166">
        <v>55.21</v>
      </c>
      <c r="L6592" s="166">
        <v>78.180000000000007</v>
      </c>
      <c r="M6592" s="166">
        <v>87.38</v>
      </c>
      <c r="N6592" s="166">
        <v>100</v>
      </c>
      <c r="O6592" s="166">
        <v>71.87</v>
      </c>
      <c r="P6592" s="166">
        <v>10</v>
      </c>
      <c r="Q6592" s="166">
        <v>100</v>
      </c>
      <c r="R6592" s="166">
        <v>100</v>
      </c>
      <c r="S6592" s="166">
        <v>59.61</v>
      </c>
      <c r="T6592" s="166">
        <v>100</v>
      </c>
      <c r="U6592" s="166">
        <v>100</v>
      </c>
      <c r="V6592" s="166">
        <v>100</v>
      </c>
      <c r="W6592" s="166">
        <v>44.52</v>
      </c>
      <c r="X6592" s="166">
        <v>70.459999999999994</v>
      </c>
      <c r="Y6592" s="166">
        <v>51.42</v>
      </c>
      <c r="Z6592" s="166">
        <v>100</v>
      </c>
      <c r="AA6592" s="166">
        <v>53.77</v>
      </c>
      <c r="AB6592" s="166">
        <v>70.83</v>
      </c>
      <c r="AC6592" s="166">
        <v>70.459999999999994</v>
      </c>
      <c r="AD6592" s="166">
        <v>100</v>
      </c>
      <c r="AE6592" s="166">
        <v>60.09</v>
      </c>
      <c r="AF6592" s="166">
        <v>60.72</v>
      </c>
      <c r="AH6592" s="169">
        <v>0.25800000000000001</v>
      </c>
      <c r="AI6592" s="169">
        <v>0.32200000000000001</v>
      </c>
      <c r="AJ6592" s="169">
        <f t="shared" si="312"/>
        <v>0.76263333333333339</v>
      </c>
      <c r="AK6592" s="169">
        <f t="shared" si="312"/>
        <v>0.69982666666666649</v>
      </c>
      <c r="AL6592" s="166">
        <f t="shared" si="313"/>
        <v>1</v>
      </c>
      <c r="AM6592" s="170">
        <f t="shared" si="314"/>
        <v>10</v>
      </c>
    </row>
    <row r="6593" spans="1:39" x14ac:dyDescent="0.25">
      <c r="A6593" s="168">
        <v>42644</v>
      </c>
      <c r="B6593" s="166">
        <v>14</v>
      </c>
      <c r="C6593" s="166">
        <v>65.7</v>
      </c>
      <c r="D6593" s="166">
        <v>51.01</v>
      </c>
      <c r="E6593" s="166">
        <v>61.24</v>
      </c>
      <c r="F6593" s="166">
        <v>100</v>
      </c>
      <c r="G6593" s="166">
        <v>100</v>
      </c>
      <c r="H6593" s="166">
        <v>67.7</v>
      </c>
      <c r="I6593" s="166">
        <v>62.87</v>
      </c>
      <c r="J6593" s="166">
        <v>56.36</v>
      </c>
      <c r="K6593" s="166">
        <v>19.670000000000002</v>
      </c>
      <c r="L6593" s="166">
        <v>76.67</v>
      </c>
      <c r="M6593" s="166">
        <v>83.88</v>
      </c>
      <c r="N6593" s="166">
        <v>100</v>
      </c>
      <c r="O6593" s="166">
        <v>68.349999999999994</v>
      </c>
      <c r="P6593" s="166">
        <v>10</v>
      </c>
      <c r="Q6593" s="166">
        <v>100</v>
      </c>
      <c r="R6593" s="166">
        <v>85.92</v>
      </c>
      <c r="S6593" s="166">
        <v>32.75</v>
      </c>
      <c r="T6593" s="166">
        <v>85.83</v>
      </c>
      <c r="U6593" s="166">
        <v>100</v>
      </c>
      <c r="V6593" s="166">
        <v>100</v>
      </c>
      <c r="W6593" s="166">
        <v>73.819999999999993</v>
      </c>
      <c r="X6593" s="166">
        <v>87.34</v>
      </c>
      <c r="Y6593" s="166">
        <v>39.68</v>
      </c>
      <c r="Z6593" s="166">
        <v>86.3</v>
      </c>
      <c r="AA6593" s="166">
        <v>50.5</v>
      </c>
      <c r="AB6593" s="166">
        <v>69.34</v>
      </c>
      <c r="AC6593" s="166">
        <v>83.84</v>
      </c>
      <c r="AD6593" s="166">
        <v>100</v>
      </c>
      <c r="AE6593" s="166">
        <v>37.700000000000003</v>
      </c>
      <c r="AF6593" s="166">
        <v>74.11</v>
      </c>
      <c r="AH6593" s="169">
        <v>0.29199999999999998</v>
      </c>
      <c r="AI6593" s="169">
        <v>0.442</v>
      </c>
      <c r="AJ6593" s="169">
        <f t="shared" si="312"/>
        <v>0.76705333333333325</v>
      </c>
      <c r="AK6593" s="169">
        <f t="shared" si="312"/>
        <v>0.65333333333333332</v>
      </c>
      <c r="AL6593" s="166">
        <f t="shared" si="313"/>
        <v>1</v>
      </c>
      <c r="AM6593" s="170">
        <f t="shared" si="314"/>
        <v>10</v>
      </c>
    </row>
    <row r="6594" spans="1:39" x14ac:dyDescent="0.25">
      <c r="A6594" s="168">
        <v>42644</v>
      </c>
      <c r="B6594" s="166">
        <v>15</v>
      </c>
      <c r="C6594" s="166">
        <v>59.68</v>
      </c>
      <c r="D6594" s="166">
        <v>46.98</v>
      </c>
      <c r="E6594" s="166">
        <v>64.41</v>
      </c>
      <c r="F6594" s="166">
        <v>100</v>
      </c>
      <c r="G6594" s="166">
        <v>100</v>
      </c>
      <c r="H6594" s="166">
        <v>75.900000000000006</v>
      </c>
      <c r="I6594" s="166">
        <v>52.34</v>
      </c>
      <c r="J6594" s="166">
        <v>100</v>
      </c>
      <c r="K6594" s="166">
        <v>11.43</v>
      </c>
      <c r="L6594" s="166">
        <v>85.43</v>
      </c>
      <c r="M6594" s="166">
        <v>76.02</v>
      </c>
      <c r="N6594" s="166">
        <v>100</v>
      </c>
      <c r="O6594" s="166">
        <v>69.92</v>
      </c>
      <c r="P6594" s="166">
        <v>10</v>
      </c>
      <c r="Q6594" s="166">
        <v>100</v>
      </c>
      <c r="R6594" s="166">
        <v>82.99</v>
      </c>
      <c r="S6594" s="166">
        <v>17.32</v>
      </c>
      <c r="T6594" s="166">
        <v>65.67</v>
      </c>
      <c r="U6594" s="166">
        <v>100</v>
      </c>
      <c r="V6594" s="166">
        <v>100</v>
      </c>
      <c r="W6594" s="166">
        <v>74.69</v>
      </c>
      <c r="X6594" s="166">
        <v>59.75</v>
      </c>
      <c r="Y6594" s="166">
        <v>52.14</v>
      </c>
      <c r="Z6594" s="166">
        <v>76.06</v>
      </c>
      <c r="AA6594" s="166">
        <v>56.14</v>
      </c>
      <c r="AB6594" s="166">
        <v>75.790000000000006</v>
      </c>
      <c r="AC6594" s="166">
        <v>87.67</v>
      </c>
      <c r="AD6594" s="166">
        <v>100</v>
      </c>
      <c r="AE6594" s="166">
        <v>33.53</v>
      </c>
      <c r="AF6594" s="166">
        <v>80.03</v>
      </c>
      <c r="AH6594" s="169">
        <v>0.37200000000000005</v>
      </c>
      <c r="AI6594" s="169">
        <v>0.623</v>
      </c>
      <c r="AJ6594" s="169">
        <f t="shared" si="312"/>
        <v>0.77239999999999998</v>
      </c>
      <c r="AK6594" s="169">
        <f t="shared" si="312"/>
        <v>0.63685999999999998</v>
      </c>
      <c r="AL6594" s="166">
        <f t="shared" si="313"/>
        <v>1</v>
      </c>
      <c r="AM6594" s="170">
        <f t="shared" si="314"/>
        <v>10</v>
      </c>
    </row>
    <row r="6595" spans="1:39" x14ac:dyDescent="0.25">
      <c r="A6595" s="168">
        <v>42644</v>
      </c>
      <c r="B6595" s="166">
        <v>16</v>
      </c>
      <c r="C6595" s="166">
        <v>71.650000000000006</v>
      </c>
      <c r="D6595" s="166">
        <v>62.83</v>
      </c>
      <c r="E6595" s="166">
        <v>81.87</v>
      </c>
      <c r="F6595" s="166">
        <v>100</v>
      </c>
      <c r="G6595" s="166">
        <v>100</v>
      </c>
      <c r="H6595" s="166">
        <v>73.72</v>
      </c>
      <c r="I6595" s="166">
        <v>48.74</v>
      </c>
      <c r="J6595" s="166">
        <v>83.56</v>
      </c>
      <c r="K6595" s="166">
        <v>10</v>
      </c>
      <c r="L6595" s="166">
        <v>100</v>
      </c>
      <c r="M6595" s="166">
        <v>73.33</v>
      </c>
      <c r="N6595" s="166">
        <v>100</v>
      </c>
      <c r="O6595" s="166">
        <v>76.63</v>
      </c>
      <c r="P6595" s="166">
        <v>10</v>
      </c>
      <c r="Q6595" s="166">
        <v>85.1</v>
      </c>
      <c r="R6595" s="166">
        <v>85.51</v>
      </c>
      <c r="S6595" s="166">
        <v>16.559999999999999</v>
      </c>
      <c r="T6595" s="166">
        <v>61.83</v>
      </c>
      <c r="U6595" s="166">
        <v>70.23</v>
      </c>
      <c r="V6595" s="166">
        <v>100</v>
      </c>
      <c r="W6595" s="166">
        <v>87.52</v>
      </c>
      <c r="X6595" s="166">
        <v>56.27</v>
      </c>
      <c r="Y6595" s="166">
        <v>61.7</v>
      </c>
      <c r="Z6595" s="166">
        <v>71.959999999999994</v>
      </c>
      <c r="AA6595" s="166">
        <v>49.03</v>
      </c>
      <c r="AB6595" s="166">
        <v>76.849999999999994</v>
      </c>
      <c r="AC6595" s="166">
        <v>100</v>
      </c>
      <c r="AD6595" s="166">
        <v>100</v>
      </c>
      <c r="AE6595" s="166">
        <v>29.78</v>
      </c>
      <c r="AF6595" s="166">
        <v>100</v>
      </c>
      <c r="AH6595" s="169">
        <v>0.53200000000000003</v>
      </c>
      <c r="AI6595" s="169">
        <v>0.84</v>
      </c>
      <c r="AJ6595" s="169">
        <f t="shared" si="312"/>
        <v>0.78835333333333357</v>
      </c>
      <c r="AK6595" s="169">
        <f t="shared" si="312"/>
        <v>0.64142666666666659</v>
      </c>
      <c r="AL6595" s="166">
        <f t="shared" si="313"/>
        <v>1</v>
      </c>
      <c r="AM6595" s="170">
        <f t="shared" si="314"/>
        <v>10</v>
      </c>
    </row>
    <row r="6596" spans="1:39" x14ac:dyDescent="0.25">
      <c r="A6596" s="168">
        <v>42644</v>
      </c>
      <c r="B6596" s="166">
        <v>17</v>
      </c>
      <c r="C6596" s="166">
        <v>89.52</v>
      </c>
      <c r="D6596" s="166">
        <v>78.78</v>
      </c>
      <c r="E6596" s="166">
        <v>89.4</v>
      </c>
      <c r="F6596" s="166">
        <v>100</v>
      </c>
      <c r="G6596" s="166">
        <v>100</v>
      </c>
      <c r="H6596" s="166">
        <v>71.349999999999994</v>
      </c>
      <c r="I6596" s="166">
        <v>75.37</v>
      </c>
      <c r="J6596" s="166">
        <v>100</v>
      </c>
      <c r="K6596" s="166">
        <v>10</v>
      </c>
      <c r="L6596" s="166">
        <v>100</v>
      </c>
      <c r="M6596" s="166">
        <v>88.23</v>
      </c>
      <c r="N6596" s="166">
        <v>100</v>
      </c>
      <c r="O6596" s="166">
        <v>86.89</v>
      </c>
      <c r="P6596" s="166">
        <v>10</v>
      </c>
      <c r="Q6596" s="166">
        <v>89.3</v>
      </c>
      <c r="R6596" s="166">
        <v>87.11</v>
      </c>
      <c r="S6596" s="166">
        <v>31.78</v>
      </c>
      <c r="T6596" s="166">
        <v>66.37</v>
      </c>
      <c r="U6596" s="166">
        <v>78.37</v>
      </c>
      <c r="V6596" s="166">
        <v>100</v>
      </c>
      <c r="W6596" s="166">
        <v>84.75</v>
      </c>
      <c r="X6596" s="166">
        <v>61.69</v>
      </c>
      <c r="Y6596" s="166">
        <v>71.41</v>
      </c>
      <c r="Z6596" s="166">
        <v>78.56</v>
      </c>
      <c r="AA6596" s="166">
        <v>56.67</v>
      </c>
      <c r="AB6596" s="166">
        <v>78.09</v>
      </c>
      <c r="AC6596" s="166">
        <v>100</v>
      </c>
      <c r="AD6596" s="166">
        <v>100</v>
      </c>
      <c r="AE6596" s="166">
        <v>41.12</v>
      </c>
      <c r="AF6596" s="166">
        <v>100</v>
      </c>
      <c r="AH6596" s="169">
        <v>0.88</v>
      </c>
      <c r="AI6596" s="169">
        <v>1</v>
      </c>
      <c r="AJ6596" s="169">
        <f t="shared" ref="AJ6596:AK6659" si="315">AVERAGEIF($C$1:$AF$1,AJ$2,$C6596:$AF6596)/100</f>
        <v>0.82129999999999981</v>
      </c>
      <c r="AK6596" s="169">
        <f t="shared" si="315"/>
        <v>0.72853999999999997</v>
      </c>
      <c r="AL6596" s="166">
        <f t="shared" ref="AL6596:AL6659" si="316">IF(AND(B6596&gt;=6,B6596&lt;23),1,0)</f>
        <v>1</v>
      </c>
      <c r="AM6596" s="170">
        <f t="shared" ref="AM6596:AM6659" si="317">MONTH(A6596)</f>
        <v>10</v>
      </c>
    </row>
    <row r="6597" spans="1:39" x14ac:dyDescent="0.25">
      <c r="A6597" s="168">
        <v>42644</v>
      </c>
      <c r="B6597" s="166">
        <v>18</v>
      </c>
      <c r="C6597" s="166">
        <v>100</v>
      </c>
      <c r="D6597" s="166">
        <v>100</v>
      </c>
      <c r="E6597" s="166">
        <v>100</v>
      </c>
      <c r="F6597" s="166">
        <v>100</v>
      </c>
      <c r="G6597" s="166">
        <v>81.67</v>
      </c>
      <c r="H6597" s="166">
        <v>57.91</v>
      </c>
      <c r="I6597" s="166">
        <v>63.78</v>
      </c>
      <c r="J6597" s="166">
        <v>100</v>
      </c>
      <c r="K6597" s="166">
        <v>10</v>
      </c>
      <c r="L6597" s="166">
        <v>84.89</v>
      </c>
      <c r="M6597" s="166">
        <v>83.59</v>
      </c>
      <c r="N6597" s="166">
        <v>100</v>
      </c>
      <c r="O6597" s="166">
        <v>100</v>
      </c>
      <c r="P6597" s="166">
        <v>10</v>
      </c>
      <c r="Q6597" s="166">
        <v>100</v>
      </c>
      <c r="R6597" s="166">
        <v>100</v>
      </c>
      <c r="S6597" s="166">
        <v>37</v>
      </c>
      <c r="T6597" s="166">
        <v>52.3</v>
      </c>
      <c r="U6597" s="166">
        <v>89.31</v>
      </c>
      <c r="V6597" s="166">
        <v>100</v>
      </c>
      <c r="W6597" s="166">
        <v>76.42</v>
      </c>
      <c r="X6597" s="166">
        <v>57.17</v>
      </c>
      <c r="Y6597" s="166">
        <v>71.290000000000006</v>
      </c>
      <c r="Z6597" s="166">
        <v>78.34</v>
      </c>
      <c r="AA6597" s="166">
        <v>42.12</v>
      </c>
      <c r="AB6597" s="166">
        <v>87.68</v>
      </c>
      <c r="AC6597" s="166">
        <v>100</v>
      </c>
      <c r="AD6597" s="166">
        <v>100</v>
      </c>
      <c r="AE6597" s="166">
        <v>39.270000000000003</v>
      </c>
      <c r="AF6597" s="166">
        <v>100</v>
      </c>
      <c r="AH6597" s="169">
        <v>1</v>
      </c>
      <c r="AI6597" s="169">
        <v>1</v>
      </c>
      <c r="AJ6597" s="169">
        <f t="shared" si="315"/>
        <v>0.81885999999999992</v>
      </c>
      <c r="AK6597" s="169">
        <f t="shared" si="315"/>
        <v>0.72963333333333336</v>
      </c>
      <c r="AL6597" s="166">
        <f t="shared" si="316"/>
        <v>1</v>
      </c>
      <c r="AM6597" s="170">
        <f t="shared" si="317"/>
        <v>10</v>
      </c>
    </row>
    <row r="6598" spans="1:39" x14ac:dyDescent="0.25">
      <c r="A6598" s="168">
        <v>42644</v>
      </c>
      <c r="B6598" s="166">
        <v>19</v>
      </c>
      <c r="C6598" s="166">
        <v>100</v>
      </c>
      <c r="D6598" s="166">
        <v>72.91</v>
      </c>
      <c r="E6598" s="166">
        <v>100</v>
      </c>
      <c r="F6598" s="166">
        <v>87.46</v>
      </c>
      <c r="G6598" s="166">
        <v>55.81</v>
      </c>
      <c r="H6598" s="166">
        <v>52.49</v>
      </c>
      <c r="I6598" s="166">
        <v>100</v>
      </c>
      <c r="J6598" s="166">
        <v>100</v>
      </c>
      <c r="K6598" s="166">
        <v>10</v>
      </c>
      <c r="L6598" s="166">
        <v>65.2</v>
      </c>
      <c r="M6598" s="166">
        <v>88.5</v>
      </c>
      <c r="N6598" s="166">
        <v>100</v>
      </c>
      <c r="O6598" s="166">
        <v>86.27</v>
      </c>
      <c r="P6598" s="166">
        <v>10</v>
      </c>
      <c r="Q6598" s="166">
        <v>100</v>
      </c>
      <c r="R6598" s="166">
        <v>87.38</v>
      </c>
      <c r="S6598" s="166">
        <v>35.619999999999997</v>
      </c>
      <c r="T6598" s="166">
        <v>31.22</v>
      </c>
      <c r="U6598" s="166">
        <v>100</v>
      </c>
      <c r="V6598" s="166">
        <v>100</v>
      </c>
      <c r="W6598" s="166">
        <v>72.28</v>
      </c>
      <c r="X6598" s="166">
        <v>48.58</v>
      </c>
      <c r="Y6598" s="166">
        <v>73.760000000000005</v>
      </c>
      <c r="Z6598" s="166">
        <v>81.95</v>
      </c>
      <c r="AA6598" s="166">
        <v>50.21</v>
      </c>
      <c r="AB6598" s="166">
        <v>100</v>
      </c>
      <c r="AC6598" s="166">
        <v>100</v>
      </c>
      <c r="AD6598" s="166">
        <v>100</v>
      </c>
      <c r="AE6598" s="166">
        <v>23.41</v>
      </c>
      <c r="AF6598" s="166">
        <v>100</v>
      </c>
      <c r="AH6598" s="169">
        <v>1</v>
      </c>
      <c r="AI6598" s="169">
        <v>1</v>
      </c>
      <c r="AJ6598" s="169">
        <f t="shared" si="315"/>
        <v>0.75812666666666673</v>
      </c>
      <c r="AK6598" s="169">
        <f t="shared" si="315"/>
        <v>0.73057333333333352</v>
      </c>
      <c r="AL6598" s="166">
        <f t="shared" si="316"/>
        <v>1</v>
      </c>
      <c r="AM6598" s="170">
        <f t="shared" si="317"/>
        <v>10</v>
      </c>
    </row>
    <row r="6599" spans="1:39" x14ac:dyDescent="0.25">
      <c r="A6599" s="168">
        <v>42644</v>
      </c>
      <c r="B6599" s="166">
        <v>20</v>
      </c>
      <c r="C6599" s="166">
        <v>100</v>
      </c>
      <c r="D6599" s="166">
        <v>78.97</v>
      </c>
      <c r="E6599" s="166">
        <v>100</v>
      </c>
      <c r="F6599" s="166">
        <v>100</v>
      </c>
      <c r="G6599" s="166">
        <v>42.13</v>
      </c>
      <c r="H6599" s="166">
        <v>52.43</v>
      </c>
      <c r="I6599" s="166">
        <v>100</v>
      </c>
      <c r="J6599" s="166">
        <v>100</v>
      </c>
      <c r="K6599" s="166">
        <v>18.670000000000002</v>
      </c>
      <c r="L6599" s="166">
        <v>50.96</v>
      </c>
      <c r="M6599" s="166">
        <v>72.069999999999993</v>
      </c>
      <c r="N6599" s="166">
        <v>100</v>
      </c>
      <c r="O6599" s="166">
        <v>69.260000000000005</v>
      </c>
      <c r="P6599" s="166">
        <v>10</v>
      </c>
      <c r="Q6599" s="166">
        <v>100</v>
      </c>
      <c r="R6599" s="166">
        <v>68.02</v>
      </c>
      <c r="S6599" s="166">
        <v>20.55</v>
      </c>
      <c r="T6599" s="166">
        <v>25.36</v>
      </c>
      <c r="U6599" s="166">
        <v>100</v>
      </c>
      <c r="V6599" s="166">
        <v>100</v>
      </c>
      <c r="W6599" s="166">
        <v>69.41</v>
      </c>
      <c r="X6599" s="166">
        <v>54.34</v>
      </c>
      <c r="Y6599" s="166">
        <v>81.650000000000006</v>
      </c>
      <c r="Z6599" s="166">
        <v>66.89</v>
      </c>
      <c r="AA6599" s="166">
        <v>75.53</v>
      </c>
      <c r="AB6599" s="166">
        <v>100</v>
      </c>
      <c r="AC6599" s="166">
        <v>81.91</v>
      </c>
      <c r="AD6599" s="166">
        <v>100</v>
      </c>
      <c r="AE6599" s="166">
        <v>19.18</v>
      </c>
      <c r="AF6599" s="166">
        <v>100</v>
      </c>
      <c r="AH6599" s="169">
        <v>1</v>
      </c>
      <c r="AI6599" s="169">
        <v>1</v>
      </c>
      <c r="AJ6599" s="169">
        <f t="shared" si="315"/>
        <v>0.73797999999999997</v>
      </c>
      <c r="AK6599" s="169">
        <f t="shared" si="315"/>
        <v>0.70023999999999986</v>
      </c>
      <c r="AL6599" s="166">
        <f t="shared" si="316"/>
        <v>1</v>
      </c>
      <c r="AM6599" s="170">
        <f t="shared" si="317"/>
        <v>10</v>
      </c>
    </row>
    <row r="6600" spans="1:39" x14ac:dyDescent="0.25">
      <c r="A6600" s="168">
        <v>42644</v>
      </c>
      <c r="B6600" s="166">
        <v>21</v>
      </c>
      <c r="C6600" s="166">
        <v>100</v>
      </c>
      <c r="D6600" s="166">
        <v>85.45</v>
      </c>
      <c r="E6600" s="166">
        <v>100</v>
      </c>
      <c r="F6600" s="166">
        <v>100</v>
      </c>
      <c r="G6600" s="166">
        <v>41.06</v>
      </c>
      <c r="H6600" s="166">
        <v>52.58</v>
      </c>
      <c r="I6600" s="166">
        <v>100</v>
      </c>
      <c r="J6600" s="166">
        <v>100</v>
      </c>
      <c r="K6600" s="166">
        <v>29.55</v>
      </c>
      <c r="L6600" s="166">
        <v>51.76</v>
      </c>
      <c r="M6600" s="166">
        <v>70.48</v>
      </c>
      <c r="N6600" s="166">
        <v>100</v>
      </c>
      <c r="O6600" s="166">
        <v>67.47</v>
      </c>
      <c r="P6600" s="166">
        <v>10</v>
      </c>
      <c r="Q6600" s="166">
        <v>100</v>
      </c>
      <c r="R6600" s="166">
        <v>46.36</v>
      </c>
      <c r="S6600" s="166">
        <v>28.98</v>
      </c>
      <c r="T6600" s="166">
        <v>10</v>
      </c>
      <c r="U6600" s="166">
        <v>100</v>
      </c>
      <c r="V6600" s="166">
        <v>100</v>
      </c>
      <c r="W6600" s="166">
        <v>77.040000000000006</v>
      </c>
      <c r="X6600" s="166">
        <v>64.040000000000006</v>
      </c>
      <c r="Y6600" s="166">
        <v>78.94</v>
      </c>
      <c r="Z6600" s="166">
        <v>62.29</v>
      </c>
      <c r="AA6600" s="166">
        <v>89.07</v>
      </c>
      <c r="AB6600" s="166">
        <v>100</v>
      </c>
      <c r="AC6600" s="166">
        <v>83.04</v>
      </c>
      <c r="AD6600" s="166">
        <v>100</v>
      </c>
      <c r="AE6600" s="166">
        <v>15.14</v>
      </c>
      <c r="AF6600" s="166">
        <v>100</v>
      </c>
      <c r="AH6600" s="169">
        <v>1</v>
      </c>
      <c r="AI6600" s="169">
        <v>1</v>
      </c>
      <c r="AJ6600" s="169">
        <f t="shared" si="315"/>
        <v>0.72165333333333337</v>
      </c>
      <c r="AK6600" s="169">
        <f t="shared" si="315"/>
        <v>0.72051333333333334</v>
      </c>
      <c r="AL6600" s="166">
        <f t="shared" si="316"/>
        <v>1</v>
      </c>
      <c r="AM6600" s="170">
        <f t="shared" si="317"/>
        <v>10</v>
      </c>
    </row>
    <row r="6601" spans="1:39" x14ac:dyDescent="0.25">
      <c r="A6601" s="168">
        <v>42644</v>
      </c>
      <c r="B6601" s="166">
        <v>22</v>
      </c>
      <c r="C6601" s="166">
        <v>100</v>
      </c>
      <c r="D6601" s="166">
        <v>78.489999999999995</v>
      </c>
      <c r="E6601" s="166">
        <v>100</v>
      </c>
      <c r="F6601" s="166">
        <v>86.02</v>
      </c>
      <c r="G6601" s="166">
        <v>26.75</v>
      </c>
      <c r="H6601" s="166">
        <v>62.56</v>
      </c>
      <c r="I6601" s="166">
        <v>84.39</v>
      </c>
      <c r="J6601" s="166">
        <v>100</v>
      </c>
      <c r="K6601" s="166">
        <v>27.8</v>
      </c>
      <c r="L6601" s="166">
        <v>45.28</v>
      </c>
      <c r="M6601" s="166">
        <v>100</v>
      </c>
      <c r="N6601" s="166">
        <v>100</v>
      </c>
      <c r="O6601" s="166">
        <v>74.260000000000005</v>
      </c>
      <c r="P6601" s="166">
        <v>10</v>
      </c>
      <c r="Q6601" s="166">
        <v>83.87</v>
      </c>
      <c r="R6601" s="166">
        <v>50.63</v>
      </c>
      <c r="S6601" s="166">
        <v>41.03</v>
      </c>
      <c r="T6601" s="166">
        <v>15.15</v>
      </c>
      <c r="U6601" s="166">
        <v>100</v>
      </c>
      <c r="V6601" s="166">
        <v>100</v>
      </c>
      <c r="W6601" s="166">
        <v>100</v>
      </c>
      <c r="X6601" s="166">
        <v>100</v>
      </c>
      <c r="Y6601" s="166">
        <v>71.23</v>
      </c>
      <c r="Z6601" s="166">
        <v>45.64</v>
      </c>
      <c r="AA6601" s="166">
        <v>86.09</v>
      </c>
      <c r="AB6601" s="166">
        <v>100</v>
      </c>
      <c r="AC6601" s="166">
        <v>79</v>
      </c>
      <c r="AD6601" s="166">
        <v>100</v>
      </c>
      <c r="AE6601" s="166">
        <v>10</v>
      </c>
      <c r="AF6601" s="166">
        <v>100</v>
      </c>
      <c r="AH6601" s="169">
        <v>1</v>
      </c>
      <c r="AI6601" s="169">
        <v>1</v>
      </c>
      <c r="AJ6601" s="169">
        <f t="shared" si="315"/>
        <v>0.72917999999999994</v>
      </c>
      <c r="AK6601" s="169">
        <f t="shared" si="315"/>
        <v>0.72294666666666674</v>
      </c>
      <c r="AL6601" s="166">
        <f t="shared" si="316"/>
        <v>1</v>
      </c>
      <c r="AM6601" s="170">
        <f t="shared" si="317"/>
        <v>10</v>
      </c>
    </row>
    <row r="6602" spans="1:39" x14ac:dyDescent="0.25">
      <c r="A6602" s="168">
        <v>42644</v>
      </c>
      <c r="B6602" s="166">
        <v>23</v>
      </c>
      <c r="C6602" s="166">
        <v>100</v>
      </c>
      <c r="D6602" s="166">
        <v>86.15</v>
      </c>
      <c r="E6602" s="166">
        <v>100</v>
      </c>
      <c r="F6602" s="166">
        <v>63.75</v>
      </c>
      <c r="G6602" s="166">
        <v>42.78</v>
      </c>
      <c r="H6602" s="166">
        <v>43.2</v>
      </c>
      <c r="I6602" s="166">
        <v>76.180000000000007</v>
      </c>
      <c r="J6602" s="166">
        <v>81.290000000000006</v>
      </c>
      <c r="K6602" s="166">
        <v>28.6</v>
      </c>
      <c r="L6602" s="166">
        <v>30.93</v>
      </c>
      <c r="M6602" s="166">
        <v>100</v>
      </c>
      <c r="N6602" s="166">
        <v>100</v>
      </c>
      <c r="O6602" s="166">
        <v>84.34</v>
      </c>
      <c r="P6602" s="166">
        <v>10</v>
      </c>
      <c r="Q6602" s="166">
        <v>60.65</v>
      </c>
      <c r="R6602" s="166">
        <v>46.64</v>
      </c>
      <c r="S6602" s="166">
        <v>46.25</v>
      </c>
      <c r="T6602" s="166">
        <v>42.33</v>
      </c>
      <c r="U6602" s="166">
        <v>82.98</v>
      </c>
      <c r="V6602" s="166">
        <v>100</v>
      </c>
      <c r="W6602" s="166">
        <v>100</v>
      </c>
      <c r="X6602" s="166">
        <v>100</v>
      </c>
      <c r="Y6602" s="166">
        <v>58.47</v>
      </c>
      <c r="Z6602" s="166">
        <v>28.44</v>
      </c>
      <c r="AA6602" s="166">
        <v>67.099999999999994</v>
      </c>
      <c r="AB6602" s="166">
        <v>100</v>
      </c>
      <c r="AC6602" s="166">
        <v>69.760000000000005</v>
      </c>
      <c r="AD6602" s="166">
        <v>100</v>
      </c>
      <c r="AE6602" s="166">
        <v>10</v>
      </c>
      <c r="AF6602" s="166">
        <v>86.42</v>
      </c>
      <c r="AH6602" s="169">
        <v>1</v>
      </c>
      <c r="AI6602" s="169">
        <v>1</v>
      </c>
      <c r="AJ6602" s="169">
        <f t="shared" si="315"/>
        <v>0.67943333333333333</v>
      </c>
      <c r="AK6602" s="169">
        <f t="shared" si="315"/>
        <v>0.68474000000000002</v>
      </c>
      <c r="AL6602" s="166">
        <f t="shared" si="316"/>
        <v>0</v>
      </c>
      <c r="AM6602" s="170">
        <f t="shared" si="317"/>
        <v>10</v>
      </c>
    </row>
    <row r="6603" spans="1:39" x14ac:dyDescent="0.25">
      <c r="A6603" s="168">
        <v>42645</v>
      </c>
      <c r="B6603" s="166">
        <v>0</v>
      </c>
      <c r="C6603" s="166">
        <v>100</v>
      </c>
      <c r="D6603" s="166">
        <v>100</v>
      </c>
      <c r="E6603" s="166">
        <v>100</v>
      </c>
      <c r="F6603" s="166">
        <v>51.33</v>
      </c>
      <c r="G6603" s="166">
        <v>57.18</v>
      </c>
      <c r="H6603" s="166">
        <v>58.98</v>
      </c>
      <c r="I6603" s="166">
        <v>85.31</v>
      </c>
      <c r="J6603" s="166">
        <v>89.97</v>
      </c>
      <c r="K6603" s="166">
        <v>10</v>
      </c>
      <c r="L6603" s="166">
        <v>14.25</v>
      </c>
      <c r="M6603" s="166">
        <v>100</v>
      </c>
      <c r="N6603" s="166">
        <v>100</v>
      </c>
      <c r="O6603" s="166">
        <v>64.64</v>
      </c>
      <c r="P6603" s="166">
        <v>10</v>
      </c>
      <c r="Q6603" s="166">
        <v>56.07</v>
      </c>
      <c r="R6603" s="166">
        <v>42.96</v>
      </c>
      <c r="S6603" s="166">
        <v>43.39</v>
      </c>
      <c r="T6603" s="166">
        <v>42.4</v>
      </c>
      <c r="U6603" s="166">
        <v>86.66</v>
      </c>
      <c r="V6603" s="166">
        <v>100</v>
      </c>
      <c r="W6603" s="166">
        <v>100</v>
      </c>
      <c r="X6603" s="166">
        <v>100</v>
      </c>
      <c r="Y6603" s="166">
        <v>55.06</v>
      </c>
      <c r="Z6603" s="166">
        <v>26.3</v>
      </c>
      <c r="AA6603" s="166">
        <v>50.68</v>
      </c>
      <c r="AB6603" s="166">
        <v>100</v>
      </c>
      <c r="AC6603" s="166">
        <v>59.84</v>
      </c>
      <c r="AD6603" s="166">
        <v>100</v>
      </c>
      <c r="AE6603" s="166">
        <v>16.87</v>
      </c>
      <c r="AF6603" s="166">
        <v>100</v>
      </c>
      <c r="AH6603" s="169">
        <v>1</v>
      </c>
      <c r="AI6603" s="169">
        <v>1</v>
      </c>
      <c r="AJ6603" s="169">
        <f t="shared" si="315"/>
        <v>0.69079333333333326</v>
      </c>
      <c r="AK6603" s="169">
        <f t="shared" si="315"/>
        <v>0.65713333333333324</v>
      </c>
      <c r="AL6603" s="166">
        <f t="shared" si="316"/>
        <v>0</v>
      </c>
      <c r="AM6603" s="170">
        <f t="shared" si="317"/>
        <v>10</v>
      </c>
    </row>
    <row r="6604" spans="1:39" x14ac:dyDescent="0.25">
      <c r="A6604" s="168">
        <v>42645</v>
      </c>
      <c r="B6604" s="166">
        <v>1</v>
      </c>
      <c r="C6604" s="166">
        <v>100</v>
      </c>
      <c r="D6604" s="166">
        <v>100</v>
      </c>
      <c r="E6604" s="166">
        <v>100</v>
      </c>
      <c r="F6604" s="166">
        <v>38.99</v>
      </c>
      <c r="G6604" s="166">
        <v>83.56</v>
      </c>
      <c r="H6604" s="166">
        <v>47.71</v>
      </c>
      <c r="I6604" s="166">
        <v>100</v>
      </c>
      <c r="J6604" s="166">
        <v>75.19</v>
      </c>
      <c r="K6604" s="166">
        <v>10</v>
      </c>
      <c r="L6604" s="166">
        <v>23.86</v>
      </c>
      <c r="M6604" s="166">
        <v>100</v>
      </c>
      <c r="N6604" s="166">
        <v>100</v>
      </c>
      <c r="O6604" s="166">
        <v>56.15</v>
      </c>
      <c r="P6604" s="166">
        <v>10</v>
      </c>
      <c r="Q6604" s="166">
        <v>45.69</v>
      </c>
      <c r="R6604" s="166">
        <v>65.28</v>
      </c>
      <c r="S6604" s="166">
        <v>49.85</v>
      </c>
      <c r="T6604" s="166">
        <v>44.39</v>
      </c>
      <c r="U6604" s="166">
        <v>100</v>
      </c>
      <c r="V6604" s="166">
        <v>100</v>
      </c>
      <c r="W6604" s="166">
        <v>100</v>
      </c>
      <c r="X6604" s="166">
        <v>76.34</v>
      </c>
      <c r="Y6604" s="166">
        <v>44.79</v>
      </c>
      <c r="Z6604" s="166">
        <v>36.01</v>
      </c>
      <c r="AA6604" s="166">
        <v>35.01</v>
      </c>
      <c r="AB6604" s="166">
        <v>100</v>
      </c>
      <c r="AC6604" s="166">
        <v>55.53</v>
      </c>
      <c r="AD6604" s="166">
        <v>100</v>
      </c>
      <c r="AE6604" s="166">
        <v>16.04</v>
      </c>
      <c r="AF6604" s="166">
        <v>100</v>
      </c>
      <c r="AH6604" s="169">
        <v>1</v>
      </c>
      <c r="AI6604" s="169">
        <v>1</v>
      </c>
      <c r="AJ6604" s="169">
        <f t="shared" si="315"/>
        <v>0.6785133333333333</v>
      </c>
      <c r="AK6604" s="169">
        <f t="shared" si="315"/>
        <v>0.6644133333333333</v>
      </c>
      <c r="AL6604" s="166">
        <f t="shared" si="316"/>
        <v>0</v>
      </c>
      <c r="AM6604" s="170">
        <f t="shared" si="317"/>
        <v>10</v>
      </c>
    </row>
    <row r="6605" spans="1:39" x14ac:dyDescent="0.25">
      <c r="A6605" s="168">
        <v>42645</v>
      </c>
      <c r="B6605" s="166">
        <v>2</v>
      </c>
      <c r="C6605" s="166">
        <v>100</v>
      </c>
      <c r="D6605" s="166">
        <v>72.040000000000006</v>
      </c>
      <c r="E6605" s="166">
        <v>100</v>
      </c>
      <c r="F6605" s="166">
        <v>36.590000000000003</v>
      </c>
      <c r="G6605" s="166">
        <v>71.5</v>
      </c>
      <c r="H6605" s="166">
        <v>41.56</v>
      </c>
      <c r="I6605" s="166">
        <v>100</v>
      </c>
      <c r="J6605" s="166">
        <v>78.709999999999994</v>
      </c>
      <c r="K6605" s="166">
        <v>17.690000000000001</v>
      </c>
      <c r="L6605" s="166">
        <v>36.6</v>
      </c>
      <c r="M6605" s="166">
        <v>100</v>
      </c>
      <c r="N6605" s="166">
        <v>100</v>
      </c>
      <c r="O6605" s="166">
        <v>60.42</v>
      </c>
      <c r="P6605" s="166">
        <v>10</v>
      </c>
      <c r="Q6605" s="166">
        <v>30.39</v>
      </c>
      <c r="R6605" s="166">
        <v>72.59</v>
      </c>
      <c r="S6605" s="166">
        <v>42.11</v>
      </c>
      <c r="T6605" s="166">
        <v>35.72</v>
      </c>
      <c r="U6605" s="166">
        <v>100</v>
      </c>
      <c r="V6605" s="166">
        <v>83.27</v>
      </c>
      <c r="W6605" s="166">
        <v>100</v>
      </c>
      <c r="X6605" s="166">
        <v>81.760000000000005</v>
      </c>
      <c r="Y6605" s="166">
        <v>42.18</v>
      </c>
      <c r="Z6605" s="166">
        <v>36.97</v>
      </c>
      <c r="AA6605" s="166">
        <v>21.22</v>
      </c>
      <c r="AB6605" s="166">
        <v>100</v>
      </c>
      <c r="AC6605" s="166">
        <v>63.34</v>
      </c>
      <c r="AD6605" s="166">
        <v>83.86</v>
      </c>
      <c r="AE6605" s="166">
        <v>15.5</v>
      </c>
      <c r="AF6605" s="166">
        <v>100</v>
      </c>
      <c r="AH6605" s="169">
        <v>1</v>
      </c>
      <c r="AI6605" s="169">
        <v>1</v>
      </c>
      <c r="AJ6605" s="169">
        <f t="shared" si="315"/>
        <v>0.64644666666666661</v>
      </c>
      <c r="AK6605" s="169">
        <f t="shared" si="315"/>
        <v>0.64290000000000003</v>
      </c>
      <c r="AL6605" s="166">
        <f t="shared" si="316"/>
        <v>0</v>
      </c>
      <c r="AM6605" s="170">
        <f t="shared" si="317"/>
        <v>10</v>
      </c>
    </row>
    <row r="6606" spans="1:39" x14ac:dyDescent="0.25">
      <c r="A6606" s="168">
        <v>42645</v>
      </c>
      <c r="B6606" s="166">
        <v>3</v>
      </c>
      <c r="C6606" s="166">
        <v>100</v>
      </c>
      <c r="D6606" s="166">
        <v>66.98</v>
      </c>
      <c r="E6606" s="166">
        <v>100</v>
      </c>
      <c r="F6606" s="166">
        <v>54.68</v>
      </c>
      <c r="G6606" s="166">
        <v>83.43</v>
      </c>
      <c r="H6606" s="166">
        <v>44.27</v>
      </c>
      <c r="I6606" s="166">
        <v>87.55</v>
      </c>
      <c r="J6606" s="166">
        <v>79.78</v>
      </c>
      <c r="K6606" s="166">
        <v>28.8</v>
      </c>
      <c r="L6606" s="166">
        <v>47.59</v>
      </c>
      <c r="M6606" s="166">
        <v>89.78</v>
      </c>
      <c r="N6606" s="166">
        <v>88.34</v>
      </c>
      <c r="O6606" s="166">
        <v>62.96</v>
      </c>
      <c r="P6606" s="166">
        <v>10</v>
      </c>
      <c r="Q6606" s="166">
        <v>37.67</v>
      </c>
      <c r="R6606" s="166">
        <v>100</v>
      </c>
      <c r="S6606" s="166">
        <v>56.31</v>
      </c>
      <c r="T6606" s="166">
        <v>35.85</v>
      </c>
      <c r="U6606" s="166">
        <v>100</v>
      </c>
      <c r="V6606" s="166">
        <v>100</v>
      </c>
      <c r="W6606" s="166">
        <v>100</v>
      </c>
      <c r="X6606" s="166">
        <v>77.459999999999994</v>
      </c>
      <c r="Y6606" s="166">
        <v>44.09</v>
      </c>
      <c r="Z6606" s="166">
        <v>52.81</v>
      </c>
      <c r="AA6606" s="166">
        <v>17.39</v>
      </c>
      <c r="AB6606" s="166">
        <v>100</v>
      </c>
      <c r="AC6606" s="166">
        <v>61.65</v>
      </c>
      <c r="AD6606" s="166">
        <v>85.75</v>
      </c>
      <c r="AE6606" s="166">
        <v>10</v>
      </c>
      <c r="AF6606" s="166">
        <v>100</v>
      </c>
      <c r="AH6606" s="169">
        <v>1</v>
      </c>
      <c r="AI6606" s="169">
        <v>1</v>
      </c>
      <c r="AJ6606" s="169">
        <f t="shared" si="315"/>
        <v>0.69567333333333337</v>
      </c>
      <c r="AK6606" s="169">
        <f t="shared" si="315"/>
        <v>0.6530866666666667</v>
      </c>
      <c r="AL6606" s="166">
        <f t="shared" si="316"/>
        <v>0</v>
      </c>
      <c r="AM6606" s="170">
        <f t="shared" si="317"/>
        <v>10</v>
      </c>
    </row>
    <row r="6607" spans="1:39" x14ac:dyDescent="0.25">
      <c r="A6607" s="168">
        <v>42645</v>
      </c>
      <c r="B6607" s="166">
        <v>4</v>
      </c>
      <c r="C6607" s="166">
        <v>100</v>
      </c>
      <c r="D6607" s="166">
        <v>81.569999999999993</v>
      </c>
      <c r="E6607" s="166">
        <v>77.3</v>
      </c>
      <c r="F6607" s="166">
        <v>49.19</v>
      </c>
      <c r="G6607" s="166">
        <v>83.12</v>
      </c>
      <c r="H6607" s="166">
        <v>46.12</v>
      </c>
      <c r="I6607" s="166">
        <v>70.540000000000006</v>
      </c>
      <c r="J6607" s="166">
        <v>71.180000000000007</v>
      </c>
      <c r="K6607" s="166">
        <v>45.98</v>
      </c>
      <c r="L6607" s="166">
        <v>35.270000000000003</v>
      </c>
      <c r="M6607" s="166">
        <v>77.260000000000005</v>
      </c>
      <c r="N6607" s="166">
        <v>73.13</v>
      </c>
      <c r="O6607" s="166">
        <v>55.23</v>
      </c>
      <c r="P6607" s="166">
        <v>25.71</v>
      </c>
      <c r="Q6607" s="166">
        <v>47.16</v>
      </c>
      <c r="R6607" s="166">
        <v>100</v>
      </c>
      <c r="S6607" s="166">
        <v>75.91</v>
      </c>
      <c r="T6607" s="166">
        <v>51.11</v>
      </c>
      <c r="U6607" s="166">
        <v>100</v>
      </c>
      <c r="V6607" s="166">
        <v>100</v>
      </c>
      <c r="W6607" s="166">
        <v>100</v>
      </c>
      <c r="X6607" s="166">
        <v>79.88</v>
      </c>
      <c r="Y6607" s="166">
        <v>63.59</v>
      </c>
      <c r="Z6607" s="166">
        <v>31.79</v>
      </c>
      <c r="AA6607" s="166">
        <v>31.88</v>
      </c>
      <c r="AB6607" s="166">
        <v>100</v>
      </c>
      <c r="AC6607" s="166">
        <v>67.069999999999993</v>
      </c>
      <c r="AD6607" s="166">
        <v>40.31</v>
      </c>
      <c r="AE6607" s="166">
        <v>10</v>
      </c>
      <c r="AF6607" s="166">
        <v>100</v>
      </c>
      <c r="AH6607" s="169">
        <v>1</v>
      </c>
      <c r="AI6607" s="169">
        <v>1</v>
      </c>
      <c r="AJ6607" s="169">
        <f t="shared" si="315"/>
        <v>0.65683999999999998</v>
      </c>
      <c r="AK6607" s="169">
        <f t="shared" si="315"/>
        <v>0.67002666666666666</v>
      </c>
      <c r="AL6607" s="166">
        <f t="shared" si="316"/>
        <v>0</v>
      </c>
      <c r="AM6607" s="170">
        <f t="shared" si="317"/>
        <v>10</v>
      </c>
    </row>
    <row r="6608" spans="1:39" x14ac:dyDescent="0.25">
      <c r="A6608" s="168">
        <v>42645</v>
      </c>
      <c r="B6608" s="166">
        <v>5</v>
      </c>
      <c r="C6608" s="166">
        <v>87.19</v>
      </c>
      <c r="D6608" s="166">
        <v>68.39</v>
      </c>
      <c r="E6608" s="166">
        <v>33.340000000000003</v>
      </c>
      <c r="F6608" s="166">
        <v>10</v>
      </c>
      <c r="G6608" s="166">
        <v>75.19</v>
      </c>
      <c r="H6608" s="166">
        <v>48.82</v>
      </c>
      <c r="I6608" s="166">
        <v>38.270000000000003</v>
      </c>
      <c r="J6608" s="166">
        <v>81.260000000000005</v>
      </c>
      <c r="K6608" s="166">
        <v>50.28</v>
      </c>
      <c r="L6608" s="166">
        <v>27.54</v>
      </c>
      <c r="M6608" s="166">
        <v>63.13</v>
      </c>
      <c r="N6608" s="166">
        <v>58.62</v>
      </c>
      <c r="O6608" s="166">
        <v>51.93</v>
      </c>
      <c r="P6608" s="166">
        <v>33.770000000000003</v>
      </c>
      <c r="Q6608" s="166">
        <v>32.36</v>
      </c>
      <c r="R6608" s="166">
        <v>87.97</v>
      </c>
      <c r="S6608" s="166">
        <v>76.5</v>
      </c>
      <c r="T6608" s="166">
        <v>51.29</v>
      </c>
      <c r="U6608" s="166">
        <v>100</v>
      </c>
      <c r="V6608" s="166">
        <v>100</v>
      </c>
      <c r="W6608" s="166">
        <v>100</v>
      </c>
      <c r="X6608" s="166">
        <v>100</v>
      </c>
      <c r="Y6608" s="166">
        <v>77.11</v>
      </c>
      <c r="Z6608" s="166">
        <v>38.83</v>
      </c>
      <c r="AA6608" s="166">
        <v>29.08</v>
      </c>
      <c r="AB6608" s="166">
        <v>100</v>
      </c>
      <c r="AC6608" s="166">
        <v>72.489999999999995</v>
      </c>
      <c r="AD6608" s="166">
        <v>44.89</v>
      </c>
      <c r="AE6608" s="166">
        <v>10</v>
      </c>
      <c r="AF6608" s="166">
        <v>100</v>
      </c>
      <c r="AH6608" s="169">
        <v>1</v>
      </c>
      <c r="AI6608" s="169">
        <v>1</v>
      </c>
      <c r="AJ6608" s="169">
        <f t="shared" si="315"/>
        <v>0.63425333333333345</v>
      </c>
      <c r="AK6608" s="169">
        <f t="shared" si="315"/>
        <v>0.59791333333333341</v>
      </c>
      <c r="AL6608" s="166">
        <f t="shared" si="316"/>
        <v>0</v>
      </c>
      <c r="AM6608" s="170">
        <f t="shared" si="317"/>
        <v>10</v>
      </c>
    </row>
    <row r="6609" spans="1:39" x14ac:dyDescent="0.25">
      <c r="A6609" s="168">
        <v>42645</v>
      </c>
      <c r="B6609" s="166">
        <v>6</v>
      </c>
      <c r="C6609" s="166">
        <v>100</v>
      </c>
      <c r="D6609" s="166">
        <v>81.38</v>
      </c>
      <c r="E6609" s="166">
        <v>49.08</v>
      </c>
      <c r="F6609" s="166">
        <v>10</v>
      </c>
      <c r="G6609" s="166">
        <v>59.6</v>
      </c>
      <c r="H6609" s="166">
        <v>49.81</v>
      </c>
      <c r="I6609" s="166">
        <v>57.6</v>
      </c>
      <c r="J6609" s="166">
        <v>74.11</v>
      </c>
      <c r="K6609" s="166">
        <v>72.7</v>
      </c>
      <c r="L6609" s="166">
        <v>36.81</v>
      </c>
      <c r="M6609" s="166">
        <v>61.36</v>
      </c>
      <c r="N6609" s="166">
        <v>58.81</v>
      </c>
      <c r="O6609" s="166">
        <v>59.48</v>
      </c>
      <c r="P6609" s="166">
        <v>27.39</v>
      </c>
      <c r="Q6609" s="166">
        <v>16.850000000000001</v>
      </c>
      <c r="R6609" s="166">
        <v>76.62</v>
      </c>
      <c r="S6609" s="166">
        <v>84.22</v>
      </c>
      <c r="T6609" s="166">
        <v>57.53</v>
      </c>
      <c r="U6609" s="166">
        <v>100</v>
      </c>
      <c r="V6609" s="166">
        <v>100</v>
      </c>
      <c r="W6609" s="166">
        <v>100</v>
      </c>
      <c r="X6609" s="166">
        <v>100</v>
      </c>
      <c r="Y6609" s="166">
        <v>89.79</v>
      </c>
      <c r="Z6609" s="166">
        <v>55.2</v>
      </c>
      <c r="AA6609" s="166">
        <v>31.17</v>
      </c>
      <c r="AB6609" s="166">
        <v>100</v>
      </c>
      <c r="AC6609" s="166">
        <v>68.47</v>
      </c>
      <c r="AD6609" s="166">
        <v>50.95</v>
      </c>
      <c r="AE6609" s="166">
        <v>12.17</v>
      </c>
      <c r="AF6609" s="166">
        <v>100</v>
      </c>
      <c r="AH6609" s="169">
        <v>0.86299999999999999</v>
      </c>
      <c r="AI6609" s="169">
        <v>0.99299999999999999</v>
      </c>
      <c r="AJ6609" s="169">
        <f t="shared" si="315"/>
        <v>0.65240666666666669</v>
      </c>
      <c r="AK6609" s="169">
        <f t="shared" si="315"/>
        <v>0.64166000000000001</v>
      </c>
      <c r="AL6609" s="166">
        <f t="shared" si="316"/>
        <v>1</v>
      </c>
      <c r="AM6609" s="170">
        <f t="shared" si="317"/>
        <v>10</v>
      </c>
    </row>
    <row r="6610" spans="1:39" x14ac:dyDescent="0.25">
      <c r="A6610" s="168">
        <v>42645</v>
      </c>
      <c r="B6610" s="166">
        <v>7</v>
      </c>
      <c r="C6610" s="166">
        <v>100</v>
      </c>
      <c r="D6610" s="166">
        <v>100</v>
      </c>
      <c r="E6610" s="166">
        <v>60.62</v>
      </c>
      <c r="F6610" s="166">
        <v>17.190000000000001</v>
      </c>
      <c r="G6610" s="166">
        <v>40.68</v>
      </c>
      <c r="H6610" s="166">
        <v>34.229999999999997</v>
      </c>
      <c r="I6610" s="166">
        <v>62.69</v>
      </c>
      <c r="J6610" s="166">
        <v>75.31</v>
      </c>
      <c r="K6610" s="166">
        <v>55.29</v>
      </c>
      <c r="L6610" s="166">
        <v>50.75</v>
      </c>
      <c r="M6610" s="166">
        <v>65.95</v>
      </c>
      <c r="N6610" s="166">
        <v>65.64</v>
      </c>
      <c r="O6610" s="166">
        <v>70.209999999999994</v>
      </c>
      <c r="P6610" s="166">
        <v>19.850000000000001</v>
      </c>
      <c r="Q6610" s="166">
        <v>10</v>
      </c>
      <c r="R6610" s="166">
        <v>59.5</v>
      </c>
      <c r="S6610" s="166">
        <v>73.989999999999995</v>
      </c>
      <c r="T6610" s="166">
        <v>47.3</v>
      </c>
      <c r="U6610" s="166">
        <v>100</v>
      </c>
      <c r="V6610" s="166">
        <v>100</v>
      </c>
      <c r="W6610" s="166">
        <v>100</v>
      </c>
      <c r="X6610" s="166">
        <v>100</v>
      </c>
      <c r="Y6610" s="166">
        <v>78.23</v>
      </c>
      <c r="Z6610" s="166">
        <v>59.88</v>
      </c>
      <c r="AA6610" s="166">
        <v>27.98</v>
      </c>
      <c r="AB6610" s="166">
        <v>100</v>
      </c>
      <c r="AC6610" s="166">
        <v>67.84</v>
      </c>
      <c r="AD6610" s="166">
        <v>63.04</v>
      </c>
      <c r="AE6610" s="166">
        <v>24.77</v>
      </c>
      <c r="AF6610" s="166">
        <v>100</v>
      </c>
      <c r="AH6610" s="169">
        <v>0.64900000000000002</v>
      </c>
      <c r="AI6610" s="169">
        <v>0.80900000000000005</v>
      </c>
      <c r="AJ6610" s="169">
        <f t="shared" si="315"/>
        <v>0.66179333333333334</v>
      </c>
      <c r="AK6610" s="169">
        <f t="shared" si="315"/>
        <v>0.62549999999999994</v>
      </c>
      <c r="AL6610" s="166">
        <f t="shared" si="316"/>
        <v>1</v>
      </c>
      <c r="AM6610" s="170">
        <f t="shared" si="317"/>
        <v>10</v>
      </c>
    </row>
    <row r="6611" spans="1:39" x14ac:dyDescent="0.25">
      <c r="A6611" s="168">
        <v>42645</v>
      </c>
      <c r="B6611" s="166">
        <v>8</v>
      </c>
      <c r="C6611" s="166">
        <v>87.53</v>
      </c>
      <c r="D6611" s="166">
        <v>88.24</v>
      </c>
      <c r="E6611" s="166">
        <v>69.94</v>
      </c>
      <c r="F6611" s="166">
        <v>32.630000000000003</v>
      </c>
      <c r="G6611" s="166">
        <v>54.08</v>
      </c>
      <c r="H6611" s="166">
        <v>49.16</v>
      </c>
      <c r="I6611" s="166">
        <v>61.63</v>
      </c>
      <c r="J6611" s="166">
        <v>60.08</v>
      </c>
      <c r="K6611" s="166">
        <v>46.37</v>
      </c>
      <c r="L6611" s="166">
        <v>48.3</v>
      </c>
      <c r="M6611" s="166">
        <v>68.040000000000006</v>
      </c>
      <c r="N6611" s="166">
        <v>64.95</v>
      </c>
      <c r="O6611" s="166">
        <v>82.5</v>
      </c>
      <c r="P6611" s="166">
        <v>28.13</v>
      </c>
      <c r="Q6611" s="166">
        <v>15.53</v>
      </c>
      <c r="R6611" s="166">
        <v>48.62</v>
      </c>
      <c r="S6611" s="166">
        <v>87.76</v>
      </c>
      <c r="T6611" s="166">
        <v>37.409999999999997</v>
      </c>
      <c r="U6611" s="166">
        <v>100</v>
      </c>
      <c r="V6611" s="166">
        <v>100</v>
      </c>
      <c r="W6611" s="166">
        <v>100</v>
      </c>
      <c r="X6611" s="166">
        <v>100</v>
      </c>
      <c r="Y6611" s="166">
        <v>73.459999999999994</v>
      </c>
      <c r="Z6611" s="166">
        <v>76.84</v>
      </c>
      <c r="AA6611" s="166">
        <v>42.22</v>
      </c>
      <c r="AB6611" s="166">
        <v>100</v>
      </c>
      <c r="AC6611" s="166">
        <v>63.66</v>
      </c>
      <c r="AD6611" s="166">
        <v>47.02</v>
      </c>
      <c r="AE6611" s="166">
        <v>27.44</v>
      </c>
      <c r="AF6611" s="166">
        <v>100</v>
      </c>
      <c r="AH6611" s="169">
        <v>0.46500000000000002</v>
      </c>
      <c r="AI6611" s="169">
        <v>0.61499999999999999</v>
      </c>
      <c r="AJ6611" s="169">
        <f t="shared" si="315"/>
        <v>0.65425333333333324</v>
      </c>
      <c r="AK6611" s="169">
        <f t="shared" si="315"/>
        <v>0.65344000000000013</v>
      </c>
      <c r="AL6611" s="166">
        <f t="shared" si="316"/>
        <v>1</v>
      </c>
      <c r="AM6611" s="170">
        <f t="shared" si="317"/>
        <v>10</v>
      </c>
    </row>
    <row r="6612" spans="1:39" x14ac:dyDescent="0.25">
      <c r="A6612" s="168">
        <v>42645</v>
      </c>
      <c r="B6612" s="166">
        <v>9</v>
      </c>
      <c r="C6612" s="166">
        <v>83.87</v>
      </c>
      <c r="D6612" s="166">
        <v>60.32</v>
      </c>
      <c r="E6612" s="166">
        <v>50.17</v>
      </c>
      <c r="F6612" s="166">
        <v>40.19</v>
      </c>
      <c r="G6612" s="166">
        <v>47.06</v>
      </c>
      <c r="H6612" s="166">
        <v>28.14</v>
      </c>
      <c r="I6612" s="166">
        <v>60.63</v>
      </c>
      <c r="J6612" s="166">
        <v>55.04</v>
      </c>
      <c r="K6612" s="166">
        <v>45.55</v>
      </c>
      <c r="L6612" s="166">
        <v>64.400000000000006</v>
      </c>
      <c r="M6612" s="166">
        <v>100</v>
      </c>
      <c r="N6612" s="166">
        <v>79.400000000000006</v>
      </c>
      <c r="O6612" s="166">
        <v>100</v>
      </c>
      <c r="P6612" s="166">
        <v>51.69</v>
      </c>
      <c r="Q6612" s="166">
        <v>18.37</v>
      </c>
      <c r="R6612" s="166">
        <v>46.43</v>
      </c>
      <c r="S6612" s="166">
        <v>83.92</v>
      </c>
      <c r="T6612" s="166">
        <v>33.72</v>
      </c>
      <c r="U6612" s="166">
        <v>100</v>
      </c>
      <c r="V6612" s="166">
        <v>100</v>
      </c>
      <c r="W6612" s="166">
        <v>84.87</v>
      </c>
      <c r="X6612" s="166">
        <v>100</v>
      </c>
      <c r="Y6612" s="166">
        <v>67.88</v>
      </c>
      <c r="Z6612" s="166">
        <v>65.08</v>
      </c>
      <c r="AA6612" s="166">
        <v>55.94</v>
      </c>
      <c r="AB6612" s="166">
        <v>100</v>
      </c>
      <c r="AC6612" s="166">
        <v>60.18</v>
      </c>
      <c r="AD6612" s="166">
        <v>18.25</v>
      </c>
      <c r="AE6612" s="166">
        <v>23.96</v>
      </c>
      <c r="AF6612" s="166">
        <v>100</v>
      </c>
      <c r="AH6612" s="169">
        <v>0.435</v>
      </c>
      <c r="AI6612" s="169">
        <v>0.50600000000000001</v>
      </c>
      <c r="AJ6612" s="169">
        <f t="shared" si="315"/>
        <v>0.62844000000000011</v>
      </c>
      <c r="AK6612" s="169">
        <f t="shared" si="315"/>
        <v>0.65493333333333326</v>
      </c>
      <c r="AL6612" s="166">
        <f t="shared" si="316"/>
        <v>1</v>
      </c>
      <c r="AM6612" s="170">
        <f t="shared" si="317"/>
        <v>10</v>
      </c>
    </row>
    <row r="6613" spans="1:39" x14ac:dyDescent="0.25">
      <c r="A6613" s="168">
        <v>42645</v>
      </c>
      <c r="B6613" s="166">
        <v>10</v>
      </c>
      <c r="C6613" s="166">
        <v>100</v>
      </c>
      <c r="D6613" s="166">
        <v>47.28</v>
      </c>
      <c r="E6613" s="166">
        <v>54.24</v>
      </c>
      <c r="F6613" s="166">
        <v>40.82</v>
      </c>
      <c r="G6613" s="166">
        <v>60.72</v>
      </c>
      <c r="H6613" s="166">
        <v>46.61</v>
      </c>
      <c r="I6613" s="166">
        <v>54.59</v>
      </c>
      <c r="J6613" s="166">
        <v>60.73</v>
      </c>
      <c r="K6613" s="166">
        <v>57.3</v>
      </c>
      <c r="L6613" s="166">
        <v>79.8</v>
      </c>
      <c r="M6613" s="166">
        <v>79.180000000000007</v>
      </c>
      <c r="N6613" s="166">
        <v>75.89</v>
      </c>
      <c r="O6613" s="166">
        <v>100</v>
      </c>
      <c r="P6613" s="166">
        <v>54.37</v>
      </c>
      <c r="Q6613" s="166">
        <v>15.74</v>
      </c>
      <c r="R6613" s="166">
        <v>69.09</v>
      </c>
      <c r="S6613" s="166">
        <v>100</v>
      </c>
      <c r="T6613" s="166">
        <v>10</v>
      </c>
      <c r="U6613" s="166">
        <v>100</v>
      </c>
      <c r="V6613" s="166">
        <v>100</v>
      </c>
      <c r="W6613" s="166">
        <v>83.79</v>
      </c>
      <c r="X6613" s="166">
        <v>100</v>
      </c>
      <c r="Y6613" s="166">
        <v>80.58</v>
      </c>
      <c r="Z6613" s="166">
        <v>65.7</v>
      </c>
      <c r="AA6613" s="166">
        <v>42.07</v>
      </c>
      <c r="AB6613" s="166">
        <v>100</v>
      </c>
      <c r="AC6613" s="166">
        <v>43.22</v>
      </c>
      <c r="AD6613" s="166">
        <v>20.88</v>
      </c>
      <c r="AE6613" s="166">
        <v>23.36</v>
      </c>
      <c r="AF6613" s="166">
        <v>100</v>
      </c>
      <c r="AH6613" s="169">
        <v>0.29399999999999998</v>
      </c>
      <c r="AI6613" s="169">
        <v>0.32400000000000001</v>
      </c>
      <c r="AJ6613" s="169">
        <f t="shared" si="315"/>
        <v>0.64744666666666661</v>
      </c>
      <c r="AK6613" s="169">
        <f t="shared" si="315"/>
        <v>0.6631933333333333</v>
      </c>
      <c r="AL6613" s="166">
        <f t="shared" si="316"/>
        <v>1</v>
      </c>
      <c r="AM6613" s="170">
        <f t="shared" si="317"/>
        <v>10</v>
      </c>
    </row>
    <row r="6614" spans="1:39" x14ac:dyDescent="0.25">
      <c r="A6614" s="168">
        <v>42645</v>
      </c>
      <c r="B6614" s="166">
        <v>11</v>
      </c>
      <c r="C6614" s="166">
        <v>85</v>
      </c>
      <c r="D6614" s="166">
        <v>37.909999999999997</v>
      </c>
      <c r="E6614" s="166">
        <v>61.6</v>
      </c>
      <c r="F6614" s="166">
        <v>46.44</v>
      </c>
      <c r="G6614" s="166">
        <v>38.94</v>
      </c>
      <c r="H6614" s="166">
        <v>30.65</v>
      </c>
      <c r="I6614" s="166">
        <v>45.82</v>
      </c>
      <c r="J6614" s="166">
        <v>42.35</v>
      </c>
      <c r="K6614" s="166">
        <v>74.69</v>
      </c>
      <c r="L6614" s="166">
        <v>87.39</v>
      </c>
      <c r="M6614" s="166">
        <v>67.790000000000006</v>
      </c>
      <c r="N6614" s="166">
        <v>68.8</v>
      </c>
      <c r="O6614" s="166">
        <v>100</v>
      </c>
      <c r="P6614" s="166">
        <v>39.96</v>
      </c>
      <c r="Q6614" s="166">
        <v>20.7</v>
      </c>
      <c r="R6614" s="166">
        <v>75.540000000000006</v>
      </c>
      <c r="S6614" s="166">
        <v>100</v>
      </c>
      <c r="T6614" s="166">
        <v>10</v>
      </c>
      <c r="U6614" s="166">
        <v>100</v>
      </c>
      <c r="V6614" s="166">
        <v>100</v>
      </c>
      <c r="W6614" s="166">
        <v>77.89</v>
      </c>
      <c r="X6614" s="166">
        <v>100</v>
      </c>
      <c r="Y6614" s="166">
        <v>76.11</v>
      </c>
      <c r="Z6614" s="166">
        <v>75.13</v>
      </c>
      <c r="AA6614" s="166">
        <v>56.15</v>
      </c>
      <c r="AB6614" s="166">
        <v>100</v>
      </c>
      <c r="AC6614" s="166">
        <v>34.229999999999997</v>
      </c>
      <c r="AD6614" s="166">
        <v>25.86</v>
      </c>
      <c r="AE6614" s="166">
        <v>24.78</v>
      </c>
      <c r="AF6614" s="166">
        <v>100</v>
      </c>
      <c r="AH6614" s="169">
        <v>0.41499999999999998</v>
      </c>
      <c r="AI6614" s="169">
        <v>0.41600000000000004</v>
      </c>
      <c r="AJ6614" s="169">
        <f t="shared" si="315"/>
        <v>0.62668666666666661</v>
      </c>
      <c r="AK6614" s="169">
        <f t="shared" si="315"/>
        <v>0.64246666666666652</v>
      </c>
      <c r="AL6614" s="166">
        <f t="shared" si="316"/>
        <v>1</v>
      </c>
      <c r="AM6614" s="170">
        <f t="shared" si="317"/>
        <v>10</v>
      </c>
    </row>
    <row r="6615" spans="1:39" x14ac:dyDescent="0.25">
      <c r="A6615" s="168">
        <v>42645</v>
      </c>
      <c r="B6615" s="166">
        <v>12</v>
      </c>
      <c r="C6615" s="166">
        <v>85.05</v>
      </c>
      <c r="D6615" s="166">
        <v>56.5</v>
      </c>
      <c r="E6615" s="166">
        <v>68</v>
      </c>
      <c r="F6615" s="166">
        <v>38.68</v>
      </c>
      <c r="G6615" s="166">
        <v>54.88</v>
      </c>
      <c r="H6615" s="166">
        <v>37.56</v>
      </c>
      <c r="I6615" s="166">
        <v>49.36</v>
      </c>
      <c r="J6615" s="166">
        <v>47.88</v>
      </c>
      <c r="K6615" s="166">
        <v>82.06</v>
      </c>
      <c r="L6615" s="166">
        <v>100</v>
      </c>
      <c r="M6615" s="166">
        <v>59.45</v>
      </c>
      <c r="N6615" s="166">
        <v>53.95</v>
      </c>
      <c r="O6615" s="166">
        <v>84.56</v>
      </c>
      <c r="P6615" s="166">
        <v>43.37</v>
      </c>
      <c r="Q6615" s="166">
        <v>38.130000000000003</v>
      </c>
      <c r="R6615" s="166">
        <v>74.900000000000006</v>
      </c>
      <c r="S6615" s="166">
        <v>100</v>
      </c>
      <c r="T6615" s="166">
        <v>50.66</v>
      </c>
      <c r="U6615" s="166">
        <v>100</v>
      </c>
      <c r="V6615" s="166">
        <v>100</v>
      </c>
      <c r="W6615" s="166">
        <v>81.5</v>
      </c>
      <c r="X6615" s="166">
        <v>74.47</v>
      </c>
      <c r="Y6615" s="166">
        <v>65.790000000000006</v>
      </c>
      <c r="Z6615" s="166">
        <v>67.77</v>
      </c>
      <c r="AA6615" s="166">
        <v>59.14</v>
      </c>
      <c r="AB6615" s="166">
        <v>100</v>
      </c>
      <c r="AC6615" s="166">
        <v>29.57</v>
      </c>
      <c r="AD6615" s="166">
        <v>39.56</v>
      </c>
      <c r="AE6615" s="166">
        <v>17.45</v>
      </c>
      <c r="AF6615" s="166">
        <v>100</v>
      </c>
      <c r="AH6615" s="169">
        <v>0.30299999999999999</v>
      </c>
      <c r="AI6615" s="169">
        <v>0.313</v>
      </c>
      <c r="AJ6615" s="169">
        <f t="shared" si="315"/>
        <v>0.65686666666666671</v>
      </c>
      <c r="AK6615" s="169">
        <f t="shared" si="315"/>
        <v>0.64996000000000009</v>
      </c>
      <c r="AL6615" s="166">
        <f t="shared" si="316"/>
        <v>1</v>
      </c>
      <c r="AM6615" s="170">
        <f t="shared" si="317"/>
        <v>10</v>
      </c>
    </row>
    <row r="6616" spans="1:39" x14ac:dyDescent="0.25">
      <c r="A6616" s="168">
        <v>42645</v>
      </c>
      <c r="B6616" s="166">
        <v>13</v>
      </c>
      <c r="C6616" s="166">
        <v>83.82</v>
      </c>
      <c r="D6616" s="166">
        <v>64.63</v>
      </c>
      <c r="E6616" s="166">
        <v>74.099999999999994</v>
      </c>
      <c r="F6616" s="166">
        <v>46.05</v>
      </c>
      <c r="G6616" s="166">
        <v>76.709999999999994</v>
      </c>
      <c r="H6616" s="166">
        <v>58.21</v>
      </c>
      <c r="I6616" s="166">
        <v>53.45</v>
      </c>
      <c r="J6616" s="166">
        <v>49.68</v>
      </c>
      <c r="K6616" s="166">
        <v>100</v>
      </c>
      <c r="L6616" s="166">
        <v>85.86</v>
      </c>
      <c r="M6616" s="166">
        <v>49.15</v>
      </c>
      <c r="N6616" s="166">
        <v>54.55</v>
      </c>
      <c r="O6616" s="166">
        <v>86.96</v>
      </c>
      <c r="P6616" s="166">
        <v>32.86</v>
      </c>
      <c r="Q6616" s="166">
        <v>11.81</v>
      </c>
      <c r="R6616" s="166">
        <v>74.47</v>
      </c>
      <c r="S6616" s="166">
        <v>100</v>
      </c>
      <c r="T6616" s="166">
        <v>57.43</v>
      </c>
      <c r="U6616" s="166">
        <v>100</v>
      </c>
      <c r="V6616" s="166">
        <v>72.19</v>
      </c>
      <c r="W6616" s="166">
        <v>49.81</v>
      </c>
      <c r="X6616" s="166">
        <v>37.729999999999997</v>
      </c>
      <c r="Y6616" s="166">
        <v>72.41</v>
      </c>
      <c r="Z6616" s="166">
        <v>80.430000000000007</v>
      </c>
      <c r="AA6616" s="166">
        <v>61.92</v>
      </c>
      <c r="AB6616" s="166">
        <v>100</v>
      </c>
      <c r="AC6616" s="166">
        <v>43.24</v>
      </c>
      <c r="AD6616" s="166">
        <v>48.99</v>
      </c>
      <c r="AE6616" s="166">
        <v>23.54</v>
      </c>
      <c r="AF6616" s="166">
        <v>100</v>
      </c>
      <c r="AH6616" s="169">
        <v>0.34</v>
      </c>
      <c r="AI6616" s="169">
        <v>0.39500000000000002</v>
      </c>
      <c r="AJ6616" s="169">
        <f t="shared" si="315"/>
        <v>0.64205333333333348</v>
      </c>
      <c r="AK6616" s="169">
        <f t="shared" si="315"/>
        <v>0.65794666666666657</v>
      </c>
      <c r="AL6616" s="166">
        <f t="shared" si="316"/>
        <v>1</v>
      </c>
      <c r="AM6616" s="170">
        <f t="shared" si="317"/>
        <v>10</v>
      </c>
    </row>
    <row r="6617" spans="1:39" x14ac:dyDescent="0.25">
      <c r="A6617" s="168">
        <v>42645</v>
      </c>
      <c r="B6617" s="166">
        <v>14</v>
      </c>
      <c r="C6617" s="166">
        <v>65.98</v>
      </c>
      <c r="D6617" s="166">
        <v>49.47</v>
      </c>
      <c r="E6617" s="166">
        <v>100</v>
      </c>
      <c r="F6617" s="166">
        <v>70.08</v>
      </c>
      <c r="G6617" s="166">
        <v>63.26</v>
      </c>
      <c r="H6617" s="166">
        <v>75.180000000000007</v>
      </c>
      <c r="I6617" s="166">
        <v>33.119999999999997</v>
      </c>
      <c r="J6617" s="166">
        <v>50.03</v>
      </c>
      <c r="K6617" s="166">
        <v>100</v>
      </c>
      <c r="L6617" s="166">
        <v>100</v>
      </c>
      <c r="M6617" s="166">
        <v>60.04</v>
      </c>
      <c r="N6617" s="166">
        <v>51.21</v>
      </c>
      <c r="O6617" s="166">
        <v>87.26</v>
      </c>
      <c r="P6617" s="166">
        <v>36</v>
      </c>
      <c r="Q6617" s="166">
        <v>10</v>
      </c>
      <c r="R6617" s="166">
        <v>65.62</v>
      </c>
      <c r="S6617" s="166">
        <v>100</v>
      </c>
      <c r="T6617" s="166">
        <v>70.2</v>
      </c>
      <c r="U6617" s="166">
        <v>81.12</v>
      </c>
      <c r="V6617" s="166">
        <v>73.78</v>
      </c>
      <c r="W6617" s="166">
        <v>62.9</v>
      </c>
      <c r="X6617" s="166">
        <v>54.64</v>
      </c>
      <c r="Y6617" s="166">
        <v>63.72</v>
      </c>
      <c r="Z6617" s="166">
        <v>100</v>
      </c>
      <c r="AA6617" s="166">
        <v>53.47</v>
      </c>
      <c r="AB6617" s="166">
        <v>83.76</v>
      </c>
      <c r="AC6617" s="166">
        <v>57.89</v>
      </c>
      <c r="AD6617" s="166">
        <v>64.25</v>
      </c>
      <c r="AE6617" s="166">
        <v>25.33</v>
      </c>
      <c r="AF6617" s="166">
        <v>100</v>
      </c>
      <c r="AH6617" s="169">
        <v>0.35499999999999998</v>
      </c>
      <c r="AI6617" s="169">
        <v>0.49</v>
      </c>
      <c r="AJ6617" s="169">
        <f t="shared" si="315"/>
        <v>0.69614666666666647</v>
      </c>
      <c r="AK6617" s="169">
        <f t="shared" si="315"/>
        <v>0.64272666666666678</v>
      </c>
      <c r="AL6617" s="166">
        <f t="shared" si="316"/>
        <v>1</v>
      </c>
      <c r="AM6617" s="170">
        <f t="shared" si="317"/>
        <v>10</v>
      </c>
    </row>
    <row r="6618" spans="1:39" x14ac:dyDescent="0.25">
      <c r="A6618" s="168">
        <v>42645</v>
      </c>
      <c r="B6618" s="166">
        <v>15</v>
      </c>
      <c r="C6618" s="166">
        <v>65.150000000000006</v>
      </c>
      <c r="D6618" s="166">
        <v>36.86</v>
      </c>
      <c r="E6618" s="166">
        <v>100</v>
      </c>
      <c r="F6618" s="166">
        <v>67.540000000000006</v>
      </c>
      <c r="G6618" s="166">
        <v>59.73</v>
      </c>
      <c r="H6618" s="166">
        <v>76.97</v>
      </c>
      <c r="I6618" s="166">
        <v>10</v>
      </c>
      <c r="J6618" s="166">
        <v>51.62</v>
      </c>
      <c r="K6618" s="166">
        <v>100</v>
      </c>
      <c r="L6618" s="166">
        <v>89.63</v>
      </c>
      <c r="M6618" s="166">
        <v>56.56</v>
      </c>
      <c r="N6618" s="166">
        <v>36.99</v>
      </c>
      <c r="O6618" s="166">
        <v>83.79</v>
      </c>
      <c r="P6618" s="166">
        <v>52.35</v>
      </c>
      <c r="Q6618" s="166">
        <v>10</v>
      </c>
      <c r="R6618" s="166">
        <v>52.48</v>
      </c>
      <c r="S6618" s="166">
        <v>100</v>
      </c>
      <c r="T6618" s="166">
        <v>81.88</v>
      </c>
      <c r="U6618" s="166">
        <v>76.900000000000006</v>
      </c>
      <c r="V6618" s="166">
        <v>81.63</v>
      </c>
      <c r="W6618" s="166">
        <v>62.08</v>
      </c>
      <c r="X6618" s="166">
        <v>66.95</v>
      </c>
      <c r="Y6618" s="166">
        <v>68.81</v>
      </c>
      <c r="Z6618" s="166">
        <v>100</v>
      </c>
      <c r="AA6618" s="166">
        <v>68.98</v>
      </c>
      <c r="AB6618" s="166">
        <v>62.87</v>
      </c>
      <c r="AC6618" s="166">
        <v>72.89</v>
      </c>
      <c r="AD6618" s="166">
        <v>64.959999999999994</v>
      </c>
      <c r="AE6618" s="166">
        <v>38.53</v>
      </c>
      <c r="AF6618" s="166">
        <v>100</v>
      </c>
      <c r="AH6618" s="169">
        <v>0.40600000000000003</v>
      </c>
      <c r="AI6618" s="169">
        <v>0.64599999999999991</v>
      </c>
      <c r="AJ6618" s="169">
        <f t="shared" si="315"/>
        <v>0.68181999999999998</v>
      </c>
      <c r="AK6618" s="169">
        <f t="shared" si="315"/>
        <v>0.64894666666666667</v>
      </c>
      <c r="AL6618" s="166">
        <f t="shared" si="316"/>
        <v>1</v>
      </c>
      <c r="AM6618" s="170">
        <f t="shared" si="317"/>
        <v>10</v>
      </c>
    </row>
    <row r="6619" spans="1:39" x14ac:dyDescent="0.25">
      <c r="A6619" s="168">
        <v>42645</v>
      </c>
      <c r="B6619" s="166">
        <v>16</v>
      </c>
      <c r="C6619" s="166">
        <v>71.81</v>
      </c>
      <c r="D6619" s="166">
        <v>32.869999999999997</v>
      </c>
      <c r="E6619" s="166">
        <v>100</v>
      </c>
      <c r="F6619" s="166">
        <v>62.8</v>
      </c>
      <c r="G6619" s="166">
        <v>70.27</v>
      </c>
      <c r="H6619" s="166">
        <v>89.64</v>
      </c>
      <c r="I6619" s="166">
        <v>10</v>
      </c>
      <c r="J6619" s="166">
        <v>74.44</v>
      </c>
      <c r="K6619" s="166">
        <v>100</v>
      </c>
      <c r="L6619" s="166">
        <v>80.38</v>
      </c>
      <c r="M6619" s="166">
        <v>70.67</v>
      </c>
      <c r="N6619" s="166">
        <v>41.67</v>
      </c>
      <c r="O6619" s="166">
        <v>67.900000000000006</v>
      </c>
      <c r="P6619" s="166">
        <v>58.52</v>
      </c>
      <c r="Q6619" s="166">
        <v>10</v>
      </c>
      <c r="R6619" s="166">
        <v>61.62</v>
      </c>
      <c r="S6619" s="166">
        <v>100</v>
      </c>
      <c r="T6619" s="166">
        <v>85.32</v>
      </c>
      <c r="U6619" s="166">
        <v>100</v>
      </c>
      <c r="V6619" s="166">
        <v>86.36</v>
      </c>
      <c r="W6619" s="166">
        <v>74.55</v>
      </c>
      <c r="X6619" s="166">
        <v>51.04</v>
      </c>
      <c r="Y6619" s="166">
        <v>74.599999999999994</v>
      </c>
      <c r="Z6619" s="166">
        <v>100</v>
      </c>
      <c r="AA6619" s="166">
        <v>69.92</v>
      </c>
      <c r="AB6619" s="166">
        <v>57.93</v>
      </c>
      <c r="AC6619" s="166">
        <v>100</v>
      </c>
      <c r="AD6619" s="166">
        <v>82.74</v>
      </c>
      <c r="AE6619" s="166">
        <v>40.090000000000003</v>
      </c>
      <c r="AF6619" s="166">
        <v>100</v>
      </c>
      <c r="AH6619" s="169">
        <v>0.57899999999999996</v>
      </c>
      <c r="AI6619" s="169">
        <v>0.85799999999999998</v>
      </c>
      <c r="AJ6619" s="169">
        <f t="shared" si="315"/>
        <v>0.71021999999999996</v>
      </c>
      <c r="AK6619" s="169">
        <f t="shared" si="315"/>
        <v>0.70653999999999995</v>
      </c>
      <c r="AL6619" s="166">
        <f t="shared" si="316"/>
        <v>1</v>
      </c>
      <c r="AM6619" s="170">
        <f t="shared" si="317"/>
        <v>10</v>
      </c>
    </row>
    <row r="6620" spans="1:39" x14ac:dyDescent="0.25">
      <c r="A6620" s="168">
        <v>42645</v>
      </c>
      <c r="B6620" s="166">
        <v>17</v>
      </c>
      <c r="C6620" s="166">
        <v>63.28</v>
      </c>
      <c r="D6620" s="166">
        <v>32.549999999999997</v>
      </c>
      <c r="E6620" s="166">
        <v>100</v>
      </c>
      <c r="F6620" s="166">
        <v>71.680000000000007</v>
      </c>
      <c r="G6620" s="166">
        <v>74.78</v>
      </c>
      <c r="H6620" s="166">
        <v>100</v>
      </c>
      <c r="I6620" s="166">
        <v>10</v>
      </c>
      <c r="J6620" s="166">
        <v>76.05</v>
      </c>
      <c r="K6620" s="166">
        <v>100</v>
      </c>
      <c r="L6620" s="166">
        <v>100</v>
      </c>
      <c r="M6620" s="166">
        <v>72.849999999999994</v>
      </c>
      <c r="N6620" s="166">
        <v>39.99</v>
      </c>
      <c r="O6620" s="166">
        <v>63.16</v>
      </c>
      <c r="P6620" s="166">
        <v>88.59</v>
      </c>
      <c r="Q6620" s="166">
        <v>10</v>
      </c>
      <c r="R6620" s="166">
        <v>51.5</v>
      </c>
      <c r="S6620" s="166">
        <v>100</v>
      </c>
      <c r="T6620" s="166">
        <v>75.34</v>
      </c>
      <c r="U6620" s="166">
        <v>81.77</v>
      </c>
      <c r="V6620" s="166">
        <v>81.400000000000006</v>
      </c>
      <c r="W6620" s="166">
        <v>52.18</v>
      </c>
      <c r="X6620" s="166">
        <v>30.51</v>
      </c>
      <c r="Y6620" s="166">
        <v>60.36</v>
      </c>
      <c r="Z6620" s="166">
        <v>100</v>
      </c>
      <c r="AA6620" s="166">
        <v>59.17</v>
      </c>
      <c r="AB6620" s="166">
        <v>31.77</v>
      </c>
      <c r="AC6620" s="166">
        <v>100</v>
      </c>
      <c r="AD6620" s="166">
        <v>100</v>
      </c>
      <c r="AE6620" s="166">
        <v>56.6</v>
      </c>
      <c r="AF6620" s="166">
        <v>100</v>
      </c>
      <c r="AH6620" s="169">
        <v>0.89599999999999991</v>
      </c>
      <c r="AI6620" s="169">
        <v>1</v>
      </c>
      <c r="AJ6620" s="169">
        <f t="shared" si="315"/>
        <v>0.71958666666666671</v>
      </c>
      <c r="AK6620" s="169">
        <f t="shared" si="315"/>
        <v>0.66943333333333332</v>
      </c>
      <c r="AL6620" s="166">
        <f t="shared" si="316"/>
        <v>1</v>
      </c>
      <c r="AM6620" s="170">
        <f t="shared" si="317"/>
        <v>10</v>
      </c>
    </row>
    <row r="6621" spans="1:39" x14ac:dyDescent="0.25">
      <c r="A6621" s="168">
        <v>42645</v>
      </c>
      <c r="B6621" s="166">
        <v>18</v>
      </c>
      <c r="C6621" s="166">
        <v>69.27</v>
      </c>
      <c r="D6621" s="166">
        <v>10</v>
      </c>
      <c r="E6621" s="166">
        <v>100</v>
      </c>
      <c r="F6621" s="166">
        <v>57.2</v>
      </c>
      <c r="G6621" s="166">
        <v>72.91</v>
      </c>
      <c r="H6621" s="166">
        <v>87.6</v>
      </c>
      <c r="I6621" s="166">
        <v>38.44</v>
      </c>
      <c r="J6621" s="166">
        <v>78.010000000000005</v>
      </c>
      <c r="K6621" s="166">
        <v>100</v>
      </c>
      <c r="L6621" s="166">
        <v>100</v>
      </c>
      <c r="M6621" s="166">
        <v>74.52</v>
      </c>
      <c r="N6621" s="166">
        <v>51.11</v>
      </c>
      <c r="O6621" s="166">
        <v>43.48</v>
      </c>
      <c r="P6621" s="166">
        <v>100</v>
      </c>
      <c r="Q6621" s="166">
        <v>19.989999999999998</v>
      </c>
      <c r="R6621" s="166">
        <v>66.209999999999994</v>
      </c>
      <c r="S6621" s="166">
        <v>87.18</v>
      </c>
      <c r="T6621" s="166">
        <v>76.09</v>
      </c>
      <c r="U6621" s="166">
        <v>73.510000000000005</v>
      </c>
      <c r="V6621" s="166">
        <v>40.58</v>
      </c>
      <c r="W6621" s="166">
        <v>44.74</v>
      </c>
      <c r="X6621" s="166">
        <v>38.83</v>
      </c>
      <c r="Y6621" s="166">
        <v>60.99</v>
      </c>
      <c r="Z6621" s="166">
        <v>100</v>
      </c>
      <c r="AA6621" s="166">
        <v>62.21</v>
      </c>
      <c r="AB6621" s="166">
        <v>31.48</v>
      </c>
      <c r="AC6621" s="166">
        <v>100</v>
      </c>
      <c r="AD6621" s="166">
        <v>100</v>
      </c>
      <c r="AE6621" s="166">
        <v>61.64</v>
      </c>
      <c r="AF6621" s="166">
        <v>100</v>
      </c>
      <c r="AH6621" s="169">
        <v>1</v>
      </c>
      <c r="AI6621" s="169">
        <v>1</v>
      </c>
      <c r="AJ6621" s="169">
        <f t="shared" si="315"/>
        <v>0.69140666666666672</v>
      </c>
      <c r="AK6621" s="169">
        <f t="shared" si="315"/>
        <v>0.67258666666666667</v>
      </c>
      <c r="AL6621" s="166">
        <f t="shared" si="316"/>
        <v>1</v>
      </c>
      <c r="AM6621" s="170">
        <f t="shared" si="317"/>
        <v>10</v>
      </c>
    </row>
    <row r="6622" spans="1:39" x14ac:dyDescent="0.25">
      <c r="A6622" s="168">
        <v>42645</v>
      </c>
      <c r="B6622" s="166">
        <v>19</v>
      </c>
      <c r="C6622" s="166">
        <v>65.75</v>
      </c>
      <c r="D6622" s="166">
        <v>10</v>
      </c>
      <c r="E6622" s="166">
        <v>100</v>
      </c>
      <c r="F6622" s="166">
        <v>79.319999999999993</v>
      </c>
      <c r="G6622" s="166">
        <v>80.81</v>
      </c>
      <c r="H6622" s="166">
        <v>100</v>
      </c>
      <c r="I6622" s="166">
        <v>29.39</v>
      </c>
      <c r="J6622" s="166">
        <v>100</v>
      </c>
      <c r="K6622" s="166">
        <v>100</v>
      </c>
      <c r="L6622" s="166">
        <v>86.61</v>
      </c>
      <c r="M6622" s="166">
        <v>82.29</v>
      </c>
      <c r="N6622" s="166">
        <v>64.2</v>
      </c>
      <c r="O6622" s="166">
        <v>24.89</v>
      </c>
      <c r="P6622" s="166">
        <v>89.32</v>
      </c>
      <c r="Q6622" s="166">
        <v>36.82</v>
      </c>
      <c r="R6622" s="166">
        <v>80.959999999999994</v>
      </c>
      <c r="S6622" s="166">
        <v>78.25</v>
      </c>
      <c r="T6622" s="166">
        <v>72.08</v>
      </c>
      <c r="U6622" s="166">
        <v>53.49</v>
      </c>
      <c r="V6622" s="166">
        <v>25.85</v>
      </c>
      <c r="W6622" s="166">
        <v>50.14</v>
      </c>
      <c r="X6622" s="166">
        <v>53.23</v>
      </c>
      <c r="Y6622" s="166">
        <v>62.3</v>
      </c>
      <c r="Z6622" s="166">
        <v>100</v>
      </c>
      <c r="AA6622" s="166">
        <v>56.11</v>
      </c>
      <c r="AB6622" s="166">
        <v>27.33</v>
      </c>
      <c r="AC6622" s="166">
        <v>100</v>
      </c>
      <c r="AD6622" s="166">
        <v>100</v>
      </c>
      <c r="AE6622" s="166">
        <v>36.92</v>
      </c>
      <c r="AF6622" s="166">
        <v>100</v>
      </c>
      <c r="AH6622" s="169">
        <v>1</v>
      </c>
      <c r="AI6622" s="169">
        <v>1</v>
      </c>
      <c r="AJ6622" s="169">
        <f t="shared" si="315"/>
        <v>0.72593333333333332</v>
      </c>
      <c r="AK6622" s="169">
        <f t="shared" si="315"/>
        <v>0.6381066666666666</v>
      </c>
      <c r="AL6622" s="166">
        <f t="shared" si="316"/>
        <v>1</v>
      </c>
      <c r="AM6622" s="170">
        <f t="shared" si="317"/>
        <v>10</v>
      </c>
    </row>
    <row r="6623" spans="1:39" x14ac:dyDescent="0.25">
      <c r="A6623" s="168">
        <v>42645</v>
      </c>
      <c r="B6623" s="166">
        <v>20</v>
      </c>
      <c r="C6623" s="166">
        <v>52.94</v>
      </c>
      <c r="D6623" s="166">
        <v>10</v>
      </c>
      <c r="E6623" s="166">
        <v>100</v>
      </c>
      <c r="F6623" s="166">
        <v>69.72</v>
      </c>
      <c r="G6623" s="166">
        <v>75.02</v>
      </c>
      <c r="H6623" s="166">
        <v>100</v>
      </c>
      <c r="I6623" s="166">
        <v>46.12</v>
      </c>
      <c r="J6623" s="166">
        <v>100</v>
      </c>
      <c r="K6623" s="166">
        <v>100</v>
      </c>
      <c r="L6623" s="166">
        <v>76.010000000000005</v>
      </c>
      <c r="M6623" s="166">
        <v>88.93</v>
      </c>
      <c r="N6623" s="166">
        <v>56.98</v>
      </c>
      <c r="O6623" s="166">
        <v>20.72</v>
      </c>
      <c r="P6623" s="166">
        <v>89.29</v>
      </c>
      <c r="Q6623" s="166">
        <v>44.69</v>
      </c>
      <c r="R6623" s="166">
        <v>77</v>
      </c>
      <c r="S6623" s="166">
        <v>74.069999999999993</v>
      </c>
      <c r="T6623" s="166">
        <v>100</v>
      </c>
      <c r="U6623" s="166">
        <v>37.31</v>
      </c>
      <c r="V6623" s="166">
        <v>12.73</v>
      </c>
      <c r="W6623" s="166">
        <v>45.1</v>
      </c>
      <c r="X6623" s="166">
        <v>60.09</v>
      </c>
      <c r="Y6623" s="166">
        <v>85.85</v>
      </c>
      <c r="Z6623" s="166">
        <v>100</v>
      </c>
      <c r="AA6623" s="166">
        <v>57.75</v>
      </c>
      <c r="AB6623" s="166">
        <v>25.34</v>
      </c>
      <c r="AC6623" s="166">
        <v>100</v>
      </c>
      <c r="AD6623" s="166">
        <v>100</v>
      </c>
      <c r="AE6623" s="166">
        <v>44.39</v>
      </c>
      <c r="AF6623" s="166">
        <v>100</v>
      </c>
      <c r="AH6623" s="169">
        <v>1</v>
      </c>
      <c r="AI6623" s="169">
        <v>1</v>
      </c>
      <c r="AJ6623" s="169">
        <f t="shared" si="315"/>
        <v>0.71810666666666678</v>
      </c>
      <c r="AK6623" s="169">
        <f t="shared" si="315"/>
        <v>0.64859333333333336</v>
      </c>
      <c r="AL6623" s="166">
        <f t="shared" si="316"/>
        <v>1</v>
      </c>
      <c r="AM6623" s="170">
        <f t="shared" si="317"/>
        <v>10</v>
      </c>
    </row>
    <row r="6624" spans="1:39" x14ac:dyDescent="0.25">
      <c r="A6624" s="168">
        <v>42645</v>
      </c>
      <c r="B6624" s="166">
        <v>21</v>
      </c>
      <c r="C6624" s="166">
        <v>40.97</v>
      </c>
      <c r="D6624" s="166">
        <v>14.94</v>
      </c>
      <c r="E6624" s="166">
        <v>100</v>
      </c>
      <c r="F6624" s="166">
        <v>43.34</v>
      </c>
      <c r="G6624" s="166">
        <v>81.16</v>
      </c>
      <c r="H6624" s="166">
        <v>100</v>
      </c>
      <c r="I6624" s="166">
        <v>43.19</v>
      </c>
      <c r="J6624" s="166">
        <v>100</v>
      </c>
      <c r="K6624" s="166">
        <v>100</v>
      </c>
      <c r="L6624" s="166">
        <v>76.17</v>
      </c>
      <c r="M6624" s="166">
        <v>100</v>
      </c>
      <c r="N6624" s="166">
        <v>55.94</v>
      </c>
      <c r="O6624" s="166">
        <v>13.55</v>
      </c>
      <c r="P6624" s="166">
        <v>72.260000000000005</v>
      </c>
      <c r="Q6624" s="166">
        <v>42.53</v>
      </c>
      <c r="R6624" s="166">
        <v>100</v>
      </c>
      <c r="S6624" s="166">
        <v>60.46</v>
      </c>
      <c r="T6624" s="166">
        <v>100</v>
      </c>
      <c r="U6624" s="166">
        <v>36.57</v>
      </c>
      <c r="V6624" s="166">
        <v>10</v>
      </c>
      <c r="W6624" s="166">
        <v>54.01</v>
      </c>
      <c r="X6624" s="166">
        <v>59.45</v>
      </c>
      <c r="Y6624" s="166">
        <v>100</v>
      </c>
      <c r="Z6624" s="166">
        <v>100</v>
      </c>
      <c r="AA6624" s="166">
        <v>70.45</v>
      </c>
      <c r="AB6624" s="166">
        <v>23.78</v>
      </c>
      <c r="AC6624" s="166">
        <v>85.9</v>
      </c>
      <c r="AD6624" s="166">
        <v>71.61</v>
      </c>
      <c r="AE6624" s="166">
        <v>46.31</v>
      </c>
      <c r="AF6624" s="166">
        <v>100</v>
      </c>
      <c r="AH6624" s="169">
        <v>1</v>
      </c>
      <c r="AI6624" s="169">
        <v>1</v>
      </c>
      <c r="AJ6624" s="169">
        <f t="shared" si="315"/>
        <v>0.68499333333333334</v>
      </c>
      <c r="AK6624" s="169">
        <f t="shared" si="315"/>
        <v>0.65006666666666679</v>
      </c>
      <c r="AL6624" s="166">
        <f t="shared" si="316"/>
        <v>1</v>
      </c>
      <c r="AM6624" s="170">
        <f t="shared" si="317"/>
        <v>10</v>
      </c>
    </row>
    <row r="6625" spans="1:39" x14ac:dyDescent="0.25">
      <c r="A6625" s="168">
        <v>42645</v>
      </c>
      <c r="B6625" s="166">
        <v>22</v>
      </c>
      <c r="C6625" s="166">
        <v>35.799999999999997</v>
      </c>
      <c r="D6625" s="166">
        <v>15.08</v>
      </c>
      <c r="E6625" s="166">
        <v>100</v>
      </c>
      <c r="F6625" s="166">
        <v>26.42</v>
      </c>
      <c r="G6625" s="166">
        <v>100</v>
      </c>
      <c r="H6625" s="166">
        <v>100</v>
      </c>
      <c r="I6625" s="166">
        <v>35.14</v>
      </c>
      <c r="J6625" s="166">
        <v>100</v>
      </c>
      <c r="K6625" s="166">
        <v>100</v>
      </c>
      <c r="L6625" s="166">
        <v>66.010000000000005</v>
      </c>
      <c r="M6625" s="166">
        <v>80.459999999999994</v>
      </c>
      <c r="N6625" s="166">
        <v>58.06</v>
      </c>
      <c r="O6625" s="166">
        <v>23.51</v>
      </c>
      <c r="P6625" s="166">
        <v>100</v>
      </c>
      <c r="Q6625" s="166">
        <v>54.09</v>
      </c>
      <c r="R6625" s="166">
        <v>100</v>
      </c>
      <c r="S6625" s="166">
        <v>73.87</v>
      </c>
      <c r="T6625" s="166">
        <v>100</v>
      </c>
      <c r="U6625" s="166">
        <v>46.16</v>
      </c>
      <c r="V6625" s="166">
        <v>10</v>
      </c>
      <c r="W6625" s="166">
        <v>80.989999999999995</v>
      </c>
      <c r="X6625" s="166">
        <v>57.21</v>
      </c>
      <c r="Y6625" s="166">
        <v>100</v>
      </c>
      <c r="Z6625" s="166">
        <v>100</v>
      </c>
      <c r="AA6625" s="166">
        <v>68.08</v>
      </c>
      <c r="AB6625" s="166">
        <v>45.75</v>
      </c>
      <c r="AC6625" s="166">
        <v>79.709999999999994</v>
      </c>
      <c r="AD6625" s="166">
        <v>84.37</v>
      </c>
      <c r="AE6625" s="166">
        <v>52.47</v>
      </c>
      <c r="AF6625" s="166">
        <v>100</v>
      </c>
      <c r="AH6625" s="169">
        <v>1</v>
      </c>
      <c r="AI6625" s="169">
        <v>1</v>
      </c>
      <c r="AJ6625" s="169">
        <f t="shared" si="315"/>
        <v>0.70860000000000001</v>
      </c>
      <c r="AK6625" s="169">
        <f t="shared" si="315"/>
        <v>0.68685333333333332</v>
      </c>
      <c r="AL6625" s="166">
        <f t="shared" si="316"/>
        <v>1</v>
      </c>
      <c r="AM6625" s="170">
        <f t="shared" si="317"/>
        <v>10</v>
      </c>
    </row>
    <row r="6626" spans="1:39" x14ac:dyDescent="0.25">
      <c r="A6626" s="168">
        <v>42645</v>
      </c>
      <c r="B6626" s="166">
        <v>23</v>
      </c>
      <c r="C6626" s="166">
        <v>41.72</v>
      </c>
      <c r="D6626" s="166">
        <v>10</v>
      </c>
      <c r="E6626" s="166">
        <v>100</v>
      </c>
      <c r="F6626" s="166">
        <v>29.26</v>
      </c>
      <c r="G6626" s="166">
        <v>100</v>
      </c>
      <c r="H6626" s="166">
        <v>79.349999999999994</v>
      </c>
      <c r="I6626" s="166">
        <v>30.26</v>
      </c>
      <c r="J6626" s="166">
        <v>100</v>
      </c>
      <c r="K6626" s="166">
        <v>100</v>
      </c>
      <c r="L6626" s="166">
        <v>60.3</v>
      </c>
      <c r="M6626" s="166">
        <v>88.68</v>
      </c>
      <c r="N6626" s="166">
        <v>64.36</v>
      </c>
      <c r="O6626" s="166">
        <v>17.149999999999999</v>
      </c>
      <c r="P6626" s="166">
        <v>100</v>
      </c>
      <c r="Q6626" s="166">
        <v>50.69</v>
      </c>
      <c r="R6626" s="166">
        <v>100</v>
      </c>
      <c r="S6626" s="166">
        <v>88.35</v>
      </c>
      <c r="T6626" s="166">
        <v>100</v>
      </c>
      <c r="U6626" s="166">
        <v>25.99</v>
      </c>
      <c r="V6626" s="166">
        <v>10</v>
      </c>
      <c r="W6626" s="166">
        <v>89.69</v>
      </c>
      <c r="X6626" s="166">
        <v>66.05</v>
      </c>
      <c r="Y6626" s="166">
        <v>100</v>
      </c>
      <c r="Z6626" s="166">
        <v>100</v>
      </c>
      <c r="AA6626" s="166">
        <v>70.08</v>
      </c>
      <c r="AB6626" s="166">
        <v>53.53</v>
      </c>
      <c r="AC6626" s="166">
        <v>100</v>
      </c>
      <c r="AD6626" s="166">
        <v>100</v>
      </c>
      <c r="AE6626" s="166">
        <v>64.89</v>
      </c>
      <c r="AF6626" s="166">
        <v>100</v>
      </c>
      <c r="AH6626" s="169">
        <v>1</v>
      </c>
      <c r="AI6626" s="169">
        <v>1</v>
      </c>
      <c r="AJ6626" s="169">
        <f t="shared" si="315"/>
        <v>0.71523333333333328</v>
      </c>
      <c r="AK6626" s="169">
        <f t="shared" si="315"/>
        <v>0.71166666666666667</v>
      </c>
      <c r="AL6626" s="166">
        <f t="shared" si="316"/>
        <v>0</v>
      </c>
      <c r="AM6626" s="170">
        <f t="shared" si="317"/>
        <v>10</v>
      </c>
    </row>
    <row r="6627" spans="1:39" x14ac:dyDescent="0.25">
      <c r="A6627" s="168">
        <v>42646</v>
      </c>
      <c r="B6627" s="166">
        <v>0</v>
      </c>
      <c r="C6627" s="166">
        <v>25.1</v>
      </c>
      <c r="D6627" s="166">
        <v>10</v>
      </c>
      <c r="E6627" s="166">
        <v>100</v>
      </c>
      <c r="F6627" s="166">
        <v>41.89</v>
      </c>
      <c r="G6627" s="166">
        <v>100</v>
      </c>
      <c r="H6627" s="166">
        <v>86.25</v>
      </c>
      <c r="I6627" s="166">
        <v>31.82</v>
      </c>
      <c r="J6627" s="166">
        <v>100</v>
      </c>
      <c r="K6627" s="166">
        <v>89.17</v>
      </c>
      <c r="L6627" s="166">
        <v>50.4</v>
      </c>
      <c r="M6627" s="166">
        <v>100</v>
      </c>
      <c r="N6627" s="166">
        <v>25.8</v>
      </c>
      <c r="O6627" s="166">
        <v>16.04</v>
      </c>
      <c r="P6627" s="166">
        <v>100</v>
      </c>
      <c r="Q6627" s="166">
        <v>44.43</v>
      </c>
      <c r="R6627" s="166">
        <v>100</v>
      </c>
      <c r="S6627" s="166">
        <v>100</v>
      </c>
      <c r="T6627" s="166">
        <v>100</v>
      </c>
      <c r="U6627" s="166">
        <v>41.25</v>
      </c>
      <c r="V6627" s="166">
        <v>10</v>
      </c>
      <c r="W6627" s="166">
        <v>76.11</v>
      </c>
      <c r="X6627" s="166">
        <v>52.59</v>
      </c>
      <c r="Y6627" s="166">
        <v>100</v>
      </c>
      <c r="Z6627" s="166">
        <v>100</v>
      </c>
      <c r="AA6627" s="166">
        <v>79.78</v>
      </c>
      <c r="AB6627" s="166">
        <v>66.150000000000006</v>
      </c>
      <c r="AC6627" s="166">
        <v>100</v>
      </c>
      <c r="AD6627" s="166">
        <v>100</v>
      </c>
      <c r="AE6627" s="166">
        <v>60.33</v>
      </c>
      <c r="AF6627" s="166">
        <v>100</v>
      </c>
      <c r="AH6627" s="169">
        <v>1</v>
      </c>
      <c r="AI6627" s="169">
        <v>1</v>
      </c>
      <c r="AJ6627" s="169">
        <f t="shared" si="315"/>
        <v>0.6953866666666666</v>
      </c>
      <c r="AK6627" s="169">
        <f t="shared" si="315"/>
        <v>0.70935333333333328</v>
      </c>
      <c r="AL6627" s="166">
        <f t="shared" si="316"/>
        <v>0</v>
      </c>
      <c r="AM6627" s="170">
        <f t="shared" si="317"/>
        <v>10</v>
      </c>
    </row>
    <row r="6628" spans="1:39" x14ac:dyDescent="0.25">
      <c r="A6628" s="168">
        <v>42646</v>
      </c>
      <c r="B6628" s="166">
        <v>1</v>
      </c>
      <c r="C6628" s="166">
        <v>26.86</v>
      </c>
      <c r="D6628" s="166">
        <v>10</v>
      </c>
      <c r="E6628" s="166">
        <v>100</v>
      </c>
      <c r="F6628" s="166">
        <v>42.3</v>
      </c>
      <c r="G6628" s="166">
        <v>100</v>
      </c>
      <c r="H6628" s="166">
        <v>85.98</v>
      </c>
      <c r="I6628" s="166">
        <v>28.23</v>
      </c>
      <c r="J6628" s="166">
        <v>100</v>
      </c>
      <c r="K6628" s="166">
        <v>100</v>
      </c>
      <c r="L6628" s="166">
        <v>32.17</v>
      </c>
      <c r="M6628" s="166">
        <v>80.03</v>
      </c>
      <c r="N6628" s="166">
        <v>24.77</v>
      </c>
      <c r="O6628" s="166">
        <v>10.16</v>
      </c>
      <c r="P6628" s="166">
        <v>100</v>
      </c>
      <c r="Q6628" s="166">
        <v>39.92</v>
      </c>
      <c r="R6628" s="166">
        <v>85.04</v>
      </c>
      <c r="S6628" s="166">
        <v>100</v>
      </c>
      <c r="T6628" s="166">
        <v>78.87</v>
      </c>
      <c r="U6628" s="166">
        <v>50.82</v>
      </c>
      <c r="V6628" s="166">
        <v>10</v>
      </c>
      <c r="W6628" s="166">
        <v>54.69</v>
      </c>
      <c r="X6628" s="166">
        <v>87.89</v>
      </c>
      <c r="Y6628" s="166">
        <v>100</v>
      </c>
      <c r="Z6628" s="166">
        <v>70.540000000000006</v>
      </c>
      <c r="AA6628" s="166">
        <v>70.66</v>
      </c>
      <c r="AB6628" s="166">
        <v>54.16</v>
      </c>
      <c r="AC6628" s="166">
        <v>66.22</v>
      </c>
      <c r="AD6628" s="166">
        <v>100</v>
      </c>
      <c r="AE6628" s="166">
        <v>44.68</v>
      </c>
      <c r="AF6628" s="166">
        <v>100</v>
      </c>
      <c r="AH6628" s="169">
        <v>1</v>
      </c>
      <c r="AI6628" s="169">
        <v>1</v>
      </c>
      <c r="AJ6628" s="169">
        <f t="shared" si="315"/>
        <v>0.65447999999999995</v>
      </c>
      <c r="AK6628" s="169">
        <f t="shared" si="315"/>
        <v>0.64817999999999998</v>
      </c>
      <c r="AL6628" s="166">
        <f t="shared" si="316"/>
        <v>0</v>
      </c>
      <c r="AM6628" s="170">
        <f t="shared" si="317"/>
        <v>10</v>
      </c>
    </row>
    <row r="6629" spans="1:39" x14ac:dyDescent="0.25">
      <c r="A6629" s="168">
        <v>42646</v>
      </c>
      <c r="B6629" s="166">
        <v>2</v>
      </c>
      <c r="C6629" s="166">
        <v>47.88</v>
      </c>
      <c r="D6629" s="166">
        <v>10</v>
      </c>
      <c r="E6629" s="166">
        <v>100</v>
      </c>
      <c r="F6629" s="166">
        <v>25.34</v>
      </c>
      <c r="G6629" s="166">
        <v>100</v>
      </c>
      <c r="H6629" s="166">
        <v>100</v>
      </c>
      <c r="I6629" s="166">
        <v>37.67</v>
      </c>
      <c r="J6629" s="166">
        <v>100</v>
      </c>
      <c r="K6629" s="166">
        <v>100</v>
      </c>
      <c r="L6629" s="166">
        <v>15.15</v>
      </c>
      <c r="M6629" s="166">
        <v>60.46</v>
      </c>
      <c r="N6629" s="166">
        <v>10</v>
      </c>
      <c r="O6629" s="166">
        <v>23.47</v>
      </c>
      <c r="P6629" s="166">
        <v>100</v>
      </c>
      <c r="Q6629" s="166">
        <v>59.94</v>
      </c>
      <c r="R6629" s="166">
        <v>83.06</v>
      </c>
      <c r="S6629" s="166">
        <v>100</v>
      </c>
      <c r="T6629" s="166">
        <v>61.81</v>
      </c>
      <c r="U6629" s="166">
        <v>71.36</v>
      </c>
      <c r="V6629" s="166">
        <v>10</v>
      </c>
      <c r="W6629" s="166">
        <v>66.540000000000006</v>
      </c>
      <c r="X6629" s="166">
        <v>77.34</v>
      </c>
      <c r="Y6629" s="166">
        <v>100</v>
      </c>
      <c r="Z6629" s="166">
        <v>70.319999999999993</v>
      </c>
      <c r="AA6629" s="166">
        <v>62.9</v>
      </c>
      <c r="AB6629" s="166">
        <v>53.56</v>
      </c>
      <c r="AC6629" s="166">
        <v>67.08</v>
      </c>
      <c r="AD6629" s="166">
        <v>100</v>
      </c>
      <c r="AE6629" s="166">
        <v>18.739999999999998</v>
      </c>
      <c r="AF6629" s="166">
        <v>80.5</v>
      </c>
      <c r="AH6629" s="169">
        <v>1</v>
      </c>
      <c r="AI6629" s="169">
        <v>1</v>
      </c>
      <c r="AJ6629" s="169">
        <f t="shared" si="315"/>
        <v>0.59805333333333333</v>
      </c>
      <c r="AK6629" s="169">
        <f t="shared" si="315"/>
        <v>0.67736000000000007</v>
      </c>
      <c r="AL6629" s="166">
        <f t="shared" si="316"/>
        <v>0</v>
      </c>
      <c r="AM6629" s="170">
        <f t="shared" si="317"/>
        <v>10</v>
      </c>
    </row>
    <row r="6630" spans="1:39" x14ac:dyDescent="0.25">
      <c r="A6630" s="168">
        <v>42646</v>
      </c>
      <c r="B6630" s="166">
        <v>3</v>
      </c>
      <c r="C6630" s="166">
        <v>61.75</v>
      </c>
      <c r="D6630" s="166">
        <v>12.5</v>
      </c>
      <c r="E6630" s="166">
        <v>100</v>
      </c>
      <c r="F6630" s="166">
        <v>38.68</v>
      </c>
      <c r="G6630" s="166">
        <v>100</v>
      </c>
      <c r="H6630" s="166">
        <v>83.4</v>
      </c>
      <c r="I6630" s="166">
        <v>31.89</v>
      </c>
      <c r="J6630" s="166">
        <v>100</v>
      </c>
      <c r="K6630" s="166">
        <v>100</v>
      </c>
      <c r="L6630" s="166">
        <v>25.67</v>
      </c>
      <c r="M6630" s="166">
        <v>66.8</v>
      </c>
      <c r="N6630" s="166">
        <v>10</v>
      </c>
      <c r="O6630" s="166">
        <v>32.65</v>
      </c>
      <c r="P6630" s="166">
        <v>100</v>
      </c>
      <c r="Q6630" s="166">
        <v>87.51</v>
      </c>
      <c r="R6630" s="166">
        <v>69.77</v>
      </c>
      <c r="S6630" s="166">
        <v>100</v>
      </c>
      <c r="T6630" s="166">
        <v>84.08</v>
      </c>
      <c r="U6630" s="166">
        <v>80.930000000000007</v>
      </c>
      <c r="V6630" s="166">
        <v>11.61</v>
      </c>
      <c r="W6630" s="166">
        <v>71</v>
      </c>
      <c r="X6630" s="166">
        <v>84.63</v>
      </c>
      <c r="Y6630" s="166">
        <v>100</v>
      </c>
      <c r="Z6630" s="166">
        <v>55.18</v>
      </c>
      <c r="AA6630" s="166">
        <v>69.16</v>
      </c>
      <c r="AB6630" s="166">
        <v>62.46</v>
      </c>
      <c r="AC6630" s="166">
        <v>82.82</v>
      </c>
      <c r="AD6630" s="166">
        <v>86.94</v>
      </c>
      <c r="AE6630" s="166">
        <v>33.26</v>
      </c>
      <c r="AF6630" s="166">
        <v>100</v>
      </c>
      <c r="AH6630" s="169">
        <v>1</v>
      </c>
      <c r="AI6630" s="169">
        <v>1</v>
      </c>
      <c r="AJ6630" s="169">
        <f t="shared" si="315"/>
        <v>0.61661333333333335</v>
      </c>
      <c r="AK6630" s="169">
        <f t="shared" si="315"/>
        <v>0.74517999999999995</v>
      </c>
      <c r="AL6630" s="166">
        <f t="shared" si="316"/>
        <v>0</v>
      </c>
      <c r="AM6630" s="170">
        <f t="shared" si="317"/>
        <v>10</v>
      </c>
    </row>
    <row r="6631" spans="1:39" x14ac:dyDescent="0.25">
      <c r="A6631" s="168">
        <v>42646</v>
      </c>
      <c r="B6631" s="166">
        <v>4</v>
      </c>
      <c r="C6631" s="166">
        <v>69.2</v>
      </c>
      <c r="D6631" s="166">
        <v>23.34</v>
      </c>
      <c r="E6631" s="166">
        <v>90</v>
      </c>
      <c r="F6631" s="166">
        <v>33.9</v>
      </c>
      <c r="G6631" s="166">
        <v>100</v>
      </c>
      <c r="H6631" s="166">
        <v>80.150000000000006</v>
      </c>
      <c r="I6631" s="166">
        <v>40.32</v>
      </c>
      <c r="J6631" s="166">
        <v>100</v>
      </c>
      <c r="K6631" s="166">
        <v>100</v>
      </c>
      <c r="L6631" s="166">
        <v>28.33</v>
      </c>
      <c r="M6631" s="166">
        <v>67.650000000000006</v>
      </c>
      <c r="N6631" s="166">
        <v>10</v>
      </c>
      <c r="O6631" s="166">
        <v>36.06</v>
      </c>
      <c r="P6631" s="166">
        <v>100</v>
      </c>
      <c r="Q6631" s="166">
        <v>100</v>
      </c>
      <c r="R6631" s="166">
        <v>85.4</v>
      </c>
      <c r="S6631" s="166">
        <v>100</v>
      </c>
      <c r="T6631" s="166">
        <v>100</v>
      </c>
      <c r="U6631" s="166">
        <v>79.38</v>
      </c>
      <c r="V6631" s="166">
        <v>17.329999999999998</v>
      </c>
      <c r="W6631" s="166">
        <v>74.37</v>
      </c>
      <c r="X6631" s="166">
        <v>75.42</v>
      </c>
      <c r="Y6631" s="166">
        <v>100</v>
      </c>
      <c r="Z6631" s="166">
        <v>42.94</v>
      </c>
      <c r="AA6631" s="166">
        <v>69.47</v>
      </c>
      <c r="AB6631" s="166">
        <v>60.35</v>
      </c>
      <c r="AC6631" s="166">
        <v>88.27</v>
      </c>
      <c r="AD6631" s="166">
        <v>85.53</v>
      </c>
      <c r="AE6631" s="166">
        <v>24.18</v>
      </c>
      <c r="AF6631" s="166">
        <v>100</v>
      </c>
      <c r="AH6631" s="169">
        <v>1</v>
      </c>
      <c r="AI6631" s="169">
        <v>1</v>
      </c>
      <c r="AJ6631" s="169">
        <f t="shared" si="315"/>
        <v>0.62846000000000002</v>
      </c>
      <c r="AK6631" s="169">
        <f t="shared" si="315"/>
        <v>0.75926666666666676</v>
      </c>
      <c r="AL6631" s="166">
        <f t="shared" si="316"/>
        <v>0</v>
      </c>
      <c r="AM6631" s="170">
        <f t="shared" si="317"/>
        <v>10</v>
      </c>
    </row>
    <row r="6632" spans="1:39" x14ac:dyDescent="0.25">
      <c r="A6632" s="168">
        <v>42646</v>
      </c>
      <c r="B6632" s="166">
        <v>5</v>
      </c>
      <c r="C6632" s="166">
        <v>63.74</v>
      </c>
      <c r="D6632" s="166">
        <v>18.88</v>
      </c>
      <c r="E6632" s="166">
        <v>63.54</v>
      </c>
      <c r="F6632" s="166">
        <v>30.18</v>
      </c>
      <c r="G6632" s="166">
        <v>100</v>
      </c>
      <c r="H6632" s="166">
        <v>80.45</v>
      </c>
      <c r="I6632" s="166">
        <v>69.790000000000006</v>
      </c>
      <c r="J6632" s="166">
        <v>100</v>
      </c>
      <c r="K6632" s="166">
        <v>100</v>
      </c>
      <c r="L6632" s="166">
        <v>34.840000000000003</v>
      </c>
      <c r="M6632" s="166">
        <v>87.77</v>
      </c>
      <c r="N6632" s="166">
        <v>10</v>
      </c>
      <c r="O6632" s="166">
        <v>43.65</v>
      </c>
      <c r="P6632" s="166">
        <v>100</v>
      </c>
      <c r="Q6632" s="166">
        <v>84.13</v>
      </c>
      <c r="R6632" s="166">
        <v>74.77</v>
      </c>
      <c r="S6632" s="166">
        <v>100</v>
      </c>
      <c r="T6632" s="166">
        <v>100</v>
      </c>
      <c r="U6632" s="166">
        <v>83.67</v>
      </c>
      <c r="V6632" s="166">
        <v>36.9</v>
      </c>
      <c r="W6632" s="166">
        <v>75.44</v>
      </c>
      <c r="X6632" s="166">
        <v>88.42</v>
      </c>
      <c r="Y6632" s="166">
        <v>100</v>
      </c>
      <c r="Z6632" s="166">
        <v>46.14</v>
      </c>
      <c r="AA6632" s="166">
        <v>59.28</v>
      </c>
      <c r="AB6632" s="166">
        <v>63.51</v>
      </c>
      <c r="AC6632" s="166">
        <v>75.39</v>
      </c>
      <c r="AD6632" s="166">
        <v>70.38</v>
      </c>
      <c r="AE6632" s="166">
        <v>45.28</v>
      </c>
      <c r="AF6632" s="166">
        <v>81.52</v>
      </c>
      <c r="AH6632" s="169">
        <v>1</v>
      </c>
      <c r="AI6632" s="169">
        <v>1</v>
      </c>
      <c r="AJ6632" s="169">
        <f t="shared" si="315"/>
        <v>0.62399333333333329</v>
      </c>
      <c r="AK6632" s="169">
        <f t="shared" si="315"/>
        <v>0.76778666666666662</v>
      </c>
      <c r="AL6632" s="166">
        <f t="shared" si="316"/>
        <v>0</v>
      </c>
      <c r="AM6632" s="170">
        <f t="shared" si="317"/>
        <v>10</v>
      </c>
    </row>
    <row r="6633" spans="1:39" x14ac:dyDescent="0.25">
      <c r="A6633" s="168">
        <v>42646</v>
      </c>
      <c r="B6633" s="166">
        <v>6</v>
      </c>
      <c r="C6633" s="166">
        <v>52.66</v>
      </c>
      <c r="D6633" s="166">
        <v>29.13</v>
      </c>
      <c r="E6633" s="166">
        <v>65.72</v>
      </c>
      <c r="F6633" s="166">
        <v>28.12</v>
      </c>
      <c r="G6633" s="166">
        <v>100</v>
      </c>
      <c r="H6633" s="166">
        <v>77.05</v>
      </c>
      <c r="I6633" s="166">
        <v>65.13</v>
      </c>
      <c r="J6633" s="166">
        <v>100</v>
      </c>
      <c r="K6633" s="166">
        <v>100</v>
      </c>
      <c r="L6633" s="166">
        <v>38.15</v>
      </c>
      <c r="M6633" s="166">
        <v>100</v>
      </c>
      <c r="N6633" s="166">
        <v>10</v>
      </c>
      <c r="O6633" s="166">
        <v>59.82</v>
      </c>
      <c r="P6633" s="166">
        <v>100</v>
      </c>
      <c r="Q6633" s="166">
        <v>84.11</v>
      </c>
      <c r="R6633" s="166">
        <v>56.54</v>
      </c>
      <c r="S6633" s="166">
        <v>100</v>
      </c>
      <c r="T6633" s="166">
        <v>100</v>
      </c>
      <c r="U6633" s="166">
        <v>100</v>
      </c>
      <c r="V6633" s="166">
        <v>62.73</v>
      </c>
      <c r="W6633" s="166">
        <v>79.91</v>
      </c>
      <c r="X6633" s="166">
        <v>82.83</v>
      </c>
      <c r="Y6633" s="166">
        <v>74.849999999999994</v>
      </c>
      <c r="Z6633" s="166">
        <v>23.03</v>
      </c>
      <c r="AA6633" s="166">
        <v>49.11</v>
      </c>
      <c r="AB6633" s="166">
        <v>61.16</v>
      </c>
      <c r="AC6633" s="166">
        <v>74.180000000000007</v>
      </c>
      <c r="AD6633" s="166">
        <v>71.09</v>
      </c>
      <c r="AE6633" s="166">
        <v>48.71</v>
      </c>
      <c r="AF6633" s="166">
        <v>55.26</v>
      </c>
      <c r="AH6633" s="169">
        <v>0.66799999999999993</v>
      </c>
      <c r="AI6633" s="169">
        <v>0.97900000000000009</v>
      </c>
      <c r="AJ6633" s="169">
        <f t="shared" si="315"/>
        <v>0.59672666666666674</v>
      </c>
      <c r="AK6633" s="169">
        <f t="shared" si="315"/>
        <v>0.76946666666666674</v>
      </c>
      <c r="AL6633" s="166">
        <f t="shared" si="316"/>
        <v>1</v>
      </c>
      <c r="AM6633" s="170">
        <f t="shared" si="317"/>
        <v>10</v>
      </c>
    </row>
    <row r="6634" spans="1:39" x14ac:dyDescent="0.25">
      <c r="A6634" s="168">
        <v>42646</v>
      </c>
      <c r="B6634" s="166">
        <v>7</v>
      </c>
      <c r="C6634" s="166">
        <v>28.29</v>
      </c>
      <c r="D6634" s="166">
        <v>42.2</v>
      </c>
      <c r="E6634" s="166">
        <v>87.31</v>
      </c>
      <c r="F6634" s="166">
        <v>17.43</v>
      </c>
      <c r="G6634" s="166">
        <v>100</v>
      </c>
      <c r="H6634" s="166">
        <v>61.48</v>
      </c>
      <c r="I6634" s="166">
        <v>47.48</v>
      </c>
      <c r="J6634" s="166">
        <v>100</v>
      </c>
      <c r="K6634" s="166">
        <v>100</v>
      </c>
      <c r="L6634" s="166">
        <v>28.19</v>
      </c>
      <c r="M6634" s="166">
        <v>100</v>
      </c>
      <c r="N6634" s="166">
        <v>10</v>
      </c>
      <c r="O6634" s="166">
        <v>67.83</v>
      </c>
      <c r="P6634" s="166">
        <v>100</v>
      </c>
      <c r="Q6634" s="166">
        <v>68.150000000000006</v>
      </c>
      <c r="R6634" s="166">
        <v>42.85</v>
      </c>
      <c r="S6634" s="166">
        <v>100</v>
      </c>
      <c r="T6634" s="166">
        <v>100</v>
      </c>
      <c r="U6634" s="166">
        <v>100</v>
      </c>
      <c r="V6634" s="166">
        <v>76.540000000000006</v>
      </c>
      <c r="W6634" s="166">
        <v>67.099999999999994</v>
      </c>
      <c r="X6634" s="166">
        <v>79.400000000000006</v>
      </c>
      <c r="Y6634" s="166">
        <v>77.430000000000007</v>
      </c>
      <c r="Z6634" s="166">
        <v>15.8</v>
      </c>
      <c r="AA6634" s="166">
        <v>52.75</v>
      </c>
      <c r="AB6634" s="166">
        <v>63.19</v>
      </c>
      <c r="AC6634" s="166">
        <v>69.67</v>
      </c>
      <c r="AD6634" s="166">
        <v>81.14</v>
      </c>
      <c r="AE6634" s="166">
        <v>40.35</v>
      </c>
      <c r="AF6634" s="166">
        <v>75.48</v>
      </c>
      <c r="AH6634" s="169">
        <v>0.40200000000000002</v>
      </c>
      <c r="AI6634" s="169">
        <v>0.71599999999999997</v>
      </c>
      <c r="AJ6634" s="169">
        <f t="shared" si="315"/>
        <v>0.5958</v>
      </c>
      <c r="AK6634" s="169">
        <f t="shared" si="315"/>
        <v>0.73757333333333319</v>
      </c>
      <c r="AL6634" s="166">
        <f t="shared" si="316"/>
        <v>1</v>
      </c>
      <c r="AM6634" s="170">
        <f t="shared" si="317"/>
        <v>10</v>
      </c>
    </row>
    <row r="6635" spans="1:39" x14ac:dyDescent="0.25">
      <c r="A6635" s="168">
        <v>42646</v>
      </c>
      <c r="B6635" s="166">
        <v>8</v>
      </c>
      <c r="C6635" s="166">
        <v>17.46</v>
      </c>
      <c r="D6635" s="166">
        <v>46.61</v>
      </c>
      <c r="E6635" s="166">
        <v>100</v>
      </c>
      <c r="F6635" s="166">
        <v>10</v>
      </c>
      <c r="G6635" s="166">
        <v>83.91</v>
      </c>
      <c r="H6635" s="166">
        <v>46.74</v>
      </c>
      <c r="I6635" s="166">
        <v>48.49</v>
      </c>
      <c r="J6635" s="166">
        <v>100</v>
      </c>
      <c r="K6635" s="166">
        <v>81.55</v>
      </c>
      <c r="L6635" s="166">
        <v>18.46</v>
      </c>
      <c r="M6635" s="166">
        <v>100</v>
      </c>
      <c r="N6635" s="166">
        <v>10</v>
      </c>
      <c r="O6635" s="166">
        <v>70.63</v>
      </c>
      <c r="P6635" s="166">
        <v>100</v>
      </c>
      <c r="Q6635" s="166">
        <v>50.42</v>
      </c>
      <c r="R6635" s="166">
        <v>46.01</v>
      </c>
      <c r="S6635" s="166">
        <v>100</v>
      </c>
      <c r="T6635" s="166">
        <v>100</v>
      </c>
      <c r="U6635" s="166">
        <v>100</v>
      </c>
      <c r="V6635" s="166">
        <v>50.98</v>
      </c>
      <c r="W6635" s="166">
        <v>73.05</v>
      </c>
      <c r="X6635" s="166">
        <v>88.59</v>
      </c>
      <c r="Y6635" s="166">
        <v>64.16</v>
      </c>
      <c r="Z6635" s="166">
        <v>20.69</v>
      </c>
      <c r="AA6635" s="166">
        <v>36.99</v>
      </c>
      <c r="AB6635" s="166">
        <v>45.66</v>
      </c>
      <c r="AC6635" s="166">
        <v>81.819999999999993</v>
      </c>
      <c r="AD6635" s="166">
        <v>100</v>
      </c>
      <c r="AE6635" s="166">
        <v>26.48</v>
      </c>
      <c r="AF6635" s="166">
        <v>89.13</v>
      </c>
      <c r="AH6635" s="169">
        <v>0.308</v>
      </c>
      <c r="AI6635" s="169">
        <v>0.50900000000000001</v>
      </c>
      <c r="AJ6635" s="169">
        <f t="shared" si="315"/>
        <v>0.58191333333333328</v>
      </c>
      <c r="AK6635" s="169">
        <f t="shared" si="315"/>
        <v>0.68997333333333333</v>
      </c>
      <c r="AL6635" s="166">
        <f t="shared" si="316"/>
        <v>1</v>
      </c>
      <c r="AM6635" s="170">
        <f t="shared" si="317"/>
        <v>10</v>
      </c>
    </row>
    <row r="6636" spans="1:39" x14ac:dyDescent="0.25">
      <c r="A6636" s="168">
        <v>42646</v>
      </c>
      <c r="B6636" s="166">
        <v>9</v>
      </c>
      <c r="C6636" s="166">
        <v>19.739999999999998</v>
      </c>
      <c r="D6636" s="166">
        <v>50.29</v>
      </c>
      <c r="E6636" s="166">
        <v>82.83</v>
      </c>
      <c r="F6636" s="166">
        <v>10</v>
      </c>
      <c r="G6636" s="166">
        <v>78.069999999999993</v>
      </c>
      <c r="H6636" s="166">
        <v>44.77</v>
      </c>
      <c r="I6636" s="166">
        <v>45.97</v>
      </c>
      <c r="J6636" s="166">
        <v>100</v>
      </c>
      <c r="K6636" s="166">
        <v>79.459999999999994</v>
      </c>
      <c r="L6636" s="166">
        <v>10</v>
      </c>
      <c r="M6636" s="166">
        <v>76.709999999999994</v>
      </c>
      <c r="N6636" s="166">
        <v>21.31</v>
      </c>
      <c r="O6636" s="166">
        <v>59.14</v>
      </c>
      <c r="P6636" s="166">
        <v>100</v>
      </c>
      <c r="Q6636" s="166">
        <v>31.94</v>
      </c>
      <c r="R6636" s="166">
        <v>42.53</v>
      </c>
      <c r="S6636" s="166">
        <v>100</v>
      </c>
      <c r="T6636" s="166">
        <v>100</v>
      </c>
      <c r="U6636" s="166">
        <v>100</v>
      </c>
      <c r="V6636" s="166">
        <v>49.23</v>
      </c>
      <c r="W6636" s="166">
        <v>100</v>
      </c>
      <c r="X6636" s="166">
        <v>100</v>
      </c>
      <c r="Y6636" s="166">
        <v>68.36</v>
      </c>
      <c r="Z6636" s="166">
        <v>10</v>
      </c>
      <c r="AA6636" s="166">
        <v>37.92</v>
      </c>
      <c r="AB6636" s="166">
        <v>46.1</v>
      </c>
      <c r="AC6636" s="166">
        <v>100</v>
      </c>
      <c r="AD6636" s="166">
        <v>100</v>
      </c>
      <c r="AE6636" s="166">
        <v>25.16</v>
      </c>
      <c r="AF6636" s="166">
        <v>76.92</v>
      </c>
      <c r="AH6636" s="169">
        <v>0.28699999999999998</v>
      </c>
      <c r="AI6636" s="169">
        <v>0.38200000000000001</v>
      </c>
      <c r="AJ6636" s="169">
        <f t="shared" si="315"/>
        <v>0.57409999999999994</v>
      </c>
      <c r="AK6636" s="169">
        <f t="shared" si="315"/>
        <v>0.67019999999999991</v>
      </c>
      <c r="AL6636" s="166">
        <f t="shared" si="316"/>
        <v>1</v>
      </c>
      <c r="AM6636" s="170">
        <f t="shared" si="317"/>
        <v>10</v>
      </c>
    </row>
    <row r="6637" spans="1:39" x14ac:dyDescent="0.25">
      <c r="A6637" s="168">
        <v>42646</v>
      </c>
      <c r="B6637" s="166">
        <v>10</v>
      </c>
      <c r="C6637" s="166">
        <v>10</v>
      </c>
      <c r="D6637" s="166">
        <v>73.77</v>
      </c>
      <c r="E6637" s="166">
        <v>80.95</v>
      </c>
      <c r="F6637" s="166">
        <v>10</v>
      </c>
      <c r="G6637" s="166">
        <v>87.02</v>
      </c>
      <c r="H6637" s="166">
        <v>73.569999999999993</v>
      </c>
      <c r="I6637" s="166">
        <v>40.35</v>
      </c>
      <c r="J6637" s="166">
        <v>100</v>
      </c>
      <c r="K6637" s="166">
        <v>84.25</v>
      </c>
      <c r="L6637" s="166">
        <v>10</v>
      </c>
      <c r="M6637" s="166">
        <v>66.209999999999994</v>
      </c>
      <c r="N6637" s="166">
        <v>23.39</v>
      </c>
      <c r="O6637" s="166">
        <v>70.010000000000005</v>
      </c>
      <c r="P6637" s="166">
        <v>100</v>
      </c>
      <c r="Q6637" s="166">
        <v>33.43</v>
      </c>
      <c r="R6637" s="166">
        <v>44.61</v>
      </c>
      <c r="S6637" s="166">
        <v>100</v>
      </c>
      <c r="T6637" s="166">
        <v>84.95</v>
      </c>
      <c r="U6637" s="166">
        <v>100</v>
      </c>
      <c r="V6637" s="166">
        <v>52.4</v>
      </c>
      <c r="W6637" s="166">
        <v>100</v>
      </c>
      <c r="X6637" s="166">
        <v>100</v>
      </c>
      <c r="Y6637" s="166">
        <v>100</v>
      </c>
      <c r="Z6637" s="166">
        <v>15.31</v>
      </c>
      <c r="AA6637" s="166">
        <v>40.380000000000003</v>
      </c>
      <c r="AB6637" s="166">
        <v>40.409999999999997</v>
      </c>
      <c r="AC6637" s="166">
        <v>82.2</v>
      </c>
      <c r="AD6637" s="166">
        <v>100</v>
      </c>
      <c r="AE6637" s="166">
        <v>39.89</v>
      </c>
      <c r="AF6637" s="166">
        <v>66.069999999999993</v>
      </c>
      <c r="AH6637" s="169">
        <v>0.26899999999999996</v>
      </c>
      <c r="AI6637" s="169">
        <v>0.29899999999999999</v>
      </c>
      <c r="AJ6637" s="169">
        <f t="shared" si="315"/>
        <v>0.59631999999999985</v>
      </c>
      <c r="AK6637" s="169">
        <f t="shared" si="315"/>
        <v>0.68979333333333348</v>
      </c>
      <c r="AL6637" s="166">
        <f t="shared" si="316"/>
        <v>1</v>
      </c>
      <c r="AM6637" s="170">
        <f t="shared" si="317"/>
        <v>10</v>
      </c>
    </row>
    <row r="6638" spans="1:39" x14ac:dyDescent="0.25">
      <c r="A6638" s="168">
        <v>42646</v>
      </c>
      <c r="B6638" s="166">
        <v>11</v>
      </c>
      <c r="C6638" s="166">
        <v>12.88</v>
      </c>
      <c r="D6638" s="166">
        <v>75.62</v>
      </c>
      <c r="E6638" s="166">
        <v>71.180000000000007</v>
      </c>
      <c r="F6638" s="166">
        <v>10</v>
      </c>
      <c r="G6638" s="166">
        <v>85.1</v>
      </c>
      <c r="H6638" s="166">
        <v>81.09</v>
      </c>
      <c r="I6638" s="166">
        <v>48.93</v>
      </c>
      <c r="J6638" s="166">
        <v>100</v>
      </c>
      <c r="K6638" s="166">
        <v>89.16</v>
      </c>
      <c r="L6638" s="166">
        <v>13.21</v>
      </c>
      <c r="M6638" s="166">
        <v>76.25</v>
      </c>
      <c r="N6638" s="166">
        <v>23.37</v>
      </c>
      <c r="O6638" s="166">
        <v>54.49</v>
      </c>
      <c r="P6638" s="166">
        <v>100</v>
      </c>
      <c r="Q6638" s="166">
        <v>41.8</v>
      </c>
      <c r="R6638" s="166">
        <v>63.11</v>
      </c>
      <c r="S6638" s="166">
        <v>100</v>
      </c>
      <c r="T6638" s="166">
        <v>71.62</v>
      </c>
      <c r="U6638" s="166">
        <v>100</v>
      </c>
      <c r="V6638" s="166">
        <v>61.79</v>
      </c>
      <c r="W6638" s="166">
        <v>100</v>
      </c>
      <c r="X6638" s="166">
        <v>100</v>
      </c>
      <c r="Y6638" s="166">
        <v>100</v>
      </c>
      <c r="Z6638" s="166">
        <v>28.22</v>
      </c>
      <c r="AA6638" s="166">
        <v>53.89</v>
      </c>
      <c r="AB6638" s="166">
        <v>28.12</v>
      </c>
      <c r="AC6638" s="166">
        <v>100</v>
      </c>
      <c r="AD6638" s="166">
        <v>100</v>
      </c>
      <c r="AE6638" s="166">
        <v>63.37</v>
      </c>
      <c r="AF6638" s="166">
        <v>45.75</v>
      </c>
      <c r="AH6638" s="169">
        <v>0.26400000000000001</v>
      </c>
      <c r="AI6638" s="169">
        <v>0.26500000000000001</v>
      </c>
      <c r="AJ6638" s="169">
        <f t="shared" si="315"/>
        <v>0.60126666666666662</v>
      </c>
      <c r="AK6638" s="169">
        <f t="shared" si="315"/>
        <v>0.73136666666666639</v>
      </c>
      <c r="AL6638" s="166">
        <f t="shared" si="316"/>
        <v>1</v>
      </c>
      <c r="AM6638" s="170">
        <f t="shared" si="317"/>
        <v>10</v>
      </c>
    </row>
    <row r="6639" spans="1:39" x14ac:dyDescent="0.25">
      <c r="A6639" s="168">
        <v>42646</v>
      </c>
      <c r="B6639" s="166">
        <v>12</v>
      </c>
      <c r="C6639" s="166">
        <v>10</v>
      </c>
      <c r="D6639" s="166">
        <v>100</v>
      </c>
      <c r="E6639" s="166">
        <v>56.2</v>
      </c>
      <c r="F6639" s="166">
        <v>10</v>
      </c>
      <c r="G6639" s="166">
        <v>76.02</v>
      </c>
      <c r="H6639" s="166">
        <v>41.42</v>
      </c>
      <c r="I6639" s="166">
        <v>46.03</v>
      </c>
      <c r="J6639" s="166">
        <v>100</v>
      </c>
      <c r="K6639" s="166">
        <v>64.05</v>
      </c>
      <c r="L6639" s="166">
        <v>26.45</v>
      </c>
      <c r="M6639" s="166">
        <v>69.599999999999994</v>
      </c>
      <c r="N6639" s="166">
        <v>18.97</v>
      </c>
      <c r="O6639" s="166">
        <v>61.52</v>
      </c>
      <c r="P6639" s="166">
        <v>100</v>
      </c>
      <c r="Q6639" s="166">
        <v>47.92</v>
      </c>
      <c r="R6639" s="166">
        <v>58.1</v>
      </c>
      <c r="S6639" s="166">
        <v>55.89</v>
      </c>
      <c r="T6639" s="166">
        <v>84.55</v>
      </c>
      <c r="U6639" s="166">
        <v>100</v>
      </c>
      <c r="V6639" s="166">
        <v>54.69</v>
      </c>
      <c r="W6639" s="166">
        <v>100</v>
      </c>
      <c r="X6639" s="166">
        <v>100</v>
      </c>
      <c r="Y6639" s="166">
        <v>82.02</v>
      </c>
      <c r="Z6639" s="166">
        <v>28.64</v>
      </c>
      <c r="AA6639" s="166">
        <v>76.02</v>
      </c>
      <c r="AB6639" s="166">
        <v>12.93</v>
      </c>
      <c r="AC6639" s="166">
        <v>100</v>
      </c>
      <c r="AD6639" s="166">
        <v>100</v>
      </c>
      <c r="AE6639" s="166">
        <v>61.18</v>
      </c>
      <c r="AF6639" s="166">
        <v>47.71</v>
      </c>
      <c r="AH6639" s="169">
        <v>0.26899999999999996</v>
      </c>
      <c r="AI6639" s="169">
        <v>0.28000000000000003</v>
      </c>
      <c r="AJ6639" s="169">
        <f t="shared" si="315"/>
        <v>0.58897333333333335</v>
      </c>
      <c r="AK6639" s="169">
        <f t="shared" si="315"/>
        <v>0.6709666666666666</v>
      </c>
      <c r="AL6639" s="166">
        <f t="shared" si="316"/>
        <v>1</v>
      </c>
      <c r="AM6639" s="170">
        <f t="shared" si="317"/>
        <v>10</v>
      </c>
    </row>
    <row r="6640" spans="1:39" x14ac:dyDescent="0.25">
      <c r="A6640" s="168">
        <v>42646</v>
      </c>
      <c r="B6640" s="166">
        <v>13</v>
      </c>
      <c r="C6640" s="166">
        <v>10</v>
      </c>
      <c r="D6640" s="166">
        <v>77.58</v>
      </c>
      <c r="E6640" s="166">
        <v>39.11</v>
      </c>
      <c r="F6640" s="166">
        <v>10</v>
      </c>
      <c r="G6640" s="166">
        <v>73.209999999999994</v>
      </c>
      <c r="H6640" s="166">
        <v>32.69</v>
      </c>
      <c r="I6640" s="166">
        <v>47.42</v>
      </c>
      <c r="J6640" s="166">
        <v>100</v>
      </c>
      <c r="K6640" s="166">
        <v>44.59</v>
      </c>
      <c r="L6640" s="166">
        <v>16.32</v>
      </c>
      <c r="M6640" s="166">
        <v>65.33</v>
      </c>
      <c r="N6640" s="166">
        <v>16.63</v>
      </c>
      <c r="O6640" s="166">
        <v>77.36</v>
      </c>
      <c r="P6640" s="166">
        <v>100</v>
      </c>
      <c r="Q6640" s="166">
        <v>51.89</v>
      </c>
      <c r="R6640" s="166">
        <v>56.92</v>
      </c>
      <c r="S6640" s="166">
        <v>55.61</v>
      </c>
      <c r="T6640" s="166">
        <v>100</v>
      </c>
      <c r="U6640" s="166">
        <v>100</v>
      </c>
      <c r="V6640" s="166">
        <v>58</v>
      </c>
      <c r="W6640" s="166">
        <v>100</v>
      </c>
      <c r="X6640" s="166">
        <v>100</v>
      </c>
      <c r="Y6640" s="166">
        <v>75.569999999999993</v>
      </c>
      <c r="Z6640" s="166">
        <v>39.01</v>
      </c>
      <c r="AA6640" s="166">
        <v>67.87</v>
      </c>
      <c r="AB6640" s="166">
        <v>10</v>
      </c>
      <c r="AC6640" s="166">
        <v>100</v>
      </c>
      <c r="AD6640" s="166">
        <v>100</v>
      </c>
      <c r="AE6640" s="166">
        <v>62.87</v>
      </c>
      <c r="AF6640" s="166">
        <v>46.61</v>
      </c>
      <c r="AH6640" s="169">
        <v>0.28499999999999998</v>
      </c>
      <c r="AI6640" s="169">
        <v>0.34600000000000003</v>
      </c>
      <c r="AJ6640" s="169">
        <f t="shared" si="315"/>
        <v>0.57583999999999991</v>
      </c>
      <c r="AK6640" s="169">
        <f t="shared" si="315"/>
        <v>0.64721999999999991</v>
      </c>
      <c r="AL6640" s="166">
        <f t="shared" si="316"/>
        <v>1</v>
      </c>
      <c r="AM6640" s="170">
        <f t="shared" si="317"/>
        <v>10</v>
      </c>
    </row>
    <row r="6641" spans="1:39" x14ac:dyDescent="0.25">
      <c r="A6641" s="168">
        <v>42646</v>
      </c>
      <c r="B6641" s="166">
        <v>14</v>
      </c>
      <c r="C6641" s="166">
        <v>10</v>
      </c>
      <c r="D6641" s="166">
        <v>66.599999999999994</v>
      </c>
      <c r="E6641" s="166">
        <v>63.43</v>
      </c>
      <c r="F6641" s="166">
        <v>10</v>
      </c>
      <c r="G6641" s="166">
        <v>84.75</v>
      </c>
      <c r="H6641" s="166">
        <v>48.75</v>
      </c>
      <c r="I6641" s="166">
        <v>53</v>
      </c>
      <c r="J6641" s="166">
        <v>79.64</v>
      </c>
      <c r="K6641" s="166">
        <v>54.03</v>
      </c>
      <c r="L6641" s="166">
        <v>25.46</v>
      </c>
      <c r="M6641" s="166">
        <v>46.24</v>
      </c>
      <c r="N6641" s="166">
        <v>35.44</v>
      </c>
      <c r="O6641" s="166">
        <v>53.48</v>
      </c>
      <c r="P6641" s="166">
        <v>100</v>
      </c>
      <c r="Q6641" s="166">
        <v>23.99</v>
      </c>
      <c r="R6641" s="166">
        <v>70.150000000000006</v>
      </c>
      <c r="S6641" s="166">
        <v>71.39</v>
      </c>
      <c r="T6641" s="166">
        <v>100</v>
      </c>
      <c r="U6641" s="166">
        <v>100</v>
      </c>
      <c r="V6641" s="166">
        <v>61.81</v>
      </c>
      <c r="W6641" s="166">
        <v>100</v>
      </c>
      <c r="X6641" s="166">
        <v>100</v>
      </c>
      <c r="Y6641" s="166">
        <v>81.099999999999994</v>
      </c>
      <c r="Z6641" s="166">
        <v>52.16</v>
      </c>
      <c r="AA6641" s="166">
        <v>66.239999999999995</v>
      </c>
      <c r="AB6641" s="166">
        <v>10</v>
      </c>
      <c r="AC6641" s="166">
        <v>100</v>
      </c>
      <c r="AD6641" s="166">
        <v>100</v>
      </c>
      <c r="AE6641" s="166">
        <v>67.45</v>
      </c>
      <c r="AF6641" s="166">
        <v>49.88</v>
      </c>
      <c r="AH6641" s="169">
        <v>0.315</v>
      </c>
      <c r="AI6641" s="169">
        <v>0.46100000000000002</v>
      </c>
      <c r="AJ6641" s="169">
        <f t="shared" si="315"/>
        <v>0.60659333333333321</v>
      </c>
      <c r="AK6641" s="169">
        <f t="shared" si="315"/>
        <v>0.65006666666666679</v>
      </c>
      <c r="AL6641" s="166">
        <f t="shared" si="316"/>
        <v>1</v>
      </c>
      <c r="AM6641" s="170">
        <f t="shared" si="317"/>
        <v>10</v>
      </c>
    </row>
    <row r="6642" spans="1:39" x14ac:dyDescent="0.25">
      <c r="A6642" s="168">
        <v>42646</v>
      </c>
      <c r="B6642" s="166">
        <v>15</v>
      </c>
      <c r="C6642" s="166">
        <v>10</v>
      </c>
      <c r="D6642" s="166">
        <v>54.69</v>
      </c>
      <c r="E6642" s="166">
        <v>40.74</v>
      </c>
      <c r="F6642" s="166">
        <v>10</v>
      </c>
      <c r="G6642" s="166">
        <v>72.489999999999995</v>
      </c>
      <c r="H6642" s="166">
        <v>83.52</v>
      </c>
      <c r="I6642" s="166">
        <v>61.05</v>
      </c>
      <c r="J6642" s="166">
        <v>84.25</v>
      </c>
      <c r="K6642" s="166">
        <v>60.87</v>
      </c>
      <c r="L6642" s="166">
        <v>30.61</v>
      </c>
      <c r="M6642" s="166">
        <v>46.52</v>
      </c>
      <c r="N6642" s="166">
        <v>44.56</v>
      </c>
      <c r="O6642" s="166">
        <v>51.81</v>
      </c>
      <c r="P6642" s="166">
        <v>100</v>
      </c>
      <c r="Q6642" s="166">
        <v>24.85</v>
      </c>
      <c r="R6642" s="166">
        <v>72.569999999999993</v>
      </c>
      <c r="S6642" s="166">
        <v>84.23</v>
      </c>
      <c r="T6642" s="166">
        <v>100</v>
      </c>
      <c r="U6642" s="166">
        <v>85.3</v>
      </c>
      <c r="V6642" s="166">
        <v>67.52</v>
      </c>
      <c r="W6642" s="166">
        <v>100</v>
      </c>
      <c r="X6642" s="166">
        <v>100</v>
      </c>
      <c r="Y6642" s="166">
        <v>85.9</v>
      </c>
      <c r="Z6642" s="166">
        <v>61.41</v>
      </c>
      <c r="AA6642" s="166">
        <v>49.31</v>
      </c>
      <c r="AB6642" s="166">
        <v>20.170000000000002</v>
      </c>
      <c r="AC6642" s="166">
        <v>100</v>
      </c>
      <c r="AD6642" s="166">
        <v>100</v>
      </c>
      <c r="AE6642" s="166">
        <v>74.19</v>
      </c>
      <c r="AF6642" s="166">
        <v>60.76</v>
      </c>
      <c r="AH6642" s="169">
        <v>0.38799999999999996</v>
      </c>
      <c r="AI6642" s="169">
        <v>0.63600000000000001</v>
      </c>
      <c r="AJ6642" s="169">
        <f t="shared" si="315"/>
        <v>0.66003999999999996</v>
      </c>
      <c r="AK6642" s="169">
        <f t="shared" si="315"/>
        <v>0.63150666666666666</v>
      </c>
      <c r="AL6642" s="166">
        <f t="shared" si="316"/>
        <v>1</v>
      </c>
      <c r="AM6642" s="170">
        <f t="shared" si="317"/>
        <v>10</v>
      </c>
    </row>
    <row r="6643" spans="1:39" x14ac:dyDescent="0.25">
      <c r="A6643" s="168">
        <v>42646</v>
      </c>
      <c r="B6643" s="166">
        <v>16</v>
      </c>
      <c r="C6643" s="166">
        <v>10</v>
      </c>
      <c r="D6643" s="166">
        <v>50.44</v>
      </c>
      <c r="E6643" s="166">
        <v>31.08</v>
      </c>
      <c r="F6643" s="166">
        <v>13.92</v>
      </c>
      <c r="G6643" s="166">
        <v>76.5</v>
      </c>
      <c r="H6643" s="166">
        <v>100</v>
      </c>
      <c r="I6643" s="166">
        <v>70.55</v>
      </c>
      <c r="J6643" s="166">
        <v>74.849999999999994</v>
      </c>
      <c r="K6643" s="166">
        <v>44.78</v>
      </c>
      <c r="L6643" s="166">
        <v>10</v>
      </c>
      <c r="M6643" s="166">
        <v>42.16</v>
      </c>
      <c r="N6643" s="166">
        <v>56.93</v>
      </c>
      <c r="O6643" s="166">
        <v>34.86</v>
      </c>
      <c r="P6643" s="166">
        <v>100</v>
      </c>
      <c r="Q6643" s="166">
        <v>27.57</v>
      </c>
      <c r="R6643" s="166">
        <v>100</v>
      </c>
      <c r="S6643" s="166">
        <v>84.76</v>
      </c>
      <c r="T6643" s="166">
        <v>100</v>
      </c>
      <c r="U6643" s="166">
        <v>73.959999999999994</v>
      </c>
      <c r="V6643" s="166">
        <v>61.91</v>
      </c>
      <c r="W6643" s="166">
        <v>100</v>
      </c>
      <c r="X6643" s="166">
        <v>100</v>
      </c>
      <c r="Y6643" s="166">
        <v>82.35</v>
      </c>
      <c r="Z6643" s="166">
        <v>60.5</v>
      </c>
      <c r="AA6643" s="166">
        <v>70</v>
      </c>
      <c r="AB6643" s="166">
        <v>52.62</v>
      </c>
      <c r="AC6643" s="166">
        <v>100</v>
      </c>
      <c r="AD6643" s="166">
        <v>57.33</v>
      </c>
      <c r="AE6643" s="166">
        <v>73.290000000000006</v>
      </c>
      <c r="AF6643" s="166">
        <v>59.64</v>
      </c>
      <c r="AH6643" s="169">
        <v>0.54700000000000004</v>
      </c>
      <c r="AI6643" s="169">
        <v>0.84799999999999998</v>
      </c>
      <c r="AJ6643" s="169">
        <f t="shared" si="315"/>
        <v>0.66542666666666661</v>
      </c>
      <c r="AK6643" s="169">
        <f t="shared" si="315"/>
        <v>0.6145733333333333</v>
      </c>
      <c r="AL6643" s="166">
        <f t="shared" si="316"/>
        <v>1</v>
      </c>
      <c r="AM6643" s="170">
        <f t="shared" si="317"/>
        <v>10</v>
      </c>
    </row>
    <row r="6644" spans="1:39" x14ac:dyDescent="0.25">
      <c r="A6644" s="168">
        <v>42646</v>
      </c>
      <c r="B6644" s="166">
        <v>17</v>
      </c>
      <c r="C6644" s="166">
        <v>10</v>
      </c>
      <c r="D6644" s="166">
        <v>42.63</v>
      </c>
      <c r="E6644" s="166">
        <v>20.58</v>
      </c>
      <c r="F6644" s="166">
        <v>10.18</v>
      </c>
      <c r="G6644" s="166">
        <v>80.44</v>
      </c>
      <c r="H6644" s="166">
        <v>100</v>
      </c>
      <c r="I6644" s="166">
        <v>63.55</v>
      </c>
      <c r="J6644" s="166">
        <v>100</v>
      </c>
      <c r="K6644" s="166">
        <v>60.59</v>
      </c>
      <c r="L6644" s="166">
        <v>10</v>
      </c>
      <c r="M6644" s="166">
        <v>42.56</v>
      </c>
      <c r="N6644" s="166">
        <v>74.03</v>
      </c>
      <c r="O6644" s="166">
        <v>15.94</v>
      </c>
      <c r="P6644" s="166">
        <v>100</v>
      </c>
      <c r="Q6644" s="166">
        <v>21.36</v>
      </c>
      <c r="R6644" s="166">
        <v>100</v>
      </c>
      <c r="S6644" s="166">
        <v>89.88</v>
      </c>
      <c r="T6644" s="166">
        <v>100</v>
      </c>
      <c r="U6644" s="166">
        <v>59.97</v>
      </c>
      <c r="V6644" s="166">
        <v>63.6</v>
      </c>
      <c r="W6644" s="166">
        <v>100</v>
      </c>
      <c r="X6644" s="166">
        <v>100</v>
      </c>
      <c r="Y6644" s="166">
        <v>78.36</v>
      </c>
      <c r="Z6644" s="166">
        <v>82.53</v>
      </c>
      <c r="AA6644" s="166">
        <v>80.16</v>
      </c>
      <c r="AB6644" s="166">
        <v>62.21</v>
      </c>
      <c r="AC6644" s="166">
        <v>100</v>
      </c>
      <c r="AD6644" s="166">
        <v>56.69</v>
      </c>
      <c r="AE6644" s="166">
        <v>87.65</v>
      </c>
      <c r="AF6644" s="166">
        <v>56.43</v>
      </c>
      <c r="AH6644" s="169">
        <v>0.88500000000000001</v>
      </c>
      <c r="AI6644" s="169">
        <v>1</v>
      </c>
      <c r="AJ6644" s="169">
        <f t="shared" si="315"/>
        <v>0.70553333333333346</v>
      </c>
      <c r="AK6644" s="169">
        <f t="shared" si="315"/>
        <v>0.60736000000000001</v>
      </c>
      <c r="AL6644" s="166">
        <f t="shared" si="316"/>
        <v>1</v>
      </c>
      <c r="AM6644" s="170">
        <f t="shared" si="317"/>
        <v>10</v>
      </c>
    </row>
    <row r="6645" spans="1:39" x14ac:dyDescent="0.25">
      <c r="A6645" s="168">
        <v>42646</v>
      </c>
      <c r="B6645" s="166">
        <v>18</v>
      </c>
      <c r="C6645" s="166">
        <v>11.75</v>
      </c>
      <c r="D6645" s="166">
        <v>78.39</v>
      </c>
      <c r="E6645" s="166">
        <v>15.41</v>
      </c>
      <c r="F6645" s="166">
        <v>44.94</v>
      </c>
      <c r="G6645" s="166">
        <v>79.08</v>
      </c>
      <c r="H6645" s="166">
        <v>100</v>
      </c>
      <c r="I6645" s="166">
        <v>55.18</v>
      </c>
      <c r="J6645" s="166">
        <v>100</v>
      </c>
      <c r="K6645" s="166">
        <v>75.61</v>
      </c>
      <c r="L6645" s="166">
        <v>10</v>
      </c>
      <c r="M6645" s="166">
        <v>42.43</v>
      </c>
      <c r="N6645" s="166">
        <v>80.89</v>
      </c>
      <c r="O6645" s="166">
        <v>10</v>
      </c>
      <c r="P6645" s="166">
        <v>100</v>
      </c>
      <c r="Q6645" s="166">
        <v>17.88</v>
      </c>
      <c r="R6645" s="166">
        <v>68.239999999999995</v>
      </c>
      <c r="S6645" s="166">
        <v>74.81</v>
      </c>
      <c r="T6645" s="166">
        <v>100</v>
      </c>
      <c r="U6645" s="166">
        <v>39.57</v>
      </c>
      <c r="V6645" s="166">
        <v>50.31</v>
      </c>
      <c r="W6645" s="166">
        <v>100</v>
      </c>
      <c r="X6645" s="166">
        <v>100</v>
      </c>
      <c r="Y6645" s="166">
        <v>83.08</v>
      </c>
      <c r="Z6645" s="166">
        <v>85.09</v>
      </c>
      <c r="AA6645" s="166">
        <v>100</v>
      </c>
      <c r="AB6645" s="166">
        <v>46.9</v>
      </c>
      <c r="AC6645" s="166">
        <v>100</v>
      </c>
      <c r="AD6645" s="166">
        <v>68.02</v>
      </c>
      <c r="AE6645" s="166">
        <v>58.85</v>
      </c>
      <c r="AF6645" s="166">
        <v>68.45</v>
      </c>
      <c r="AH6645" s="169">
        <v>1</v>
      </c>
      <c r="AI6645" s="169">
        <v>1</v>
      </c>
      <c r="AJ6645" s="169">
        <f t="shared" si="315"/>
        <v>0.73415333333333332</v>
      </c>
      <c r="AK6645" s="169">
        <f t="shared" si="315"/>
        <v>0.57576666666666676</v>
      </c>
      <c r="AL6645" s="166">
        <f t="shared" si="316"/>
        <v>1</v>
      </c>
      <c r="AM6645" s="170">
        <f t="shared" si="317"/>
        <v>10</v>
      </c>
    </row>
    <row r="6646" spans="1:39" x14ac:dyDescent="0.25">
      <c r="A6646" s="168">
        <v>42646</v>
      </c>
      <c r="B6646" s="166">
        <v>19</v>
      </c>
      <c r="C6646" s="166">
        <v>21.57</v>
      </c>
      <c r="D6646" s="166">
        <v>67.06</v>
      </c>
      <c r="E6646" s="166">
        <v>10</v>
      </c>
      <c r="F6646" s="166">
        <v>40.29</v>
      </c>
      <c r="G6646" s="166">
        <v>76.31</v>
      </c>
      <c r="H6646" s="166">
        <v>100</v>
      </c>
      <c r="I6646" s="166">
        <v>60.91</v>
      </c>
      <c r="J6646" s="166">
        <v>100</v>
      </c>
      <c r="K6646" s="166">
        <v>86.6</v>
      </c>
      <c r="L6646" s="166">
        <v>10</v>
      </c>
      <c r="M6646" s="166">
        <v>50.3</v>
      </c>
      <c r="N6646" s="166">
        <v>77.02</v>
      </c>
      <c r="O6646" s="166">
        <v>10</v>
      </c>
      <c r="P6646" s="166">
        <v>100</v>
      </c>
      <c r="Q6646" s="166">
        <v>36.21</v>
      </c>
      <c r="R6646" s="166">
        <v>37.97</v>
      </c>
      <c r="S6646" s="166">
        <v>73.28</v>
      </c>
      <c r="T6646" s="166">
        <v>77.239999999999995</v>
      </c>
      <c r="U6646" s="166">
        <v>42.08</v>
      </c>
      <c r="V6646" s="166">
        <v>35.14</v>
      </c>
      <c r="W6646" s="166">
        <v>100</v>
      </c>
      <c r="X6646" s="166">
        <v>100</v>
      </c>
      <c r="Y6646" s="166">
        <v>82.33</v>
      </c>
      <c r="Z6646" s="166">
        <v>75.39</v>
      </c>
      <c r="AA6646" s="166">
        <v>100</v>
      </c>
      <c r="AB6646" s="166">
        <v>67.150000000000006</v>
      </c>
      <c r="AC6646" s="166">
        <v>86.85</v>
      </c>
      <c r="AD6646" s="166">
        <v>52.5</v>
      </c>
      <c r="AE6646" s="166">
        <v>54.89</v>
      </c>
      <c r="AF6646" s="166">
        <v>75.13</v>
      </c>
      <c r="AH6646" s="169">
        <v>1</v>
      </c>
      <c r="AI6646" s="169">
        <v>1</v>
      </c>
      <c r="AJ6646" s="169">
        <f t="shared" si="315"/>
        <v>0.67659333333333338</v>
      </c>
      <c r="AK6646" s="169">
        <f t="shared" si="315"/>
        <v>0.59422000000000008</v>
      </c>
      <c r="AL6646" s="166">
        <f t="shared" si="316"/>
        <v>1</v>
      </c>
      <c r="AM6646" s="170">
        <f t="shared" si="317"/>
        <v>10</v>
      </c>
    </row>
    <row r="6647" spans="1:39" x14ac:dyDescent="0.25">
      <c r="A6647" s="168">
        <v>42646</v>
      </c>
      <c r="B6647" s="166">
        <v>20</v>
      </c>
      <c r="C6647" s="166">
        <v>38.1</v>
      </c>
      <c r="D6647" s="166">
        <v>78.66</v>
      </c>
      <c r="E6647" s="166">
        <v>16.690000000000001</v>
      </c>
      <c r="F6647" s="166">
        <v>37.54</v>
      </c>
      <c r="G6647" s="166">
        <v>60.2</v>
      </c>
      <c r="H6647" s="166">
        <v>100</v>
      </c>
      <c r="I6647" s="166">
        <v>53.01</v>
      </c>
      <c r="J6647" s="166">
        <v>100</v>
      </c>
      <c r="K6647" s="166">
        <v>100</v>
      </c>
      <c r="L6647" s="166">
        <v>10</v>
      </c>
      <c r="M6647" s="166">
        <v>75.73</v>
      </c>
      <c r="N6647" s="166">
        <v>77.81</v>
      </c>
      <c r="O6647" s="166">
        <v>10</v>
      </c>
      <c r="P6647" s="166">
        <v>100</v>
      </c>
      <c r="Q6647" s="166">
        <v>41.17</v>
      </c>
      <c r="R6647" s="166">
        <v>19.46</v>
      </c>
      <c r="S6647" s="166">
        <v>88.07</v>
      </c>
      <c r="T6647" s="166">
        <v>67.48</v>
      </c>
      <c r="U6647" s="166">
        <v>30.47</v>
      </c>
      <c r="V6647" s="166">
        <v>51.65</v>
      </c>
      <c r="W6647" s="166">
        <v>100</v>
      </c>
      <c r="X6647" s="166">
        <v>88.64</v>
      </c>
      <c r="Y6647" s="166">
        <v>100</v>
      </c>
      <c r="Z6647" s="166">
        <v>57.44</v>
      </c>
      <c r="AA6647" s="166">
        <v>100</v>
      </c>
      <c r="AB6647" s="166">
        <v>70.819999999999993</v>
      </c>
      <c r="AC6647" s="166">
        <v>81.64</v>
      </c>
      <c r="AD6647" s="166">
        <v>54.1</v>
      </c>
      <c r="AE6647" s="166">
        <v>59.47</v>
      </c>
      <c r="AF6647" s="166">
        <v>70.3</v>
      </c>
      <c r="AH6647" s="169">
        <v>1</v>
      </c>
      <c r="AI6647" s="169">
        <v>1</v>
      </c>
      <c r="AJ6647" s="169">
        <f t="shared" si="315"/>
        <v>0.65593333333333337</v>
      </c>
      <c r="AK6647" s="169">
        <f t="shared" si="315"/>
        <v>0.63636666666666675</v>
      </c>
      <c r="AL6647" s="166">
        <f t="shared" si="316"/>
        <v>1</v>
      </c>
      <c r="AM6647" s="170">
        <f t="shared" si="317"/>
        <v>10</v>
      </c>
    </row>
    <row r="6648" spans="1:39" x14ac:dyDescent="0.25">
      <c r="A6648" s="168">
        <v>42646</v>
      </c>
      <c r="B6648" s="166">
        <v>21</v>
      </c>
      <c r="C6648" s="166">
        <v>59.27</v>
      </c>
      <c r="D6648" s="166">
        <v>72.97</v>
      </c>
      <c r="E6648" s="166">
        <v>44.54</v>
      </c>
      <c r="F6648" s="166">
        <v>39.6</v>
      </c>
      <c r="G6648" s="166">
        <v>59.04</v>
      </c>
      <c r="H6648" s="166">
        <v>100</v>
      </c>
      <c r="I6648" s="166">
        <v>55.06</v>
      </c>
      <c r="J6648" s="166">
        <v>79.03</v>
      </c>
      <c r="K6648" s="166">
        <v>100</v>
      </c>
      <c r="L6648" s="166">
        <v>10</v>
      </c>
      <c r="M6648" s="166">
        <v>75.95</v>
      </c>
      <c r="N6648" s="166">
        <v>100</v>
      </c>
      <c r="O6648" s="166">
        <v>14.19</v>
      </c>
      <c r="P6648" s="166">
        <v>100</v>
      </c>
      <c r="Q6648" s="166">
        <v>49.55</v>
      </c>
      <c r="R6648" s="166">
        <v>22.26</v>
      </c>
      <c r="S6648" s="166">
        <v>88.73</v>
      </c>
      <c r="T6648" s="166">
        <v>100</v>
      </c>
      <c r="U6648" s="166">
        <v>29.78</v>
      </c>
      <c r="V6648" s="166">
        <v>39.93</v>
      </c>
      <c r="W6648" s="166">
        <v>100</v>
      </c>
      <c r="X6648" s="166">
        <v>88.33</v>
      </c>
      <c r="Y6648" s="166">
        <v>100</v>
      </c>
      <c r="Z6648" s="166">
        <v>100</v>
      </c>
      <c r="AA6648" s="166">
        <v>100</v>
      </c>
      <c r="AB6648" s="166">
        <v>63.37</v>
      </c>
      <c r="AC6648" s="166">
        <v>84.43</v>
      </c>
      <c r="AD6648" s="166">
        <v>61.02</v>
      </c>
      <c r="AE6648" s="166">
        <v>53.16</v>
      </c>
      <c r="AF6648" s="166">
        <v>75.61</v>
      </c>
      <c r="AH6648" s="169">
        <v>1</v>
      </c>
      <c r="AI6648" s="169">
        <v>1</v>
      </c>
      <c r="AJ6648" s="169">
        <f t="shared" si="315"/>
        <v>0.70141333333333322</v>
      </c>
      <c r="AK6648" s="169">
        <f t="shared" si="315"/>
        <v>0.67579999999999996</v>
      </c>
      <c r="AL6648" s="166">
        <f t="shared" si="316"/>
        <v>1</v>
      </c>
      <c r="AM6648" s="170">
        <f t="shared" si="317"/>
        <v>10</v>
      </c>
    </row>
    <row r="6649" spans="1:39" x14ac:dyDescent="0.25">
      <c r="A6649" s="168">
        <v>42646</v>
      </c>
      <c r="B6649" s="166">
        <v>22</v>
      </c>
      <c r="C6649" s="166">
        <v>58.72</v>
      </c>
      <c r="D6649" s="166">
        <v>78.55</v>
      </c>
      <c r="E6649" s="166">
        <v>66.41</v>
      </c>
      <c r="F6649" s="166">
        <v>61.2</v>
      </c>
      <c r="G6649" s="166">
        <v>62.05</v>
      </c>
      <c r="H6649" s="166">
        <v>100</v>
      </c>
      <c r="I6649" s="166">
        <v>39.869999999999997</v>
      </c>
      <c r="J6649" s="166">
        <v>57.13</v>
      </c>
      <c r="K6649" s="166">
        <v>100</v>
      </c>
      <c r="L6649" s="166">
        <v>10</v>
      </c>
      <c r="M6649" s="166">
        <v>77.11</v>
      </c>
      <c r="N6649" s="166">
        <v>100</v>
      </c>
      <c r="O6649" s="166">
        <v>17.579999999999998</v>
      </c>
      <c r="P6649" s="166">
        <v>100</v>
      </c>
      <c r="Q6649" s="166">
        <v>38.89</v>
      </c>
      <c r="R6649" s="166">
        <v>19.690000000000001</v>
      </c>
      <c r="S6649" s="166">
        <v>100</v>
      </c>
      <c r="T6649" s="166">
        <v>82.86</v>
      </c>
      <c r="U6649" s="166">
        <v>10</v>
      </c>
      <c r="V6649" s="166">
        <v>63.5</v>
      </c>
      <c r="W6649" s="166">
        <v>86.47</v>
      </c>
      <c r="X6649" s="166">
        <v>61.44</v>
      </c>
      <c r="Y6649" s="166">
        <v>100</v>
      </c>
      <c r="Z6649" s="166">
        <v>100</v>
      </c>
      <c r="AA6649" s="166">
        <v>100</v>
      </c>
      <c r="AB6649" s="166">
        <v>78.459999999999994</v>
      </c>
      <c r="AC6649" s="166">
        <v>67.38</v>
      </c>
      <c r="AD6649" s="166">
        <v>44.55</v>
      </c>
      <c r="AE6649" s="166">
        <v>31.94</v>
      </c>
      <c r="AF6649" s="166">
        <v>75.64</v>
      </c>
      <c r="AH6649" s="169">
        <v>1</v>
      </c>
      <c r="AI6649" s="169">
        <v>1</v>
      </c>
      <c r="AJ6649" s="169">
        <f t="shared" si="315"/>
        <v>0.68868000000000007</v>
      </c>
      <c r="AK6649" s="169">
        <f t="shared" si="315"/>
        <v>0.63761333333333337</v>
      </c>
      <c r="AL6649" s="166">
        <f t="shared" si="316"/>
        <v>1</v>
      </c>
      <c r="AM6649" s="170">
        <f t="shared" si="317"/>
        <v>10</v>
      </c>
    </row>
    <row r="6650" spans="1:39" x14ac:dyDescent="0.25">
      <c r="A6650" s="168">
        <v>42646</v>
      </c>
      <c r="B6650" s="166">
        <v>23</v>
      </c>
      <c r="C6650" s="166">
        <v>74.77</v>
      </c>
      <c r="D6650" s="166">
        <v>100</v>
      </c>
      <c r="E6650" s="166">
        <v>85.77</v>
      </c>
      <c r="F6650" s="166">
        <v>57.56</v>
      </c>
      <c r="G6650" s="166">
        <v>63.05</v>
      </c>
      <c r="H6650" s="166">
        <v>100</v>
      </c>
      <c r="I6650" s="166">
        <v>30.43</v>
      </c>
      <c r="J6650" s="166">
        <v>47.76</v>
      </c>
      <c r="K6650" s="166">
        <v>86.63</v>
      </c>
      <c r="L6650" s="166">
        <v>10</v>
      </c>
      <c r="M6650" s="166">
        <v>76.36</v>
      </c>
      <c r="N6650" s="166">
        <v>100</v>
      </c>
      <c r="O6650" s="166">
        <v>29.51</v>
      </c>
      <c r="P6650" s="166">
        <v>100</v>
      </c>
      <c r="Q6650" s="166">
        <v>49.09</v>
      </c>
      <c r="R6650" s="166">
        <v>36.1</v>
      </c>
      <c r="S6650" s="166">
        <v>84.45</v>
      </c>
      <c r="T6650" s="166">
        <v>57.51</v>
      </c>
      <c r="U6650" s="166">
        <v>10</v>
      </c>
      <c r="V6650" s="166">
        <v>83.45</v>
      </c>
      <c r="W6650" s="166">
        <v>83.61</v>
      </c>
      <c r="X6650" s="166">
        <v>51.36</v>
      </c>
      <c r="Y6650" s="166">
        <v>100</v>
      </c>
      <c r="Z6650" s="166">
        <v>100</v>
      </c>
      <c r="AA6650" s="166">
        <v>100</v>
      </c>
      <c r="AB6650" s="166">
        <v>74.849999999999994</v>
      </c>
      <c r="AC6650" s="166">
        <v>60.42</v>
      </c>
      <c r="AD6650" s="166">
        <v>53.51</v>
      </c>
      <c r="AE6650" s="166">
        <v>10</v>
      </c>
      <c r="AF6650" s="166">
        <v>45.19</v>
      </c>
      <c r="AH6650" s="169">
        <v>1</v>
      </c>
      <c r="AI6650" s="169">
        <v>1</v>
      </c>
      <c r="AJ6650" s="169">
        <f t="shared" si="315"/>
        <v>0.67819333333333331</v>
      </c>
      <c r="AK6650" s="169">
        <f t="shared" si="315"/>
        <v>0.62939333333333336</v>
      </c>
      <c r="AL6650" s="166">
        <f t="shared" si="316"/>
        <v>0</v>
      </c>
      <c r="AM6650" s="170">
        <f t="shared" si="317"/>
        <v>10</v>
      </c>
    </row>
    <row r="6651" spans="1:39" x14ac:dyDescent="0.25">
      <c r="A6651" s="168">
        <v>42647</v>
      </c>
      <c r="B6651" s="166">
        <v>0</v>
      </c>
      <c r="C6651" s="166">
        <v>70.89</v>
      </c>
      <c r="D6651" s="166">
        <v>100</v>
      </c>
      <c r="E6651" s="166">
        <v>42.98</v>
      </c>
      <c r="F6651" s="166">
        <v>45.81</v>
      </c>
      <c r="G6651" s="166">
        <v>76.569999999999993</v>
      </c>
      <c r="H6651" s="166">
        <v>100</v>
      </c>
      <c r="I6651" s="166">
        <v>42.01</v>
      </c>
      <c r="J6651" s="166">
        <v>39.369999999999997</v>
      </c>
      <c r="K6651" s="166">
        <v>75.48</v>
      </c>
      <c r="L6651" s="166">
        <v>10</v>
      </c>
      <c r="M6651" s="166">
        <v>100</v>
      </c>
      <c r="N6651" s="166">
        <v>100</v>
      </c>
      <c r="O6651" s="166">
        <v>42.22</v>
      </c>
      <c r="P6651" s="166">
        <v>100</v>
      </c>
      <c r="Q6651" s="166">
        <v>42.6</v>
      </c>
      <c r="R6651" s="166">
        <v>43.58</v>
      </c>
      <c r="S6651" s="166">
        <v>81.180000000000007</v>
      </c>
      <c r="T6651" s="166">
        <v>53.14</v>
      </c>
      <c r="U6651" s="166">
        <v>10</v>
      </c>
      <c r="V6651" s="166">
        <v>100</v>
      </c>
      <c r="W6651" s="166">
        <v>73.64</v>
      </c>
      <c r="X6651" s="166">
        <v>60.06</v>
      </c>
      <c r="Y6651" s="166">
        <v>100</v>
      </c>
      <c r="Z6651" s="166">
        <v>100</v>
      </c>
      <c r="AA6651" s="166">
        <v>100</v>
      </c>
      <c r="AB6651" s="166">
        <v>77.900000000000006</v>
      </c>
      <c r="AC6651" s="166">
        <v>58.06</v>
      </c>
      <c r="AD6651" s="166">
        <v>41.4</v>
      </c>
      <c r="AE6651" s="166">
        <v>10</v>
      </c>
      <c r="AF6651" s="166">
        <v>79.459999999999994</v>
      </c>
      <c r="AH6651" s="169">
        <v>1</v>
      </c>
      <c r="AI6651" s="169">
        <v>1</v>
      </c>
      <c r="AJ6651" s="169">
        <f t="shared" si="315"/>
        <v>0.70047999999999999</v>
      </c>
      <c r="AK6651" s="169">
        <f t="shared" si="315"/>
        <v>0.61708666666666678</v>
      </c>
      <c r="AL6651" s="166">
        <f t="shared" si="316"/>
        <v>0</v>
      </c>
      <c r="AM6651" s="170">
        <f t="shared" si="317"/>
        <v>10</v>
      </c>
    </row>
    <row r="6652" spans="1:39" x14ac:dyDescent="0.25">
      <c r="A6652" s="168">
        <v>42647</v>
      </c>
      <c r="B6652" s="166">
        <v>1</v>
      </c>
      <c r="C6652" s="166">
        <v>69.78</v>
      </c>
      <c r="D6652" s="166">
        <v>100</v>
      </c>
      <c r="E6652" s="166">
        <v>45.69</v>
      </c>
      <c r="F6652" s="166">
        <v>21.66</v>
      </c>
      <c r="G6652" s="166">
        <v>76.45</v>
      </c>
      <c r="H6652" s="166">
        <v>100</v>
      </c>
      <c r="I6652" s="166">
        <v>66.44</v>
      </c>
      <c r="J6652" s="166">
        <v>71.680000000000007</v>
      </c>
      <c r="K6652" s="166">
        <v>48.52</v>
      </c>
      <c r="L6652" s="166">
        <v>27.37</v>
      </c>
      <c r="M6652" s="166">
        <v>100</v>
      </c>
      <c r="N6652" s="166">
        <v>100</v>
      </c>
      <c r="O6652" s="166">
        <v>50.76</v>
      </c>
      <c r="P6652" s="166">
        <v>100</v>
      </c>
      <c r="Q6652" s="166">
        <v>50.3</v>
      </c>
      <c r="R6652" s="166">
        <v>53.59</v>
      </c>
      <c r="S6652" s="166">
        <v>87.62</v>
      </c>
      <c r="T6652" s="166">
        <v>20.27</v>
      </c>
      <c r="U6652" s="166">
        <v>10</v>
      </c>
      <c r="V6652" s="166">
        <v>100</v>
      </c>
      <c r="W6652" s="166">
        <v>40.65</v>
      </c>
      <c r="X6652" s="166">
        <v>67.42</v>
      </c>
      <c r="Y6652" s="166">
        <v>87.45</v>
      </c>
      <c r="Z6652" s="166">
        <v>100</v>
      </c>
      <c r="AA6652" s="166">
        <v>89.82</v>
      </c>
      <c r="AB6652" s="166">
        <v>61.62</v>
      </c>
      <c r="AC6652" s="166">
        <v>62.32</v>
      </c>
      <c r="AD6652" s="166">
        <v>50.16</v>
      </c>
      <c r="AE6652" s="166">
        <v>17.27</v>
      </c>
      <c r="AF6652" s="166">
        <v>100</v>
      </c>
      <c r="AH6652" s="169">
        <v>1</v>
      </c>
      <c r="AI6652" s="169">
        <v>1</v>
      </c>
      <c r="AJ6652" s="169">
        <f t="shared" si="315"/>
        <v>0.71584666666666663</v>
      </c>
      <c r="AK6652" s="169">
        <f t="shared" si="315"/>
        <v>0.60204666666666673</v>
      </c>
      <c r="AL6652" s="166">
        <f t="shared" si="316"/>
        <v>0</v>
      </c>
      <c r="AM6652" s="170">
        <f t="shared" si="317"/>
        <v>10</v>
      </c>
    </row>
    <row r="6653" spans="1:39" x14ac:dyDescent="0.25">
      <c r="A6653" s="168">
        <v>42647</v>
      </c>
      <c r="B6653" s="166">
        <v>2</v>
      </c>
      <c r="C6653" s="166">
        <v>61.85</v>
      </c>
      <c r="D6653" s="166">
        <v>100</v>
      </c>
      <c r="E6653" s="166">
        <v>30.94</v>
      </c>
      <c r="F6653" s="166">
        <v>20.36</v>
      </c>
      <c r="G6653" s="166">
        <v>89.1</v>
      </c>
      <c r="H6653" s="166">
        <v>100</v>
      </c>
      <c r="I6653" s="166">
        <v>59.54</v>
      </c>
      <c r="J6653" s="166">
        <v>63.71</v>
      </c>
      <c r="K6653" s="166">
        <v>44.25</v>
      </c>
      <c r="L6653" s="166">
        <v>32.840000000000003</v>
      </c>
      <c r="M6653" s="166">
        <v>100</v>
      </c>
      <c r="N6653" s="166">
        <v>88.35</v>
      </c>
      <c r="O6653" s="166">
        <v>50.09</v>
      </c>
      <c r="P6653" s="166">
        <v>100</v>
      </c>
      <c r="Q6653" s="166">
        <v>65.180000000000007</v>
      </c>
      <c r="R6653" s="166">
        <v>53.64</v>
      </c>
      <c r="S6653" s="166">
        <v>85.57</v>
      </c>
      <c r="T6653" s="166">
        <v>43.73</v>
      </c>
      <c r="U6653" s="166">
        <v>10</v>
      </c>
      <c r="V6653" s="166">
        <v>100</v>
      </c>
      <c r="W6653" s="166">
        <v>21.25</v>
      </c>
      <c r="X6653" s="166">
        <v>51.81</v>
      </c>
      <c r="Y6653" s="166">
        <v>100</v>
      </c>
      <c r="Z6653" s="166">
        <v>100</v>
      </c>
      <c r="AA6653" s="166">
        <v>100</v>
      </c>
      <c r="AB6653" s="166">
        <v>43.33</v>
      </c>
      <c r="AC6653" s="166">
        <v>70.3</v>
      </c>
      <c r="AD6653" s="166">
        <v>64.08</v>
      </c>
      <c r="AE6653" s="166">
        <v>29.31</v>
      </c>
      <c r="AF6653" s="166">
        <v>100</v>
      </c>
      <c r="AH6653" s="169">
        <v>1</v>
      </c>
      <c r="AI6653" s="169">
        <v>1</v>
      </c>
      <c r="AJ6653" s="169">
        <f t="shared" si="315"/>
        <v>0.70790000000000008</v>
      </c>
      <c r="AK6653" s="169">
        <f t="shared" si="315"/>
        <v>0.61158666666666661</v>
      </c>
      <c r="AL6653" s="166">
        <f t="shared" si="316"/>
        <v>0</v>
      </c>
      <c r="AM6653" s="170">
        <f t="shared" si="317"/>
        <v>10</v>
      </c>
    </row>
    <row r="6654" spans="1:39" x14ac:dyDescent="0.25">
      <c r="A6654" s="168">
        <v>42647</v>
      </c>
      <c r="B6654" s="166">
        <v>3</v>
      </c>
      <c r="C6654" s="166">
        <v>64.66</v>
      </c>
      <c r="D6654" s="166">
        <v>100</v>
      </c>
      <c r="E6654" s="166">
        <v>12.48</v>
      </c>
      <c r="F6654" s="166">
        <v>10</v>
      </c>
      <c r="G6654" s="166">
        <v>100</v>
      </c>
      <c r="H6654" s="166">
        <v>100</v>
      </c>
      <c r="I6654" s="166">
        <v>61.82</v>
      </c>
      <c r="J6654" s="166">
        <v>38</v>
      </c>
      <c r="K6654" s="166">
        <v>49.73</v>
      </c>
      <c r="L6654" s="166">
        <v>47.04</v>
      </c>
      <c r="M6654" s="166">
        <v>100</v>
      </c>
      <c r="N6654" s="166">
        <v>86.26</v>
      </c>
      <c r="O6654" s="166">
        <v>65.06</v>
      </c>
      <c r="P6654" s="166">
        <v>74.39</v>
      </c>
      <c r="Q6654" s="166">
        <v>52.43</v>
      </c>
      <c r="R6654" s="166">
        <v>37.020000000000003</v>
      </c>
      <c r="S6654" s="166">
        <v>59.18</v>
      </c>
      <c r="T6654" s="166">
        <v>22</v>
      </c>
      <c r="U6654" s="166">
        <v>15.86</v>
      </c>
      <c r="V6654" s="166">
        <v>100</v>
      </c>
      <c r="W6654" s="166">
        <v>10</v>
      </c>
      <c r="X6654" s="166">
        <v>53.89</v>
      </c>
      <c r="Y6654" s="166">
        <v>100</v>
      </c>
      <c r="Z6654" s="166">
        <v>100</v>
      </c>
      <c r="AA6654" s="166">
        <v>100</v>
      </c>
      <c r="AB6654" s="166">
        <v>29.67</v>
      </c>
      <c r="AC6654" s="166">
        <v>82.02</v>
      </c>
      <c r="AD6654" s="166">
        <v>47.38</v>
      </c>
      <c r="AE6654" s="166">
        <v>54.37</v>
      </c>
      <c r="AF6654" s="166">
        <v>100</v>
      </c>
      <c r="AH6654" s="169">
        <v>1</v>
      </c>
      <c r="AI6654" s="169">
        <v>1</v>
      </c>
      <c r="AJ6654" s="169">
        <f t="shared" si="315"/>
        <v>0.63043333333333329</v>
      </c>
      <c r="AK6654" s="169">
        <f t="shared" si="315"/>
        <v>0.61840666666666666</v>
      </c>
      <c r="AL6654" s="166">
        <f t="shared" si="316"/>
        <v>0</v>
      </c>
      <c r="AM6654" s="170">
        <f t="shared" si="317"/>
        <v>10</v>
      </c>
    </row>
    <row r="6655" spans="1:39" x14ac:dyDescent="0.25">
      <c r="A6655" s="168">
        <v>42647</v>
      </c>
      <c r="B6655" s="166">
        <v>4</v>
      </c>
      <c r="C6655" s="166">
        <v>68.05</v>
      </c>
      <c r="D6655" s="166">
        <v>100</v>
      </c>
      <c r="E6655" s="166">
        <v>15.31</v>
      </c>
      <c r="F6655" s="166">
        <v>10</v>
      </c>
      <c r="G6655" s="166">
        <v>84.75</v>
      </c>
      <c r="H6655" s="166">
        <v>100</v>
      </c>
      <c r="I6655" s="166">
        <v>53.86</v>
      </c>
      <c r="J6655" s="166">
        <v>54.01</v>
      </c>
      <c r="K6655" s="166">
        <v>38.479999999999997</v>
      </c>
      <c r="L6655" s="166">
        <v>53.3</v>
      </c>
      <c r="M6655" s="166">
        <v>100</v>
      </c>
      <c r="N6655" s="166">
        <v>100</v>
      </c>
      <c r="O6655" s="166">
        <v>59.86</v>
      </c>
      <c r="P6655" s="166">
        <v>57.79</v>
      </c>
      <c r="Q6655" s="166">
        <v>33.450000000000003</v>
      </c>
      <c r="R6655" s="166">
        <v>16.690000000000001</v>
      </c>
      <c r="S6655" s="166">
        <v>66.290000000000006</v>
      </c>
      <c r="T6655" s="166">
        <v>16.600000000000001</v>
      </c>
      <c r="U6655" s="166">
        <v>23.15</v>
      </c>
      <c r="V6655" s="166">
        <v>100</v>
      </c>
      <c r="W6655" s="166">
        <v>14.95</v>
      </c>
      <c r="X6655" s="166">
        <v>66.14</v>
      </c>
      <c r="Y6655" s="166">
        <v>72.72</v>
      </c>
      <c r="Z6655" s="166">
        <v>100</v>
      </c>
      <c r="AA6655" s="166">
        <v>100</v>
      </c>
      <c r="AB6655" s="166">
        <v>24.18</v>
      </c>
      <c r="AC6655" s="166">
        <v>82.2</v>
      </c>
      <c r="AD6655" s="166">
        <v>61.05</v>
      </c>
      <c r="AE6655" s="166">
        <v>74.58</v>
      </c>
      <c r="AF6655" s="166">
        <v>100</v>
      </c>
      <c r="AH6655" s="169">
        <v>1</v>
      </c>
      <c r="AI6655" s="169">
        <v>1</v>
      </c>
      <c r="AJ6655" s="169">
        <f t="shared" si="315"/>
        <v>0.63983999999999996</v>
      </c>
      <c r="AK6655" s="169">
        <f t="shared" si="315"/>
        <v>0.59176666666666689</v>
      </c>
      <c r="AL6655" s="166">
        <f t="shared" si="316"/>
        <v>0</v>
      </c>
      <c r="AM6655" s="170">
        <f t="shared" si="317"/>
        <v>10</v>
      </c>
    </row>
    <row r="6656" spans="1:39" x14ac:dyDescent="0.25">
      <c r="A6656" s="168">
        <v>42647</v>
      </c>
      <c r="B6656" s="166">
        <v>5</v>
      </c>
      <c r="C6656" s="166">
        <v>83.72</v>
      </c>
      <c r="D6656" s="166">
        <v>100</v>
      </c>
      <c r="E6656" s="166">
        <v>36.76</v>
      </c>
      <c r="F6656" s="166">
        <v>31.15</v>
      </c>
      <c r="G6656" s="166">
        <v>74.06</v>
      </c>
      <c r="H6656" s="166">
        <v>100</v>
      </c>
      <c r="I6656" s="166">
        <v>58.89</v>
      </c>
      <c r="J6656" s="166">
        <v>51.18</v>
      </c>
      <c r="K6656" s="166">
        <v>33</v>
      </c>
      <c r="L6656" s="166">
        <v>53.19</v>
      </c>
      <c r="M6656" s="166">
        <v>79.91</v>
      </c>
      <c r="N6656" s="166">
        <v>100</v>
      </c>
      <c r="O6656" s="166">
        <v>100</v>
      </c>
      <c r="P6656" s="166">
        <v>62.9</v>
      </c>
      <c r="Q6656" s="166">
        <v>21.91</v>
      </c>
      <c r="R6656" s="166">
        <v>18.39</v>
      </c>
      <c r="S6656" s="166">
        <v>76.48</v>
      </c>
      <c r="T6656" s="166">
        <v>10</v>
      </c>
      <c r="U6656" s="166">
        <v>26.27</v>
      </c>
      <c r="V6656" s="166">
        <v>100</v>
      </c>
      <c r="W6656" s="166">
        <v>26.23</v>
      </c>
      <c r="X6656" s="166">
        <v>56.77</v>
      </c>
      <c r="Y6656" s="166">
        <v>55.52</v>
      </c>
      <c r="Z6656" s="166">
        <v>100</v>
      </c>
      <c r="AA6656" s="166">
        <v>100</v>
      </c>
      <c r="AB6656" s="166">
        <v>19.77</v>
      </c>
      <c r="AC6656" s="166">
        <v>82.67</v>
      </c>
      <c r="AD6656" s="166">
        <v>52.87</v>
      </c>
      <c r="AE6656" s="166">
        <v>63.28</v>
      </c>
      <c r="AF6656" s="166">
        <v>100</v>
      </c>
      <c r="AH6656" s="169">
        <v>1</v>
      </c>
      <c r="AI6656" s="169">
        <v>1</v>
      </c>
      <c r="AJ6656" s="169">
        <f t="shared" si="315"/>
        <v>0.63747999999999994</v>
      </c>
      <c r="AK6656" s="169">
        <f t="shared" si="315"/>
        <v>0.6124666666666666</v>
      </c>
      <c r="AL6656" s="166">
        <f t="shared" si="316"/>
        <v>0</v>
      </c>
      <c r="AM6656" s="170">
        <f t="shared" si="317"/>
        <v>10</v>
      </c>
    </row>
    <row r="6657" spans="1:39" x14ac:dyDescent="0.25">
      <c r="A6657" s="168">
        <v>42647</v>
      </c>
      <c r="B6657" s="166">
        <v>6</v>
      </c>
      <c r="C6657" s="166">
        <v>100</v>
      </c>
      <c r="D6657" s="166">
        <v>100</v>
      </c>
      <c r="E6657" s="166">
        <v>54.49</v>
      </c>
      <c r="F6657" s="166">
        <v>50.04</v>
      </c>
      <c r="G6657" s="166">
        <v>89.07</v>
      </c>
      <c r="H6657" s="166">
        <v>100</v>
      </c>
      <c r="I6657" s="166">
        <v>39.340000000000003</v>
      </c>
      <c r="J6657" s="166">
        <v>29.73</v>
      </c>
      <c r="K6657" s="166">
        <v>41.06</v>
      </c>
      <c r="L6657" s="166">
        <v>33.42</v>
      </c>
      <c r="M6657" s="166">
        <v>85.35</v>
      </c>
      <c r="N6657" s="166">
        <v>75.22</v>
      </c>
      <c r="O6657" s="166">
        <v>100</v>
      </c>
      <c r="P6657" s="166">
        <v>54.18</v>
      </c>
      <c r="Q6657" s="166">
        <v>12.35</v>
      </c>
      <c r="R6657" s="166">
        <v>11.24</v>
      </c>
      <c r="S6657" s="166">
        <v>70.349999999999994</v>
      </c>
      <c r="T6657" s="166">
        <v>30.92</v>
      </c>
      <c r="U6657" s="166">
        <v>31.99</v>
      </c>
      <c r="V6657" s="166">
        <v>100</v>
      </c>
      <c r="W6657" s="166">
        <v>26.18</v>
      </c>
      <c r="X6657" s="166">
        <v>68.61</v>
      </c>
      <c r="Y6657" s="166">
        <v>64.95</v>
      </c>
      <c r="Z6657" s="166">
        <v>100</v>
      </c>
      <c r="AA6657" s="166">
        <v>65.819999999999993</v>
      </c>
      <c r="AB6657" s="166">
        <v>10</v>
      </c>
      <c r="AC6657" s="166">
        <v>85.3</v>
      </c>
      <c r="AD6657" s="166">
        <v>57.94</v>
      </c>
      <c r="AE6657" s="166">
        <v>69.930000000000007</v>
      </c>
      <c r="AF6657" s="166">
        <v>100</v>
      </c>
      <c r="AH6657" s="169">
        <v>0.61</v>
      </c>
      <c r="AI6657" s="169">
        <v>0.96900000000000008</v>
      </c>
      <c r="AJ6657" s="169">
        <f t="shared" si="315"/>
        <v>0.61419999999999997</v>
      </c>
      <c r="AK6657" s="169">
        <f t="shared" si="315"/>
        <v>0.62412000000000001</v>
      </c>
      <c r="AL6657" s="166">
        <f t="shared" si="316"/>
        <v>1</v>
      </c>
      <c r="AM6657" s="170">
        <f t="shared" si="317"/>
        <v>10</v>
      </c>
    </row>
    <row r="6658" spans="1:39" x14ac:dyDescent="0.25">
      <c r="A6658" s="168">
        <v>42647</v>
      </c>
      <c r="B6658" s="166">
        <v>7</v>
      </c>
      <c r="C6658" s="166">
        <v>100</v>
      </c>
      <c r="D6658" s="166">
        <v>100</v>
      </c>
      <c r="E6658" s="166">
        <v>54.91</v>
      </c>
      <c r="F6658" s="166">
        <v>46.56</v>
      </c>
      <c r="G6658" s="166">
        <v>100</v>
      </c>
      <c r="H6658" s="166">
        <v>100</v>
      </c>
      <c r="I6658" s="166">
        <v>25.06</v>
      </c>
      <c r="J6658" s="166">
        <v>21.87</v>
      </c>
      <c r="K6658" s="166">
        <v>45.09</v>
      </c>
      <c r="L6658" s="166">
        <v>34.21</v>
      </c>
      <c r="M6658" s="166">
        <v>87.25</v>
      </c>
      <c r="N6658" s="166">
        <v>100</v>
      </c>
      <c r="O6658" s="166">
        <v>86.28</v>
      </c>
      <c r="P6658" s="166">
        <v>51.39</v>
      </c>
      <c r="Q6658" s="166">
        <v>10</v>
      </c>
      <c r="R6658" s="166">
        <v>32.9</v>
      </c>
      <c r="S6658" s="166">
        <v>53.08</v>
      </c>
      <c r="T6658" s="166">
        <v>47.39</v>
      </c>
      <c r="U6658" s="166">
        <v>45.38</v>
      </c>
      <c r="V6658" s="166">
        <v>100</v>
      </c>
      <c r="W6658" s="166">
        <v>18.34</v>
      </c>
      <c r="X6658" s="166">
        <v>53</v>
      </c>
      <c r="Y6658" s="166">
        <v>62.54</v>
      </c>
      <c r="Z6658" s="166">
        <v>100</v>
      </c>
      <c r="AA6658" s="166">
        <v>76.03</v>
      </c>
      <c r="AB6658" s="166">
        <v>10</v>
      </c>
      <c r="AC6658" s="166">
        <v>100</v>
      </c>
      <c r="AD6658" s="166">
        <v>55.24</v>
      </c>
      <c r="AE6658" s="166">
        <v>48.12</v>
      </c>
      <c r="AF6658" s="166">
        <v>100</v>
      </c>
      <c r="AH6658" s="169">
        <v>0.379</v>
      </c>
      <c r="AI6658" s="169">
        <v>0.70599999999999996</v>
      </c>
      <c r="AJ6658" s="169">
        <f t="shared" si="315"/>
        <v>0.63503999999999994</v>
      </c>
      <c r="AK6658" s="169">
        <f t="shared" si="315"/>
        <v>0.60805333333333333</v>
      </c>
      <c r="AL6658" s="166">
        <f t="shared" si="316"/>
        <v>1</v>
      </c>
      <c r="AM6658" s="170">
        <f t="shared" si="317"/>
        <v>10</v>
      </c>
    </row>
    <row r="6659" spans="1:39" x14ac:dyDescent="0.25">
      <c r="A6659" s="168">
        <v>42647</v>
      </c>
      <c r="B6659" s="166">
        <v>8</v>
      </c>
      <c r="C6659" s="166">
        <v>100</v>
      </c>
      <c r="D6659" s="166">
        <v>100</v>
      </c>
      <c r="E6659" s="166">
        <v>54.36</v>
      </c>
      <c r="F6659" s="166">
        <v>46.33</v>
      </c>
      <c r="G6659" s="166">
        <v>100</v>
      </c>
      <c r="H6659" s="166">
        <v>100</v>
      </c>
      <c r="I6659" s="166">
        <v>17.09</v>
      </c>
      <c r="J6659" s="166">
        <v>22.92</v>
      </c>
      <c r="K6659" s="166">
        <v>66.12</v>
      </c>
      <c r="L6659" s="166">
        <v>64.22</v>
      </c>
      <c r="M6659" s="166">
        <v>76.03</v>
      </c>
      <c r="N6659" s="166">
        <v>100</v>
      </c>
      <c r="O6659" s="166">
        <v>100</v>
      </c>
      <c r="P6659" s="166">
        <v>56.96</v>
      </c>
      <c r="Q6659" s="166">
        <v>10</v>
      </c>
      <c r="R6659" s="166">
        <v>52.01</v>
      </c>
      <c r="S6659" s="166">
        <v>41.26</v>
      </c>
      <c r="T6659" s="166">
        <v>45.1</v>
      </c>
      <c r="U6659" s="166">
        <v>51.45</v>
      </c>
      <c r="V6659" s="166">
        <v>100</v>
      </c>
      <c r="W6659" s="166">
        <v>10</v>
      </c>
      <c r="X6659" s="166">
        <v>50.18</v>
      </c>
      <c r="Y6659" s="166">
        <v>73.28</v>
      </c>
      <c r="Z6659" s="166">
        <v>100</v>
      </c>
      <c r="AA6659" s="166">
        <v>73.760000000000005</v>
      </c>
      <c r="AB6659" s="166">
        <v>10</v>
      </c>
      <c r="AC6659" s="166">
        <v>100</v>
      </c>
      <c r="AD6659" s="166">
        <v>51.1</v>
      </c>
      <c r="AE6659" s="166">
        <v>64.790000000000006</v>
      </c>
      <c r="AF6659" s="166">
        <v>100</v>
      </c>
      <c r="AH6659" s="169">
        <v>0.30299999999999999</v>
      </c>
      <c r="AI6659" s="169">
        <v>0.50600000000000001</v>
      </c>
      <c r="AJ6659" s="169">
        <f t="shared" si="315"/>
        <v>0.66588000000000003</v>
      </c>
      <c r="AK6659" s="169">
        <f t="shared" si="315"/>
        <v>0.62542666666666669</v>
      </c>
      <c r="AL6659" s="166">
        <f t="shared" si="316"/>
        <v>1</v>
      </c>
      <c r="AM6659" s="170">
        <f t="shared" si="317"/>
        <v>10</v>
      </c>
    </row>
    <row r="6660" spans="1:39" x14ac:dyDescent="0.25">
      <c r="A6660" s="168">
        <v>42647</v>
      </c>
      <c r="B6660" s="166">
        <v>9</v>
      </c>
      <c r="C6660" s="166">
        <v>100</v>
      </c>
      <c r="D6660" s="166">
        <v>84.44</v>
      </c>
      <c r="E6660" s="166">
        <v>65.53</v>
      </c>
      <c r="F6660" s="166">
        <v>60.95</v>
      </c>
      <c r="G6660" s="166">
        <v>100</v>
      </c>
      <c r="H6660" s="166">
        <v>100</v>
      </c>
      <c r="I6660" s="166">
        <v>10</v>
      </c>
      <c r="J6660" s="166">
        <v>10</v>
      </c>
      <c r="K6660" s="166">
        <v>82.26</v>
      </c>
      <c r="L6660" s="166">
        <v>57.45</v>
      </c>
      <c r="M6660" s="166">
        <v>100</v>
      </c>
      <c r="N6660" s="166">
        <v>100</v>
      </c>
      <c r="O6660" s="166">
        <v>100</v>
      </c>
      <c r="P6660" s="166">
        <v>63.8</v>
      </c>
      <c r="Q6660" s="166">
        <v>15.77</v>
      </c>
      <c r="R6660" s="166">
        <v>51.1</v>
      </c>
      <c r="S6660" s="166">
        <v>29.96</v>
      </c>
      <c r="T6660" s="166">
        <v>43.13</v>
      </c>
      <c r="U6660" s="166">
        <v>51.41</v>
      </c>
      <c r="V6660" s="166">
        <v>100</v>
      </c>
      <c r="W6660" s="166">
        <v>10</v>
      </c>
      <c r="X6660" s="166">
        <v>30.93</v>
      </c>
      <c r="Y6660" s="166">
        <v>66.58</v>
      </c>
      <c r="Z6660" s="166">
        <v>100</v>
      </c>
      <c r="AA6660" s="166">
        <v>78.22</v>
      </c>
      <c r="AB6660" s="166">
        <v>10</v>
      </c>
      <c r="AC6660" s="166">
        <v>76.73</v>
      </c>
      <c r="AD6660" s="166">
        <v>26.81</v>
      </c>
      <c r="AE6660" s="166">
        <v>57.06</v>
      </c>
      <c r="AF6660" s="166">
        <v>100</v>
      </c>
      <c r="AH6660" s="169">
        <v>0.29799999999999999</v>
      </c>
      <c r="AI6660" s="169">
        <v>0.39200000000000002</v>
      </c>
      <c r="AJ6660" s="169">
        <f t="shared" ref="AJ6660:AK6723" si="318">AVERAGEIF($C$1:$AF$1,AJ$2,$C6660:$AF6660)/100</f>
        <v>0.62573999999999996</v>
      </c>
      <c r="AK6660" s="169">
        <f t="shared" si="318"/>
        <v>0.62901333333333331</v>
      </c>
      <c r="AL6660" s="166">
        <f t="shared" ref="AL6660:AL6723" si="319">IF(AND(B6660&gt;=6,B6660&lt;23),1,0)</f>
        <v>1</v>
      </c>
      <c r="AM6660" s="170">
        <f t="shared" ref="AM6660:AM6723" si="320">MONTH(A6660)</f>
        <v>10</v>
      </c>
    </row>
    <row r="6661" spans="1:39" x14ac:dyDescent="0.25">
      <c r="A6661" s="168">
        <v>42647</v>
      </c>
      <c r="B6661" s="166">
        <v>10</v>
      </c>
      <c r="C6661" s="166">
        <v>100</v>
      </c>
      <c r="D6661" s="166">
        <v>87.83</v>
      </c>
      <c r="E6661" s="166">
        <v>72.55</v>
      </c>
      <c r="F6661" s="166">
        <v>63.18</v>
      </c>
      <c r="G6661" s="166">
        <v>100</v>
      </c>
      <c r="H6661" s="166">
        <v>100</v>
      </c>
      <c r="I6661" s="166">
        <v>10</v>
      </c>
      <c r="J6661" s="166">
        <v>10</v>
      </c>
      <c r="K6661" s="166">
        <v>100</v>
      </c>
      <c r="L6661" s="166">
        <v>64.81</v>
      </c>
      <c r="M6661" s="166">
        <v>100</v>
      </c>
      <c r="N6661" s="166">
        <v>100</v>
      </c>
      <c r="O6661" s="166">
        <v>73.97</v>
      </c>
      <c r="P6661" s="166">
        <v>58.48</v>
      </c>
      <c r="Q6661" s="166">
        <v>35.549999999999997</v>
      </c>
      <c r="R6661" s="166">
        <v>44.17</v>
      </c>
      <c r="S6661" s="166">
        <v>28.03</v>
      </c>
      <c r="T6661" s="166">
        <v>46.88</v>
      </c>
      <c r="U6661" s="166">
        <v>49.92</v>
      </c>
      <c r="V6661" s="166">
        <v>100</v>
      </c>
      <c r="W6661" s="166">
        <v>10</v>
      </c>
      <c r="X6661" s="166">
        <v>20.39</v>
      </c>
      <c r="Y6661" s="166">
        <v>100</v>
      </c>
      <c r="Z6661" s="166">
        <v>100</v>
      </c>
      <c r="AA6661" s="166">
        <v>80.11</v>
      </c>
      <c r="AB6661" s="166">
        <v>10</v>
      </c>
      <c r="AC6661" s="166">
        <v>81.97</v>
      </c>
      <c r="AD6661" s="166">
        <v>23.07</v>
      </c>
      <c r="AE6661" s="166">
        <v>67.84</v>
      </c>
      <c r="AF6661" s="166">
        <v>100</v>
      </c>
      <c r="AH6661" s="169">
        <v>0.27399999999999997</v>
      </c>
      <c r="AI6661" s="169">
        <v>0.30399999999999999</v>
      </c>
      <c r="AJ6661" s="169">
        <f t="shared" si="318"/>
        <v>0.61920666666666668</v>
      </c>
      <c r="AK6661" s="169">
        <f t="shared" si="318"/>
        <v>0.67329333333333319</v>
      </c>
      <c r="AL6661" s="166">
        <f t="shared" si="319"/>
        <v>1</v>
      </c>
      <c r="AM6661" s="170">
        <f t="shared" si="320"/>
        <v>10</v>
      </c>
    </row>
    <row r="6662" spans="1:39" x14ac:dyDescent="0.25">
      <c r="A6662" s="168">
        <v>42647</v>
      </c>
      <c r="B6662" s="166">
        <v>11</v>
      </c>
      <c r="C6662" s="166">
        <v>77.39</v>
      </c>
      <c r="D6662" s="166">
        <v>69.73</v>
      </c>
      <c r="E6662" s="166">
        <v>65.03</v>
      </c>
      <c r="F6662" s="166">
        <v>47.87</v>
      </c>
      <c r="G6662" s="166">
        <v>100</v>
      </c>
      <c r="H6662" s="166">
        <v>100</v>
      </c>
      <c r="I6662" s="166">
        <v>10</v>
      </c>
      <c r="J6662" s="166">
        <v>10</v>
      </c>
      <c r="K6662" s="166">
        <v>100</v>
      </c>
      <c r="L6662" s="166">
        <v>50.39</v>
      </c>
      <c r="M6662" s="166">
        <v>100</v>
      </c>
      <c r="N6662" s="166">
        <v>100</v>
      </c>
      <c r="O6662" s="166">
        <v>55.69</v>
      </c>
      <c r="P6662" s="166">
        <v>44.92</v>
      </c>
      <c r="Q6662" s="166">
        <v>48.22</v>
      </c>
      <c r="R6662" s="166">
        <v>61.89</v>
      </c>
      <c r="S6662" s="166">
        <v>40.869999999999997</v>
      </c>
      <c r="T6662" s="166">
        <v>61.35</v>
      </c>
      <c r="U6662" s="166">
        <v>57.24</v>
      </c>
      <c r="V6662" s="166">
        <v>86.26</v>
      </c>
      <c r="W6662" s="166">
        <v>19.29</v>
      </c>
      <c r="X6662" s="166">
        <v>10</v>
      </c>
      <c r="Y6662" s="166">
        <v>82.32</v>
      </c>
      <c r="Z6662" s="166">
        <v>100</v>
      </c>
      <c r="AA6662" s="166">
        <v>67.7</v>
      </c>
      <c r="AB6662" s="166">
        <v>10</v>
      </c>
      <c r="AC6662" s="166">
        <v>100</v>
      </c>
      <c r="AD6662" s="166">
        <v>30.86</v>
      </c>
      <c r="AE6662" s="166">
        <v>65.17</v>
      </c>
      <c r="AF6662" s="166">
        <v>100</v>
      </c>
      <c r="AH6662" s="169">
        <v>0.26300000000000001</v>
      </c>
      <c r="AI6662" s="169">
        <v>0.26400000000000001</v>
      </c>
      <c r="AJ6662" s="169">
        <f t="shared" si="318"/>
        <v>0.58884666666666663</v>
      </c>
      <c r="AK6662" s="169">
        <f t="shared" si="318"/>
        <v>0.65927999999999998</v>
      </c>
      <c r="AL6662" s="166">
        <f t="shared" si="319"/>
        <v>1</v>
      </c>
      <c r="AM6662" s="170">
        <f t="shared" si="320"/>
        <v>10</v>
      </c>
    </row>
    <row r="6663" spans="1:39" x14ac:dyDescent="0.25">
      <c r="A6663" s="168">
        <v>42647</v>
      </c>
      <c r="B6663" s="166">
        <v>12</v>
      </c>
      <c r="C6663" s="166">
        <v>68.77</v>
      </c>
      <c r="D6663" s="166">
        <v>58.69</v>
      </c>
      <c r="E6663" s="166">
        <v>59.54</v>
      </c>
      <c r="F6663" s="166">
        <v>57.32</v>
      </c>
      <c r="G6663" s="166">
        <v>100</v>
      </c>
      <c r="H6663" s="166">
        <v>100</v>
      </c>
      <c r="I6663" s="166">
        <v>10</v>
      </c>
      <c r="J6663" s="166">
        <v>10</v>
      </c>
      <c r="K6663" s="166">
        <v>80.61</v>
      </c>
      <c r="L6663" s="166">
        <v>78.89</v>
      </c>
      <c r="M6663" s="166">
        <v>100</v>
      </c>
      <c r="N6663" s="166">
        <v>100</v>
      </c>
      <c r="O6663" s="166">
        <v>22.6</v>
      </c>
      <c r="P6663" s="166">
        <v>67.69</v>
      </c>
      <c r="Q6663" s="166">
        <v>50.9</v>
      </c>
      <c r="R6663" s="166">
        <v>56.37</v>
      </c>
      <c r="S6663" s="166">
        <v>55.46</v>
      </c>
      <c r="T6663" s="166">
        <v>78.44</v>
      </c>
      <c r="U6663" s="166">
        <v>56.54</v>
      </c>
      <c r="V6663" s="166">
        <v>79.489999999999995</v>
      </c>
      <c r="W6663" s="166">
        <v>35.76</v>
      </c>
      <c r="X6663" s="166">
        <v>10</v>
      </c>
      <c r="Y6663" s="166">
        <v>81.92</v>
      </c>
      <c r="Z6663" s="166">
        <v>100</v>
      </c>
      <c r="AA6663" s="166">
        <v>70.44</v>
      </c>
      <c r="AB6663" s="166">
        <v>10</v>
      </c>
      <c r="AC6663" s="166">
        <v>100</v>
      </c>
      <c r="AD6663" s="166">
        <v>30.31</v>
      </c>
      <c r="AE6663" s="166">
        <v>41.86</v>
      </c>
      <c r="AF6663" s="166">
        <v>100</v>
      </c>
      <c r="AH6663" s="169">
        <v>0.26600000000000001</v>
      </c>
      <c r="AI6663" s="169">
        <v>0.27800000000000002</v>
      </c>
      <c r="AJ6663" s="169">
        <f t="shared" si="318"/>
        <v>0.62479999999999991</v>
      </c>
      <c r="AK6663" s="169">
        <f t="shared" si="318"/>
        <v>0.62293333333333334</v>
      </c>
      <c r="AL6663" s="166">
        <f t="shared" si="319"/>
        <v>1</v>
      </c>
      <c r="AM6663" s="170">
        <f t="shared" si="320"/>
        <v>10</v>
      </c>
    </row>
    <row r="6664" spans="1:39" x14ac:dyDescent="0.25">
      <c r="A6664" s="168">
        <v>42647</v>
      </c>
      <c r="B6664" s="166">
        <v>13</v>
      </c>
      <c r="C6664" s="166">
        <v>77.260000000000005</v>
      </c>
      <c r="D6664" s="166">
        <v>43.2</v>
      </c>
      <c r="E6664" s="166">
        <v>50.09</v>
      </c>
      <c r="F6664" s="166">
        <v>60.95</v>
      </c>
      <c r="G6664" s="166">
        <v>100</v>
      </c>
      <c r="H6664" s="166">
        <v>100</v>
      </c>
      <c r="I6664" s="166">
        <v>10</v>
      </c>
      <c r="J6664" s="166">
        <v>10</v>
      </c>
      <c r="K6664" s="166">
        <v>79.13</v>
      </c>
      <c r="L6664" s="166">
        <v>69.290000000000006</v>
      </c>
      <c r="M6664" s="166">
        <v>100</v>
      </c>
      <c r="N6664" s="166">
        <v>100</v>
      </c>
      <c r="O6664" s="166">
        <v>21</v>
      </c>
      <c r="P6664" s="166">
        <v>100</v>
      </c>
      <c r="Q6664" s="166">
        <v>47.35</v>
      </c>
      <c r="R6664" s="166">
        <v>57.57</v>
      </c>
      <c r="S6664" s="166">
        <v>44.99</v>
      </c>
      <c r="T6664" s="166">
        <v>100</v>
      </c>
      <c r="U6664" s="166">
        <v>50.36</v>
      </c>
      <c r="V6664" s="166">
        <v>71.22</v>
      </c>
      <c r="W6664" s="166">
        <v>69.209999999999994</v>
      </c>
      <c r="X6664" s="166">
        <v>10</v>
      </c>
      <c r="Y6664" s="166">
        <v>63.78</v>
      </c>
      <c r="Z6664" s="166">
        <v>100</v>
      </c>
      <c r="AA6664" s="166">
        <v>70.56</v>
      </c>
      <c r="AB6664" s="166">
        <v>25.14</v>
      </c>
      <c r="AC6664" s="166">
        <v>100</v>
      </c>
      <c r="AD6664" s="166">
        <v>29.92</v>
      </c>
      <c r="AE6664" s="166">
        <v>38.67</v>
      </c>
      <c r="AF6664" s="166">
        <v>100</v>
      </c>
      <c r="AH6664" s="169">
        <v>0.28300000000000003</v>
      </c>
      <c r="AI6664" s="169">
        <v>0.34600000000000003</v>
      </c>
      <c r="AJ6664" s="169">
        <f t="shared" si="318"/>
        <v>0.65152666666666659</v>
      </c>
      <c r="AK6664" s="169">
        <f t="shared" si="318"/>
        <v>0.61493333333333333</v>
      </c>
      <c r="AL6664" s="166">
        <f t="shared" si="319"/>
        <v>1</v>
      </c>
      <c r="AM6664" s="170">
        <f t="shared" si="320"/>
        <v>10</v>
      </c>
    </row>
    <row r="6665" spans="1:39" x14ac:dyDescent="0.25">
      <c r="A6665" s="168">
        <v>42647</v>
      </c>
      <c r="B6665" s="166">
        <v>14</v>
      </c>
      <c r="C6665" s="166">
        <v>80.08</v>
      </c>
      <c r="D6665" s="166">
        <v>27.94</v>
      </c>
      <c r="E6665" s="166">
        <v>51.34</v>
      </c>
      <c r="F6665" s="166">
        <v>66.760000000000005</v>
      </c>
      <c r="G6665" s="166">
        <v>100</v>
      </c>
      <c r="H6665" s="166">
        <v>100</v>
      </c>
      <c r="I6665" s="166">
        <v>10</v>
      </c>
      <c r="J6665" s="166">
        <v>14.61</v>
      </c>
      <c r="K6665" s="166">
        <v>100</v>
      </c>
      <c r="L6665" s="166">
        <v>64.19</v>
      </c>
      <c r="M6665" s="166">
        <v>100</v>
      </c>
      <c r="N6665" s="166">
        <v>100</v>
      </c>
      <c r="O6665" s="166">
        <v>32.15</v>
      </c>
      <c r="P6665" s="166">
        <v>100</v>
      </c>
      <c r="Q6665" s="166">
        <v>38.869999999999997</v>
      </c>
      <c r="R6665" s="166">
        <v>49.39</v>
      </c>
      <c r="S6665" s="166">
        <v>46.61</v>
      </c>
      <c r="T6665" s="166">
        <v>100</v>
      </c>
      <c r="U6665" s="166">
        <v>69.23</v>
      </c>
      <c r="V6665" s="166">
        <v>81.069999999999993</v>
      </c>
      <c r="W6665" s="166">
        <v>63.34</v>
      </c>
      <c r="X6665" s="166">
        <v>10</v>
      </c>
      <c r="Y6665" s="166">
        <v>71.42</v>
      </c>
      <c r="Z6665" s="166">
        <v>100</v>
      </c>
      <c r="AA6665" s="166">
        <v>69.08</v>
      </c>
      <c r="AB6665" s="166">
        <v>30.66</v>
      </c>
      <c r="AC6665" s="166">
        <v>100</v>
      </c>
      <c r="AD6665" s="166">
        <v>36.24</v>
      </c>
      <c r="AE6665" s="166">
        <v>45.05</v>
      </c>
      <c r="AF6665" s="166">
        <v>100</v>
      </c>
      <c r="AH6665" s="169">
        <v>0.31</v>
      </c>
      <c r="AI6665" s="169">
        <v>0.45899999999999996</v>
      </c>
      <c r="AJ6665" s="169">
        <f t="shared" si="318"/>
        <v>0.65390666666666664</v>
      </c>
      <c r="AK6665" s="169">
        <f t="shared" si="318"/>
        <v>0.65144666666666662</v>
      </c>
      <c r="AL6665" s="166">
        <f t="shared" si="319"/>
        <v>1</v>
      </c>
      <c r="AM6665" s="170">
        <f t="shared" si="320"/>
        <v>10</v>
      </c>
    </row>
    <row r="6666" spans="1:39" x14ac:dyDescent="0.25">
      <c r="A6666" s="168">
        <v>42647</v>
      </c>
      <c r="B6666" s="166">
        <v>15</v>
      </c>
      <c r="C6666" s="166">
        <v>68.849999999999994</v>
      </c>
      <c r="D6666" s="166">
        <v>31.22</v>
      </c>
      <c r="E6666" s="166">
        <v>51.81</v>
      </c>
      <c r="F6666" s="166">
        <v>59.12</v>
      </c>
      <c r="G6666" s="166">
        <v>100</v>
      </c>
      <c r="H6666" s="166">
        <v>100</v>
      </c>
      <c r="I6666" s="166">
        <v>48.87</v>
      </c>
      <c r="J6666" s="166">
        <v>43.71</v>
      </c>
      <c r="K6666" s="166">
        <v>82.16</v>
      </c>
      <c r="L6666" s="166">
        <v>43.02</v>
      </c>
      <c r="M6666" s="166">
        <v>100</v>
      </c>
      <c r="N6666" s="166">
        <v>100</v>
      </c>
      <c r="O6666" s="166">
        <v>27.38</v>
      </c>
      <c r="P6666" s="166">
        <v>100</v>
      </c>
      <c r="Q6666" s="166">
        <v>58.22</v>
      </c>
      <c r="R6666" s="166">
        <v>69.55</v>
      </c>
      <c r="S6666" s="166">
        <v>42.27</v>
      </c>
      <c r="T6666" s="166">
        <v>100</v>
      </c>
      <c r="U6666" s="166">
        <v>63.4</v>
      </c>
      <c r="V6666" s="166">
        <v>75.09</v>
      </c>
      <c r="W6666" s="166">
        <v>34.24</v>
      </c>
      <c r="X6666" s="166">
        <v>10</v>
      </c>
      <c r="Y6666" s="166">
        <v>63.05</v>
      </c>
      <c r="Z6666" s="166">
        <v>100</v>
      </c>
      <c r="AA6666" s="166">
        <v>71.13</v>
      </c>
      <c r="AB6666" s="166">
        <v>38.1</v>
      </c>
      <c r="AC6666" s="166">
        <v>100</v>
      </c>
      <c r="AD6666" s="166">
        <v>32.31</v>
      </c>
      <c r="AE6666" s="166">
        <v>45.72</v>
      </c>
      <c r="AF6666" s="166">
        <v>100</v>
      </c>
      <c r="AH6666" s="169">
        <v>0.37799999999999995</v>
      </c>
      <c r="AI6666" s="169">
        <v>0.63100000000000001</v>
      </c>
      <c r="AJ6666" s="169">
        <f t="shared" si="318"/>
        <v>0.66808000000000012</v>
      </c>
      <c r="AK6666" s="169">
        <f t="shared" si="318"/>
        <v>0.63806666666666656</v>
      </c>
      <c r="AL6666" s="166">
        <f t="shared" si="319"/>
        <v>1</v>
      </c>
      <c r="AM6666" s="170">
        <f t="shared" si="320"/>
        <v>10</v>
      </c>
    </row>
    <row r="6667" spans="1:39" x14ac:dyDescent="0.25">
      <c r="A6667" s="168">
        <v>42647</v>
      </c>
      <c r="B6667" s="166">
        <v>16</v>
      </c>
      <c r="C6667" s="166">
        <v>62.52</v>
      </c>
      <c r="D6667" s="166">
        <v>31.34</v>
      </c>
      <c r="E6667" s="166">
        <v>46.2</v>
      </c>
      <c r="F6667" s="166">
        <v>72.239999999999995</v>
      </c>
      <c r="G6667" s="166">
        <v>100</v>
      </c>
      <c r="H6667" s="166">
        <v>100</v>
      </c>
      <c r="I6667" s="166">
        <v>56.32</v>
      </c>
      <c r="J6667" s="166">
        <v>49.34</v>
      </c>
      <c r="K6667" s="166">
        <v>80.87</v>
      </c>
      <c r="L6667" s="166">
        <v>58.79</v>
      </c>
      <c r="M6667" s="166">
        <v>100</v>
      </c>
      <c r="N6667" s="166">
        <v>100</v>
      </c>
      <c r="O6667" s="166">
        <v>33.49</v>
      </c>
      <c r="P6667" s="166">
        <v>100</v>
      </c>
      <c r="Q6667" s="166">
        <v>54.1</v>
      </c>
      <c r="R6667" s="166">
        <v>63.3</v>
      </c>
      <c r="S6667" s="166">
        <v>52.26</v>
      </c>
      <c r="T6667" s="166">
        <v>75.77</v>
      </c>
      <c r="U6667" s="166">
        <v>65.63</v>
      </c>
      <c r="V6667" s="166">
        <v>78.23</v>
      </c>
      <c r="W6667" s="166">
        <v>16.420000000000002</v>
      </c>
      <c r="X6667" s="166">
        <v>18.989999999999998</v>
      </c>
      <c r="Y6667" s="166">
        <v>76.7</v>
      </c>
      <c r="Z6667" s="166">
        <v>100</v>
      </c>
      <c r="AA6667" s="166">
        <v>51.23</v>
      </c>
      <c r="AB6667" s="166">
        <v>20.55</v>
      </c>
      <c r="AC6667" s="166">
        <v>100</v>
      </c>
      <c r="AD6667" s="166">
        <v>42.08</v>
      </c>
      <c r="AE6667" s="166">
        <v>53.68</v>
      </c>
      <c r="AF6667" s="166">
        <v>100</v>
      </c>
      <c r="AH6667" s="169">
        <v>0.51700000000000002</v>
      </c>
      <c r="AI6667" s="169">
        <v>0.84200000000000008</v>
      </c>
      <c r="AJ6667" s="169">
        <f t="shared" si="318"/>
        <v>0.67375333333333332</v>
      </c>
      <c r="AK6667" s="169">
        <f t="shared" si="318"/>
        <v>0.63294666666666666</v>
      </c>
      <c r="AL6667" s="166">
        <f t="shared" si="319"/>
        <v>1</v>
      </c>
      <c r="AM6667" s="170">
        <f t="shared" si="320"/>
        <v>10</v>
      </c>
    </row>
    <row r="6668" spans="1:39" x14ac:dyDescent="0.25">
      <c r="A6668" s="168">
        <v>42647</v>
      </c>
      <c r="B6668" s="166">
        <v>17</v>
      </c>
      <c r="C6668" s="166">
        <v>83.6</v>
      </c>
      <c r="D6668" s="166">
        <v>38.83</v>
      </c>
      <c r="E6668" s="166">
        <v>18.21</v>
      </c>
      <c r="F6668" s="166">
        <v>43.82</v>
      </c>
      <c r="G6668" s="166">
        <v>100</v>
      </c>
      <c r="H6668" s="166">
        <v>100</v>
      </c>
      <c r="I6668" s="166">
        <v>38.340000000000003</v>
      </c>
      <c r="J6668" s="166">
        <v>46.27</v>
      </c>
      <c r="K6668" s="166">
        <v>100</v>
      </c>
      <c r="L6668" s="166">
        <v>65.66</v>
      </c>
      <c r="M6668" s="166">
        <v>100</v>
      </c>
      <c r="N6668" s="166">
        <v>100</v>
      </c>
      <c r="O6668" s="166">
        <v>44.19</v>
      </c>
      <c r="P6668" s="166">
        <v>100</v>
      </c>
      <c r="Q6668" s="166">
        <v>66.12</v>
      </c>
      <c r="R6668" s="166">
        <v>63.41</v>
      </c>
      <c r="S6668" s="166">
        <v>61.1</v>
      </c>
      <c r="T6668" s="166">
        <v>68.180000000000007</v>
      </c>
      <c r="U6668" s="166">
        <v>68.959999999999994</v>
      </c>
      <c r="V6668" s="166">
        <v>89.38</v>
      </c>
      <c r="W6668" s="166">
        <v>10</v>
      </c>
      <c r="X6668" s="166">
        <v>31.61</v>
      </c>
      <c r="Y6668" s="166">
        <v>58.96</v>
      </c>
      <c r="Z6668" s="166">
        <v>66.650000000000006</v>
      </c>
      <c r="AA6668" s="166">
        <v>44.86</v>
      </c>
      <c r="AB6668" s="166">
        <v>10</v>
      </c>
      <c r="AC6668" s="166">
        <v>100</v>
      </c>
      <c r="AD6668" s="166">
        <v>74.84</v>
      </c>
      <c r="AE6668" s="166">
        <v>41.02</v>
      </c>
      <c r="AF6668" s="166">
        <v>100</v>
      </c>
      <c r="AH6668" s="169">
        <v>0.86599999999999999</v>
      </c>
      <c r="AI6668" s="169">
        <v>1</v>
      </c>
      <c r="AJ6668" s="169">
        <f t="shared" si="318"/>
        <v>0.66576666666666673</v>
      </c>
      <c r="AK6668" s="169">
        <f t="shared" si="318"/>
        <v>0.62357333333333342</v>
      </c>
      <c r="AL6668" s="166">
        <f t="shared" si="319"/>
        <v>1</v>
      </c>
      <c r="AM6668" s="170">
        <f t="shared" si="320"/>
        <v>10</v>
      </c>
    </row>
    <row r="6669" spans="1:39" x14ac:dyDescent="0.25">
      <c r="A6669" s="168">
        <v>42647</v>
      </c>
      <c r="B6669" s="166">
        <v>18</v>
      </c>
      <c r="C6669" s="166">
        <v>86.94</v>
      </c>
      <c r="D6669" s="166">
        <v>56.58</v>
      </c>
      <c r="E6669" s="166">
        <v>14.81</v>
      </c>
      <c r="F6669" s="166">
        <v>52.79</v>
      </c>
      <c r="G6669" s="166">
        <v>100</v>
      </c>
      <c r="H6669" s="166">
        <v>83.39</v>
      </c>
      <c r="I6669" s="166">
        <v>28.07</v>
      </c>
      <c r="J6669" s="166">
        <v>32.54</v>
      </c>
      <c r="K6669" s="166">
        <v>100</v>
      </c>
      <c r="L6669" s="166">
        <v>71.64</v>
      </c>
      <c r="M6669" s="166">
        <v>100</v>
      </c>
      <c r="N6669" s="166">
        <v>100</v>
      </c>
      <c r="O6669" s="166">
        <v>56.98</v>
      </c>
      <c r="P6669" s="166">
        <v>100</v>
      </c>
      <c r="Q6669" s="166">
        <v>84.13</v>
      </c>
      <c r="R6669" s="166">
        <v>82.21</v>
      </c>
      <c r="S6669" s="166">
        <v>78.28</v>
      </c>
      <c r="T6669" s="166">
        <v>52.66</v>
      </c>
      <c r="U6669" s="166">
        <v>81.96</v>
      </c>
      <c r="V6669" s="166">
        <v>86.83</v>
      </c>
      <c r="W6669" s="166">
        <v>10</v>
      </c>
      <c r="X6669" s="166">
        <v>41.19</v>
      </c>
      <c r="Y6669" s="166">
        <v>62.35</v>
      </c>
      <c r="Z6669" s="166">
        <v>66.17</v>
      </c>
      <c r="AA6669" s="166">
        <v>33.380000000000003</v>
      </c>
      <c r="AB6669" s="166">
        <v>10</v>
      </c>
      <c r="AC6669" s="166">
        <v>74.680000000000007</v>
      </c>
      <c r="AD6669" s="166">
        <v>100</v>
      </c>
      <c r="AE6669" s="166">
        <v>20.64</v>
      </c>
      <c r="AF6669" s="166">
        <v>100</v>
      </c>
      <c r="AH6669" s="169">
        <v>1</v>
      </c>
      <c r="AI6669" s="169">
        <v>1</v>
      </c>
      <c r="AJ6669" s="169">
        <f t="shared" si="318"/>
        <v>0.69066666666666665</v>
      </c>
      <c r="AK6669" s="169">
        <f t="shared" si="318"/>
        <v>0.62148000000000014</v>
      </c>
      <c r="AL6669" s="166">
        <f t="shared" si="319"/>
        <v>1</v>
      </c>
      <c r="AM6669" s="170">
        <f t="shared" si="320"/>
        <v>10</v>
      </c>
    </row>
    <row r="6670" spans="1:39" x14ac:dyDescent="0.25">
      <c r="A6670" s="168">
        <v>42647</v>
      </c>
      <c r="B6670" s="166">
        <v>19</v>
      </c>
      <c r="C6670" s="166">
        <v>70.459999999999994</v>
      </c>
      <c r="D6670" s="166">
        <v>62.14</v>
      </c>
      <c r="E6670" s="166">
        <v>18.510000000000002</v>
      </c>
      <c r="F6670" s="166">
        <v>74.709999999999994</v>
      </c>
      <c r="G6670" s="166">
        <v>78.05</v>
      </c>
      <c r="H6670" s="166">
        <v>71.25</v>
      </c>
      <c r="I6670" s="166">
        <v>18.52</v>
      </c>
      <c r="J6670" s="166">
        <v>12.48</v>
      </c>
      <c r="K6670" s="166">
        <v>100</v>
      </c>
      <c r="L6670" s="166">
        <v>70.08</v>
      </c>
      <c r="M6670" s="166">
        <v>89.42</v>
      </c>
      <c r="N6670" s="166">
        <v>100</v>
      </c>
      <c r="O6670" s="166">
        <v>80.41</v>
      </c>
      <c r="P6670" s="166">
        <v>100</v>
      </c>
      <c r="Q6670" s="166">
        <v>89.84</v>
      </c>
      <c r="R6670" s="166">
        <v>89.53</v>
      </c>
      <c r="S6670" s="166">
        <v>76.87</v>
      </c>
      <c r="T6670" s="166">
        <v>70.31</v>
      </c>
      <c r="U6670" s="166">
        <v>79.22</v>
      </c>
      <c r="V6670" s="166">
        <v>100</v>
      </c>
      <c r="W6670" s="166">
        <v>10</v>
      </c>
      <c r="X6670" s="166">
        <v>37.58</v>
      </c>
      <c r="Y6670" s="166">
        <v>67.959999999999994</v>
      </c>
      <c r="Z6670" s="166">
        <v>70.3</v>
      </c>
      <c r="AA6670" s="166">
        <v>22.83</v>
      </c>
      <c r="AB6670" s="166">
        <v>10</v>
      </c>
      <c r="AC6670" s="166">
        <v>71.209999999999994</v>
      </c>
      <c r="AD6670" s="166">
        <v>100</v>
      </c>
      <c r="AE6670" s="166">
        <v>21.81</v>
      </c>
      <c r="AF6670" s="166">
        <v>100</v>
      </c>
      <c r="AH6670" s="169">
        <v>1</v>
      </c>
      <c r="AI6670" s="169">
        <v>1</v>
      </c>
      <c r="AJ6670" s="169">
        <f t="shared" si="318"/>
        <v>0.7122533333333334</v>
      </c>
      <c r="AK6670" s="169">
        <f t="shared" si="318"/>
        <v>0.59674000000000005</v>
      </c>
      <c r="AL6670" s="166">
        <f t="shared" si="319"/>
        <v>1</v>
      </c>
      <c r="AM6670" s="170">
        <f t="shared" si="320"/>
        <v>10</v>
      </c>
    </row>
    <row r="6671" spans="1:39" x14ac:dyDescent="0.25">
      <c r="A6671" s="168">
        <v>42647</v>
      </c>
      <c r="B6671" s="166">
        <v>20</v>
      </c>
      <c r="C6671" s="166">
        <v>59.98</v>
      </c>
      <c r="D6671" s="166">
        <v>64.73</v>
      </c>
      <c r="E6671" s="166">
        <v>27.89</v>
      </c>
      <c r="F6671" s="166">
        <v>84.44</v>
      </c>
      <c r="G6671" s="166">
        <v>83.74</v>
      </c>
      <c r="H6671" s="166">
        <v>85.03</v>
      </c>
      <c r="I6671" s="166">
        <v>11.39</v>
      </c>
      <c r="J6671" s="166">
        <v>10</v>
      </c>
      <c r="K6671" s="166">
        <v>100</v>
      </c>
      <c r="L6671" s="166">
        <v>75.680000000000007</v>
      </c>
      <c r="M6671" s="166">
        <v>100</v>
      </c>
      <c r="N6671" s="166">
        <v>100</v>
      </c>
      <c r="O6671" s="166">
        <v>100</v>
      </c>
      <c r="P6671" s="166">
        <v>100</v>
      </c>
      <c r="Q6671" s="166">
        <v>100</v>
      </c>
      <c r="R6671" s="166">
        <v>79</v>
      </c>
      <c r="S6671" s="166">
        <v>100</v>
      </c>
      <c r="T6671" s="166">
        <v>82.68</v>
      </c>
      <c r="U6671" s="166">
        <v>100</v>
      </c>
      <c r="V6671" s="166">
        <v>100</v>
      </c>
      <c r="W6671" s="166">
        <v>26.04</v>
      </c>
      <c r="X6671" s="166">
        <v>28.88</v>
      </c>
      <c r="Y6671" s="166">
        <v>67.41</v>
      </c>
      <c r="Z6671" s="166">
        <v>100</v>
      </c>
      <c r="AA6671" s="166">
        <v>44.4</v>
      </c>
      <c r="AB6671" s="166">
        <v>26.67</v>
      </c>
      <c r="AC6671" s="166">
        <v>61.44</v>
      </c>
      <c r="AD6671" s="166">
        <v>100</v>
      </c>
      <c r="AE6671" s="166">
        <v>19.63</v>
      </c>
      <c r="AF6671" s="166">
        <v>100</v>
      </c>
      <c r="AH6671" s="169">
        <v>1</v>
      </c>
      <c r="AI6671" s="169">
        <v>1</v>
      </c>
      <c r="AJ6671" s="169">
        <f t="shared" si="318"/>
        <v>0.75807333333333338</v>
      </c>
      <c r="AK6671" s="169">
        <f t="shared" si="318"/>
        <v>0.66794666666666658</v>
      </c>
      <c r="AL6671" s="166">
        <f t="shared" si="319"/>
        <v>1</v>
      </c>
      <c r="AM6671" s="170">
        <f t="shared" si="320"/>
        <v>10</v>
      </c>
    </row>
    <row r="6672" spans="1:39" x14ac:dyDescent="0.25">
      <c r="A6672" s="168">
        <v>42647</v>
      </c>
      <c r="B6672" s="166">
        <v>21</v>
      </c>
      <c r="C6672" s="166">
        <v>37.549999999999997</v>
      </c>
      <c r="D6672" s="166">
        <v>73.03</v>
      </c>
      <c r="E6672" s="166">
        <v>45.08</v>
      </c>
      <c r="F6672" s="166">
        <v>74.39</v>
      </c>
      <c r="G6672" s="166">
        <v>100</v>
      </c>
      <c r="H6672" s="166">
        <v>100</v>
      </c>
      <c r="I6672" s="166">
        <v>16.09</v>
      </c>
      <c r="J6672" s="166">
        <v>10</v>
      </c>
      <c r="K6672" s="166">
        <v>76.5</v>
      </c>
      <c r="L6672" s="166">
        <v>82.62</v>
      </c>
      <c r="M6672" s="166">
        <v>89.52</v>
      </c>
      <c r="N6672" s="166">
        <v>100</v>
      </c>
      <c r="O6672" s="166">
        <v>78.38</v>
      </c>
      <c r="P6672" s="166">
        <v>100</v>
      </c>
      <c r="Q6672" s="166">
        <v>100</v>
      </c>
      <c r="R6672" s="166">
        <v>67.739999999999995</v>
      </c>
      <c r="S6672" s="166">
        <v>100</v>
      </c>
      <c r="T6672" s="166">
        <v>74.400000000000006</v>
      </c>
      <c r="U6672" s="166">
        <v>100</v>
      </c>
      <c r="V6672" s="166">
        <v>100</v>
      </c>
      <c r="W6672" s="166">
        <v>47.32</v>
      </c>
      <c r="X6672" s="166">
        <v>37.909999999999997</v>
      </c>
      <c r="Y6672" s="166">
        <v>71.98</v>
      </c>
      <c r="Z6672" s="166">
        <v>82.67</v>
      </c>
      <c r="AA6672" s="166">
        <v>38.22</v>
      </c>
      <c r="AB6672" s="166">
        <v>60.48</v>
      </c>
      <c r="AC6672" s="166">
        <v>28.47</v>
      </c>
      <c r="AD6672" s="166">
        <v>100</v>
      </c>
      <c r="AE6672" s="166">
        <v>29.45</v>
      </c>
      <c r="AF6672" s="166">
        <v>78.02</v>
      </c>
      <c r="AH6672" s="169">
        <v>1</v>
      </c>
      <c r="AI6672" s="169">
        <v>1</v>
      </c>
      <c r="AJ6672" s="169">
        <f t="shared" si="318"/>
        <v>0.76083999999999985</v>
      </c>
      <c r="AK6672" s="169">
        <f t="shared" si="318"/>
        <v>0.63904000000000005</v>
      </c>
      <c r="AL6672" s="166">
        <f t="shared" si="319"/>
        <v>1</v>
      </c>
      <c r="AM6672" s="170">
        <f t="shared" si="320"/>
        <v>10</v>
      </c>
    </row>
    <row r="6673" spans="1:39" x14ac:dyDescent="0.25">
      <c r="A6673" s="168">
        <v>42647</v>
      </c>
      <c r="B6673" s="166">
        <v>22</v>
      </c>
      <c r="C6673" s="166">
        <v>48.45</v>
      </c>
      <c r="D6673" s="166">
        <v>88.11</v>
      </c>
      <c r="E6673" s="166">
        <v>59.45</v>
      </c>
      <c r="F6673" s="166">
        <v>72.7</v>
      </c>
      <c r="G6673" s="166">
        <v>78.48</v>
      </c>
      <c r="H6673" s="166">
        <v>81.86</v>
      </c>
      <c r="I6673" s="166">
        <v>29.81</v>
      </c>
      <c r="J6673" s="166">
        <v>16.739999999999998</v>
      </c>
      <c r="K6673" s="166">
        <v>87.44</v>
      </c>
      <c r="L6673" s="166">
        <v>84.06</v>
      </c>
      <c r="M6673" s="166">
        <v>100</v>
      </c>
      <c r="N6673" s="166">
        <v>100</v>
      </c>
      <c r="O6673" s="166">
        <v>60.56</v>
      </c>
      <c r="P6673" s="166">
        <v>100</v>
      </c>
      <c r="Q6673" s="166">
        <v>100</v>
      </c>
      <c r="R6673" s="166">
        <v>52.52</v>
      </c>
      <c r="S6673" s="166">
        <v>100</v>
      </c>
      <c r="T6673" s="166">
        <v>69</v>
      </c>
      <c r="U6673" s="166">
        <v>80.42</v>
      </c>
      <c r="V6673" s="166">
        <v>100</v>
      </c>
      <c r="W6673" s="166">
        <v>61.18</v>
      </c>
      <c r="X6673" s="166">
        <v>43.92</v>
      </c>
      <c r="Y6673" s="166">
        <v>55.15</v>
      </c>
      <c r="Z6673" s="166">
        <v>100</v>
      </c>
      <c r="AA6673" s="166">
        <v>59.19</v>
      </c>
      <c r="AB6673" s="166">
        <v>67.22</v>
      </c>
      <c r="AC6673" s="166">
        <v>48.45</v>
      </c>
      <c r="AD6673" s="166">
        <v>100</v>
      </c>
      <c r="AE6673" s="166">
        <v>34.22</v>
      </c>
      <c r="AF6673" s="166">
        <v>78.489999999999995</v>
      </c>
      <c r="AH6673" s="169">
        <v>1</v>
      </c>
      <c r="AI6673" s="169">
        <v>1</v>
      </c>
      <c r="AJ6673" s="169">
        <f t="shared" si="318"/>
        <v>0.7697466666666668</v>
      </c>
      <c r="AK6673" s="169">
        <f t="shared" si="318"/>
        <v>0.6685333333333332</v>
      </c>
      <c r="AL6673" s="166">
        <f t="shared" si="319"/>
        <v>1</v>
      </c>
      <c r="AM6673" s="170">
        <f t="shared" si="320"/>
        <v>10</v>
      </c>
    </row>
    <row r="6674" spans="1:39" x14ac:dyDescent="0.25">
      <c r="A6674" s="168">
        <v>42647</v>
      </c>
      <c r="B6674" s="166">
        <v>23</v>
      </c>
      <c r="C6674" s="166">
        <v>31.15</v>
      </c>
      <c r="D6674" s="166">
        <v>100</v>
      </c>
      <c r="E6674" s="166">
        <v>46.87</v>
      </c>
      <c r="F6674" s="166">
        <v>82.26</v>
      </c>
      <c r="G6674" s="166">
        <v>50.69</v>
      </c>
      <c r="H6674" s="166">
        <v>69.34</v>
      </c>
      <c r="I6674" s="166">
        <v>57.52</v>
      </c>
      <c r="J6674" s="166">
        <v>26.39</v>
      </c>
      <c r="K6674" s="166">
        <v>82.15</v>
      </c>
      <c r="L6674" s="166">
        <v>50.98</v>
      </c>
      <c r="M6674" s="166">
        <v>100</v>
      </c>
      <c r="N6674" s="166">
        <v>100</v>
      </c>
      <c r="O6674" s="166">
        <v>53.89</v>
      </c>
      <c r="P6674" s="166">
        <v>100</v>
      </c>
      <c r="Q6674" s="166">
        <v>100</v>
      </c>
      <c r="R6674" s="166">
        <v>38.590000000000003</v>
      </c>
      <c r="S6674" s="166">
        <v>100</v>
      </c>
      <c r="T6674" s="166">
        <v>64.83</v>
      </c>
      <c r="U6674" s="166">
        <v>78.819999999999993</v>
      </c>
      <c r="V6674" s="166">
        <v>100</v>
      </c>
      <c r="W6674" s="166">
        <v>66.8</v>
      </c>
      <c r="X6674" s="166">
        <v>55.57</v>
      </c>
      <c r="Y6674" s="166">
        <v>36.24</v>
      </c>
      <c r="Z6674" s="166">
        <v>100</v>
      </c>
      <c r="AA6674" s="166">
        <v>64.73</v>
      </c>
      <c r="AB6674" s="166">
        <v>63.7</v>
      </c>
      <c r="AC6674" s="166">
        <v>53.66</v>
      </c>
      <c r="AD6674" s="166">
        <v>100</v>
      </c>
      <c r="AE6674" s="166">
        <v>27.54</v>
      </c>
      <c r="AF6674" s="166">
        <v>66.41</v>
      </c>
      <c r="AH6674" s="169">
        <v>1</v>
      </c>
      <c r="AI6674" s="169">
        <v>1</v>
      </c>
      <c r="AJ6674" s="169">
        <f t="shared" si="318"/>
        <v>0.74538000000000026</v>
      </c>
      <c r="AK6674" s="169">
        <f t="shared" si="318"/>
        <v>0.63337333333333323</v>
      </c>
      <c r="AL6674" s="166">
        <f t="shared" si="319"/>
        <v>0</v>
      </c>
      <c r="AM6674" s="170">
        <f t="shared" si="320"/>
        <v>10</v>
      </c>
    </row>
    <row r="6675" spans="1:39" x14ac:dyDescent="0.25">
      <c r="A6675" s="168">
        <v>42648</v>
      </c>
      <c r="B6675" s="166">
        <v>0</v>
      </c>
      <c r="C6675" s="166">
        <v>27.64</v>
      </c>
      <c r="D6675" s="166">
        <v>87.6</v>
      </c>
      <c r="E6675" s="166">
        <v>26.16</v>
      </c>
      <c r="F6675" s="166">
        <v>71.510000000000005</v>
      </c>
      <c r="G6675" s="166">
        <v>51.57</v>
      </c>
      <c r="H6675" s="166">
        <v>56.73</v>
      </c>
      <c r="I6675" s="166">
        <v>73.709999999999994</v>
      </c>
      <c r="J6675" s="166">
        <v>39.32</v>
      </c>
      <c r="K6675" s="166">
        <v>53.1</v>
      </c>
      <c r="L6675" s="166">
        <v>27.69</v>
      </c>
      <c r="M6675" s="166">
        <v>100</v>
      </c>
      <c r="N6675" s="166">
        <v>100</v>
      </c>
      <c r="O6675" s="166">
        <v>56.99</v>
      </c>
      <c r="P6675" s="166">
        <v>100</v>
      </c>
      <c r="Q6675" s="166">
        <v>100</v>
      </c>
      <c r="R6675" s="166">
        <v>39.53</v>
      </c>
      <c r="S6675" s="166">
        <v>100</v>
      </c>
      <c r="T6675" s="166">
        <v>70.52</v>
      </c>
      <c r="U6675" s="166">
        <v>50.16</v>
      </c>
      <c r="V6675" s="166">
        <v>100</v>
      </c>
      <c r="W6675" s="166">
        <v>57.54</v>
      </c>
      <c r="X6675" s="166">
        <v>61.51</v>
      </c>
      <c r="Y6675" s="166">
        <v>44.43</v>
      </c>
      <c r="Z6675" s="166">
        <v>100</v>
      </c>
      <c r="AA6675" s="166">
        <v>54.76</v>
      </c>
      <c r="AB6675" s="166">
        <v>55.37</v>
      </c>
      <c r="AC6675" s="166">
        <v>46.88</v>
      </c>
      <c r="AD6675" s="166">
        <v>100</v>
      </c>
      <c r="AE6675" s="166">
        <v>34.69</v>
      </c>
      <c r="AF6675" s="166">
        <v>40.31</v>
      </c>
      <c r="AH6675" s="169">
        <v>1</v>
      </c>
      <c r="AI6675" s="169">
        <v>1</v>
      </c>
      <c r="AJ6675" s="169">
        <f t="shared" si="318"/>
        <v>0.70006000000000002</v>
      </c>
      <c r="AK6675" s="169">
        <f t="shared" si="318"/>
        <v>0.58508666666666653</v>
      </c>
      <c r="AL6675" s="166">
        <f t="shared" si="319"/>
        <v>0</v>
      </c>
      <c r="AM6675" s="170">
        <f t="shared" si="320"/>
        <v>10</v>
      </c>
    </row>
    <row r="6676" spans="1:39" x14ac:dyDescent="0.25">
      <c r="A6676" s="168">
        <v>42648</v>
      </c>
      <c r="B6676" s="166">
        <v>1</v>
      </c>
      <c r="C6676" s="166">
        <v>17.75</v>
      </c>
      <c r="D6676" s="166">
        <v>100</v>
      </c>
      <c r="E6676" s="166">
        <v>26.16</v>
      </c>
      <c r="F6676" s="166">
        <v>50.1</v>
      </c>
      <c r="G6676" s="166">
        <v>47.54</v>
      </c>
      <c r="H6676" s="166">
        <v>60.68</v>
      </c>
      <c r="I6676" s="166">
        <v>74.930000000000007</v>
      </c>
      <c r="J6676" s="166">
        <v>37.700000000000003</v>
      </c>
      <c r="K6676" s="166">
        <v>58.63</v>
      </c>
      <c r="L6676" s="166">
        <v>17.34</v>
      </c>
      <c r="M6676" s="166">
        <v>79.87</v>
      </c>
      <c r="N6676" s="166">
        <v>100</v>
      </c>
      <c r="O6676" s="166">
        <v>46.52</v>
      </c>
      <c r="P6676" s="166">
        <v>100</v>
      </c>
      <c r="Q6676" s="166">
        <v>100</v>
      </c>
      <c r="R6676" s="166">
        <v>53.98</v>
      </c>
      <c r="S6676" s="166">
        <v>100</v>
      </c>
      <c r="T6676" s="166">
        <v>62.97</v>
      </c>
      <c r="U6676" s="166">
        <v>26.07</v>
      </c>
      <c r="V6676" s="166">
        <v>100</v>
      </c>
      <c r="W6676" s="166">
        <v>60.98</v>
      </c>
      <c r="X6676" s="166">
        <v>61.91</v>
      </c>
      <c r="Y6676" s="166">
        <v>54.17</v>
      </c>
      <c r="Z6676" s="166">
        <v>100</v>
      </c>
      <c r="AA6676" s="166">
        <v>26.82</v>
      </c>
      <c r="AB6676" s="166">
        <v>52.21</v>
      </c>
      <c r="AC6676" s="166">
        <v>37.36</v>
      </c>
      <c r="AD6676" s="166">
        <v>100</v>
      </c>
      <c r="AE6676" s="166">
        <v>25.91</v>
      </c>
      <c r="AF6676" s="166">
        <v>30.95</v>
      </c>
      <c r="AH6676" s="169">
        <v>1</v>
      </c>
      <c r="AI6676" s="169">
        <v>1</v>
      </c>
      <c r="AJ6676" s="169">
        <f t="shared" si="318"/>
        <v>0.68522666666666665</v>
      </c>
      <c r="AK6676" s="169">
        <f t="shared" si="318"/>
        <v>0.52180666666666664</v>
      </c>
      <c r="AL6676" s="166">
        <f t="shared" si="319"/>
        <v>0</v>
      </c>
      <c r="AM6676" s="170">
        <f t="shared" si="320"/>
        <v>10</v>
      </c>
    </row>
    <row r="6677" spans="1:39" x14ac:dyDescent="0.25">
      <c r="A6677" s="168">
        <v>42648</v>
      </c>
      <c r="B6677" s="166">
        <v>2</v>
      </c>
      <c r="C6677" s="166">
        <v>42.85</v>
      </c>
      <c r="D6677" s="166">
        <v>100</v>
      </c>
      <c r="E6677" s="166">
        <v>21.31</v>
      </c>
      <c r="F6677" s="166">
        <v>28.86</v>
      </c>
      <c r="G6677" s="166">
        <v>47.3</v>
      </c>
      <c r="H6677" s="166">
        <v>57.93</v>
      </c>
      <c r="I6677" s="166">
        <v>66.44</v>
      </c>
      <c r="J6677" s="166">
        <v>36.869999999999997</v>
      </c>
      <c r="K6677" s="166">
        <v>53.25</v>
      </c>
      <c r="L6677" s="166">
        <v>13.51</v>
      </c>
      <c r="M6677" s="166">
        <v>80.650000000000006</v>
      </c>
      <c r="N6677" s="166">
        <v>100</v>
      </c>
      <c r="O6677" s="166">
        <v>35.35</v>
      </c>
      <c r="P6677" s="166">
        <v>100</v>
      </c>
      <c r="Q6677" s="166">
        <v>100</v>
      </c>
      <c r="R6677" s="166">
        <v>68.83</v>
      </c>
      <c r="S6677" s="166">
        <v>87.84</v>
      </c>
      <c r="T6677" s="166">
        <v>51.78</v>
      </c>
      <c r="U6677" s="166">
        <v>10</v>
      </c>
      <c r="V6677" s="166">
        <v>100</v>
      </c>
      <c r="W6677" s="166">
        <v>67.12</v>
      </c>
      <c r="X6677" s="166">
        <v>80.88</v>
      </c>
      <c r="Y6677" s="166">
        <v>46.35</v>
      </c>
      <c r="Z6677" s="166">
        <v>100</v>
      </c>
      <c r="AA6677" s="166">
        <v>11.09</v>
      </c>
      <c r="AB6677" s="166">
        <v>36.590000000000003</v>
      </c>
      <c r="AC6677" s="166">
        <v>51.77</v>
      </c>
      <c r="AD6677" s="166">
        <v>100</v>
      </c>
      <c r="AE6677" s="166">
        <v>17.02</v>
      </c>
      <c r="AF6677" s="166">
        <v>41.11</v>
      </c>
      <c r="AH6677" s="169">
        <v>1</v>
      </c>
      <c r="AI6677" s="169">
        <v>1</v>
      </c>
      <c r="AJ6677" s="169">
        <f t="shared" si="318"/>
        <v>0.67757333333333336</v>
      </c>
      <c r="AK6677" s="169">
        <f t="shared" si="318"/>
        <v>0.4922266666666667</v>
      </c>
      <c r="AL6677" s="166">
        <f t="shared" si="319"/>
        <v>0</v>
      </c>
      <c r="AM6677" s="170">
        <f t="shared" si="320"/>
        <v>10</v>
      </c>
    </row>
    <row r="6678" spans="1:39" x14ac:dyDescent="0.25">
      <c r="A6678" s="168">
        <v>42648</v>
      </c>
      <c r="B6678" s="166">
        <v>3</v>
      </c>
      <c r="C6678" s="166">
        <v>44.89</v>
      </c>
      <c r="D6678" s="166">
        <v>100</v>
      </c>
      <c r="E6678" s="166">
        <v>22.77</v>
      </c>
      <c r="F6678" s="166">
        <v>26.48</v>
      </c>
      <c r="G6678" s="166">
        <v>53.6</v>
      </c>
      <c r="H6678" s="166">
        <v>63.26</v>
      </c>
      <c r="I6678" s="166">
        <v>49.81</v>
      </c>
      <c r="J6678" s="166">
        <v>29.15</v>
      </c>
      <c r="K6678" s="166">
        <v>55.25</v>
      </c>
      <c r="L6678" s="166">
        <v>19.600000000000001</v>
      </c>
      <c r="M6678" s="166">
        <v>85.22</v>
      </c>
      <c r="N6678" s="166">
        <v>100</v>
      </c>
      <c r="O6678" s="166">
        <v>53.16</v>
      </c>
      <c r="P6678" s="166">
        <v>100</v>
      </c>
      <c r="Q6678" s="166">
        <v>100</v>
      </c>
      <c r="R6678" s="166">
        <v>89.13</v>
      </c>
      <c r="S6678" s="166">
        <v>67.77</v>
      </c>
      <c r="T6678" s="166">
        <v>36.08</v>
      </c>
      <c r="U6678" s="166">
        <v>11.41</v>
      </c>
      <c r="V6678" s="166">
        <v>79.61</v>
      </c>
      <c r="W6678" s="166">
        <v>71.239999999999995</v>
      </c>
      <c r="X6678" s="166">
        <v>100</v>
      </c>
      <c r="Y6678" s="166">
        <v>38.96</v>
      </c>
      <c r="Z6678" s="166">
        <v>100</v>
      </c>
      <c r="AA6678" s="166">
        <v>10</v>
      </c>
      <c r="AB6678" s="166">
        <v>22.12</v>
      </c>
      <c r="AC6678" s="166">
        <v>41.85</v>
      </c>
      <c r="AD6678" s="166">
        <v>100</v>
      </c>
      <c r="AE6678" s="166">
        <v>14.52</v>
      </c>
      <c r="AF6678" s="166">
        <v>56.61</v>
      </c>
      <c r="AH6678" s="169">
        <v>1</v>
      </c>
      <c r="AI6678" s="169">
        <v>1</v>
      </c>
      <c r="AJ6678" s="169">
        <f t="shared" si="318"/>
        <v>0.68136000000000008</v>
      </c>
      <c r="AK6678" s="169">
        <f t="shared" si="318"/>
        <v>0.48029999999999995</v>
      </c>
      <c r="AL6678" s="166">
        <f t="shared" si="319"/>
        <v>0</v>
      </c>
      <c r="AM6678" s="170">
        <f t="shared" si="320"/>
        <v>10</v>
      </c>
    </row>
    <row r="6679" spans="1:39" x14ac:dyDescent="0.25">
      <c r="A6679" s="168">
        <v>42648</v>
      </c>
      <c r="B6679" s="166">
        <v>4</v>
      </c>
      <c r="C6679" s="166">
        <v>55.26</v>
      </c>
      <c r="D6679" s="166">
        <v>100</v>
      </c>
      <c r="E6679" s="166">
        <v>26.62</v>
      </c>
      <c r="F6679" s="166">
        <v>42.67</v>
      </c>
      <c r="G6679" s="166">
        <v>71.459999999999994</v>
      </c>
      <c r="H6679" s="166">
        <v>55.74</v>
      </c>
      <c r="I6679" s="166">
        <v>40.299999999999997</v>
      </c>
      <c r="J6679" s="166">
        <v>51.78</v>
      </c>
      <c r="K6679" s="166">
        <v>61.42</v>
      </c>
      <c r="L6679" s="166">
        <v>12.97</v>
      </c>
      <c r="M6679" s="166">
        <v>82.74</v>
      </c>
      <c r="N6679" s="166">
        <v>88.11</v>
      </c>
      <c r="O6679" s="166">
        <v>53.18</v>
      </c>
      <c r="P6679" s="166">
        <v>100</v>
      </c>
      <c r="Q6679" s="166">
        <v>100</v>
      </c>
      <c r="R6679" s="166">
        <v>86.24</v>
      </c>
      <c r="S6679" s="166">
        <v>59.25</v>
      </c>
      <c r="T6679" s="166">
        <v>54.36</v>
      </c>
      <c r="U6679" s="166">
        <v>22.18</v>
      </c>
      <c r="V6679" s="166">
        <v>67.34</v>
      </c>
      <c r="W6679" s="166">
        <v>68.87</v>
      </c>
      <c r="X6679" s="166">
        <v>74.91</v>
      </c>
      <c r="Y6679" s="166">
        <v>33.659999999999997</v>
      </c>
      <c r="Z6679" s="166">
        <v>80.05</v>
      </c>
      <c r="AA6679" s="166">
        <v>10.3</v>
      </c>
      <c r="AB6679" s="166">
        <v>23.61</v>
      </c>
      <c r="AC6679" s="166">
        <v>38.799999999999997</v>
      </c>
      <c r="AD6679" s="166">
        <v>100</v>
      </c>
      <c r="AE6679" s="166">
        <v>21.93</v>
      </c>
      <c r="AF6679" s="166">
        <v>51.61</v>
      </c>
      <c r="AH6679" s="169">
        <v>1</v>
      </c>
      <c r="AI6679" s="169">
        <v>1</v>
      </c>
      <c r="AJ6679" s="169">
        <f t="shared" si="318"/>
        <v>0.65959333333333336</v>
      </c>
      <c r="AK6679" s="169">
        <f t="shared" si="318"/>
        <v>0.49731333333333316</v>
      </c>
      <c r="AL6679" s="166">
        <f t="shared" si="319"/>
        <v>0</v>
      </c>
      <c r="AM6679" s="170">
        <f t="shared" si="320"/>
        <v>10</v>
      </c>
    </row>
    <row r="6680" spans="1:39" x14ac:dyDescent="0.25">
      <c r="A6680" s="168">
        <v>42648</v>
      </c>
      <c r="B6680" s="166">
        <v>5</v>
      </c>
      <c r="C6680" s="166">
        <v>40.4</v>
      </c>
      <c r="D6680" s="166">
        <v>100</v>
      </c>
      <c r="E6680" s="166">
        <v>12.65</v>
      </c>
      <c r="F6680" s="166">
        <v>68.010000000000005</v>
      </c>
      <c r="G6680" s="166">
        <v>61.8</v>
      </c>
      <c r="H6680" s="166">
        <v>53.01</v>
      </c>
      <c r="I6680" s="166">
        <v>44.55</v>
      </c>
      <c r="J6680" s="166">
        <v>41.22</v>
      </c>
      <c r="K6680" s="166">
        <v>57.57</v>
      </c>
      <c r="L6680" s="166">
        <v>21.16</v>
      </c>
      <c r="M6680" s="166">
        <v>100</v>
      </c>
      <c r="N6680" s="166">
        <v>100</v>
      </c>
      <c r="O6680" s="166">
        <v>27.22</v>
      </c>
      <c r="P6680" s="166">
        <v>100</v>
      </c>
      <c r="Q6680" s="166">
        <v>84.04</v>
      </c>
      <c r="R6680" s="166">
        <v>87.16</v>
      </c>
      <c r="S6680" s="166">
        <v>77.13</v>
      </c>
      <c r="T6680" s="166">
        <v>43.22</v>
      </c>
      <c r="U6680" s="166">
        <v>28.46</v>
      </c>
      <c r="V6680" s="166">
        <v>55.48</v>
      </c>
      <c r="W6680" s="166">
        <v>72.98</v>
      </c>
      <c r="X6680" s="166">
        <v>41.35</v>
      </c>
      <c r="Y6680" s="166">
        <v>35.409999999999997</v>
      </c>
      <c r="Z6680" s="166">
        <v>84.35</v>
      </c>
      <c r="AA6680" s="166">
        <v>13.15</v>
      </c>
      <c r="AB6680" s="166">
        <v>39.200000000000003</v>
      </c>
      <c r="AC6680" s="166">
        <v>22.46</v>
      </c>
      <c r="AD6680" s="166">
        <v>100</v>
      </c>
      <c r="AE6680" s="166">
        <v>10.81</v>
      </c>
      <c r="AF6680" s="166">
        <v>30.77</v>
      </c>
      <c r="AH6680" s="169">
        <v>1</v>
      </c>
      <c r="AI6680" s="169">
        <v>1</v>
      </c>
      <c r="AJ6680" s="169">
        <f t="shared" si="318"/>
        <v>0.64328666666666678</v>
      </c>
      <c r="AK6680" s="169">
        <f t="shared" si="318"/>
        <v>0.45908666666666664</v>
      </c>
      <c r="AL6680" s="166">
        <f t="shared" si="319"/>
        <v>0</v>
      </c>
      <c r="AM6680" s="170">
        <f t="shared" si="320"/>
        <v>10</v>
      </c>
    </row>
    <row r="6681" spans="1:39" x14ac:dyDescent="0.25">
      <c r="A6681" s="168">
        <v>42648</v>
      </c>
      <c r="B6681" s="166">
        <v>6</v>
      </c>
      <c r="C6681" s="166">
        <v>35.53</v>
      </c>
      <c r="D6681" s="166">
        <v>84.43</v>
      </c>
      <c r="E6681" s="166">
        <v>10</v>
      </c>
      <c r="F6681" s="166">
        <v>59.48</v>
      </c>
      <c r="G6681" s="166">
        <v>48.87</v>
      </c>
      <c r="H6681" s="166">
        <v>57.52</v>
      </c>
      <c r="I6681" s="166">
        <v>35.450000000000003</v>
      </c>
      <c r="J6681" s="166">
        <v>59.19</v>
      </c>
      <c r="K6681" s="166">
        <v>82.48</v>
      </c>
      <c r="L6681" s="166">
        <v>49.21</v>
      </c>
      <c r="M6681" s="166">
        <v>73.36</v>
      </c>
      <c r="N6681" s="166">
        <v>100</v>
      </c>
      <c r="O6681" s="166">
        <v>28.2</v>
      </c>
      <c r="P6681" s="166">
        <v>100</v>
      </c>
      <c r="Q6681" s="166">
        <v>100</v>
      </c>
      <c r="R6681" s="166">
        <v>100</v>
      </c>
      <c r="S6681" s="166">
        <v>62.54</v>
      </c>
      <c r="T6681" s="166">
        <v>26.37</v>
      </c>
      <c r="U6681" s="166">
        <v>15.45</v>
      </c>
      <c r="V6681" s="166">
        <v>53.24</v>
      </c>
      <c r="W6681" s="166">
        <v>65.63</v>
      </c>
      <c r="X6681" s="166">
        <v>45.39</v>
      </c>
      <c r="Y6681" s="166">
        <v>47.13</v>
      </c>
      <c r="Z6681" s="166">
        <v>83.08</v>
      </c>
      <c r="AA6681" s="166">
        <v>13.71</v>
      </c>
      <c r="AB6681" s="166">
        <v>53.83</v>
      </c>
      <c r="AC6681" s="166">
        <v>13.71</v>
      </c>
      <c r="AD6681" s="166">
        <v>100</v>
      </c>
      <c r="AE6681" s="166">
        <v>19.87</v>
      </c>
      <c r="AF6681" s="166">
        <v>55.35</v>
      </c>
      <c r="AH6681" s="169">
        <v>0.70599999999999996</v>
      </c>
      <c r="AI6681" s="169">
        <v>0.98199999999999998</v>
      </c>
      <c r="AJ6681" s="169">
        <f t="shared" si="318"/>
        <v>0.68472666666666659</v>
      </c>
      <c r="AK6681" s="169">
        <f t="shared" si="318"/>
        <v>0.43462000000000001</v>
      </c>
      <c r="AL6681" s="166">
        <f t="shared" si="319"/>
        <v>1</v>
      </c>
      <c r="AM6681" s="170">
        <f t="shared" si="320"/>
        <v>10</v>
      </c>
    </row>
    <row r="6682" spans="1:39" x14ac:dyDescent="0.25">
      <c r="A6682" s="168">
        <v>42648</v>
      </c>
      <c r="B6682" s="166">
        <v>7</v>
      </c>
      <c r="C6682" s="166">
        <v>67.099999999999994</v>
      </c>
      <c r="D6682" s="166">
        <v>72.099999999999994</v>
      </c>
      <c r="E6682" s="166">
        <v>10</v>
      </c>
      <c r="F6682" s="166">
        <v>74.59</v>
      </c>
      <c r="G6682" s="166">
        <v>50.45</v>
      </c>
      <c r="H6682" s="166">
        <v>54.96</v>
      </c>
      <c r="I6682" s="166">
        <v>44.83</v>
      </c>
      <c r="J6682" s="166">
        <v>56.2</v>
      </c>
      <c r="K6682" s="166">
        <v>87.67</v>
      </c>
      <c r="L6682" s="166">
        <v>77.61</v>
      </c>
      <c r="M6682" s="166">
        <v>63.59</v>
      </c>
      <c r="N6682" s="166">
        <v>100</v>
      </c>
      <c r="O6682" s="166">
        <v>22.49</v>
      </c>
      <c r="P6682" s="166">
        <v>100</v>
      </c>
      <c r="Q6682" s="166">
        <v>88.58</v>
      </c>
      <c r="R6682" s="166">
        <v>100</v>
      </c>
      <c r="S6682" s="166">
        <v>62.2</v>
      </c>
      <c r="T6682" s="166">
        <v>50.73</v>
      </c>
      <c r="U6682" s="166">
        <v>30.79</v>
      </c>
      <c r="V6682" s="166">
        <v>56.07</v>
      </c>
      <c r="W6682" s="166">
        <v>79.83</v>
      </c>
      <c r="X6682" s="166">
        <v>62.44</v>
      </c>
      <c r="Y6682" s="166">
        <v>47.28</v>
      </c>
      <c r="Z6682" s="166">
        <v>100</v>
      </c>
      <c r="AA6682" s="166">
        <v>10</v>
      </c>
      <c r="AB6682" s="166">
        <v>59.03</v>
      </c>
      <c r="AC6682" s="166">
        <v>10</v>
      </c>
      <c r="AD6682" s="166">
        <v>87.5</v>
      </c>
      <c r="AE6682" s="166">
        <v>41.68</v>
      </c>
      <c r="AF6682" s="166">
        <v>72.69</v>
      </c>
      <c r="AH6682" s="169">
        <v>0.42399999999999999</v>
      </c>
      <c r="AI6682" s="169">
        <v>0.72400000000000009</v>
      </c>
      <c r="AJ6682" s="169">
        <f t="shared" si="318"/>
        <v>0.74928000000000017</v>
      </c>
      <c r="AK6682" s="169">
        <f t="shared" si="318"/>
        <v>0.47765999999999992</v>
      </c>
      <c r="AL6682" s="166">
        <f t="shared" si="319"/>
        <v>1</v>
      </c>
      <c r="AM6682" s="170">
        <f t="shared" si="320"/>
        <v>10</v>
      </c>
    </row>
    <row r="6683" spans="1:39" x14ac:dyDescent="0.25">
      <c r="A6683" s="168">
        <v>42648</v>
      </c>
      <c r="B6683" s="166">
        <v>8</v>
      </c>
      <c r="C6683" s="166">
        <v>59.95</v>
      </c>
      <c r="D6683" s="166">
        <v>61.59</v>
      </c>
      <c r="E6683" s="166">
        <v>10</v>
      </c>
      <c r="F6683" s="166">
        <v>82.1</v>
      </c>
      <c r="G6683" s="166">
        <v>39.229999999999997</v>
      </c>
      <c r="H6683" s="166">
        <v>69.42</v>
      </c>
      <c r="I6683" s="166">
        <v>38.020000000000003</v>
      </c>
      <c r="J6683" s="166">
        <v>71.239999999999995</v>
      </c>
      <c r="K6683" s="166">
        <v>85.79</v>
      </c>
      <c r="L6683" s="166">
        <v>81.5</v>
      </c>
      <c r="M6683" s="166">
        <v>63.32</v>
      </c>
      <c r="N6683" s="166">
        <v>100</v>
      </c>
      <c r="O6683" s="166">
        <v>37.11</v>
      </c>
      <c r="P6683" s="166">
        <v>100</v>
      </c>
      <c r="Q6683" s="166">
        <v>100</v>
      </c>
      <c r="R6683" s="166">
        <v>100</v>
      </c>
      <c r="S6683" s="166">
        <v>57.75</v>
      </c>
      <c r="T6683" s="166">
        <v>55.69</v>
      </c>
      <c r="U6683" s="166">
        <v>35.21</v>
      </c>
      <c r="V6683" s="166">
        <v>57.03</v>
      </c>
      <c r="W6683" s="166">
        <v>72.05</v>
      </c>
      <c r="X6683" s="166">
        <v>62.02</v>
      </c>
      <c r="Y6683" s="166">
        <v>53.41</v>
      </c>
      <c r="Z6683" s="166">
        <v>100</v>
      </c>
      <c r="AA6683" s="166">
        <v>10</v>
      </c>
      <c r="AB6683" s="166">
        <v>60.69</v>
      </c>
      <c r="AC6683" s="166">
        <v>10</v>
      </c>
      <c r="AD6683" s="166">
        <v>66.069999999999993</v>
      </c>
      <c r="AE6683" s="166">
        <v>62</v>
      </c>
      <c r="AF6683" s="166">
        <v>60.59</v>
      </c>
      <c r="AH6683" s="169">
        <v>0.32400000000000001</v>
      </c>
      <c r="AI6683" s="169">
        <v>0.52100000000000002</v>
      </c>
      <c r="AJ6683" s="169">
        <f t="shared" si="318"/>
        <v>0.75195999999999985</v>
      </c>
      <c r="AK6683" s="169">
        <f t="shared" si="318"/>
        <v>0.48922666666666664</v>
      </c>
      <c r="AL6683" s="166">
        <f t="shared" si="319"/>
        <v>1</v>
      </c>
      <c r="AM6683" s="170">
        <f t="shared" si="320"/>
        <v>10</v>
      </c>
    </row>
    <row r="6684" spans="1:39" x14ac:dyDescent="0.25">
      <c r="A6684" s="168">
        <v>42648</v>
      </c>
      <c r="B6684" s="166">
        <v>9</v>
      </c>
      <c r="C6684" s="166">
        <v>67.989999999999995</v>
      </c>
      <c r="D6684" s="166">
        <v>61.47</v>
      </c>
      <c r="E6684" s="166">
        <v>10</v>
      </c>
      <c r="F6684" s="166">
        <v>57.45</v>
      </c>
      <c r="G6684" s="166">
        <v>32.270000000000003</v>
      </c>
      <c r="H6684" s="166">
        <v>65.23</v>
      </c>
      <c r="I6684" s="166">
        <v>23.29</v>
      </c>
      <c r="J6684" s="166">
        <v>69.959999999999994</v>
      </c>
      <c r="K6684" s="166">
        <v>87.91</v>
      </c>
      <c r="L6684" s="166">
        <v>86.82</v>
      </c>
      <c r="M6684" s="166">
        <v>66.91</v>
      </c>
      <c r="N6684" s="166">
        <v>100</v>
      </c>
      <c r="O6684" s="166">
        <v>47.51</v>
      </c>
      <c r="P6684" s="166">
        <v>100</v>
      </c>
      <c r="Q6684" s="166">
        <v>65.47</v>
      </c>
      <c r="R6684" s="166">
        <v>100</v>
      </c>
      <c r="S6684" s="166">
        <v>51.12</v>
      </c>
      <c r="T6684" s="166">
        <v>88.83</v>
      </c>
      <c r="U6684" s="166">
        <v>46.94</v>
      </c>
      <c r="V6684" s="166">
        <v>79.760000000000005</v>
      </c>
      <c r="W6684" s="166">
        <v>70.19</v>
      </c>
      <c r="X6684" s="166">
        <v>60.94</v>
      </c>
      <c r="Y6684" s="166">
        <v>64.28</v>
      </c>
      <c r="Z6684" s="166">
        <v>100</v>
      </c>
      <c r="AA6684" s="166">
        <v>40.81</v>
      </c>
      <c r="AB6684" s="166">
        <v>52.36</v>
      </c>
      <c r="AC6684" s="166">
        <v>30.26</v>
      </c>
      <c r="AD6684" s="166">
        <v>62.62</v>
      </c>
      <c r="AE6684" s="166">
        <v>61.94</v>
      </c>
      <c r="AF6684" s="166">
        <v>55.48</v>
      </c>
      <c r="AH6684" s="169">
        <v>0.28699999999999998</v>
      </c>
      <c r="AI6684" s="169">
        <v>0.38500000000000001</v>
      </c>
      <c r="AJ6684" s="169">
        <f t="shared" si="318"/>
        <v>0.76061333333333336</v>
      </c>
      <c r="AK6684" s="169">
        <f t="shared" si="318"/>
        <v>0.51126000000000005</v>
      </c>
      <c r="AL6684" s="166">
        <f t="shared" si="319"/>
        <v>1</v>
      </c>
      <c r="AM6684" s="170">
        <f t="shared" si="320"/>
        <v>10</v>
      </c>
    </row>
    <row r="6685" spans="1:39" x14ac:dyDescent="0.25">
      <c r="A6685" s="168">
        <v>42648</v>
      </c>
      <c r="B6685" s="166">
        <v>10</v>
      </c>
      <c r="C6685" s="166">
        <v>83.51</v>
      </c>
      <c r="D6685" s="166">
        <v>62.16</v>
      </c>
      <c r="E6685" s="166">
        <v>10</v>
      </c>
      <c r="F6685" s="166">
        <v>60.23</v>
      </c>
      <c r="G6685" s="166">
        <v>41.64</v>
      </c>
      <c r="H6685" s="166">
        <v>69.73</v>
      </c>
      <c r="I6685" s="166">
        <v>27.85</v>
      </c>
      <c r="J6685" s="166">
        <v>75.2</v>
      </c>
      <c r="K6685" s="166">
        <v>84.82</v>
      </c>
      <c r="L6685" s="166">
        <v>100</v>
      </c>
      <c r="M6685" s="166">
        <v>54.18</v>
      </c>
      <c r="N6685" s="166">
        <v>100</v>
      </c>
      <c r="O6685" s="166">
        <v>53.19</v>
      </c>
      <c r="P6685" s="166">
        <v>100</v>
      </c>
      <c r="Q6685" s="166">
        <v>100</v>
      </c>
      <c r="R6685" s="166">
        <v>100</v>
      </c>
      <c r="S6685" s="166">
        <v>34.950000000000003</v>
      </c>
      <c r="T6685" s="166">
        <v>100</v>
      </c>
      <c r="U6685" s="166">
        <v>29.68</v>
      </c>
      <c r="V6685" s="166">
        <v>100</v>
      </c>
      <c r="W6685" s="166">
        <v>61.21</v>
      </c>
      <c r="X6685" s="166">
        <v>61.02</v>
      </c>
      <c r="Y6685" s="166">
        <v>71.900000000000006</v>
      </c>
      <c r="Z6685" s="166">
        <v>100</v>
      </c>
      <c r="AA6685" s="166">
        <v>61.44</v>
      </c>
      <c r="AB6685" s="166">
        <v>64.540000000000006</v>
      </c>
      <c r="AC6685" s="166">
        <v>62.16</v>
      </c>
      <c r="AD6685" s="166">
        <v>76.53</v>
      </c>
      <c r="AE6685" s="166">
        <v>67.69</v>
      </c>
      <c r="AF6685" s="166">
        <v>62.62</v>
      </c>
      <c r="AH6685" s="169">
        <v>0.26800000000000002</v>
      </c>
      <c r="AI6685" s="169">
        <v>0.29899999999999999</v>
      </c>
      <c r="AJ6685" s="169">
        <f t="shared" si="318"/>
        <v>0.82135333333333316</v>
      </c>
      <c r="AK6685" s="169">
        <f t="shared" si="318"/>
        <v>0.56281333333333317</v>
      </c>
      <c r="AL6685" s="166">
        <f t="shared" si="319"/>
        <v>1</v>
      </c>
      <c r="AM6685" s="170">
        <f t="shared" si="320"/>
        <v>10</v>
      </c>
    </row>
    <row r="6686" spans="1:39" x14ac:dyDescent="0.25">
      <c r="A6686" s="168">
        <v>42648</v>
      </c>
      <c r="B6686" s="166">
        <v>11</v>
      </c>
      <c r="C6686" s="166">
        <v>89.64</v>
      </c>
      <c r="D6686" s="166">
        <v>69.66</v>
      </c>
      <c r="E6686" s="166">
        <v>10</v>
      </c>
      <c r="F6686" s="166">
        <v>58.79</v>
      </c>
      <c r="G6686" s="166">
        <v>58.32</v>
      </c>
      <c r="H6686" s="166">
        <v>52.65</v>
      </c>
      <c r="I6686" s="166">
        <v>33.299999999999997</v>
      </c>
      <c r="J6686" s="166">
        <v>87.8</v>
      </c>
      <c r="K6686" s="166">
        <v>54.6</v>
      </c>
      <c r="L6686" s="166">
        <v>100</v>
      </c>
      <c r="M6686" s="166">
        <v>45.77</v>
      </c>
      <c r="N6686" s="166">
        <v>100</v>
      </c>
      <c r="O6686" s="166">
        <v>44.08</v>
      </c>
      <c r="P6686" s="166">
        <v>100</v>
      </c>
      <c r="Q6686" s="166">
        <v>88.36</v>
      </c>
      <c r="R6686" s="166">
        <v>100</v>
      </c>
      <c r="S6686" s="166">
        <v>38.94</v>
      </c>
      <c r="T6686" s="166">
        <v>88.08</v>
      </c>
      <c r="U6686" s="166">
        <v>32.92</v>
      </c>
      <c r="V6686" s="166">
        <v>100</v>
      </c>
      <c r="W6686" s="166">
        <v>56.08</v>
      </c>
      <c r="X6686" s="166">
        <v>51.63</v>
      </c>
      <c r="Y6686" s="166">
        <v>69.47</v>
      </c>
      <c r="Z6686" s="166">
        <v>100</v>
      </c>
      <c r="AA6686" s="166">
        <v>64.989999999999995</v>
      </c>
      <c r="AB6686" s="166">
        <v>61.74</v>
      </c>
      <c r="AC6686" s="166">
        <v>63.24</v>
      </c>
      <c r="AD6686" s="166">
        <v>100</v>
      </c>
      <c r="AE6686" s="166">
        <v>63.42</v>
      </c>
      <c r="AF6686" s="166">
        <v>59.53</v>
      </c>
      <c r="AH6686" s="169">
        <v>0.26800000000000002</v>
      </c>
      <c r="AI6686" s="169">
        <v>0.26899999999999996</v>
      </c>
      <c r="AJ6686" s="169">
        <f t="shared" si="318"/>
        <v>0.81991999999999987</v>
      </c>
      <c r="AK6686" s="169">
        <f t="shared" si="318"/>
        <v>0.54208666666666661</v>
      </c>
      <c r="AL6686" s="166">
        <f t="shared" si="319"/>
        <v>1</v>
      </c>
      <c r="AM6686" s="170">
        <f t="shared" si="320"/>
        <v>10</v>
      </c>
    </row>
    <row r="6687" spans="1:39" x14ac:dyDescent="0.25">
      <c r="A6687" s="168">
        <v>42648</v>
      </c>
      <c r="B6687" s="166">
        <v>12</v>
      </c>
      <c r="C6687" s="166">
        <v>100</v>
      </c>
      <c r="D6687" s="166">
        <v>81.349999999999994</v>
      </c>
      <c r="E6687" s="166">
        <v>34.619999999999997</v>
      </c>
      <c r="F6687" s="166">
        <v>49.31</v>
      </c>
      <c r="G6687" s="166">
        <v>65.52</v>
      </c>
      <c r="H6687" s="166">
        <v>55.73</v>
      </c>
      <c r="I6687" s="166">
        <v>44</v>
      </c>
      <c r="J6687" s="166">
        <v>100</v>
      </c>
      <c r="K6687" s="166">
        <v>49.62</v>
      </c>
      <c r="L6687" s="166">
        <v>100</v>
      </c>
      <c r="M6687" s="166">
        <v>45.58</v>
      </c>
      <c r="N6687" s="166">
        <v>100</v>
      </c>
      <c r="O6687" s="166">
        <v>28.12</v>
      </c>
      <c r="P6687" s="166">
        <v>100</v>
      </c>
      <c r="Q6687" s="166">
        <v>73.27</v>
      </c>
      <c r="R6687" s="166">
        <v>100</v>
      </c>
      <c r="S6687" s="166">
        <v>54.55</v>
      </c>
      <c r="T6687" s="166">
        <v>100</v>
      </c>
      <c r="U6687" s="166">
        <v>27.8</v>
      </c>
      <c r="V6687" s="166">
        <v>100</v>
      </c>
      <c r="W6687" s="166">
        <v>51.13</v>
      </c>
      <c r="X6687" s="166">
        <v>47.09</v>
      </c>
      <c r="Y6687" s="166">
        <v>65.55</v>
      </c>
      <c r="Z6687" s="166">
        <v>100</v>
      </c>
      <c r="AA6687" s="166">
        <v>68.489999999999995</v>
      </c>
      <c r="AB6687" s="166">
        <v>55.52</v>
      </c>
      <c r="AC6687" s="166">
        <v>66.099999999999994</v>
      </c>
      <c r="AD6687" s="166">
        <v>100</v>
      </c>
      <c r="AE6687" s="166">
        <v>65.61</v>
      </c>
      <c r="AF6687" s="166">
        <v>70.900000000000006</v>
      </c>
      <c r="AH6687" s="169">
        <v>0.27300000000000002</v>
      </c>
      <c r="AI6687" s="169">
        <v>0.28499999999999998</v>
      </c>
      <c r="AJ6687" s="169">
        <f t="shared" si="318"/>
        <v>0.83993333333333342</v>
      </c>
      <c r="AK6687" s="169">
        <f t="shared" si="318"/>
        <v>0.55997333333333332</v>
      </c>
      <c r="AL6687" s="166">
        <f t="shared" si="319"/>
        <v>1</v>
      </c>
      <c r="AM6687" s="170">
        <f t="shared" si="320"/>
        <v>10</v>
      </c>
    </row>
    <row r="6688" spans="1:39" x14ac:dyDescent="0.25">
      <c r="A6688" s="168">
        <v>42648</v>
      </c>
      <c r="B6688" s="166">
        <v>13</v>
      </c>
      <c r="C6688" s="166">
        <v>83.14</v>
      </c>
      <c r="D6688" s="166">
        <v>78.75</v>
      </c>
      <c r="E6688" s="166">
        <v>49.84</v>
      </c>
      <c r="F6688" s="166">
        <v>51.81</v>
      </c>
      <c r="G6688" s="166">
        <v>62.36</v>
      </c>
      <c r="H6688" s="166">
        <v>63.66</v>
      </c>
      <c r="I6688" s="166">
        <v>54.56</v>
      </c>
      <c r="J6688" s="166">
        <v>100</v>
      </c>
      <c r="K6688" s="166">
        <v>48.6</v>
      </c>
      <c r="L6688" s="166">
        <v>100</v>
      </c>
      <c r="M6688" s="166">
        <v>34.380000000000003</v>
      </c>
      <c r="N6688" s="166">
        <v>100</v>
      </c>
      <c r="O6688" s="166">
        <v>48.97</v>
      </c>
      <c r="P6688" s="166">
        <v>100</v>
      </c>
      <c r="Q6688" s="166">
        <v>83.52</v>
      </c>
      <c r="R6688" s="166">
        <v>100</v>
      </c>
      <c r="S6688" s="166">
        <v>72.510000000000005</v>
      </c>
      <c r="T6688" s="166">
        <v>100</v>
      </c>
      <c r="U6688" s="166">
        <v>17.239999999999998</v>
      </c>
      <c r="V6688" s="166">
        <v>100</v>
      </c>
      <c r="W6688" s="166">
        <v>48.55</v>
      </c>
      <c r="X6688" s="166">
        <v>45.89</v>
      </c>
      <c r="Y6688" s="166">
        <v>100</v>
      </c>
      <c r="Z6688" s="166">
        <v>100</v>
      </c>
      <c r="AA6688" s="166">
        <v>59.67</v>
      </c>
      <c r="AB6688" s="166">
        <v>46.21</v>
      </c>
      <c r="AC6688" s="166">
        <v>71.87</v>
      </c>
      <c r="AD6688" s="166">
        <v>88.24</v>
      </c>
      <c r="AE6688" s="166">
        <v>57.57</v>
      </c>
      <c r="AF6688" s="166">
        <v>80.45</v>
      </c>
      <c r="AH6688" s="169">
        <v>0.28100000000000003</v>
      </c>
      <c r="AI6688" s="169">
        <v>0.34399999999999997</v>
      </c>
      <c r="AJ6688" s="169">
        <f t="shared" si="318"/>
        <v>0.83667333333333349</v>
      </c>
      <c r="AK6688" s="169">
        <f t="shared" si="318"/>
        <v>0.59518666666666664</v>
      </c>
      <c r="AL6688" s="166">
        <f t="shared" si="319"/>
        <v>1</v>
      </c>
      <c r="AM6688" s="170">
        <f t="shared" si="320"/>
        <v>10</v>
      </c>
    </row>
    <row r="6689" spans="1:39" x14ac:dyDescent="0.25">
      <c r="A6689" s="168">
        <v>42648</v>
      </c>
      <c r="B6689" s="166">
        <v>14</v>
      </c>
      <c r="C6689" s="166">
        <v>100</v>
      </c>
      <c r="D6689" s="166">
        <v>63.31</v>
      </c>
      <c r="E6689" s="166">
        <v>68.489999999999995</v>
      </c>
      <c r="F6689" s="166">
        <v>66.37</v>
      </c>
      <c r="G6689" s="166">
        <v>59.48</v>
      </c>
      <c r="H6689" s="166">
        <v>63.58</v>
      </c>
      <c r="I6689" s="166">
        <v>54.41</v>
      </c>
      <c r="J6689" s="166">
        <v>100</v>
      </c>
      <c r="K6689" s="166">
        <v>57.7</v>
      </c>
      <c r="L6689" s="166">
        <v>100</v>
      </c>
      <c r="M6689" s="166">
        <v>31.45</v>
      </c>
      <c r="N6689" s="166">
        <v>100</v>
      </c>
      <c r="O6689" s="166">
        <v>41.95</v>
      </c>
      <c r="P6689" s="166">
        <v>100</v>
      </c>
      <c r="Q6689" s="166">
        <v>82.99</v>
      </c>
      <c r="R6689" s="166">
        <v>100</v>
      </c>
      <c r="S6689" s="166">
        <v>88.02</v>
      </c>
      <c r="T6689" s="166">
        <v>100</v>
      </c>
      <c r="U6689" s="166">
        <v>32.35</v>
      </c>
      <c r="V6689" s="166">
        <v>100</v>
      </c>
      <c r="W6689" s="166">
        <v>49.22</v>
      </c>
      <c r="X6689" s="166">
        <v>35.42</v>
      </c>
      <c r="Y6689" s="166">
        <v>100</v>
      </c>
      <c r="Z6689" s="166">
        <v>100</v>
      </c>
      <c r="AA6689" s="166">
        <v>39.65</v>
      </c>
      <c r="AB6689" s="166">
        <v>23.72</v>
      </c>
      <c r="AC6689" s="166">
        <v>69.34</v>
      </c>
      <c r="AD6689" s="166">
        <v>83.45</v>
      </c>
      <c r="AE6689" s="166">
        <v>42.89</v>
      </c>
      <c r="AF6689" s="166">
        <v>100</v>
      </c>
      <c r="AH6689" s="169">
        <v>0.34100000000000003</v>
      </c>
      <c r="AI6689" s="169">
        <v>0.48599999999999999</v>
      </c>
      <c r="AJ6689" s="169">
        <f t="shared" si="318"/>
        <v>0.82389999999999997</v>
      </c>
      <c r="AK6689" s="169">
        <f t="shared" si="318"/>
        <v>0.61196000000000006</v>
      </c>
      <c r="AL6689" s="166">
        <f t="shared" si="319"/>
        <v>1</v>
      </c>
      <c r="AM6689" s="170">
        <f t="shared" si="320"/>
        <v>10</v>
      </c>
    </row>
    <row r="6690" spans="1:39" x14ac:dyDescent="0.25">
      <c r="A6690" s="168">
        <v>42648</v>
      </c>
      <c r="B6690" s="166">
        <v>15</v>
      </c>
      <c r="C6690" s="166">
        <v>100</v>
      </c>
      <c r="D6690" s="166">
        <v>78.59</v>
      </c>
      <c r="E6690" s="166">
        <v>74.87</v>
      </c>
      <c r="F6690" s="166">
        <v>76.84</v>
      </c>
      <c r="G6690" s="166">
        <v>55.43</v>
      </c>
      <c r="H6690" s="166">
        <v>70.23</v>
      </c>
      <c r="I6690" s="166">
        <v>69.459999999999994</v>
      </c>
      <c r="J6690" s="166">
        <v>100</v>
      </c>
      <c r="K6690" s="166">
        <v>58.86</v>
      </c>
      <c r="L6690" s="166">
        <v>100</v>
      </c>
      <c r="M6690" s="166">
        <v>31.48</v>
      </c>
      <c r="N6690" s="166">
        <v>100</v>
      </c>
      <c r="O6690" s="166">
        <v>43.35</v>
      </c>
      <c r="P6690" s="166">
        <v>100</v>
      </c>
      <c r="Q6690" s="166">
        <v>77.3</v>
      </c>
      <c r="R6690" s="166">
        <v>100</v>
      </c>
      <c r="S6690" s="166">
        <v>57.45</v>
      </c>
      <c r="T6690" s="166">
        <v>100</v>
      </c>
      <c r="U6690" s="166">
        <v>37.659999999999997</v>
      </c>
      <c r="V6690" s="166">
        <v>100</v>
      </c>
      <c r="W6690" s="166">
        <v>52.31</v>
      </c>
      <c r="X6690" s="166">
        <v>37.79</v>
      </c>
      <c r="Y6690" s="166">
        <v>100</v>
      </c>
      <c r="Z6690" s="166">
        <v>100</v>
      </c>
      <c r="AA6690" s="166">
        <v>55.25</v>
      </c>
      <c r="AB6690" s="166">
        <v>34.39</v>
      </c>
      <c r="AC6690" s="166">
        <v>71.23</v>
      </c>
      <c r="AD6690" s="166">
        <v>74.150000000000006</v>
      </c>
      <c r="AE6690" s="166">
        <v>43.25</v>
      </c>
      <c r="AF6690" s="166">
        <v>100</v>
      </c>
      <c r="AH6690" s="169">
        <v>0.40700000000000003</v>
      </c>
      <c r="AI6690" s="169">
        <v>0.65400000000000003</v>
      </c>
      <c r="AJ6690" s="169">
        <f t="shared" si="318"/>
        <v>0.84799333333333349</v>
      </c>
      <c r="AK6690" s="169">
        <f t="shared" si="318"/>
        <v>0.61860000000000004</v>
      </c>
      <c r="AL6690" s="166">
        <f t="shared" si="319"/>
        <v>1</v>
      </c>
      <c r="AM6690" s="170">
        <f t="shared" si="320"/>
        <v>10</v>
      </c>
    </row>
    <row r="6691" spans="1:39" x14ac:dyDescent="0.25">
      <c r="A6691" s="168">
        <v>42648</v>
      </c>
      <c r="B6691" s="166">
        <v>16</v>
      </c>
      <c r="C6691" s="166">
        <v>100</v>
      </c>
      <c r="D6691" s="166">
        <v>86.87</v>
      </c>
      <c r="E6691" s="166">
        <v>77.25</v>
      </c>
      <c r="F6691" s="166">
        <v>81.14</v>
      </c>
      <c r="G6691" s="166">
        <v>59.72</v>
      </c>
      <c r="H6691" s="166">
        <v>58.34</v>
      </c>
      <c r="I6691" s="166">
        <v>100</v>
      </c>
      <c r="J6691" s="166">
        <v>100</v>
      </c>
      <c r="K6691" s="166">
        <v>64.83</v>
      </c>
      <c r="L6691" s="166">
        <v>100</v>
      </c>
      <c r="M6691" s="166">
        <v>21.26</v>
      </c>
      <c r="N6691" s="166">
        <v>100</v>
      </c>
      <c r="O6691" s="166">
        <v>50.57</v>
      </c>
      <c r="P6691" s="166">
        <v>100</v>
      </c>
      <c r="Q6691" s="166">
        <v>67.89</v>
      </c>
      <c r="R6691" s="166">
        <v>100</v>
      </c>
      <c r="S6691" s="166">
        <v>49.95</v>
      </c>
      <c r="T6691" s="166">
        <v>86.49</v>
      </c>
      <c r="U6691" s="166">
        <v>39.25</v>
      </c>
      <c r="V6691" s="166">
        <v>100</v>
      </c>
      <c r="W6691" s="166">
        <v>67.290000000000006</v>
      </c>
      <c r="X6691" s="166">
        <v>24.65</v>
      </c>
      <c r="Y6691" s="166">
        <v>100</v>
      </c>
      <c r="Z6691" s="166">
        <v>100</v>
      </c>
      <c r="AA6691" s="166">
        <v>73.930000000000007</v>
      </c>
      <c r="AB6691" s="166">
        <v>55.93</v>
      </c>
      <c r="AC6691" s="166">
        <v>57.43</v>
      </c>
      <c r="AD6691" s="166">
        <v>77.239999999999995</v>
      </c>
      <c r="AE6691" s="166">
        <v>35.979999999999997</v>
      </c>
      <c r="AF6691" s="166">
        <v>100</v>
      </c>
      <c r="AH6691" s="169">
        <v>0.69700000000000006</v>
      </c>
      <c r="AI6691" s="169">
        <v>0.88400000000000001</v>
      </c>
      <c r="AJ6691" s="169">
        <f t="shared" si="318"/>
        <v>0.84710666666666667</v>
      </c>
      <c r="AK6691" s="169">
        <f t="shared" si="318"/>
        <v>0.64356666666666673</v>
      </c>
      <c r="AL6691" s="166">
        <f t="shared" si="319"/>
        <v>1</v>
      </c>
      <c r="AM6691" s="170">
        <f t="shared" si="320"/>
        <v>10</v>
      </c>
    </row>
    <row r="6692" spans="1:39" x14ac:dyDescent="0.25">
      <c r="A6692" s="168">
        <v>42648</v>
      </c>
      <c r="B6692" s="166">
        <v>17</v>
      </c>
      <c r="C6692" s="166">
        <v>100</v>
      </c>
      <c r="D6692" s="166">
        <v>73.52</v>
      </c>
      <c r="E6692" s="166">
        <v>74.069999999999993</v>
      </c>
      <c r="F6692" s="166">
        <v>79.06</v>
      </c>
      <c r="G6692" s="166">
        <v>76.400000000000006</v>
      </c>
      <c r="H6692" s="166">
        <v>57.45</v>
      </c>
      <c r="I6692" s="166">
        <v>89.92</v>
      </c>
      <c r="J6692" s="166">
        <v>100</v>
      </c>
      <c r="K6692" s="166">
        <v>63.4</v>
      </c>
      <c r="L6692" s="166">
        <v>100</v>
      </c>
      <c r="M6692" s="166">
        <v>54.7</v>
      </c>
      <c r="N6692" s="166">
        <v>100</v>
      </c>
      <c r="O6692" s="166">
        <v>51.24</v>
      </c>
      <c r="P6692" s="166">
        <v>100</v>
      </c>
      <c r="Q6692" s="166">
        <v>69.45</v>
      </c>
      <c r="R6692" s="166">
        <v>100</v>
      </c>
      <c r="S6692" s="166">
        <v>54.44</v>
      </c>
      <c r="T6692" s="166">
        <v>51.92</v>
      </c>
      <c r="U6692" s="166">
        <v>14.71</v>
      </c>
      <c r="V6692" s="166">
        <v>100</v>
      </c>
      <c r="W6692" s="166">
        <v>79.989999999999995</v>
      </c>
      <c r="X6692" s="166">
        <v>37.51</v>
      </c>
      <c r="Y6692" s="166">
        <v>100</v>
      </c>
      <c r="Z6692" s="166">
        <v>100</v>
      </c>
      <c r="AA6692" s="166">
        <v>100</v>
      </c>
      <c r="AB6692" s="166">
        <v>80.25</v>
      </c>
      <c r="AC6692" s="166">
        <v>43.14</v>
      </c>
      <c r="AD6692" s="166">
        <v>55.42</v>
      </c>
      <c r="AE6692" s="166">
        <v>36.659999999999997</v>
      </c>
      <c r="AF6692" s="166">
        <v>100</v>
      </c>
      <c r="AH6692" s="169">
        <v>1</v>
      </c>
      <c r="AI6692" s="169">
        <v>1</v>
      </c>
      <c r="AJ6692" s="169">
        <f t="shared" si="318"/>
        <v>0.82342000000000015</v>
      </c>
      <c r="AK6692" s="169">
        <f t="shared" si="318"/>
        <v>0.67208000000000001</v>
      </c>
      <c r="AL6692" s="166">
        <f t="shared" si="319"/>
        <v>1</v>
      </c>
      <c r="AM6692" s="170">
        <f t="shared" si="320"/>
        <v>10</v>
      </c>
    </row>
    <row r="6693" spans="1:39" x14ac:dyDescent="0.25">
      <c r="A6693" s="168">
        <v>42648</v>
      </c>
      <c r="B6693" s="166">
        <v>18</v>
      </c>
      <c r="C6693" s="166">
        <v>77.91</v>
      </c>
      <c r="D6693" s="166">
        <v>56.86</v>
      </c>
      <c r="E6693" s="166">
        <v>75.69</v>
      </c>
      <c r="F6693" s="166">
        <v>82.26</v>
      </c>
      <c r="G6693" s="166">
        <v>60.87</v>
      </c>
      <c r="H6693" s="166">
        <v>60.8</v>
      </c>
      <c r="I6693" s="166">
        <v>100</v>
      </c>
      <c r="J6693" s="166">
        <v>100</v>
      </c>
      <c r="K6693" s="166">
        <v>62.03</v>
      </c>
      <c r="L6693" s="166">
        <v>100</v>
      </c>
      <c r="M6693" s="166">
        <v>73.36</v>
      </c>
      <c r="N6693" s="166">
        <v>100</v>
      </c>
      <c r="O6693" s="166">
        <v>62.05</v>
      </c>
      <c r="P6693" s="166">
        <v>100</v>
      </c>
      <c r="Q6693" s="166">
        <v>52.15</v>
      </c>
      <c r="R6693" s="166">
        <v>100</v>
      </c>
      <c r="S6693" s="166">
        <v>30.53</v>
      </c>
      <c r="T6693" s="166">
        <v>47.72</v>
      </c>
      <c r="U6693" s="166">
        <v>10</v>
      </c>
      <c r="V6693" s="166">
        <v>100</v>
      </c>
      <c r="W6693" s="166">
        <v>81.61</v>
      </c>
      <c r="X6693" s="166">
        <v>34.64</v>
      </c>
      <c r="Y6693" s="166">
        <v>100</v>
      </c>
      <c r="Z6693" s="166">
        <v>100</v>
      </c>
      <c r="AA6693" s="166">
        <v>100</v>
      </c>
      <c r="AB6693" s="166">
        <v>84.91</v>
      </c>
      <c r="AC6693" s="166">
        <v>53.06</v>
      </c>
      <c r="AD6693" s="166">
        <v>63.85</v>
      </c>
      <c r="AE6693" s="166">
        <v>37.26</v>
      </c>
      <c r="AF6693" s="166">
        <v>100</v>
      </c>
      <c r="AH6693" s="169">
        <v>1</v>
      </c>
      <c r="AI6693" s="169">
        <v>1</v>
      </c>
      <c r="AJ6693" s="169">
        <f t="shared" si="318"/>
        <v>0.82069333333333327</v>
      </c>
      <c r="AK6693" s="169">
        <f t="shared" si="318"/>
        <v>0.65101333333333333</v>
      </c>
      <c r="AL6693" s="166">
        <f t="shared" si="319"/>
        <v>1</v>
      </c>
      <c r="AM6693" s="170">
        <f t="shared" si="320"/>
        <v>10</v>
      </c>
    </row>
    <row r="6694" spans="1:39" x14ac:dyDescent="0.25">
      <c r="A6694" s="168">
        <v>42648</v>
      </c>
      <c r="B6694" s="166">
        <v>19</v>
      </c>
      <c r="C6694" s="166">
        <v>72.760000000000005</v>
      </c>
      <c r="D6694" s="166">
        <v>68.03</v>
      </c>
      <c r="E6694" s="166">
        <v>56.67</v>
      </c>
      <c r="F6694" s="166">
        <v>84.41</v>
      </c>
      <c r="G6694" s="166">
        <v>55.37</v>
      </c>
      <c r="H6694" s="166">
        <v>86.17</v>
      </c>
      <c r="I6694" s="166">
        <v>86.37</v>
      </c>
      <c r="J6694" s="166">
        <v>100</v>
      </c>
      <c r="K6694" s="166">
        <v>38.42</v>
      </c>
      <c r="L6694" s="166">
        <v>100</v>
      </c>
      <c r="M6694" s="166">
        <v>76.25</v>
      </c>
      <c r="N6694" s="166">
        <v>100</v>
      </c>
      <c r="O6694" s="166">
        <v>55.58</v>
      </c>
      <c r="P6694" s="166">
        <v>100</v>
      </c>
      <c r="Q6694" s="166">
        <v>47.09</v>
      </c>
      <c r="R6694" s="166">
        <v>100</v>
      </c>
      <c r="S6694" s="166">
        <v>24.45</v>
      </c>
      <c r="T6694" s="166">
        <v>31.41</v>
      </c>
      <c r="U6694" s="166">
        <v>10</v>
      </c>
      <c r="V6694" s="166">
        <v>100</v>
      </c>
      <c r="W6694" s="166">
        <v>82.22</v>
      </c>
      <c r="X6694" s="166">
        <v>50.84</v>
      </c>
      <c r="Y6694" s="166">
        <v>100</v>
      </c>
      <c r="Z6694" s="166">
        <v>100</v>
      </c>
      <c r="AA6694" s="166">
        <v>100</v>
      </c>
      <c r="AB6694" s="166">
        <v>75.78</v>
      </c>
      <c r="AC6694" s="166">
        <v>50.74</v>
      </c>
      <c r="AD6694" s="166">
        <v>77.33</v>
      </c>
      <c r="AE6694" s="166">
        <v>51.89</v>
      </c>
      <c r="AF6694" s="166">
        <v>100</v>
      </c>
      <c r="AH6694" s="169">
        <v>1</v>
      </c>
      <c r="AI6694" s="169">
        <v>1</v>
      </c>
      <c r="AJ6694" s="169">
        <f t="shared" si="318"/>
        <v>0.84931333333333336</v>
      </c>
      <c r="AK6694" s="169">
        <f t="shared" si="318"/>
        <v>0.60520666666666667</v>
      </c>
      <c r="AL6694" s="166">
        <f t="shared" si="319"/>
        <v>1</v>
      </c>
      <c r="AM6694" s="170">
        <f t="shared" si="320"/>
        <v>10</v>
      </c>
    </row>
    <row r="6695" spans="1:39" x14ac:dyDescent="0.25">
      <c r="A6695" s="168">
        <v>42648</v>
      </c>
      <c r="B6695" s="166">
        <v>20</v>
      </c>
      <c r="C6695" s="166">
        <v>46.86</v>
      </c>
      <c r="D6695" s="166">
        <v>70.59</v>
      </c>
      <c r="E6695" s="166">
        <v>37.42</v>
      </c>
      <c r="F6695" s="166">
        <v>72.930000000000007</v>
      </c>
      <c r="G6695" s="166">
        <v>57.46</v>
      </c>
      <c r="H6695" s="166">
        <v>85.28</v>
      </c>
      <c r="I6695" s="166">
        <v>100</v>
      </c>
      <c r="J6695" s="166">
        <v>100</v>
      </c>
      <c r="K6695" s="166">
        <v>29.42</v>
      </c>
      <c r="L6695" s="166">
        <v>100</v>
      </c>
      <c r="M6695" s="166">
        <v>100</v>
      </c>
      <c r="N6695" s="166">
        <v>87.04</v>
      </c>
      <c r="O6695" s="166">
        <v>47.99</v>
      </c>
      <c r="P6695" s="166">
        <v>100</v>
      </c>
      <c r="Q6695" s="166">
        <v>64.209999999999994</v>
      </c>
      <c r="R6695" s="166">
        <v>100</v>
      </c>
      <c r="S6695" s="166">
        <v>28.13</v>
      </c>
      <c r="T6695" s="166">
        <v>21.13</v>
      </c>
      <c r="U6695" s="166">
        <v>10</v>
      </c>
      <c r="V6695" s="166">
        <v>100</v>
      </c>
      <c r="W6695" s="166">
        <v>67.849999999999994</v>
      </c>
      <c r="X6695" s="166">
        <v>68.56</v>
      </c>
      <c r="Y6695" s="166">
        <v>100</v>
      </c>
      <c r="Z6695" s="166">
        <v>100</v>
      </c>
      <c r="AA6695" s="166">
        <v>100</v>
      </c>
      <c r="AB6695" s="166">
        <v>86.62</v>
      </c>
      <c r="AC6695" s="166">
        <v>24.76</v>
      </c>
      <c r="AD6695" s="166">
        <v>62.56</v>
      </c>
      <c r="AE6695" s="166">
        <v>56.19</v>
      </c>
      <c r="AF6695" s="166">
        <v>100</v>
      </c>
      <c r="AH6695" s="169">
        <v>1</v>
      </c>
      <c r="AI6695" s="169">
        <v>1</v>
      </c>
      <c r="AJ6695" s="169">
        <f t="shared" si="318"/>
        <v>0.8364733333333334</v>
      </c>
      <c r="AK6695" s="169">
        <f t="shared" si="318"/>
        <v>0.58019333333333334</v>
      </c>
      <c r="AL6695" s="166">
        <f t="shared" si="319"/>
        <v>1</v>
      </c>
      <c r="AM6695" s="170">
        <f t="shared" si="320"/>
        <v>10</v>
      </c>
    </row>
    <row r="6696" spans="1:39" x14ac:dyDescent="0.25">
      <c r="A6696" s="168">
        <v>42648</v>
      </c>
      <c r="B6696" s="166">
        <v>21</v>
      </c>
      <c r="C6696" s="166">
        <v>51.42</v>
      </c>
      <c r="D6696" s="166">
        <v>100</v>
      </c>
      <c r="E6696" s="166">
        <v>39.25</v>
      </c>
      <c r="F6696" s="166">
        <v>58.8</v>
      </c>
      <c r="G6696" s="166">
        <v>61.38</v>
      </c>
      <c r="H6696" s="166">
        <v>86.6</v>
      </c>
      <c r="I6696" s="166">
        <v>100</v>
      </c>
      <c r="J6696" s="166">
        <v>100</v>
      </c>
      <c r="K6696" s="166">
        <v>25.99</v>
      </c>
      <c r="L6696" s="166">
        <v>100</v>
      </c>
      <c r="M6696" s="166">
        <v>100</v>
      </c>
      <c r="N6696" s="166">
        <v>100</v>
      </c>
      <c r="O6696" s="166">
        <v>14.02</v>
      </c>
      <c r="P6696" s="166">
        <v>100</v>
      </c>
      <c r="Q6696" s="166">
        <v>67.31</v>
      </c>
      <c r="R6696" s="166">
        <v>100</v>
      </c>
      <c r="S6696" s="166">
        <v>28.43</v>
      </c>
      <c r="T6696" s="166">
        <v>10</v>
      </c>
      <c r="U6696" s="166">
        <v>21.7</v>
      </c>
      <c r="V6696" s="166">
        <v>100</v>
      </c>
      <c r="W6696" s="166">
        <v>71.53</v>
      </c>
      <c r="X6696" s="166">
        <v>69.59</v>
      </c>
      <c r="Y6696" s="166">
        <v>100</v>
      </c>
      <c r="Z6696" s="166">
        <v>100</v>
      </c>
      <c r="AA6696" s="166">
        <v>100</v>
      </c>
      <c r="AB6696" s="166">
        <v>100</v>
      </c>
      <c r="AC6696" s="166">
        <v>11.56</v>
      </c>
      <c r="AD6696" s="166">
        <v>55.37</v>
      </c>
      <c r="AE6696" s="166">
        <v>55.27</v>
      </c>
      <c r="AF6696" s="166">
        <v>100</v>
      </c>
      <c r="AH6696" s="169">
        <v>1</v>
      </c>
      <c r="AI6696" s="169">
        <v>1</v>
      </c>
      <c r="AJ6696" s="169">
        <f t="shared" si="318"/>
        <v>0.8535733333333333</v>
      </c>
      <c r="AK6696" s="169">
        <f t="shared" si="318"/>
        <v>0.56523999999999996</v>
      </c>
      <c r="AL6696" s="166">
        <f t="shared" si="319"/>
        <v>1</v>
      </c>
      <c r="AM6696" s="170">
        <f t="shared" si="320"/>
        <v>10</v>
      </c>
    </row>
    <row r="6697" spans="1:39" x14ac:dyDescent="0.25">
      <c r="A6697" s="168">
        <v>42648</v>
      </c>
      <c r="B6697" s="166">
        <v>22</v>
      </c>
      <c r="C6697" s="166">
        <v>32.28</v>
      </c>
      <c r="D6697" s="166">
        <v>79.52</v>
      </c>
      <c r="E6697" s="166">
        <v>47.34</v>
      </c>
      <c r="F6697" s="166">
        <v>81.099999999999994</v>
      </c>
      <c r="G6697" s="166">
        <v>86.83</v>
      </c>
      <c r="H6697" s="166">
        <v>87.76</v>
      </c>
      <c r="I6697" s="166">
        <v>100</v>
      </c>
      <c r="J6697" s="166">
        <v>100</v>
      </c>
      <c r="K6697" s="166">
        <v>47.26</v>
      </c>
      <c r="L6697" s="166">
        <v>100</v>
      </c>
      <c r="M6697" s="166">
        <v>100</v>
      </c>
      <c r="N6697" s="166">
        <v>100</v>
      </c>
      <c r="O6697" s="166">
        <v>10</v>
      </c>
      <c r="P6697" s="166">
        <v>83.89</v>
      </c>
      <c r="Q6697" s="166">
        <v>40.57</v>
      </c>
      <c r="R6697" s="166">
        <v>100</v>
      </c>
      <c r="S6697" s="166">
        <v>32.020000000000003</v>
      </c>
      <c r="T6697" s="166">
        <v>12.36</v>
      </c>
      <c r="U6697" s="166">
        <v>28.77</v>
      </c>
      <c r="V6697" s="166">
        <v>100</v>
      </c>
      <c r="W6697" s="166">
        <v>70.569999999999993</v>
      </c>
      <c r="X6697" s="166">
        <v>71.55</v>
      </c>
      <c r="Y6697" s="166">
        <v>100</v>
      </c>
      <c r="Z6697" s="166">
        <v>100</v>
      </c>
      <c r="AA6697" s="166">
        <v>100</v>
      </c>
      <c r="AB6697" s="166">
        <v>100</v>
      </c>
      <c r="AC6697" s="166">
        <v>18.29</v>
      </c>
      <c r="AD6697" s="166">
        <v>60.25</v>
      </c>
      <c r="AE6697" s="166">
        <v>47.36</v>
      </c>
      <c r="AF6697" s="166">
        <v>100</v>
      </c>
      <c r="AH6697" s="169">
        <v>1</v>
      </c>
      <c r="AI6697" s="169">
        <v>1</v>
      </c>
      <c r="AJ6697" s="169">
        <f t="shared" si="318"/>
        <v>0.85095333333333334</v>
      </c>
      <c r="AK6697" s="169">
        <f t="shared" si="318"/>
        <v>0.57419333333333322</v>
      </c>
      <c r="AL6697" s="166">
        <f t="shared" si="319"/>
        <v>1</v>
      </c>
      <c r="AM6697" s="170">
        <f t="shared" si="320"/>
        <v>10</v>
      </c>
    </row>
    <row r="6698" spans="1:39" x14ac:dyDescent="0.25">
      <c r="A6698" s="168">
        <v>42648</v>
      </c>
      <c r="B6698" s="166">
        <v>23</v>
      </c>
      <c r="C6698" s="166">
        <v>37.11</v>
      </c>
      <c r="D6698" s="166">
        <v>72.17</v>
      </c>
      <c r="E6698" s="166">
        <v>48.02</v>
      </c>
      <c r="F6698" s="166">
        <v>85.16</v>
      </c>
      <c r="G6698" s="166">
        <v>84.05</v>
      </c>
      <c r="H6698" s="166">
        <v>78.27</v>
      </c>
      <c r="I6698" s="166">
        <v>100</v>
      </c>
      <c r="J6698" s="166">
        <v>100</v>
      </c>
      <c r="K6698" s="166">
        <v>45.78</v>
      </c>
      <c r="L6698" s="166">
        <v>100</v>
      </c>
      <c r="M6698" s="166">
        <v>100</v>
      </c>
      <c r="N6698" s="166">
        <v>100</v>
      </c>
      <c r="O6698" s="166">
        <v>10</v>
      </c>
      <c r="P6698" s="166">
        <v>72.36</v>
      </c>
      <c r="Q6698" s="166">
        <v>33.49</v>
      </c>
      <c r="R6698" s="166">
        <v>100</v>
      </c>
      <c r="S6698" s="166">
        <v>18.010000000000002</v>
      </c>
      <c r="T6698" s="166">
        <v>26.78</v>
      </c>
      <c r="U6698" s="166">
        <v>40.85</v>
      </c>
      <c r="V6698" s="166">
        <v>82.98</v>
      </c>
      <c r="W6698" s="166">
        <v>75.33</v>
      </c>
      <c r="X6698" s="166">
        <v>63.09</v>
      </c>
      <c r="Y6698" s="166">
        <v>100</v>
      </c>
      <c r="Z6698" s="166">
        <v>100</v>
      </c>
      <c r="AA6698" s="166">
        <v>81.94</v>
      </c>
      <c r="AB6698" s="166">
        <v>75.010000000000005</v>
      </c>
      <c r="AC6698" s="166">
        <v>21.69</v>
      </c>
      <c r="AD6698" s="166">
        <v>100</v>
      </c>
      <c r="AE6698" s="166">
        <v>62.32</v>
      </c>
      <c r="AF6698" s="166">
        <v>100</v>
      </c>
      <c r="AH6698" s="169">
        <v>1</v>
      </c>
      <c r="AI6698" s="169">
        <v>1</v>
      </c>
      <c r="AJ6698" s="169">
        <f t="shared" si="318"/>
        <v>0.83721333333333336</v>
      </c>
      <c r="AK6698" s="169">
        <f t="shared" si="318"/>
        <v>0.57239333333333353</v>
      </c>
      <c r="AL6698" s="166">
        <f t="shared" si="319"/>
        <v>0</v>
      </c>
      <c r="AM6698" s="170">
        <f t="shared" si="320"/>
        <v>10</v>
      </c>
    </row>
    <row r="6699" spans="1:39" x14ac:dyDescent="0.25">
      <c r="A6699" s="168">
        <v>42649</v>
      </c>
      <c r="B6699" s="166">
        <v>0</v>
      </c>
      <c r="C6699" s="166">
        <v>42.27</v>
      </c>
      <c r="D6699" s="166">
        <v>84.75</v>
      </c>
      <c r="E6699" s="166">
        <v>34.119999999999997</v>
      </c>
      <c r="F6699" s="166">
        <v>88.91</v>
      </c>
      <c r="G6699" s="166">
        <v>100</v>
      </c>
      <c r="H6699" s="166">
        <v>65.27</v>
      </c>
      <c r="I6699" s="166">
        <v>100</v>
      </c>
      <c r="J6699" s="166">
        <v>100</v>
      </c>
      <c r="K6699" s="166">
        <v>45.4</v>
      </c>
      <c r="L6699" s="166">
        <v>100</v>
      </c>
      <c r="M6699" s="166">
        <v>100</v>
      </c>
      <c r="N6699" s="166">
        <v>100</v>
      </c>
      <c r="O6699" s="166">
        <v>10</v>
      </c>
      <c r="P6699" s="166">
        <v>53.87</v>
      </c>
      <c r="Q6699" s="166">
        <v>43.97</v>
      </c>
      <c r="R6699" s="166">
        <v>100</v>
      </c>
      <c r="S6699" s="166">
        <v>25</v>
      </c>
      <c r="T6699" s="166">
        <v>61.22</v>
      </c>
      <c r="U6699" s="166">
        <v>51.08</v>
      </c>
      <c r="V6699" s="166">
        <v>84.98</v>
      </c>
      <c r="W6699" s="166">
        <v>63.53</v>
      </c>
      <c r="X6699" s="166">
        <v>60.79</v>
      </c>
      <c r="Y6699" s="166">
        <v>100</v>
      </c>
      <c r="Z6699" s="166">
        <v>100</v>
      </c>
      <c r="AA6699" s="166">
        <v>71.680000000000007</v>
      </c>
      <c r="AB6699" s="166">
        <v>75.28</v>
      </c>
      <c r="AC6699" s="166">
        <v>37.590000000000003</v>
      </c>
      <c r="AD6699" s="166">
        <v>100</v>
      </c>
      <c r="AE6699" s="166">
        <v>64.05</v>
      </c>
      <c r="AF6699" s="166">
        <v>100</v>
      </c>
      <c r="AH6699" s="169">
        <v>1</v>
      </c>
      <c r="AI6699" s="169">
        <v>1</v>
      </c>
      <c r="AJ6699" s="169">
        <f t="shared" si="318"/>
        <v>0.85004666666666684</v>
      </c>
      <c r="AK6699" s="169">
        <f t="shared" si="318"/>
        <v>0.59245999999999999</v>
      </c>
      <c r="AL6699" s="166">
        <f t="shared" si="319"/>
        <v>0</v>
      </c>
      <c r="AM6699" s="170">
        <f t="shared" si="320"/>
        <v>10</v>
      </c>
    </row>
    <row r="6700" spans="1:39" x14ac:dyDescent="0.25">
      <c r="A6700" s="168">
        <v>42649</v>
      </c>
      <c r="B6700" s="166">
        <v>1</v>
      </c>
      <c r="C6700" s="166">
        <v>50.2</v>
      </c>
      <c r="D6700" s="166">
        <v>74.209999999999994</v>
      </c>
      <c r="E6700" s="166">
        <v>57.15</v>
      </c>
      <c r="F6700" s="166">
        <v>83.1</v>
      </c>
      <c r="G6700" s="166">
        <v>100</v>
      </c>
      <c r="H6700" s="166">
        <v>38.74</v>
      </c>
      <c r="I6700" s="166">
        <v>86.86</v>
      </c>
      <c r="J6700" s="166">
        <v>100</v>
      </c>
      <c r="K6700" s="166">
        <v>60.35</v>
      </c>
      <c r="L6700" s="166">
        <v>100</v>
      </c>
      <c r="M6700" s="166">
        <v>100</v>
      </c>
      <c r="N6700" s="166">
        <v>100</v>
      </c>
      <c r="O6700" s="166">
        <v>10</v>
      </c>
      <c r="P6700" s="166">
        <v>54.55</v>
      </c>
      <c r="Q6700" s="166">
        <v>68.81</v>
      </c>
      <c r="R6700" s="166">
        <v>100</v>
      </c>
      <c r="S6700" s="166">
        <v>10</v>
      </c>
      <c r="T6700" s="166">
        <v>78.97</v>
      </c>
      <c r="U6700" s="166">
        <v>43.95</v>
      </c>
      <c r="V6700" s="166">
        <v>73.819999999999993</v>
      </c>
      <c r="W6700" s="166">
        <v>58.65</v>
      </c>
      <c r="X6700" s="166">
        <v>83.39</v>
      </c>
      <c r="Y6700" s="166">
        <v>100</v>
      </c>
      <c r="Z6700" s="166">
        <v>100</v>
      </c>
      <c r="AA6700" s="166">
        <v>75.5</v>
      </c>
      <c r="AB6700" s="166">
        <v>100</v>
      </c>
      <c r="AC6700" s="166">
        <v>44.81</v>
      </c>
      <c r="AD6700" s="166">
        <v>87.48</v>
      </c>
      <c r="AE6700" s="166">
        <v>50.12</v>
      </c>
      <c r="AF6700" s="166">
        <v>100</v>
      </c>
      <c r="AH6700" s="169">
        <v>1</v>
      </c>
      <c r="AI6700" s="169">
        <v>1</v>
      </c>
      <c r="AJ6700" s="169">
        <f t="shared" si="318"/>
        <v>0.84950666666666674</v>
      </c>
      <c r="AK6700" s="169">
        <f t="shared" si="318"/>
        <v>0.61093333333333333</v>
      </c>
      <c r="AL6700" s="166">
        <f t="shared" si="319"/>
        <v>0</v>
      </c>
      <c r="AM6700" s="170">
        <f t="shared" si="320"/>
        <v>10</v>
      </c>
    </row>
    <row r="6701" spans="1:39" x14ac:dyDescent="0.25">
      <c r="A6701" s="168">
        <v>42649</v>
      </c>
      <c r="B6701" s="166">
        <v>2</v>
      </c>
      <c r="C6701" s="166">
        <v>39.659999999999997</v>
      </c>
      <c r="D6701" s="166">
        <v>100</v>
      </c>
      <c r="E6701" s="166">
        <v>45.9</v>
      </c>
      <c r="F6701" s="166">
        <v>100</v>
      </c>
      <c r="G6701" s="166">
        <v>100</v>
      </c>
      <c r="H6701" s="166">
        <v>54.01</v>
      </c>
      <c r="I6701" s="166">
        <v>83.37</v>
      </c>
      <c r="J6701" s="166">
        <v>100</v>
      </c>
      <c r="K6701" s="166">
        <v>74.36</v>
      </c>
      <c r="L6701" s="166">
        <v>100</v>
      </c>
      <c r="M6701" s="166">
        <v>100</v>
      </c>
      <c r="N6701" s="166">
        <v>100</v>
      </c>
      <c r="O6701" s="166">
        <v>10</v>
      </c>
      <c r="P6701" s="166">
        <v>34.979999999999997</v>
      </c>
      <c r="Q6701" s="166">
        <v>58.42</v>
      </c>
      <c r="R6701" s="166">
        <v>100</v>
      </c>
      <c r="S6701" s="166">
        <v>10</v>
      </c>
      <c r="T6701" s="166">
        <v>71.040000000000006</v>
      </c>
      <c r="U6701" s="166">
        <v>46.02</v>
      </c>
      <c r="V6701" s="166">
        <v>82.99</v>
      </c>
      <c r="W6701" s="166">
        <v>80.010000000000005</v>
      </c>
      <c r="X6701" s="166">
        <v>80.739999999999995</v>
      </c>
      <c r="Y6701" s="166">
        <v>100</v>
      </c>
      <c r="Z6701" s="166">
        <v>100</v>
      </c>
      <c r="AA6701" s="166">
        <v>100</v>
      </c>
      <c r="AB6701" s="166">
        <v>100</v>
      </c>
      <c r="AC6701" s="166">
        <v>29.06</v>
      </c>
      <c r="AD6701" s="166">
        <v>63.09</v>
      </c>
      <c r="AE6701" s="166">
        <v>57.88</v>
      </c>
      <c r="AF6701" s="166">
        <v>100</v>
      </c>
      <c r="AH6701" s="169">
        <v>1</v>
      </c>
      <c r="AI6701" s="169">
        <v>1</v>
      </c>
      <c r="AJ6701" s="169">
        <f t="shared" si="318"/>
        <v>0.85789999999999988</v>
      </c>
      <c r="AK6701" s="169">
        <f t="shared" si="318"/>
        <v>0.62312000000000001</v>
      </c>
      <c r="AL6701" s="166">
        <f t="shared" si="319"/>
        <v>0</v>
      </c>
      <c r="AM6701" s="170">
        <f t="shared" si="320"/>
        <v>10</v>
      </c>
    </row>
    <row r="6702" spans="1:39" x14ac:dyDescent="0.25">
      <c r="A6702" s="168">
        <v>42649</v>
      </c>
      <c r="B6702" s="166">
        <v>3</v>
      </c>
      <c r="C6702" s="166">
        <v>37.92</v>
      </c>
      <c r="D6702" s="166">
        <v>100</v>
      </c>
      <c r="E6702" s="166">
        <v>33.17</v>
      </c>
      <c r="F6702" s="166">
        <v>68.11</v>
      </c>
      <c r="G6702" s="166">
        <v>100</v>
      </c>
      <c r="H6702" s="166">
        <v>43.46</v>
      </c>
      <c r="I6702" s="166">
        <v>88.97</v>
      </c>
      <c r="J6702" s="166">
        <v>100</v>
      </c>
      <c r="K6702" s="166">
        <v>83.41</v>
      </c>
      <c r="L6702" s="166">
        <v>100</v>
      </c>
      <c r="M6702" s="166">
        <v>100</v>
      </c>
      <c r="N6702" s="166">
        <v>100</v>
      </c>
      <c r="O6702" s="166">
        <v>10</v>
      </c>
      <c r="P6702" s="166">
        <v>27.5</v>
      </c>
      <c r="Q6702" s="166">
        <v>44.64</v>
      </c>
      <c r="R6702" s="166">
        <v>100</v>
      </c>
      <c r="S6702" s="166">
        <v>10</v>
      </c>
      <c r="T6702" s="166">
        <v>81.52</v>
      </c>
      <c r="U6702" s="166">
        <v>24.96</v>
      </c>
      <c r="V6702" s="166">
        <v>73.010000000000005</v>
      </c>
      <c r="W6702" s="166">
        <v>100</v>
      </c>
      <c r="X6702" s="166">
        <v>78.069999999999993</v>
      </c>
      <c r="Y6702" s="166">
        <v>100</v>
      </c>
      <c r="Z6702" s="166">
        <v>75.95</v>
      </c>
      <c r="AA6702" s="166">
        <v>100</v>
      </c>
      <c r="AB6702" s="166">
        <v>100</v>
      </c>
      <c r="AC6702" s="166">
        <v>30.3</v>
      </c>
      <c r="AD6702" s="166">
        <v>64.02</v>
      </c>
      <c r="AE6702" s="166">
        <v>52.12</v>
      </c>
      <c r="AF6702" s="166">
        <v>100</v>
      </c>
      <c r="AH6702" s="169">
        <v>1</v>
      </c>
      <c r="AI6702" s="169">
        <v>1</v>
      </c>
      <c r="AJ6702" s="169">
        <f t="shared" si="318"/>
        <v>0.80776000000000014</v>
      </c>
      <c r="AK6702" s="169">
        <f t="shared" si="318"/>
        <v>0.61032666666666668</v>
      </c>
      <c r="AL6702" s="166">
        <f t="shared" si="319"/>
        <v>0</v>
      </c>
      <c r="AM6702" s="170">
        <f t="shared" si="320"/>
        <v>10</v>
      </c>
    </row>
    <row r="6703" spans="1:39" x14ac:dyDescent="0.25">
      <c r="A6703" s="168">
        <v>42649</v>
      </c>
      <c r="B6703" s="166">
        <v>4</v>
      </c>
      <c r="C6703" s="166">
        <v>35.799999999999997</v>
      </c>
      <c r="D6703" s="166">
        <v>100</v>
      </c>
      <c r="E6703" s="166">
        <v>31.63</v>
      </c>
      <c r="F6703" s="166">
        <v>52.88</v>
      </c>
      <c r="G6703" s="166">
        <v>100</v>
      </c>
      <c r="H6703" s="166">
        <v>47.96</v>
      </c>
      <c r="I6703" s="166">
        <v>100</v>
      </c>
      <c r="J6703" s="166">
        <v>100</v>
      </c>
      <c r="K6703" s="166">
        <v>59.57</v>
      </c>
      <c r="L6703" s="166">
        <v>64.569999999999993</v>
      </c>
      <c r="M6703" s="166">
        <v>100</v>
      </c>
      <c r="N6703" s="166">
        <v>100</v>
      </c>
      <c r="O6703" s="166">
        <v>10</v>
      </c>
      <c r="P6703" s="166">
        <v>31.52</v>
      </c>
      <c r="Q6703" s="166">
        <v>58.69</v>
      </c>
      <c r="R6703" s="166">
        <v>100</v>
      </c>
      <c r="S6703" s="166">
        <v>10</v>
      </c>
      <c r="T6703" s="166">
        <v>69.56</v>
      </c>
      <c r="U6703" s="166">
        <v>10</v>
      </c>
      <c r="V6703" s="166">
        <v>70.349999999999994</v>
      </c>
      <c r="W6703" s="166">
        <v>100</v>
      </c>
      <c r="X6703" s="166">
        <v>82.18</v>
      </c>
      <c r="Y6703" s="166">
        <v>100</v>
      </c>
      <c r="Z6703" s="166">
        <v>85.83</v>
      </c>
      <c r="AA6703" s="166">
        <v>100</v>
      </c>
      <c r="AB6703" s="166">
        <v>100</v>
      </c>
      <c r="AC6703" s="166">
        <v>26.72</v>
      </c>
      <c r="AD6703" s="166">
        <v>80.52</v>
      </c>
      <c r="AE6703" s="166">
        <v>56.08</v>
      </c>
      <c r="AF6703" s="166">
        <v>100</v>
      </c>
      <c r="AH6703" s="169">
        <v>1</v>
      </c>
      <c r="AI6703" s="169">
        <v>1</v>
      </c>
      <c r="AJ6703" s="169">
        <f t="shared" si="318"/>
        <v>0.79024666666666676</v>
      </c>
      <c r="AK6703" s="169">
        <f t="shared" si="318"/>
        <v>0.59899333333333338</v>
      </c>
      <c r="AL6703" s="166">
        <f t="shared" si="319"/>
        <v>0</v>
      </c>
      <c r="AM6703" s="170">
        <f t="shared" si="320"/>
        <v>10</v>
      </c>
    </row>
    <row r="6704" spans="1:39" x14ac:dyDescent="0.25">
      <c r="A6704" s="168">
        <v>42649</v>
      </c>
      <c r="B6704" s="166">
        <v>5</v>
      </c>
      <c r="C6704" s="166">
        <v>35.93</v>
      </c>
      <c r="D6704" s="166">
        <v>100</v>
      </c>
      <c r="E6704" s="166">
        <v>47.64</v>
      </c>
      <c r="F6704" s="166">
        <v>66.11</v>
      </c>
      <c r="G6704" s="166">
        <v>100</v>
      </c>
      <c r="H6704" s="166">
        <v>77.38</v>
      </c>
      <c r="I6704" s="166">
        <v>100</v>
      </c>
      <c r="J6704" s="166">
        <v>100</v>
      </c>
      <c r="K6704" s="166">
        <v>63.42</v>
      </c>
      <c r="L6704" s="166">
        <v>35.270000000000003</v>
      </c>
      <c r="M6704" s="166">
        <v>100</v>
      </c>
      <c r="N6704" s="166">
        <v>89.86</v>
      </c>
      <c r="O6704" s="166">
        <v>10.79</v>
      </c>
      <c r="P6704" s="166">
        <v>45.79</v>
      </c>
      <c r="Q6704" s="166">
        <v>47.85</v>
      </c>
      <c r="R6704" s="166">
        <v>100</v>
      </c>
      <c r="S6704" s="166">
        <v>10</v>
      </c>
      <c r="T6704" s="166">
        <v>59.19</v>
      </c>
      <c r="U6704" s="166">
        <v>10</v>
      </c>
      <c r="V6704" s="166">
        <v>86.29</v>
      </c>
      <c r="W6704" s="166">
        <v>100</v>
      </c>
      <c r="X6704" s="166">
        <v>57.91</v>
      </c>
      <c r="Y6704" s="166">
        <v>100</v>
      </c>
      <c r="Z6704" s="166">
        <v>89.93</v>
      </c>
      <c r="AA6704" s="166">
        <v>100</v>
      </c>
      <c r="AB6704" s="166">
        <v>84.06</v>
      </c>
      <c r="AC6704" s="166">
        <v>30.29</v>
      </c>
      <c r="AD6704" s="166">
        <v>81.13</v>
      </c>
      <c r="AE6704" s="166">
        <v>64.56</v>
      </c>
      <c r="AF6704" s="166">
        <v>100</v>
      </c>
      <c r="AH6704" s="169">
        <v>1</v>
      </c>
      <c r="AI6704" s="169">
        <v>1</v>
      </c>
      <c r="AJ6704" s="169">
        <f t="shared" si="318"/>
        <v>0.78194666666666635</v>
      </c>
      <c r="AK6704" s="169">
        <f t="shared" si="318"/>
        <v>0.61365333333333327</v>
      </c>
      <c r="AL6704" s="166">
        <f t="shared" si="319"/>
        <v>0</v>
      </c>
      <c r="AM6704" s="170">
        <f t="shared" si="320"/>
        <v>10</v>
      </c>
    </row>
    <row r="6705" spans="1:39" x14ac:dyDescent="0.25">
      <c r="A6705" s="168">
        <v>42649</v>
      </c>
      <c r="B6705" s="166">
        <v>6</v>
      </c>
      <c r="C6705" s="166">
        <v>26.77</v>
      </c>
      <c r="D6705" s="166">
        <v>100</v>
      </c>
      <c r="E6705" s="166">
        <v>58.22</v>
      </c>
      <c r="F6705" s="166">
        <v>70.56</v>
      </c>
      <c r="G6705" s="166">
        <v>73.52</v>
      </c>
      <c r="H6705" s="166">
        <v>100</v>
      </c>
      <c r="I6705" s="166">
        <v>100</v>
      </c>
      <c r="J6705" s="166">
        <v>100</v>
      </c>
      <c r="K6705" s="166">
        <v>67.09</v>
      </c>
      <c r="L6705" s="166">
        <v>36.92</v>
      </c>
      <c r="M6705" s="166">
        <v>86.23</v>
      </c>
      <c r="N6705" s="166">
        <v>74.930000000000007</v>
      </c>
      <c r="O6705" s="166">
        <v>41.89</v>
      </c>
      <c r="P6705" s="166">
        <v>42.84</v>
      </c>
      <c r="Q6705" s="166">
        <v>68.22</v>
      </c>
      <c r="R6705" s="166">
        <v>100</v>
      </c>
      <c r="S6705" s="166">
        <v>10</v>
      </c>
      <c r="T6705" s="166">
        <v>74.819999999999993</v>
      </c>
      <c r="U6705" s="166">
        <v>10.49</v>
      </c>
      <c r="V6705" s="166">
        <v>100</v>
      </c>
      <c r="W6705" s="166">
        <v>100</v>
      </c>
      <c r="X6705" s="166">
        <v>49.74</v>
      </c>
      <c r="Y6705" s="166">
        <v>100</v>
      </c>
      <c r="Z6705" s="166">
        <v>100</v>
      </c>
      <c r="AA6705" s="166">
        <v>100</v>
      </c>
      <c r="AB6705" s="166">
        <v>56.47</v>
      </c>
      <c r="AC6705" s="166">
        <v>42.77</v>
      </c>
      <c r="AD6705" s="166">
        <v>100</v>
      </c>
      <c r="AE6705" s="166">
        <v>64.510000000000005</v>
      </c>
      <c r="AF6705" s="166">
        <v>100</v>
      </c>
      <c r="AH6705" s="169">
        <v>0.90700000000000003</v>
      </c>
      <c r="AI6705" s="169">
        <v>0.998</v>
      </c>
      <c r="AJ6705" s="169">
        <f t="shared" si="318"/>
        <v>0.80418666666666672</v>
      </c>
      <c r="AK6705" s="169">
        <f t="shared" si="318"/>
        <v>0.63314000000000004</v>
      </c>
      <c r="AL6705" s="166">
        <f t="shared" si="319"/>
        <v>1</v>
      </c>
      <c r="AM6705" s="170">
        <f t="shared" si="320"/>
        <v>10</v>
      </c>
    </row>
    <row r="6706" spans="1:39" x14ac:dyDescent="0.25">
      <c r="A6706" s="168">
        <v>42649</v>
      </c>
      <c r="B6706" s="166">
        <v>7</v>
      </c>
      <c r="C6706" s="166">
        <v>33.369999999999997</v>
      </c>
      <c r="D6706" s="166">
        <v>100</v>
      </c>
      <c r="E6706" s="166">
        <v>81.739999999999995</v>
      </c>
      <c r="F6706" s="166">
        <v>69.819999999999993</v>
      </c>
      <c r="G6706" s="166">
        <v>67.89</v>
      </c>
      <c r="H6706" s="166">
        <v>88.65</v>
      </c>
      <c r="I6706" s="166">
        <v>100</v>
      </c>
      <c r="J6706" s="166">
        <v>100</v>
      </c>
      <c r="K6706" s="166">
        <v>65.69</v>
      </c>
      <c r="L6706" s="166">
        <v>10</v>
      </c>
      <c r="M6706" s="166">
        <v>85.4</v>
      </c>
      <c r="N6706" s="166">
        <v>71.27</v>
      </c>
      <c r="O6706" s="166">
        <v>56.96</v>
      </c>
      <c r="P6706" s="166">
        <v>57.7</v>
      </c>
      <c r="Q6706" s="166">
        <v>76.900000000000006</v>
      </c>
      <c r="R6706" s="166">
        <v>100</v>
      </c>
      <c r="S6706" s="166">
        <v>30.32</v>
      </c>
      <c r="T6706" s="166">
        <v>66.83</v>
      </c>
      <c r="U6706" s="166">
        <v>29.26</v>
      </c>
      <c r="V6706" s="166">
        <v>100</v>
      </c>
      <c r="W6706" s="166">
        <v>79.03</v>
      </c>
      <c r="X6706" s="166">
        <v>45.16</v>
      </c>
      <c r="Y6706" s="166">
        <v>100</v>
      </c>
      <c r="Z6706" s="166">
        <v>100</v>
      </c>
      <c r="AA6706" s="166">
        <v>100</v>
      </c>
      <c r="AB6706" s="166">
        <v>57.58</v>
      </c>
      <c r="AC6706" s="166">
        <v>41.85</v>
      </c>
      <c r="AD6706" s="166">
        <v>73.27</v>
      </c>
      <c r="AE6706" s="166">
        <v>46.38</v>
      </c>
      <c r="AF6706" s="166">
        <v>100</v>
      </c>
      <c r="AH6706" s="169">
        <v>0.67</v>
      </c>
      <c r="AI6706" s="169">
        <v>0.82900000000000007</v>
      </c>
      <c r="AJ6706" s="169">
        <f t="shared" si="318"/>
        <v>0.76018666666666679</v>
      </c>
      <c r="AK6706" s="169">
        <f t="shared" si="318"/>
        <v>0.6631933333333333</v>
      </c>
      <c r="AL6706" s="166">
        <f t="shared" si="319"/>
        <v>1</v>
      </c>
      <c r="AM6706" s="170">
        <f t="shared" si="320"/>
        <v>10</v>
      </c>
    </row>
    <row r="6707" spans="1:39" x14ac:dyDescent="0.25">
      <c r="A6707" s="168">
        <v>42649</v>
      </c>
      <c r="B6707" s="166">
        <v>8</v>
      </c>
      <c r="C6707" s="166">
        <v>39.79</v>
      </c>
      <c r="D6707" s="166">
        <v>100</v>
      </c>
      <c r="E6707" s="166">
        <v>70.42</v>
      </c>
      <c r="F6707" s="166">
        <v>76.53</v>
      </c>
      <c r="G6707" s="166">
        <v>65.13</v>
      </c>
      <c r="H6707" s="166">
        <v>100</v>
      </c>
      <c r="I6707" s="166">
        <v>100</v>
      </c>
      <c r="J6707" s="166">
        <v>100</v>
      </c>
      <c r="K6707" s="166">
        <v>50.01</v>
      </c>
      <c r="L6707" s="166">
        <v>10</v>
      </c>
      <c r="M6707" s="166">
        <v>81.92</v>
      </c>
      <c r="N6707" s="166">
        <v>44.23</v>
      </c>
      <c r="O6707" s="166">
        <v>64.260000000000005</v>
      </c>
      <c r="P6707" s="166">
        <v>54.63</v>
      </c>
      <c r="Q6707" s="166">
        <v>75.09</v>
      </c>
      <c r="R6707" s="166">
        <v>100</v>
      </c>
      <c r="S6707" s="166">
        <v>28.16</v>
      </c>
      <c r="T6707" s="166">
        <v>53.72</v>
      </c>
      <c r="U6707" s="166">
        <v>33.46</v>
      </c>
      <c r="V6707" s="166">
        <v>100</v>
      </c>
      <c r="W6707" s="166">
        <v>61.42</v>
      </c>
      <c r="X6707" s="166">
        <v>30.15</v>
      </c>
      <c r="Y6707" s="166">
        <v>88.29</v>
      </c>
      <c r="Z6707" s="166">
        <v>100</v>
      </c>
      <c r="AA6707" s="166">
        <v>100</v>
      </c>
      <c r="AB6707" s="166">
        <v>72.2</v>
      </c>
      <c r="AC6707" s="166">
        <v>48.32</v>
      </c>
      <c r="AD6707" s="166">
        <v>70.209999999999994</v>
      </c>
      <c r="AE6707" s="166">
        <v>50.99</v>
      </c>
      <c r="AF6707" s="166">
        <v>100</v>
      </c>
      <c r="AH6707" s="169">
        <v>0.46899999999999997</v>
      </c>
      <c r="AI6707" s="169">
        <v>0.62</v>
      </c>
      <c r="AJ6707" s="169">
        <f t="shared" si="318"/>
        <v>0.74111333333333329</v>
      </c>
      <c r="AK6707" s="169">
        <f t="shared" si="318"/>
        <v>0.63817333333333326</v>
      </c>
      <c r="AL6707" s="166">
        <f t="shared" si="319"/>
        <v>1</v>
      </c>
      <c r="AM6707" s="170">
        <f t="shared" si="320"/>
        <v>10</v>
      </c>
    </row>
    <row r="6708" spans="1:39" x14ac:dyDescent="0.25">
      <c r="A6708" s="168">
        <v>42649</v>
      </c>
      <c r="B6708" s="166">
        <v>9</v>
      </c>
      <c r="C6708" s="166">
        <v>34.799999999999997</v>
      </c>
      <c r="D6708" s="166">
        <v>100</v>
      </c>
      <c r="E6708" s="166">
        <v>51.53</v>
      </c>
      <c r="F6708" s="166">
        <v>77.59</v>
      </c>
      <c r="G6708" s="166">
        <v>36.49</v>
      </c>
      <c r="H6708" s="166">
        <v>100</v>
      </c>
      <c r="I6708" s="166">
        <v>85.19</v>
      </c>
      <c r="J6708" s="166">
        <v>87.44</v>
      </c>
      <c r="K6708" s="166">
        <v>27.06</v>
      </c>
      <c r="L6708" s="166">
        <v>10</v>
      </c>
      <c r="M6708" s="166">
        <v>71.3</v>
      </c>
      <c r="N6708" s="166">
        <v>32.92</v>
      </c>
      <c r="O6708" s="166">
        <v>40.58</v>
      </c>
      <c r="P6708" s="166">
        <v>52.32</v>
      </c>
      <c r="Q6708" s="166">
        <v>79.72</v>
      </c>
      <c r="R6708" s="166">
        <v>100</v>
      </c>
      <c r="S6708" s="166">
        <v>45.38</v>
      </c>
      <c r="T6708" s="166">
        <v>47.56</v>
      </c>
      <c r="U6708" s="166">
        <v>39.31</v>
      </c>
      <c r="V6708" s="166">
        <v>100</v>
      </c>
      <c r="W6708" s="166">
        <v>57.57</v>
      </c>
      <c r="X6708" s="166">
        <v>37.07</v>
      </c>
      <c r="Y6708" s="166">
        <v>100</v>
      </c>
      <c r="Z6708" s="166">
        <v>100</v>
      </c>
      <c r="AA6708" s="166">
        <v>100</v>
      </c>
      <c r="AB6708" s="166">
        <v>100</v>
      </c>
      <c r="AC6708" s="166">
        <v>42.8</v>
      </c>
      <c r="AD6708" s="166">
        <v>57.01</v>
      </c>
      <c r="AE6708" s="166">
        <v>58.42</v>
      </c>
      <c r="AF6708" s="166">
        <v>100</v>
      </c>
      <c r="AH6708" s="169">
        <v>0.27699999999999997</v>
      </c>
      <c r="AI6708" s="169">
        <v>0.379</v>
      </c>
      <c r="AJ6708" s="169">
        <f t="shared" si="318"/>
        <v>0.73460666666666652</v>
      </c>
      <c r="AK6708" s="169">
        <f t="shared" si="318"/>
        <v>0.58009999999999995</v>
      </c>
      <c r="AL6708" s="166">
        <f t="shared" si="319"/>
        <v>1</v>
      </c>
      <c r="AM6708" s="170">
        <f t="shared" si="320"/>
        <v>10</v>
      </c>
    </row>
    <row r="6709" spans="1:39" x14ac:dyDescent="0.25">
      <c r="A6709" s="168">
        <v>42649</v>
      </c>
      <c r="B6709" s="166">
        <v>10</v>
      </c>
      <c r="C6709" s="166">
        <v>30.24</v>
      </c>
      <c r="D6709" s="166">
        <v>100</v>
      </c>
      <c r="E6709" s="166">
        <v>37.64</v>
      </c>
      <c r="F6709" s="166">
        <v>59.86</v>
      </c>
      <c r="G6709" s="166">
        <v>29.74</v>
      </c>
      <c r="H6709" s="166">
        <v>89.65</v>
      </c>
      <c r="I6709" s="166">
        <v>100</v>
      </c>
      <c r="J6709" s="166">
        <v>76.45</v>
      </c>
      <c r="K6709" s="166">
        <v>29.24</v>
      </c>
      <c r="L6709" s="166">
        <v>10</v>
      </c>
      <c r="M6709" s="166">
        <v>54.24</v>
      </c>
      <c r="N6709" s="166">
        <v>47.77</v>
      </c>
      <c r="O6709" s="166">
        <v>51.43</v>
      </c>
      <c r="P6709" s="166">
        <v>40.06</v>
      </c>
      <c r="Q6709" s="166">
        <v>69.81</v>
      </c>
      <c r="R6709" s="166">
        <v>100</v>
      </c>
      <c r="S6709" s="166">
        <v>41.45</v>
      </c>
      <c r="T6709" s="166">
        <v>26.78</v>
      </c>
      <c r="U6709" s="166">
        <v>36.270000000000003</v>
      </c>
      <c r="V6709" s="166">
        <v>100</v>
      </c>
      <c r="W6709" s="166">
        <v>44.69</v>
      </c>
      <c r="X6709" s="166">
        <v>39.9</v>
      </c>
      <c r="Y6709" s="166">
        <v>100</v>
      </c>
      <c r="Z6709" s="166">
        <v>100</v>
      </c>
      <c r="AA6709" s="166">
        <v>75.23</v>
      </c>
      <c r="AB6709" s="166">
        <v>100</v>
      </c>
      <c r="AC6709" s="166">
        <v>40</v>
      </c>
      <c r="AD6709" s="166">
        <v>60.78</v>
      </c>
      <c r="AE6709" s="166">
        <v>69.53</v>
      </c>
      <c r="AF6709" s="166">
        <v>100</v>
      </c>
      <c r="AH6709" s="169">
        <v>0.32400000000000001</v>
      </c>
      <c r="AI6709" s="169">
        <v>0.35200000000000004</v>
      </c>
      <c r="AJ6709" s="169">
        <f t="shared" si="318"/>
        <v>0.70083333333333331</v>
      </c>
      <c r="AK6709" s="169">
        <f t="shared" si="318"/>
        <v>0.53967333333333334</v>
      </c>
      <c r="AL6709" s="166">
        <f t="shared" si="319"/>
        <v>1</v>
      </c>
      <c r="AM6709" s="170">
        <f t="shared" si="320"/>
        <v>10</v>
      </c>
    </row>
    <row r="6710" spans="1:39" x14ac:dyDescent="0.25">
      <c r="A6710" s="168">
        <v>42649</v>
      </c>
      <c r="B6710" s="166">
        <v>11</v>
      </c>
      <c r="C6710" s="166">
        <v>37.729999999999997</v>
      </c>
      <c r="D6710" s="166">
        <v>100</v>
      </c>
      <c r="E6710" s="166">
        <v>28.74</v>
      </c>
      <c r="F6710" s="166">
        <v>50.12</v>
      </c>
      <c r="G6710" s="166">
        <v>49.96</v>
      </c>
      <c r="H6710" s="166">
        <v>64.59</v>
      </c>
      <c r="I6710" s="166">
        <v>100</v>
      </c>
      <c r="J6710" s="166">
        <v>68.02</v>
      </c>
      <c r="K6710" s="166">
        <v>26.63</v>
      </c>
      <c r="L6710" s="166">
        <v>10</v>
      </c>
      <c r="M6710" s="166">
        <v>47.41</v>
      </c>
      <c r="N6710" s="166">
        <v>21.52</v>
      </c>
      <c r="O6710" s="166">
        <v>57.68</v>
      </c>
      <c r="P6710" s="166">
        <v>28.16</v>
      </c>
      <c r="Q6710" s="166">
        <v>69.63</v>
      </c>
      <c r="R6710" s="166">
        <v>100</v>
      </c>
      <c r="S6710" s="166">
        <v>37.01</v>
      </c>
      <c r="T6710" s="166">
        <v>21.08</v>
      </c>
      <c r="U6710" s="166">
        <v>21.3</v>
      </c>
      <c r="V6710" s="166">
        <v>100</v>
      </c>
      <c r="W6710" s="166">
        <v>37.200000000000003</v>
      </c>
      <c r="X6710" s="166">
        <v>55.87</v>
      </c>
      <c r="Y6710" s="166">
        <v>100</v>
      </c>
      <c r="Z6710" s="166">
        <v>100</v>
      </c>
      <c r="AA6710" s="166">
        <v>78.010000000000005</v>
      </c>
      <c r="AB6710" s="166">
        <v>100</v>
      </c>
      <c r="AC6710" s="166">
        <v>28.82</v>
      </c>
      <c r="AD6710" s="166">
        <v>61.36</v>
      </c>
      <c r="AE6710" s="166">
        <v>88.94</v>
      </c>
      <c r="AF6710" s="166">
        <v>100</v>
      </c>
      <c r="AH6710" s="169">
        <v>0.33100000000000002</v>
      </c>
      <c r="AI6710" s="169">
        <v>0.33100000000000002</v>
      </c>
      <c r="AJ6710" s="169">
        <f t="shared" si="318"/>
        <v>0.65381333333333336</v>
      </c>
      <c r="AK6710" s="169">
        <f t="shared" si="318"/>
        <v>0.53937333333333337</v>
      </c>
      <c r="AL6710" s="166">
        <f t="shared" si="319"/>
        <v>1</v>
      </c>
      <c r="AM6710" s="170">
        <f t="shared" si="320"/>
        <v>10</v>
      </c>
    </row>
    <row r="6711" spans="1:39" x14ac:dyDescent="0.25">
      <c r="A6711" s="168">
        <v>42649</v>
      </c>
      <c r="B6711" s="166">
        <v>12</v>
      </c>
      <c r="C6711" s="166">
        <v>40.65</v>
      </c>
      <c r="D6711" s="166">
        <v>100</v>
      </c>
      <c r="E6711" s="166">
        <v>62.27</v>
      </c>
      <c r="F6711" s="166">
        <v>45.32</v>
      </c>
      <c r="G6711" s="166">
        <v>40.44</v>
      </c>
      <c r="H6711" s="166">
        <v>84.85</v>
      </c>
      <c r="I6711" s="166">
        <v>100</v>
      </c>
      <c r="J6711" s="166">
        <v>45.91</v>
      </c>
      <c r="K6711" s="166">
        <v>40.729999999999997</v>
      </c>
      <c r="L6711" s="166">
        <v>10</v>
      </c>
      <c r="M6711" s="166">
        <v>22.01</v>
      </c>
      <c r="N6711" s="166">
        <v>27</v>
      </c>
      <c r="O6711" s="166">
        <v>37.130000000000003</v>
      </c>
      <c r="P6711" s="166">
        <v>26.64</v>
      </c>
      <c r="Q6711" s="166">
        <v>64.849999999999994</v>
      </c>
      <c r="R6711" s="166">
        <v>100</v>
      </c>
      <c r="S6711" s="166">
        <v>39.54</v>
      </c>
      <c r="T6711" s="166">
        <v>15.82</v>
      </c>
      <c r="U6711" s="166">
        <v>11.12</v>
      </c>
      <c r="V6711" s="166">
        <v>100</v>
      </c>
      <c r="W6711" s="166">
        <v>34.950000000000003</v>
      </c>
      <c r="X6711" s="166">
        <v>57.08</v>
      </c>
      <c r="Y6711" s="166">
        <v>100</v>
      </c>
      <c r="Z6711" s="166">
        <v>100</v>
      </c>
      <c r="AA6711" s="166">
        <v>100</v>
      </c>
      <c r="AB6711" s="166">
        <v>100</v>
      </c>
      <c r="AC6711" s="166">
        <v>28.26</v>
      </c>
      <c r="AD6711" s="166">
        <v>76.52</v>
      </c>
      <c r="AE6711" s="166">
        <v>79.489999999999995</v>
      </c>
      <c r="AF6711" s="166">
        <v>100</v>
      </c>
      <c r="AH6711" s="169">
        <v>0.25600000000000001</v>
      </c>
      <c r="AI6711" s="169">
        <v>0.26800000000000002</v>
      </c>
      <c r="AJ6711" s="169">
        <f t="shared" si="318"/>
        <v>0.65942666666666672</v>
      </c>
      <c r="AK6711" s="169">
        <f t="shared" si="318"/>
        <v>0.5342933333333334</v>
      </c>
      <c r="AL6711" s="166">
        <f t="shared" si="319"/>
        <v>1</v>
      </c>
      <c r="AM6711" s="170">
        <f t="shared" si="320"/>
        <v>10</v>
      </c>
    </row>
    <row r="6712" spans="1:39" x14ac:dyDescent="0.25">
      <c r="A6712" s="168">
        <v>42649</v>
      </c>
      <c r="B6712" s="166">
        <v>13</v>
      </c>
      <c r="C6712" s="166">
        <v>32.380000000000003</v>
      </c>
      <c r="D6712" s="166">
        <v>100</v>
      </c>
      <c r="E6712" s="166">
        <v>73.2</v>
      </c>
      <c r="F6712" s="166">
        <v>78.400000000000006</v>
      </c>
      <c r="G6712" s="166">
        <v>35.94</v>
      </c>
      <c r="H6712" s="166">
        <v>83.01</v>
      </c>
      <c r="I6712" s="166">
        <v>86.55</v>
      </c>
      <c r="J6712" s="166">
        <v>33.409999999999997</v>
      </c>
      <c r="K6712" s="166">
        <v>57.97</v>
      </c>
      <c r="L6712" s="166">
        <v>10</v>
      </c>
      <c r="M6712" s="166">
        <v>21.5</v>
      </c>
      <c r="N6712" s="166">
        <v>43.74</v>
      </c>
      <c r="O6712" s="166">
        <v>44.14</v>
      </c>
      <c r="P6712" s="166">
        <v>34.72</v>
      </c>
      <c r="Q6712" s="166">
        <v>75.489999999999995</v>
      </c>
      <c r="R6712" s="166">
        <v>100</v>
      </c>
      <c r="S6712" s="166">
        <v>31.1</v>
      </c>
      <c r="T6712" s="166">
        <v>10</v>
      </c>
      <c r="U6712" s="166">
        <v>10</v>
      </c>
      <c r="V6712" s="166">
        <v>100</v>
      </c>
      <c r="W6712" s="166">
        <v>45.8</v>
      </c>
      <c r="X6712" s="166">
        <v>54.57</v>
      </c>
      <c r="Y6712" s="166">
        <v>100</v>
      </c>
      <c r="Z6712" s="166">
        <v>100</v>
      </c>
      <c r="AA6712" s="166">
        <v>84.19</v>
      </c>
      <c r="AB6712" s="166">
        <v>100</v>
      </c>
      <c r="AC6712" s="166">
        <v>27.52</v>
      </c>
      <c r="AD6712" s="166">
        <v>100</v>
      </c>
      <c r="AE6712" s="166">
        <v>77.69</v>
      </c>
      <c r="AF6712" s="166">
        <v>100</v>
      </c>
      <c r="AH6712" s="169">
        <v>0.29600000000000004</v>
      </c>
      <c r="AI6712" s="169">
        <v>0.35899999999999999</v>
      </c>
      <c r="AJ6712" s="169">
        <f t="shared" si="318"/>
        <v>0.69856666666666667</v>
      </c>
      <c r="AK6712" s="169">
        <f t="shared" si="318"/>
        <v>0.53564666666666672</v>
      </c>
      <c r="AL6712" s="166">
        <f t="shared" si="319"/>
        <v>1</v>
      </c>
      <c r="AM6712" s="170">
        <f t="shared" si="320"/>
        <v>10</v>
      </c>
    </row>
    <row r="6713" spans="1:39" x14ac:dyDescent="0.25">
      <c r="A6713" s="168">
        <v>42649</v>
      </c>
      <c r="B6713" s="166">
        <v>14</v>
      </c>
      <c r="C6713" s="166">
        <v>55.78</v>
      </c>
      <c r="D6713" s="166">
        <v>100</v>
      </c>
      <c r="E6713" s="166">
        <v>81.41</v>
      </c>
      <c r="F6713" s="166">
        <v>100</v>
      </c>
      <c r="G6713" s="166">
        <v>29.47</v>
      </c>
      <c r="H6713" s="166">
        <v>89.99</v>
      </c>
      <c r="I6713" s="166">
        <v>85.01</v>
      </c>
      <c r="J6713" s="166">
        <v>39.270000000000003</v>
      </c>
      <c r="K6713" s="166">
        <v>56.61</v>
      </c>
      <c r="L6713" s="166">
        <v>10</v>
      </c>
      <c r="M6713" s="166">
        <v>21.03</v>
      </c>
      <c r="N6713" s="166">
        <v>45</v>
      </c>
      <c r="O6713" s="166">
        <v>44.29</v>
      </c>
      <c r="P6713" s="166">
        <v>25.68</v>
      </c>
      <c r="Q6713" s="166">
        <v>56.49</v>
      </c>
      <c r="R6713" s="166">
        <v>100</v>
      </c>
      <c r="S6713" s="166">
        <v>32.340000000000003</v>
      </c>
      <c r="T6713" s="166">
        <v>19.89</v>
      </c>
      <c r="U6713" s="166">
        <v>16.809999999999999</v>
      </c>
      <c r="V6713" s="166">
        <v>100</v>
      </c>
      <c r="W6713" s="166">
        <v>49.37</v>
      </c>
      <c r="X6713" s="166">
        <v>47.57</v>
      </c>
      <c r="Y6713" s="166">
        <v>100</v>
      </c>
      <c r="Z6713" s="166">
        <v>100</v>
      </c>
      <c r="AA6713" s="166">
        <v>84.97</v>
      </c>
      <c r="AB6713" s="166">
        <v>100</v>
      </c>
      <c r="AC6713" s="166">
        <v>14.88</v>
      </c>
      <c r="AD6713" s="166">
        <v>100</v>
      </c>
      <c r="AE6713" s="166">
        <v>49.57</v>
      </c>
      <c r="AF6713" s="166">
        <v>100</v>
      </c>
      <c r="AH6713" s="169">
        <v>0.29799999999999999</v>
      </c>
      <c r="AI6713" s="169">
        <v>0.45299999999999996</v>
      </c>
      <c r="AJ6713" s="169">
        <f t="shared" si="318"/>
        <v>0.71826666666666672</v>
      </c>
      <c r="AK6713" s="169">
        <f t="shared" si="318"/>
        <v>0.51868666666666674</v>
      </c>
      <c r="AL6713" s="166">
        <f t="shared" si="319"/>
        <v>1</v>
      </c>
      <c r="AM6713" s="170">
        <f t="shared" si="320"/>
        <v>10</v>
      </c>
    </row>
    <row r="6714" spans="1:39" x14ac:dyDescent="0.25">
      <c r="A6714" s="168">
        <v>42649</v>
      </c>
      <c r="B6714" s="166">
        <v>15</v>
      </c>
      <c r="C6714" s="166">
        <v>81.09</v>
      </c>
      <c r="D6714" s="166">
        <v>100</v>
      </c>
      <c r="E6714" s="166">
        <v>66.92</v>
      </c>
      <c r="F6714" s="166">
        <v>100</v>
      </c>
      <c r="G6714" s="166">
        <v>15.58</v>
      </c>
      <c r="H6714" s="166">
        <v>68.209999999999994</v>
      </c>
      <c r="I6714" s="166">
        <v>70.22</v>
      </c>
      <c r="J6714" s="166">
        <v>34.53</v>
      </c>
      <c r="K6714" s="166">
        <v>55.06</v>
      </c>
      <c r="L6714" s="166">
        <v>10</v>
      </c>
      <c r="M6714" s="166">
        <v>22.15</v>
      </c>
      <c r="N6714" s="166">
        <v>47.49</v>
      </c>
      <c r="O6714" s="166">
        <v>42.39</v>
      </c>
      <c r="P6714" s="166">
        <v>31.88</v>
      </c>
      <c r="Q6714" s="166">
        <v>48.38</v>
      </c>
      <c r="R6714" s="166">
        <v>100</v>
      </c>
      <c r="S6714" s="166">
        <v>54.28</v>
      </c>
      <c r="T6714" s="166">
        <v>47.38</v>
      </c>
      <c r="U6714" s="166">
        <v>36.47</v>
      </c>
      <c r="V6714" s="166">
        <v>100</v>
      </c>
      <c r="W6714" s="166">
        <v>32.909999999999997</v>
      </c>
      <c r="X6714" s="166">
        <v>32.72</v>
      </c>
      <c r="Y6714" s="166">
        <v>100</v>
      </c>
      <c r="Z6714" s="166">
        <v>100</v>
      </c>
      <c r="AA6714" s="166">
        <v>100</v>
      </c>
      <c r="AB6714" s="166">
        <v>100</v>
      </c>
      <c r="AC6714" s="166">
        <v>27.28</v>
      </c>
      <c r="AD6714" s="166">
        <v>100</v>
      </c>
      <c r="AE6714" s="166">
        <v>27.29</v>
      </c>
      <c r="AF6714" s="166">
        <v>100</v>
      </c>
      <c r="AH6714" s="169">
        <v>0.36899999999999999</v>
      </c>
      <c r="AI6714" s="169">
        <v>0.63</v>
      </c>
      <c r="AJ6714" s="169">
        <f t="shared" si="318"/>
        <v>0.71480666666666659</v>
      </c>
      <c r="AK6714" s="169">
        <f t="shared" si="318"/>
        <v>0.52001333333333333</v>
      </c>
      <c r="AL6714" s="166">
        <f t="shared" si="319"/>
        <v>1</v>
      </c>
      <c r="AM6714" s="170">
        <f t="shared" si="320"/>
        <v>10</v>
      </c>
    </row>
    <row r="6715" spans="1:39" x14ac:dyDescent="0.25">
      <c r="A6715" s="168">
        <v>42649</v>
      </c>
      <c r="B6715" s="166">
        <v>16</v>
      </c>
      <c r="C6715" s="166">
        <v>100</v>
      </c>
      <c r="D6715" s="166">
        <v>100</v>
      </c>
      <c r="E6715" s="166">
        <v>72.41</v>
      </c>
      <c r="F6715" s="166">
        <v>100</v>
      </c>
      <c r="G6715" s="166">
        <v>10</v>
      </c>
      <c r="H6715" s="166">
        <v>51.46</v>
      </c>
      <c r="I6715" s="166">
        <v>45.14</v>
      </c>
      <c r="J6715" s="166">
        <v>54.67</v>
      </c>
      <c r="K6715" s="166">
        <v>45.11</v>
      </c>
      <c r="L6715" s="166">
        <v>10</v>
      </c>
      <c r="M6715" s="166">
        <v>17.079999999999998</v>
      </c>
      <c r="N6715" s="166">
        <v>64.25</v>
      </c>
      <c r="O6715" s="166">
        <v>51.07</v>
      </c>
      <c r="P6715" s="166">
        <v>34.74</v>
      </c>
      <c r="Q6715" s="166">
        <v>52.61</v>
      </c>
      <c r="R6715" s="166">
        <v>100</v>
      </c>
      <c r="S6715" s="166">
        <v>63.99</v>
      </c>
      <c r="T6715" s="166">
        <v>30.47</v>
      </c>
      <c r="U6715" s="166">
        <v>31.82</v>
      </c>
      <c r="V6715" s="166">
        <v>100</v>
      </c>
      <c r="W6715" s="166">
        <v>26.28</v>
      </c>
      <c r="X6715" s="166">
        <v>27.1</v>
      </c>
      <c r="Y6715" s="166">
        <v>100</v>
      </c>
      <c r="Z6715" s="166">
        <v>100</v>
      </c>
      <c r="AA6715" s="166">
        <v>86.54</v>
      </c>
      <c r="AB6715" s="166">
        <v>100</v>
      </c>
      <c r="AC6715" s="166">
        <v>20.04</v>
      </c>
      <c r="AD6715" s="166">
        <v>100</v>
      </c>
      <c r="AE6715" s="166">
        <v>51.85</v>
      </c>
      <c r="AF6715" s="166">
        <v>100</v>
      </c>
      <c r="AH6715" s="169">
        <v>0.58599999999999997</v>
      </c>
      <c r="AI6715" s="169">
        <v>0.85</v>
      </c>
      <c r="AJ6715" s="169">
        <f t="shared" si="318"/>
        <v>0.7151266666666668</v>
      </c>
      <c r="AK6715" s="169">
        <f t="shared" si="318"/>
        <v>0.51595999999999997</v>
      </c>
      <c r="AL6715" s="166">
        <f t="shared" si="319"/>
        <v>1</v>
      </c>
      <c r="AM6715" s="170">
        <f t="shared" si="320"/>
        <v>10</v>
      </c>
    </row>
    <row r="6716" spans="1:39" x14ac:dyDescent="0.25">
      <c r="A6716" s="168">
        <v>42649</v>
      </c>
      <c r="B6716" s="166">
        <v>17</v>
      </c>
      <c r="C6716" s="166">
        <v>100</v>
      </c>
      <c r="D6716" s="166">
        <v>100</v>
      </c>
      <c r="E6716" s="166">
        <v>76.06</v>
      </c>
      <c r="F6716" s="166">
        <v>100</v>
      </c>
      <c r="G6716" s="166">
        <v>22.91</v>
      </c>
      <c r="H6716" s="166">
        <v>59.22</v>
      </c>
      <c r="I6716" s="166">
        <v>50.86</v>
      </c>
      <c r="J6716" s="166">
        <v>69.89</v>
      </c>
      <c r="K6716" s="166">
        <v>41.08</v>
      </c>
      <c r="L6716" s="166">
        <v>10</v>
      </c>
      <c r="M6716" s="166">
        <v>13.76</v>
      </c>
      <c r="N6716" s="166">
        <v>57.26</v>
      </c>
      <c r="O6716" s="166">
        <v>45.59</v>
      </c>
      <c r="P6716" s="166">
        <v>36.15</v>
      </c>
      <c r="Q6716" s="166">
        <v>61.18</v>
      </c>
      <c r="R6716" s="166">
        <v>100</v>
      </c>
      <c r="S6716" s="166">
        <v>68.58</v>
      </c>
      <c r="T6716" s="166">
        <v>50.27</v>
      </c>
      <c r="U6716" s="166">
        <v>43.1</v>
      </c>
      <c r="V6716" s="166">
        <v>100</v>
      </c>
      <c r="W6716" s="166">
        <v>28.81</v>
      </c>
      <c r="X6716" s="166">
        <v>10</v>
      </c>
      <c r="Y6716" s="166">
        <v>100</v>
      </c>
      <c r="Z6716" s="166">
        <v>100</v>
      </c>
      <c r="AA6716" s="166">
        <v>77.319999999999993</v>
      </c>
      <c r="AB6716" s="166">
        <v>100</v>
      </c>
      <c r="AC6716" s="166">
        <v>22.71</v>
      </c>
      <c r="AD6716" s="166">
        <v>100</v>
      </c>
      <c r="AE6716" s="166">
        <v>56.77</v>
      </c>
      <c r="AF6716" s="166">
        <v>100</v>
      </c>
      <c r="AH6716" s="169">
        <v>0.99900000000000011</v>
      </c>
      <c r="AI6716" s="169">
        <v>1</v>
      </c>
      <c r="AJ6716" s="169">
        <f t="shared" si="318"/>
        <v>0.72852666666666666</v>
      </c>
      <c r="AK6716" s="169">
        <f t="shared" si="318"/>
        <v>0.53915333333333337</v>
      </c>
      <c r="AL6716" s="166">
        <f t="shared" si="319"/>
        <v>1</v>
      </c>
      <c r="AM6716" s="170">
        <f t="shared" si="320"/>
        <v>10</v>
      </c>
    </row>
    <row r="6717" spans="1:39" x14ac:dyDescent="0.25">
      <c r="A6717" s="168">
        <v>42649</v>
      </c>
      <c r="B6717" s="166">
        <v>18</v>
      </c>
      <c r="C6717" s="166">
        <v>100</v>
      </c>
      <c r="D6717" s="166">
        <v>100</v>
      </c>
      <c r="E6717" s="166">
        <v>83.19</v>
      </c>
      <c r="F6717" s="166">
        <v>100</v>
      </c>
      <c r="G6717" s="166">
        <v>36.270000000000003</v>
      </c>
      <c r="H6717" s="166">
        <v>38.6</v>
      </c>
      <c r="I6717" s="166">
        <v>48.65</v>
      </c>
      <c r="J6717" s="166">
        <v>75.72</v>
      </c>
      <c r="K6717" s="166">
        <v>38.840000000000003</v>
      </c>
      <c r="L6717" s="166">
        <v>11.26</v>
      </c>
      <c r="M6717" s="166">
        <v>20.05</v>
      </c>
      <c r="N6717" s="166">
        <v>67.680000000000007</v>
      </c>
      <c r="O6717" s="166">
        <v>29.33</v>
      </c>
      <c r="P6717" s="166">
        <v>39.17</v>
      </c>
      <c r="Q6717" s="166">
        <v>64.41</v>
      </c>
      <c r="R6717" s="166">
        <v>100</v>
      </c>
      <c r="S6717" s="166">
        <v>75.03</v>
      </c>
      <c r="T6717" s="166">
        <v>62.26</v>
      </c>
      <c r="U6717" s="166">
        <v>42.77</v>
      </c>
      <c r="V6717" s="166">
        <v>100</v>
      </c>
      <c r="W6717" s="166">
        <v>57.36</v>
      </c>
      <c r="X6717" s="166">
        <v>10</v>
      </c>
      <c r="Y6717" s="166">
        <v>88.65</v>
      </c>
      <c r="Z6717" s="166">
        <v>100</v>
      </c>
      <c r="AA6717" s="166">
        <v>66.930000000000007</v>
      </c>
      <c r="AB6717" s="166">
        <v>100</v>
      </c>
      <c r="AC6717" s="166">
        <v>16.23</v>
      </c>
      <c r="AD6717" s="166">
        <v>100</v>
      </c>
      <c r="AE6717" s="166">
        <v>67.3</v>
      </c>
      <c r="AF6717" s="166">
        <v>100</v>
      </c>
      <c r="AH6717" s="169">
        <v>1</v>
      </c>
      <c r="AI6717" s="169">
        <v>1</v>
      </c>
      <c r="AJ6717" s="169">
        <f t="shared" si="318"/>
        <v>0.73646</v>
      </c>
      <c r="AK6717" s="169">
        <f t="shared" si="318"/>
        <v>0.55667333333333335</v>
      </c>
      <c r="AL6717" s="166">
        <f t="shared" si="319"/>
        <v>1</v>
      </c>
      <c r="AM6717" s="170">
        <f t="shared" si="320"/>
        <v>10</v>
      </c>
    </row>
    <row r="6718" spans="1:39" x14ac:dyDescent="0.25">
      <c r="A6718" s="168">
        <v>42649</v>
      </c>
      <c r="B6718" s="166">
        <v>19</v>
      </c>
      <c r="C6718" s="166">
        <v>100</v>
      </c>
      <c r="D6718" s="166">
        <v>100</v>
      </c>
      <c r="E6718" s="166">
        <v>100</v>
      </c>
      <c r="F6718" s="166">
        <v>67.8</v>
      </c>
      <c r="G6718" s="166">
        <v>46.43</v>
      </c>
      <c r="H6718" s="166">
        <v>26.61</v>
      </c>
      <c r="I6718" s="166">
        <v>51.51</v>
      </c>
      <c r="J6718" s="166">
        <v>79.790000000000006</v>
      </c>
      <c r="K6718" s="166">
        <v>31.85</v>
      </c>
      <c r="L6718" s="166">
        <v>31.05</v>
      </c>
      <c r="M6718" s="166">
        <v>29.51</v>
      </c>
      <c r="N6718" s="166">
        <v>75.650000000000006</v>
      </c>
      <c r="O6718" s="166">
        <v>27.36</v>
      </c>
      <c r="P6718" s="166">
        <v>32.369999999999997</v>
      </c>
      <c r="Q6718" s="166">
        <v>70.84</v>
      </c>
      <c r="R6718" s="166">
        <v>100</v>
      </c>
      <c r="S6718" s="166">
        <v>59.69</v>
      </c>
      <c r="T6718" s="166">
        <v>48.25</v>
      </c>
      <c r="U6718" s="166">
        <v>46.89</v>
      </c>
      <c r="V6718" s="166">
        <v>78.680000000000007</v>
      </c>
      <c r="W6718" s="166">
        <v>54.16</v>
      </c>
      <c r="X6718" s="166">
        <v>10</v>
      </c>
      <c r="Y6718" s="166">
        <v>100</v>
      </c>
      <c r="Z6718" s="166">
        <v>100</v>
      </c>
      <c r="AA6718" s="166">
        <v>71.44</v>
      </c>
      <c r="AB6718" s="166">
        <v>100</v>
      </c>
      <c r="AC6718" s="166">
        <v>15.12</v>
      </c>
      <c r="AD6718" s="166">
        <v>100</v>
      </c>
      <c r="AE6718" s="166">
        <v>68.12</v>
      </c>
      <c r="AF6718" s="166">
        <v>100</v>
      </c>
      <c r="AH6718" s="169">
        <v>1</v>
      </c>
      <c r="AI6718" s="169">
        <v>1</v>
      </c>
      <c r="AJ6718" s="169">
        <f t="shared" si="318"/>
        <v>0.70013333333333339</v>
      </c>
      <c r="AK6718" s="169">
        <f t="shared" si="318"/>
        <v>0.58194666666666672</v>
      </c>
      <c r="AL6718" s="166">
        <f t="shared" si="319"/>
        <v>1</v>
      </c>
      <c r="AM6718" s="170">
        <f t="shared" si="320"/>
        <v>10</v>
      </c>
    </row>
    <row r="6719" spans="1:39" x14ac:dyDescent="0.25">
      <c r="A6719" s="168">
        <v>42649</v>
      </c>
      <c r="B6719" s="166">
        <v>20</v>
      </c>
      <c r="C6719" s="166">
        <v>100</v>
      </c>
      <c r="D6719" s="166">
        <v>100</v>
      </c>
      <c r="E6719" s="166">
        <v>100</v>
      </c>
      <c r="F6719" s="166">
        <v>58.92</v>
      </c>
      <c r="G6719" s="166">
        <v>60.75</v>
      </c>
      <c r="H6719" s="166">
        <v>47.2</v>
      </c>
      <c r="I6719" s="166">
        <v>84.65</v>
      </c>
      <c r="J6719" s="166">
        <v>80.5</v>
      </c>
      <c r="K6719" s="166">
        <v>28.2</v>
      </c>
      <c r="L6719" s="166">
        <v>32.47</v>
      </c>
      <c r="M6719" s="166">
        <v>23.55</v>
      </c>
      <c r="N6719" s="166">
        <v>77.61</v>
      </c>
      <c r="O6719" s="166">
        <v>39.659999999999997</v>
      </c>
      <c r="P6719" s="166">
        <v>53.18</v>
      </c>
      <c r="Q6719" s="166">
        <v>58.69</v>
      </c>
      <c r="R6719" s="166">
        <v>100</v>
      </c>
      <c r="S6719" s="166">
        <v>32.21</v>
      </c>
      <c r="T6719" s="166">
        <v>59.69</v>
      </c>
      <c r="U6719" s="166">
        <v>56.81</v>
      </c>
      <c r="V6719" s="166">
        <v>54.65</v>
      </c>
      <c r="W6719" s="166">
        <v>67.69</v>
      </c>
      <c r="X6719" s="166">
        <v>10</v>
      </c>
      <c r="Y6719" s="166">
        <v>72.36</v>
      </c>
      <c r="Z6719" s="166">
        <v>73.489999999999995</v>
      </c>
      <c r="AA6719" s="166">
        <v>77.33</v>
      </c>
      <c r="AB6719" s="166">
        <v>100</v>
      </c>
      <c r="AC6719" s="166">
        <v>10</v>
      </c>
      <c r="AD6719" s="166">
        <v>100</v>
      </c>
      <c r="AE6719" s="166">
        <v>70.569999999999993</v>
      </c>
      <c r="AF6719" s="166">
        <v>100</v>
      </c>
      <c r="AH6719" s="169">
        <v>1</v>
      </c>
      <c r="AI6719" s="169">
        <v>1</v>
      </c>
      <c r="AJ6719" s="169">
        <f t="shared" si="318"/>
        <v>0.69847333333333339</v>
      </c>
      <c r="AK6719" s="169">
        <f t="shared" si="318"/>
        <v>0.58831333333333335</v>
      </c>
      <c r="AL6719" s="166">
        <f t="shared" si="319"/>
        <v>1</v>
      </c>
      <c r="AM6719" s="170">
        <f t="shared" si="320"/>
        <v>10</v>
      </c>
    </row>
    <row r="6720" spans="1:39" x14ac:dyDescent="0.25">
      <c r="A6720" s="168">
        <v>42649</v>
      </c>
      <c r="B6720" s="166">
        <v>21</v>
      </c>
      <c r="C6720" s="166">
        <v>100</v>
      </c>
      <c r="D6720" s="166">
        <v>100</v>
      </c>
      <c r="E6720" s="166">
        <v>100</v>
      </c>
      <c r="F6720" s="166">
        <v>45.09</v>
      </c>
      <c r="G6720" s="166">
        <v>76.83</v>
      </c>
      <c r="H6720" s="166">
        <v>49.65</v>
      </c>
      <c r="I6720" s="166">
        <v>85.62</v>
      </c>
      <c r="J6720" s="166">
        <v>60.75</v>
      </c>
      <c r="K6720" s="166">
        <v>52.75</v>
      </c>
      <c r="L6720" s="166">
        <v>39.9</v>
      </c>
      <c r="M6720" s="166">
        <v>12.71</v>
      </c>
      <c r="N6720" s="166">
        <v>63.07</v>
      </c>
      <c r="O6720" s="166">
        <v>25.54</v>
      </c>
      <c r="P6720" s="166">
        <v>54.31</v>
      </c>
      <c r="Q6720" s="166">
        <v>79.61</v>
      </c>
      <c r="R6720" s="166">
        <v>100</v>
      </c>
      <c r="S6720" s="166">
        <v>26.04</v>
      </c>
      <c r="T6720" s="166">
        <v>61.78</v>
      </c>
      <c r="U6720" s="166">
        <v>69.73</v>
      </c>
      <c r="V6720" s="166">
        <v>50.75</v>
      </c>
      <c r="W6720" s="166">
        <v>80.72</v>
      </c>
      <c r="X6720" s="166">
        <v>13.51</v>
      </c>
      <c r="Y6720" s="166">
        <v>62.1</v>
      </c>
      <c r="Z6720" s="166">
        <v>63.7</v>
      </c>
      <c r="AA6720" s="166">
        <v>78.7</v>
      </c>
      <c r="AB6720" s="166">
        <v>100</v>
      </c>
      <c r="AC6720" s="166">
        <v>10</v>
      </c>
      <c r="AD6720" s="166">
        <v>100</v>
      </c>
      <c r="AE6720" s="166">
        <v>56.19</v>
      </c>
      <c r="AF6720" s="166">
        <v>100</v>
      </c>
      <c r="AH6720" s="169">
        <v>1</v>
      </c>
      <c r="AI6720" s="169">
        <v>1</v>
      </c>
      <c r="AJ6720" s="169">
        <f t="shared" si="318"/>
        <v>0.66834000000000005</v>
      </c>
      <c r="AK6720" s="169">
        <f t="shared" si="318"/>
        <v>0.61102666666666661</v>
      </c>
      <c r="AL6720" s="166">
        <f t="shared" si="319"/>
        <v>1</v>
      </c>
      <c r="AM6720" s="170">
        <f t="shared" si="320"/>
        <v>10</v>
      </c>
    </row>
    <row r="6721" spans="1:39" x14ac:dyDescent="0.25">
      <c r="A6721" s="168">
        <v>42649</v>
      </c>
      <c r="B6721" s="166">
        <v>22</v>
      </c>
      <c r="C6721" s="166">
        <v>100</v>
      </c>
      <c r="D6721" s="166">
        <v>100</v>
      </c>
      <c r="E6721" s="166">
        <v>100</v>
      </c>
      <c r="F6721" s="166">
        <v>45.32</v>
      </c>
      <c r="G6721" s="166">
        <v>45.18</v>
      </c>
      <c r="H6721" s="166">
        <v>48.86</v>
      </c>
      <c r="I6721" s="166">
        <v>79.62</v>
      </c>
      <c r="J6721" s="166">
        <v>75.06</v>
      </c>
      <c r="K6721" s="166">
        <v>65.52</v>
      </c>
      <c r="L6721" s="166">
        <v>50.48</v>
      </c>
      <c r="M6721" s="166">
        <v>14.61</v>
      </c>
      <c r="N6721" s="166">
        <v>60.48</v>
      </c>
      <c r="O6721" s="166">
        <v>15.3</v>
      </c>
      <c r="P6721" s="166">
        <v>35.880000000000003</v>
      </c>
      <c r="Q6721" s="166">
        <v>100</v>
      </c>
      <c r="R6721" s="166">
        <v>100</v>
      </c>
      <c r="S6721" s="166">
        <v>19.38</v>
      </c>
      <c r="T6721" s="166">
        <v>54.05</v>
      </c>
      <c r="U6721" s="166">
        <v>70.14</v>
      </c>
      <c r="V6721" s="166">
        <v>37.380000000000003</v>
      </c>
      <c r="W6721" s="166">
        <v>83.19</v>
      </c>
      <c r="X6721" s="166">
        <v>10</v>
      </c>
      <c r="Y6721" s="166">
        <v>53.53</v>
      </c>
      <c r="Z6721" s="166">
        <v>70.790000000000006</v>
      </c>
      <c r="AA6721" s="166">
        <v>80.48</v>
      </c>
      <c r="AB6721" s="166">
        <v>100</v>
      </c>
      <c r="AC6721" s="166">
        <v>10</v>
      </c>
      <c r="AD6721" s="166">
        <v>100</v>
      </c>
      <c r="AE6721" s="166">
        <v>62.91</v>
      </c>
      <c r="AF6721" s="166">
        <v>100</v>
      </c>
      <c r="AH6721" s="169">
        <v>1</v>
      </c>
      <c r="AI6721" s="169">
        <v>1</v>
      </c>
      <c r="AJ6721" s="169">
        <f t="shared" si="318"/>
        <v>0.65886666666666671</v>
      </c>
      <c r="AK6721" s="169">
        <f t="shared" si="318"/>
        <v>0.5999066666666667</v>
      </c>
      <c r="AL6721" s="166">
        <f t="shared" si="319"/>
        <v>1</v>
      </c>
      <c r="AM6721" s="170">
        <f t="shared" si="320"/>
        <v>10</v>
      </c>
    </row>
    <row r="6722" spans="1:39" x14ac:dyDescent="0.25">
      <c r="A6722" s="168">
        <v>42649</v>
      </c>
      <c r="B6722" s="166">
        <v>23</v>
      </c>
      <c r="C6722" s="166">
        <v>100</v>
      </c>
      <c r="D6722" s="166">
        <v>100</v>
      </c>
      <c r="E6722" s="166">
        <v>86.47</v>
      </c>
      <c r="F6722" s="166">
        <v>45.88</v>
      </c>
      <c r="G6722" s="166">
        <v>44.88</v>
      </c>
      <c r="H6722" s="166">
        <v>68.63</v>
      </c>
      <c r="I6722" s="166">
        <v>89.75</v>
      </c>
      <c r="J6722" s="166">
        <v>85.72</v>
      </c>
      <c r="K6722" s="166">
        <v>78.58</v>
      </c>
      <c r="L6722" s="166">
        <v>60.79</v>
      </c>
      <c r="M6722" s="166">
        <v>32.04</v>
      </c>
      <c r="N6722" s="166">
        <v>62.47</v>
      </c>
      <c r="O6722" s="166">
        <v>16.39</v>
      </c>
      <c r="P6722" s="166">
        <v>32.979999999999997</v>
      </c>
      <c r="Q6722" s="166">
        <v>88.97</v>
      </c>
      <c r="R6722" s="166">
        <v>84.82</v>
      </c>
      <c r="S6722" s="166">
        <v>26.69</v>
      </c>
      <c r="T6722" s="166">
        <v>46.38</v>
      </c>
      <c r="U6722" s="166">
        <v>65.62</v>
      </c>
      <c r="V6722" s="166">
        <v>35.159999999999997</v>
      </c>
      <c r="W6722" s="166">
        <v>80.81</v>
      </c>
      <c r="X6722" s="166">
        <v>10</v>
      </c>
      <c r="Y6722" s="166">
        <v>51.45</v>
      </c>
      <c r="Z6722" s="166">
        <v>78.02</v>
      </c>
      <c r="AA6722" s="166">
        <v>68.67</v>
      </c>
      <c r="AB6722" s="166">
        <v>100</v>
      </c>
      <c r="AC6722" s="166">
        <v>10</v>
      </c>
      <c r="AD6722" s="166">
        <v>100</v>
      </c>
      <c r="AE6722" s="166">
        <v>36.880000000000003</v>
      </c>
      <c r="AF6722" s="166">
        <v>100</v>
      </c>
      <c r="AH6722" s="169">
        <v>1</v>
      </c>
      <c r="AI6722" s="169">
        <v>1</v>
      </c>
      <c r="AJ6722" s="169">
        <f t="shared" si="318"/>
        <v>0.67390000000000005</v>
      </c>
      <c r="AK6722" s="169">
        <f t="shared" si="318"/>
        <v>0.58479999999999999</v>
      </c>
      <c r="AL6722" s="166">
        <f t="shared" si="319"/>
        <v>0</v>
      </c>
      <c r="AM6722" s="170">
        <f t="shared" si="320"/>
        <v>10</v>
      </c>
    </row>
    <row r="6723" spans="1:39" x14ac:dyDescent="0.25">
      <c r="A6723" s="168">
        <v>42650</v>
      </c>
      <c r="B6723" s="166">
        <v>0</v>
      </c>
      <c r="C6723" s="166">
        <v>100</v>
      </c>
      <c r="D6723" s="166">
        <v>100</v>
      </c>
      <c r="E6723" s="166">
        <v>88.86</v>
      </c>
      <c r="F6723" s="166">
        <v>52.69</v>
      </c>
      <c r="G6723" s="166">
        <v>34.44</v>
      </c>
      <c r="H6723" s="166">
        <v>82.44</v>
      </c>
      <c r="I6723" s="166">
        <v>100</v>
      </c>
      <c r="J6723" s="166">
        <v>83.39</v>
      </c>
      <c r="K6723" s="166">
        <v>48.35</v>
      </c>
      <c r="L6723" s="166">
        <v>79.040000000000006</v>
      </c>
      <c r="M6723" s="166">
        <v>19.579999999999998</v>
      </c>
      <c r="N6723" s="166">
        <v>100</v>
      </c>
      <c r="O6723" s="166">
        <v>20.58</v>
      </c>
      <c r="P6723" s="166">
        <v>37.14</v>
      </c>
      <c r="Q6723" s="166">
        <v>100</v>
      </c>
      <c r="R6723" s="166">
        <v>58.47</v>
      </c>
      <c r="S6723" s="166">
        <v>41.03</v>
      </c>
      <c r="T6723" s="166">
        <v>57.15</v>
      </c>
      <c r="U6723" s="166">
        <v>84.01</v>
      </c>
      <c r="V6723" s="166">
        <v>34.22</v>
      </c>
      <c r="W6723" s="166">
        <v>66.38</v>
      </c>
      <c r="X6723" s="166">
        <v>19.52</v>
      </c>
      <c r="Y6723" s="166">
        <v>46.25</v>
      </c>
      <c r="Z6723" s="166">
        <v>82.03</v>
      </c>
      <c r="AA6723" s="166">
        <v>63.58</v>
      </c>
      <c r="AB6723" s="166">
        <v>100</v>
      </c>
      <c r="AC6723" s="166">
        <v>10</v>
      </c>
      <c r="AD6723" s="166">
        <v>100</v>
      </c>
      <c r="AE6723" s="166">
        <v>30.61</v>
      </c>
      <c r="AF6723" s="166">
        <v>63.02</v>
      </c>
      <c r="AH6723" s="169">
        <v>1</v>
      </c>
      <c r="AI6723" s="169">
        <v>1</v>
      </c>
      <c r="AJ6723" s="169">
        <f t="shared" si="318"/>
        <v>0.69940666666666673</v>
      </c>
      <c r="AK6723" s="169">
        <f t="shared" si="318"/>
        <v>0.56911333333333336</v>
      </c>
      <c r="AL6723" s="166">
        <f t="shared" si="319"/>
        <v>0</v>
      </c>
      <c r="AM6723" s="170">
        <f t="shared" si="320"/>
        <v>10</v>
      </c>
    </row>
    <row r="6724" spans="1:39" x14ac:dyDescent="0.25">
      <c r="A6724" s="168">
        <v>42650</v>
      </c>
      <c r="B6724" s="166">
        <v>1</v>
      </c>
      <c r="C6724" s="166">
        <v>100</v>
      </c>
      <c r="D6724" s="166">
        <v>100</v>
      </c>
      <c r="E6724" s="166">
        <v>74.39</v>
      </c>
      <c r="F6724" s="166">
        <v>51.11</v>
      </c>
      <c r="G6724" s="166">
        <v>23.18</v>
      </c>
      <c r="H6724" s="166">
        <v>100</v>
      </c>
      <c r="I6724" s="166">
        <v>100</v>
      </c>
      <c r="J6724" s="166">
        <v>79.489999999999995</v>
      </c>
      <c r="K6724" s="166">
        <v>33.479999999999997</v>
      </c>
      <c r="L6724" s="166">
        <v>69.510000000000005</v>
      </c>
      <c r="M6724" s="166">
        <v>20.75</v>
      </c>
      <c r="N6724" s="166">
        <v>100</v>
      </c>
      <c r="O6724" s="166">
        <v>10.36</v>
      </c>
      <c r="P6724" s="166">
        <v>48.92</v>
      </c>
      <c r="Q6724" s="166">
        <v>74.83</v>
      </c>
      <c r="R6724" s="166">
        <v>25.45</v>
      </c>
      <c r="S6724" s="166">
        <v>51.98</v>
      </c>
      <c r="T6724" s="166">
        <v>34.94</v>
      </c>
      <c r="U6724" s="166">
        <v>100</v>
      </c>
      <c r="V6724" s="166">
        <v>40.479999999999997</v>
      </c>
      <c r="W6724" s="166">
        <v>77.03</v>
      </c>
      <c r="X6724" s="166">
        <v>57.05</v>
      </c>
      <c r="Y6724" s="166">
        <v>36.47</v>
      </c>
      <c r="Z6724" s="166">
        <v>84.38</v>
      </c>
      <c r="AA6724" s="166">
        <v>64.290000000000006</v>
      </c>
      <c r="AB6724" s="166">
        <v>100</v>
      </c>
      <c r="AC6724" s="166">
        <v>10</v>
      </c>
      <c r="AD6724" s="166">
        <v>100</v>
      </c>
      <c r="AE6724" s="166">
        <v>29.62</v>
      </c>
      <c r="AF6724" s="166">
        <v>44.02</v>
      </c>
      <c r="AH6724" s="169">
        <v>1</v>
      </c>
      <c r="AI6724" s="169">
        <v>1</v>
      </c>
      <c r="AJ6724" s="169">
        <f t="shared" ref="AJ6724:AK6787" si="321">AVERAGEIF($C$1:$AF$1,AJ$2,$C6724:$AF6724)/100</f>
        <v>0.69023333333333337</v>
      </c>
      <c r="AK6724" s="169">
        <f t="shared" si="321"/>
        <v>0.53758666666666666</v>
      </c>
      <c r="AL6724" s="166">
        <f t="shared" ref="AL6724:AL6787" si="322">IF(AND(B6724&gt;=6,B6724&lt;23),1,0)</f>
        <v>0</v>
      </c>
      <c r="AM6724" s="170">
        <f t="shared" ref="AM6724:AM6787" si="323">MONTH(A6724)</f>
        <v>10</v>
      </c>
    </row>
    <row r="6725" spans="1:39" x14ac:dyDescent="0.25">
      <c r="A6725" s="168">
        <v>42650</v>
      </c>
      <c r="B6725" s="166">
        <v>2</v>
      </c>
      <c r="C6725" s="166">
        <v>100</v>
      </c>
      <c r="D6725" s="166">
        <v>100</v>
      </c>
      <c r="E6725" s="166">
        <v>54.22</v>
      </c>
      <c r="F6725" s="166">
        <v>51.17</v>
      </c>
      <c r="G6725" s="166">
        <v>35.409999999999997</v>
      </c>
      <c r="H6725" s="166">
        <v>100</v>
      </c>
      <c r="I6725" s="166">
        <v>89.89</v>
      </c>
      <c r="J6725" s="166">
        <v>53.94</v>
      </c>
      <c r="K6725" s="166">
        <v>25.44</v>
      </c>
      <c r="L6725" s="166">
        <v>59.01</v>
      </c>
      <c r="M6725" s="166">
        <v>30.73</v>
      </c>
      <c r="N6725" s="166">
        <v>82.85</v>
      </c>
      <c r="O6725" s="166">
        <v>10</v>
      </c>
      <c r="P6725" s="166">
        <v>62.17</v>
      </c>
      <c r="Q6725" s="166">
        <v>88.91</v>
      </c>
      <c r="R6725" s="166">
        <v>20.47</v>
      </c>
      <c r="S6725" s="166">
        <v>57.11</v>
      </c>
      <c r="T6725" s="166">
        <v>35.340000000000003</v>
      </c>
      <c r="U6725" s="166">
        <v>76.2</v>
      </c>
      <c r="V6725" s="166">
        <v>35.979999999999997</v>
      </c>
      <c r="W6725" s="166">
        <v>68.89</v>
      </c>
      <c r="X6725" s="166">
        <v>46.82</v>
      </c>
      <c r="Y6725" s="166">
        <v>10</v>
      </c>
      <c r="Z6725" s="166">
        <v>84.56</v>
      </c>
      <c r="AA6725" s="166">
        <v>45.52</v>
      </c>
      <c r="AB6725" s="166">
        <v>100</v>
      </c>
      <c r="AC6725" s="166">
        <v>11.36</v>
      </c>
      <c r="AD6725" s="166">
        <v>100</v>
      </c>
      <c r="AE6725" s="166">
        <v>35.909999999999997</v>
      </c>
      <c r="AF6725" s="166">
        <v>16.079999999999998</v>
      </c>
      <c r="AH6725" s="169">
        <v>1</v>
      </c>
      <c r="AI6725" s="169">
        <v>1</v>
      </c>
      <c r="AJ6725" s="169">
        <f t="shared" si="321"/>
        <v>0.63226000000000016</v>
      </c>
      <c r="AK6725" s="169">
        <f t="shared" si="321"/>
        <v>0.49306000000000005</v>
      </c>
      <c r="AL6725" s="166">
        <f t="shared" si="322"/>
        <v>0</v>
      </c>
      <c r="AM6725" s="170">
        <f t="shared" si="323"/>
        <v>10</v>
      </c>
    </row>
    <row r="6726" spans="1:39" x14ac:dyDescent="0.25">
      <c r="A6726" s="168">
        <v>42650</v>
      </c>
      <c r="B6726" s="166">
        <v>3</v>
      </c>
      <c r="C6726" s="166">
        <v>100</v>
      </c>
      <c r="D6726" s="166">
        <v>100</v>
      </c>
      <c r="E6726" s="166">
        <v>56.3</v>
      </c>
      <c r="F6726" s="166">
        <v>60.27</v>
      </c>
      <c r="G6726" s="166">
        <v>36.229999999999997</v>
      </c>
      <c r="H6726" s="166">
        <v>80.38</v>
      </c>
      <c r="I6726" s="166">
        <v>100</v>
      </c>
      <c r="J6726" s="166">
        <v>47.09</v>
      </c>
      <c r="K6726" s="166">
        <v>30.33</v>
      </c>
      <c r="L6726" s="166">
        <v>42.09</v>
      </c>
      <c r="M6726" s="166">
        <v>51.49</v>
      </c>
      <c r="N6726" s="166">
        <v>100</v>
      </c>
      <c r="O6726" s="166">
        <v>10</v>
      </c>
      <c r="P6726" s="166">
        <v>66.77</v>
      </c>
      <c r="Q6726" s="166">
        <v>100</v>
      </c>
      <c r="R6726" s="166">
        <v>13.93</v>
      </c>
      <c r="S6726" s="166">
        <v>62.2</v>
      </c>
      <c r="T6726" s="166">
        <v>38.15</v>
      </c>
      <c r="U6726" s="166">
        <v>46.85</v>
      </c>
      <c r="V6726" s="166">
        <v>56.67</v>
      </c>
      <c r="W6726" s="166">
        <v>74.180000000000007</v>
      </c>
      <c r="X6726" s="166">
        <v>74.67</v>
      </c>
      <c r="Y6726" s="166">
        <v>10</v>
      </c>
      <c r="Z6726" s="166">
        <v>73.38</v>
      </c>
      <c r="AA6726" s="166">
        <v>57.34</v>
      </c>
      <c r="AB6726" s="166">
        <v>100</v>
      </c>
      <c r="AC6726" s="166">
        <v>10</v>
      </c>
      <c r="AD6726" s="166">
        <v>80.3</v>
      </c>
      <c r="AE6726" s="166">
        <v>40.19</v>
      </c>
      <c r="AF6726" s="166">
        <v>21.49</v>
      </c>
      <c r="AH6726" s="169">
        <v>1</v>
      </c>
      <c r="AI6726" s="169">
        <v>1</v>
      </c>
      <c r="AJ6726" s="169">
        <f t="shared" si="321"/>
        <v>0.63679333333333332</v>
      </c>
      <c r="AK6726" s="169">
        <f t="shared" si="321"/>
        <v>0.52340666666666658</v>
      </c>
      <c r="AL6726" s="166">
        <f t="shared" si="322"/>
        <v>0</v>
      </c>
      <c r="AM6726" s="170">
        <f t="shared" si="323"/>
        <v>10</v>
      </c>
    </row>
    <row r="6727" spans="1:39" x14ac:dyDescent="0.25">
      <c r="A6727" s="168">
        <v>42650</v>
      </c>
      <c r="B6727" s="166">
        <v>4</v>
      </c>
      <c r="C6727" s="166">
        <v>100</v>
      </c>
      <c r="D6727" s="166">
        <v>100</v>
      </c>
      <c r="E6727" s="166">
        <v>65.319999999999993</v>
      </c>
      <c r="F6727" s="166">
        <v>70.69</v>
      </c>
      <c r="G6727" s="166">
        <v>35.11</v>
      </c>
      <c r="H6727" s="166">
        <v>70.459999999999994</v>
      </c>
      <c r="I6727" s="166">
        <v>79.16</v>
      </c>
      <c r="J6727" s="166">
        <v>63.95</v>
      </c>
      <c r="K6727" s="166">
        <v>49.19</v>
      </c>
      <c r="L6727" s="166">
        <v>51.93</v>
      </c>
      <c r="M6727" s="166">
        <v>49.63</v>
      </c>
      <c r="N6727" s="166">
        <v>100</v>
      </c>
      <c r="O6727" s="166">
        <v>10</v>
      </c>
      <c r="P6727" s="166">
        <v>68.510000000000005</v>
      </c>
      <c r="Q6727" s="166">
        <v>100</v>
      </c>
      <c r="R6727" s="166">
        <v>29.74</v>
      </c>
      <c r="S6727" s="166">
        <v>60.26</v>
      </c>
      <c r="T6727" s="166">
        <v>24.24</v>
      </c>
      <c r="U6727" s="166">
        <v>55.36</v>
      </c>
      <c r="V6727" s="166">
        <v>74.58</v>
      </c>
      <c r="W6727" s="166">
        <v>69.56</v>
      </c>
      <c r="X6727" s="166">
        <v>80.97</v>
      </c>
      <c r="Y6727" s="166">
        <v>10</v>
      </c>
      <c r="Z6727" s="166">
        <v>79.41</v>
      </c>
      <c r="AA6727" s="166">
        <v>68.34</v>
      </c>
      <c r="AB6727" s="166">
        <v>100</v>
      </c>
      <c r="AC6727" s="166">
        <v>10</v>
      </c>
      <c r="AD6727" s="166">
        <v>73.13</v>
      </c>
      <c r="AE6727" s="166">
        <v>46.23</v>
      </c>
      <c r="AF6727" s="166">
        <v>31.86</v>
      </c>
      <c r="AH6727" s="169">
        <v>1</v>
      </c>
      <c r="AI6727" s="169">
        <v>1</v>
      </c>
      <c r="AJ6727" s="169">
        <f t="shared" si="321"/>
        <v>0.67964666666666673</v>
      </c>
      <c r="AK6727" s="169">
        <f t="shared" si="321"/>
        <v>0.53877333333333344</v>
      </c>
      <c r="AL6727" s="166">
        <f t="shared" si="322"/>
        <v>0</v>
      </c>
      <c r="AM6727" s="170">
        <f t="shared" si="323"/>
        <v>10</v>
      </c>
    </row>
    <row r="6728" spans="1:39" x14ac:dyDescent="0.25">
      <c r="A6728" s="168">
        <v>42650</v>
      </c>
      <c r="B6728" s="166">
        <v>5</v>
      </c>
      <c r="C6728" s="166">
        <v>100</v>
      </c>
      <c r="D6728" s="166">
        <v>100</v>
      </c>
      <c r="E6728" s="166">
        <v>48.75</v>
      </c>
      <c r="F6728" s="166">
        <v>63.38</v>
      </c>
      <c r="G6728" s="166">
        <v>31.4</v>
      </c>
      <c r="H6728" s="166">
        <v>63.85</v>
      </c>
      <c r="I6728" s="166">
        <v>82.16</v>
      </c>
      <c r="J6728" s="166">
        <v>65.33</v>
      </c>
      <c r="K6728" s="166">
        <v>51.75</v>
      </c>
      <c r="L6728" s="166">
        <v>69.540000000000006</v>
      </c>
      <c r="M6728" s="166">
        <v>45.39</v>
      </c>
      <c r="N6728" s="166">
        <v>77.709999999999994</v>
      </c>
      <c r="O6728" s="166">
        <v>10</v>
      </c>
      <c r="P6728" s="166">
        <v>66.52</v>
      </c>
      <c r="Q6728" s="166">
        <v>100</v>
      </c>
      <c r="R6728" s="166">
        <v>40.85</v>
      </c>
      <c r="S6728" s="166">
        <v>64.97</v>
      </c>
      <c r="T6728" s="166">
        <v>36.82</v>
      </c>
      <c r="U6728" s="166">
        <v>54.77</v>
      </c>
      <c r="V6728" s="166">
        <v>77.650000000000006</v>
      </c>
      <c r="W6728" s="166">
        <v>37.83</v>
      </c>
      <c r="X6728" s="166">
        <v>100</v>
      </c>
      <c r="Y6728" s="166">
        <v>34.340000000000003</v>
      </c>
      <c r="Z6728" s="166">
        <v>100</v>
      </c>
      <c r="AA6728" s="166">
        <v>58.17</v>
      </c>
      <c r="AB6728" s="166">
        <v>100</v>
      </c>
      <c r="AC6728" s="166">
        <v>10</v>
      </c>
      <c r="AD6728" s="166">
        <v>100</v>
      </c>
      <c r="AE6728" s="166">
        <v>33.93</v>
      </c>
      <c r="AF6728" s="166">
        <v>49.67</v>
      </c>
      <c r="AH6728" s="169">
        <v>1</v>
      </c>
      <c r="AI6728" s="169">
        <v>1</v>
      </c>
      <c r="AJ6728" s="169">
        <f t="shared" si="321"/>
        <v>0.74088000000000009</v>
      </c>
      <c r="AK6728" s="169">
        <f t="shared" si="321"/>
        <v>0.50897333333333328</v>
      </c>
      <c r="AL6728" s="166">
        <f t="shared" si="322"/>
        <v>0</v>
      </c>
      <c r="AM6728" s="170">
        <f t="shared" si="323"/>
        <v>10</v>
      </c>
    </row>
    <row r="6729" spans="1:39" x14ac:dyDescent="0.25">
      <c r="A6729" s="168">
        <v>42650</v>
      </c>
      <c r="B6729" s="166">
        <v>6</v>
      </c>
      <c r="C6729" s="166">
        <v>100</v>
      </c>
      <c r="D6729" s="166">
        <v>100</v>
      </c>
      <c r="E6729" s="166">
        <v>52.35</v>
      </c>
      <c r="F6729" s="166">
        <v>65.53</v>
      </c>
      <c r="G6729" s="166">
        <v>15.78</v>
      </c>
      <c r="H6729" s="166">
        <v>74.680000000000007</v>
      </c>
      <c r="I6729" s="166">
        <v>81.040000000000006</v>
      </c>
      <c r="J6729" s="166">
        <v>37.83</v>
      </c>
      <c r="K6729" s="166">
        <v>47.68</v>
      </c>
      <c r="L6729" s="166">
        <v>60.9</v>
      </c>
      <c r="M6729" s="166">
        <v>56.16</v>
      </c>
      <c r="N6729" s="166">
        <v>44.03</v>
      </c>
      <c r="O6729" s="166">
        <v>11.65</v>
      </c>
      <c r="P6729" s="166">
        <v>59.84</v>
      </c>
      <c r="Q6729" s="166">
        <v>100</v>
      </c>
      <c r="R6729" s="166">
        <v>35.65</v>
      </c>
      <c r="S6729" s="166">
        <v>76.8</v>
      </c>
      <c r="T6729" s="166">
        <v>40.270000000000003</v>
      </c>
      <c r="U6729" s="166">
        <v>52.22</v>
      </c>
      <c r="V6729" s="166">
        <v>63.75</v>
      </c>
      <c r="W6729" s="166">
        <v>27.87</v>
      </c>
      <c r="X6729" s="166">
        <v>100</v>
      </c>
      <c r="Y6729" s="166">
        <v>45.87</v>
      </c>
      <c r="Z6729" s="166">
        <v>100</v>
      </c>
      <c r="AA6729" s="166">
        <v>66.459999999999994</v>
      </c>
      <c r="AB6729" s="166">
        <v>100</v>
      </c>
      <c r="AC6729" s="166">
        <v>10</v>
      </c>
      <c r="AD6729" s="166">
        <v>100</v>
      </c>
      <c r="AE6729" s="166">
        <v>43.03</v>
      </c>
      <c r="AF6729" s="166">
        <v>64.89</v>
      </c>
      <c r="AH6729" s="169">
        <v>0.9890000000000001</v>
      </c>
      <c r="AI6729" s="169">
        <v>0.99900000000000011</v>
      </c>
      <c r="AJ6729" s="169">
        <f t="shared" si="321"/>
        <v>0.69824666666666668</v>
      </c>
      <c r="AK6729" s="169">
        <f t="shared" si="321"/>
        <v>0.52460666666666667</v>
      </c>
      <c r="AL6729" s="166">
        <f t="shared" si="322"/>
        <v>1</v>
      </c>
      <c r="AM6729" s="170">
        <f t="shared" si="323"/>
        <v>10</v>
      </c>
    </row>
    <row r="6730" spans="1:39" x14ac:dyDescent="0.25">
      <c r="A6730" s="168">
        <v>42650</v>
      </c>
      <c r="B6730" s="166">
        <v>7</v>
      </c>
      <c r="C6730" s="166">
        <v>100</v>
      </c>
      <c r="D6730" s="166">
        <v>100</v>
      </c>
      <c r="E6730" s="166">
        <v>42.2</v>
      </c>
      <c r="F6730" s="166">
        <v>42</v>
      </c>
      <c r="G6730" s="166">
        <v>19.73</v>
      </c>
      <c r="H6730" s="166">
        <v>79.98</v>
      </c>
      <c r="I6730" s="166">
        <v>74.599999999999994</v>
      </c>
      <c r="J6730" s="166">
        <v>21.79</v>
      </c>
      <c r="K6730" s="166">
        <v>44.9</v>
      </c>
      <c r="L6730" s="166">
        <v>73.69</v>
      </c>
      <c r="M6730" s="166">
        <v>67.38</v>
      </c>
      <c r="N6730" s="166">
        <v>43.45</v>
      </c>
      <c r="O6730" s="166">
        <v>43.44</v>
      </c>
      <c r="P6730" s="166">
        <v>59.7</v>
      </c>
      <c r="Q6730" s="166">
        <v>100</v>
      </c>
      <c r="R6730" s="166">
        <v>20.059999999999999</v>
      </c>
      <c r="S6730" s="166">
        <v>89.33</v>
      </c>
      <c r="T6730" s="166">
        <v>30.54</v>
      </c>
      <c r="U6730" s="166">
        <v>64.69</v>
      </c>
      <c r="V6730" s="166">
        <v>72.06</v>
      </c>
      <c r="W6730" s="166">
        <v>20.34</v>
      </c>
      <c r="X6730" s="166">
        <v>100</v>
      </c>
      <c r="Y6730" s="166">
        <v>47.28</v>
      </c>
      <c r="Z6730" s="166">
        <v>100</v>
      </c>
      <c r="AA6730" s="166">
        <v>74.739999999999995</v>
      </c>
      <c r="AB6730" s="166">
        <v>100</v>
      </c>
      <c r="AC6730" s="166">
        <v>10</v>
      </c>
      <c r="AD6730" s="166">
        <v>80.59</v>
      </c>
      <c r="AE6730" s="166">
        <v>57.8</v>
      </c>
      <c r="AF6730" s="166">
        <v>68.52</v>
      </c>
      <c r="AH6730" s="169">
        <v>0.96900000000000008</v>
      </c>
      <c r="AI6730" s="169">
        <v>0.97699999999999998</v>
      </c>
      <c r="AJ6730" s="169">
        <f t="shared" si="321"/>
        <v>0.66158666666666666</v>
      </c>
      <c r="AK6730" s="169">
        <f t="shared" si="321"/>
        <v>0.57095333333333331</v>
      </c>
      <c r="AL6730" s="166">
        <f t="shared" si="322"/>
        <v>1</v>
      </c>
      <c r="AM6730" s="170">
        <f t="shared" si="323"/>
        <v>10</v>
      </c>
    </row>
    <row r="6731" spans="1:39" x14ac:dyDescent="0.25">
      <c r="A6731" s="168">
        <v>42650</v>
      </c>
      <c r="B6731" s="166">
        <v>8</v>
      </c>
      <c r="C6731" s="166">
        <v>100</v>
      </c>
      <c r="D6731" s="166">
        <v>100</v>
      </c>
      <c r="E6731" s="166">
        <v>43.47</v>
      </c>
      <c r="F6731" s="166">
        <v>42.51</v>
      </c>
      <c r="G6731" s="166">
        <v>25.35</v>
      </c>
      <c r="H6731" s="166">
        <v>100</v>
      </c>
      <c r="I6731" s="166">
        <v>83.02</v>
      </c>
      <c r="J6731" s="166">
        <v>10</v>
      </c>
      <c r="K6731" s="166">
        <v>44.99</v>
      </c>
      <c r="L6731" s="166">
        <v>79.17</v>
      </c>
      <c r="M6731" s="166">
        <v>61.12</v>
      </c>
      <c r="N6731" s="166">
        <v>43.09</v>
      </c>
      <c r="O6731" s="166">
        <v>48.61</v>
      </c>
      <c r="P6731" s="166">
        <v>61.97</v>
      </c>
      <c r="Q6731" s="166">
        <v>100</v>
      </c>
      <c r="R6731" s="166">
        <v>18.350000000000001</v>
      </c>
      <c r="S6731" s="166">
        <v>63.75</v>
      </c>
      <c r="T6731" s="166">
        <v>10</v>
      </c>
      <c r="U6731" s="166">
        <v>74.540000000000006</v>
      </c>
      <c r="V6731" s="166">
        <v>78.180000000000007</v>
      </c>
      <c r="W6731" s="166">
        <v>16.72</v>
      </c>
      <c r="X6731" s="166">
        <v>100</v>
      </c>
      <c r="Y6731" s="166">
        <v>28.39</v>
      </c>
      <c r="Z6731" s="166">
        <v>75.09</v>
      </c>
      <c r="AA6731" s="166">
        <v>71.39</v>
      </c>
      <c r="AB6731" s="166">
        <v>100</v>
      </c>
      <c r="AC6731" s="166">
        <v>10</v>
      </c>
      <c r="AD6731" s="166">
        <v>79.040000000000006</v>
      </c>
      <c r="AE6731" s="166">
        <v>65.680000000000007</v>
      </c>
      <c r="AF6731" s="166">
        <v>75.06</v>
      </c>
      <c r="AH6731" s="169">
        <v>0.79299999999999993</v>
      </c>
      <c r="AI6731" s="169">
        <v>0.82299999999999995</v>
      </c>
      <c r="AJ6731" s="169">
        <f t="shared" si="321"/>
        <v>0.6483066666666667</v>
      </c>
      <c r="AK6731" s="169">
        <f t="shared" si="321"/>
        <v>0.55801999999999996</v>
      </c>
      <c r="AL6731" s="166">
        <f t="shared" si="322"/>
        <v>1</v>
      </c>
      <c r="AM6731" s="170">
        <f t="shared" si="323"/>
        <v>10</v>
      </c>
    </row>
    <row r="6732" spans="1:39" x14ac:dyDescent="0.25">
      <c r="A6732" s="168">
        <v>42650</v>
      </c>
      <c r="B6732" s="166">
        <v>9</v>
      </c>
      <c r="C6732" s="166">
        <v>100</v>
      </c>
      <c r="D6732" s="166">
        <v>100</v>
      </c>
      <c r="E6732" s="166">
        <v>35.090000000000003</v>
      </c>
      <c r="F6732" s="166">
        <v>60.72</v>
      </c>
      <c r="G6732" s="166">
        <v>50.96</v>
      </c>
      <c r="H6732" s="166">
        <v>100</v>
      </c>
      <c r="I6732" s="166">
        <v>100</v>
      </c>
      <c r="J6732" s="166">
        <v>10</v>
      </c>
      <c r="K6732" s="166">
        <v>42.32</v>
      </c>
      <c r="L6732" s="166">
        <v>52.31</v>
      </c>
      <c r="M6732" s="166">
        <v>71.95</v>
      </c>
      <c r="N6732" s="166">
        <v>54.24</v>
      </c>
      <c r="O6732" s="166">
        <v>54.26</v>
      </c>
      <c r="P6732" s="166">
        <v>67.510000000000005</v>
      </c>
      <c r="Q6732" s="166">
        <v>100</v>
      </c>
      <c r="R6732" s="166">
        <v>21.55</v>
      </c>
      <c r="S6732" s="166">
        <v>60.63</v>
      </c>
      <c r="T6732" s="166">
        <v>10</v>
      </c>
      <c r="U6732" s="166">
        <v>67.27</v>
      </c>
      <c r="V6732" s="166">
        <v>64.97</v>
      </c>
      <c r="W6732" s="166">
        <v>24.53</v>
      </c>
      <c r="X6732" s="166">
        <v>100</v>
      </c>
      <c r="Y6732" s="166">
        <v>40.44</v>
      </c>
      <c r="Z6732" s="166">
        <v>68.510000000000005</v>
      </c>
      <c r="AA6732" s="166">
        <v>78.680000000000007</v>
      </c>
      <c r="AB6732" s="166">
        <v>100</v>
      </c>
      <c r="AC6732" s="166">
        <v>10</v>
      </c>
      <c r="AD6732" s="166">
        <v>100</v>
      </c>
      <c r="AE6732" s="166">
        <v>49.11</v>
      </c>
      <c r="AF6732" s="166">
        <v>64.33</v>
      </c>
      <c r="AH6732" s="169">
        <v>0.45299999999999996</v>
      </c>
      <c r="AI6732" s="169">
        <v>0.51400000000000001</v>
      </c>
      <c r="AJ6732" s="169">
        <f t="shared" si="321"/>
        <v>0.64942666666666671</v>
      </c>
      <c r="AK6732" s="169">
        <f t="shared" si="321"/>
        <v>0.59015999999999991</v>
      </c>
      <c r="AL6732" s="166">
        <f t="shared" si="322"/>
        <v>1</v>
      </c>
      <c r="AM6732" s="170">
        <f t="shared" si="323"/>
        <v>10</v>
      </c>
    </row>
    <row r="6733" spans="1:39" x14ac:dyDescent="0.25">
      <c r="A6733" s="168">
        <v>42650</v>
      </c>
      <c r="B6733" s="166">
        <v>10</v>
      </c>
      <c r="C6733" s="166">
        <v>100</v>
      </c>
      <c r="D6733" s="166">
        <v>100</v>
      </c>
      <c r="E6733" s="166">
        <v>25.08</v>
      </c>
      <c r="F6733" s="166">
        <v>86.95</v>
      </c>
      <c r="G6733" s="166">
        <v>58.33</v>
      </c>
      <c r="H6733" s="166">
        <v>100</v>
      </c>
      <c r="I6733" s="166">
        <v>100</v>
      </c>
      <c r="J6733" s="166">
        <v>17.38</v>
      </c>
      <c r="K6733" s="166">
        <v>47.34</v>
      </c>
      <c r="L6733" s="166">
        <v>58.25</v>
      </c>
      <c r="M6733" s="166">
        <v>100</v>
      </c>
      <c r="N6733" s="166">
        <v>74.819999999999993</v>
      </c>
      <c r="O6733" s="166">
        <v>57.83</v>
      </c>
      <c r="P6733" s="166">
        <v>89.37</v>
      </c>
      <c r="Q6733" s="166">
        <v>100</v>
      </c>
      <c r="R6733" s="166">
        <v>55.27</v>
      </c>
      <c r="S6733" s="166">
        <v>66.790000000000006</v>
      </c>
      <c r="T6733" s="166">
        <v>10</v>
      </c>
      <c r="U6733" s="166">
        <v>82.15</v>
      </c>
      <c r="V6733" s="166">
        <v>59.95</v>
      </c>
      <c r="W6733" s="166">
        <v>17.13</v>
      </c>
      <c r="X6733" s="166">
        <v>100</v>
      </c>
      <c r="Y6733" s="166">
        <v>29.15</v>
      </c>
      <c r="Z6733" s="166">
        <v>52.44</v>
      </c>
      <c r="AA6733" s="166">
        <v>100</v>
      </c>
      <c r="AB6733" s="166">
        <v>100</v>
      </c>
      <c r="AC6733" s="166">
        <v>10</v>
      </c>
      <c r="AD6733" s="166">
        <v>75.989999999999995</v>
      </c>
      <c r="AE6733" s="166">
        <v>36.42</v>
      </c>
      <c r="AF6733" s="166">
        <v>57.22</v>
      </c>
      <c r="AH6733" s="169">
        <v>0.77099999999999991</v>
      </c>
      <c r="AI6733" s="169">
        <v>0.77400000000000002</v>
      </c>
      <c r="AJ6733" s="169">
        <f t="shared" si="321"/>
        <v>0.69176000000000004</v>
      </c>
      <c r="AK6733" s="169">
        <f t="shared" si="321"/>
        <v>0.62014666666666651</v>
      </c>
      <c r="AL6733" s="166">
        <f t="shared" si="322"/>
        <v>1</v>
      </c>
      <c r="AM6733" s="170">
        <f t="shared" si="323"/>
        <v>10</v>
      </c>
    </row>
    <row r="6734" spans="1:39" x14ac:dyDescent="0.25">
      <c r="A6734" s="168">
        <v>42650</v>
      </c>
      <c r="B6734" s="166">
        <v>11</v>
      </c>
      <c r="C6734" s="166">
        <v>85.56</v>
      </c>
      <c r="D6734" s="166">
        <v>100</v>
      </c>
      <c r="E6734" s="166">
        <v>49.89</v>
      </c>
      <c r="F6734" s="166">
        <v>86.54</v>
      </c>
      <c r="G6734" s="166">
        <v>71.23</v>
      </c>
      <c r="H6734" s="166">
        <v>100</v>
      </c>
      <c r="I6734" s="166">
        <v>100</v>
      </c>
      <c r="J6734" s="166">
        <v>10</v>
      </c>
      <c r="K6734" s="166">
        <v>65.08</v>
      </c>
      <c r="L6734" s="166">
        <v>48.24</v>
      </c>
      <c r="M6734" s="166">
        <v>100</v>
      </c>
      <c r="N6734" s="166">
        <v>69.77</v>
      </c>
      <c r="O6734" s="166">
        <v>62.5</v>
      </c>
      <c r="P6734" s="166">
        <v>86.5</v>
      </c>
      <c r="Q6734" s="166">
        <v>100</v>
      </c>
      <c r="R6734" s="166">
        <v>76.16</v>
      </c>
      <c r="S6734" s="166">
        <v>44.62</v>
      </c>
      <c r="T6734" s="166">
        <v>28.39</v>
      </c>
      <c r="U6734" s="166">
        <v>46.31</v>
      </c>
      <c r="V6734" s="166">
        <v>78.239999999999995</v>
      </c>
      <c r="W6734" s="166">
        <v>31.87</v>
      </c>
      <c r="X6734" s="166">
        <v>100</v>
      </c>
      <c r="Y6734" s="166">
        <v>39.1</v>
      </c>
      <c r="Z6734" s="166">
        <v>62.14</v>
      </c>
      <c r="AA6734" s="166">
        <v>81.819999999999993</v>
      </c>
      <c r="AB6734" s="166">
        <v>100</v>
      </c>
      <c r="AC6734" s="166">
        <v>10</v>
      </c>
      <c r="AD6734" s="166">
        <v>60.88</v>
      </c>
      <c r="AE6734" s="166">
        <v>57.17</v>
      </c>
      <c r="AF6734" s="166">
        <v>63.87</v>
      </c>
      <c r="AH6734" s="169">
        <v>0.77400000000000002</v>
      </c>
      <c r="AI6734" s="169">
        <v>0.77400000000000002</v>
      </c>
      <c r="AJ6734" s="169">
        <f t="shared" si="321"/>
        <v>0.71382000000000001</v>
      </c>
      <c r="AK6734" s="169">
        <f t="shared" si="321"/>
        <v>0.63009999999999999</v>
      </c>
      <c r="AL6734" s="166">
        <f t="shared" si="322"/>
        <v>1</v>
      </c>
      <c r="AM6734" s="170">
        <f t="shared" si="323"/>
        <v>10</v>
      </c>
    </row>
    <row r="6735" spans="1:39" x14ac:dyDescent="0.25">
      <c r="A6735" s="168">
        <v>42650</v>
      </c>
      <c r="B6735" s="166">
        <v>12</v>
      </c>
      <c r="C6735" s="166">
        <v>65.72</v>
      </c>
      <c r="D6735" s="166">
        <v>100</v>
      </c>
      <c r="E6735" s="166">
        <v>74.069999999999993</v>
      </c>
      <c r="F6735" s="166">
        <v>86.62</v>
      </c>
      <c r="G6735" s="166">
        <v>68.98</v>
      </c>
      <c r="H6735" s="166">
        <v>100</v>
      </c>
      <c r="I6735" s="166">
        <v>100</v>
      </c>
      <c r="J6735" s="166">
        <v>10</v>
      </c>
      <c r="K6735" s="166">
        <v>61.19</v>
      </c>
      <c r="L6735" s="166">
        <v>65.03</v>
      </c>
      <c r="M6735" s="166">
        <v>100</v>
      </c>
      <c r="N6735" s="166">
        <v>78.63</v>
      </c>
      <c r="O6735" s="166">
        <v>71.03</v>
      </c>
      <c r="P6735" s="166">
        <v>100</v>
      </c>
      <c r="Q6735" s="166">
        <v>100</v>
      </c>
      <c r="R6735" s="166">
        <v>69.78</v>
      </c>
      <c r="S6735" s="166">
        <v>40.450000000000003</v>
      </c>
      <c r="T6735" s="166">
        <v>53.98</v>
      </c>
      <c r="U6735" s="166">
        <v>27.77</v>
      </c>
      <c r="V6735" s="166">
        <v>72.900000000000006</v>
      </c>
      <c r="W6735" s="166">
        <v>28.15</v>
      </c>
      <c r="X6735" s="166">
        <v>100</v>
      </c>
      <c r="Y6735" s="166">
        <v>42.65</v>
      </c>
      <c r="Z6735" s="166">
        <v>64.510000000000005</v>
      </c>
      <c r="AA6735" s="166">
        <v>100</v>
      </c>
      <c r="AB6735" s="166">
        <v>100</v>
      </c>
      <c r="AC6735" s="166">
        <v>10</v>
      </c>
      <c r="AD6735" s="166">
        <v>84.4</v>
      </c>
      <c r="AE6735" s="166">
        <v>62.4</v>
      </c>
      <c r="AF6735" s="166">
        <v>67.94</v>
      </c>
      <c r="AH6735" s="169">
        <v>0.82400000000000007</v>
      </c>
      <c r="AI6735" s="169">
        <v>0.82299999999999995</v>
      </c>
      <c r="AJ6735" s="169">
        <f t="shared" si="321"/>
        <v>0.76919333333333328</v>
      </c>
      <c r="AK6735" s="169">
        <f t="shared" si="321"/>
        <v>0.63493999999999995</v>
      </c>
      <c r="AL6735" s="166">
        <f t="shared" si="322"/>
        <v>1</v>
      </c>
      <c r="AM6735" s="170">
        <f t="shared" si="323"/>
        <v>10</v>
      </c>
    </row>
    <row r="6736" spans="1:39" x14ac:dyDescent="0.25">
      <c r="A6736" s="168">
        <v>42650</v>
      </c>
      <c r="B6736" s="166">
        <v>13</v>
      </c>
      <c r="C6736" s="166">
        <v>75.78</v>
      </c>
      <c r="D6736" s="166">
        <v>100</v>
      </c>
      <c r="E6736" s="166">
        <v>86.58</v>
      </c>
      <c r="F6736" s="166">
        <v>53.29</v>
      </c>
      <c r="G6736" s="166">
        <v>71.489999999999995</v>
      </c>
      <c r="H6736" s="166">
        <v>84.22</v>
      </c>
      <c r="I6736" s="166">
        <v>100</v>
      </c>
      <c r="J6736" s="166">
        <v>10.55</v>
      </c>
      <c r="K6736" s="166">
        <v>65.42</v>
      </c>
      <c r="L6736" s="166">
        <v>100</v>
      </c>
      <c r="M6736" s="166">
        <v>100</v>
      </c>
      <c r="N6736" s="166">
        <v>100</v>
      </c>
      <c r="O6736" s="166">
        <v>70.489999999999995</v>
      </c>
      <c r="P6736" s="166">
        <v>100</v>
      </c>
      <c r="Q6736" s="166">
        <v>100</v>
      </c>
      <c r="R6736" s="166">
        <v>89.81</v>
      </c>
      <c r="S6736" s="166">
        <v>62.72</v>
      </c>
      <c r="T6736" s="166">
        <v>83.54</v>
      </c>
      <c r="U6736" s="166">
        <v>10</v>
      </c>
      <c r="V6736" s="166">
        <v>71.16</v>
      </c>
      <c r="W6736" s="166">
        <v>32.53</v>
      </c>
      <c r="X6736" s="166">
        <v>100</v>
      </c>
      <c r="Y6736" s="166">
        <v>22.17</v>
      </c>
      <c r="Z6736" s="166">
        <v>68.95</v>
      </c>
      <c r="AA6736" s="166">
        <v>83.2</v>
      </c>
      <c r="AB6736" s="166">
        <v>83.66</v>
      </c>
      <c r="AC6736" s="166">
        <v>10</v>
      </c>
      <c r="AD6736" s="166">
        <v>81.7</v>
      </c>
      <c r="AE6736" s="166">
        <v>43.51</v>
      </c>
      <c r="AF6736" s="166">
        <v>66.540000000000006</v>
      </c>
      <c r="AH6736" s="169">
        <v>0.65099999999999991</v>
      </c>
      <c r="AI6736" s="169">
        <v>0.66700000000000004</v>
      </c>
      <c r="AJ6736" s="169">
        <f t="shared" si="321"/>
        <v>0.79561333333333328</v>
      </c>
      <c r="AK6736" s="169">
        <f t="shared" si="321"/>
        <v>0.62259333333333333</v>
      </c>
      <c r="AL6736" s="166">
        <f t="shared" si="322"/>
        <v>1</v>
      </c>
      <c r="AM6736" s="170">
        <f t="shared" si="323"/>
        <v>10</v>
      </c>
    </row>
    <row r="6737" spans="1:39" x14ac:dyDescent="0.25">
      <c r="A6737" s="168">
        <v>42650</v>
      </c>
      <c r="B6737" s="166">
        <v>14</v>
      </c>
      <c r="C6737" s="166">
        <v>80.63</v>
      </c>
      <c r="D6737" s="166">
        <v>100</v>
      </c>
      <c r="E6737" s="166">
        <v>70.62</v>
      </c>
      <c r="F6737" s="166">
        <v>35.82</v>
      </c>
      <c r="G6737" s="166">
        <v>64.69</v>
      </c>
      <c r="H6737" s="166">
        <v>73.3</v>
      </c>
      <c r="I6737" s="166">
        <v>100</v>
      </c>
      <c r="J6737" s="166">
        <v>26.44</v>
      </c>
      <c r="K6737" s="166">
        <v>52.01</v>
      </c>
      <c r="L6737" s="166">
        <v>85.43</v>
      </c>
      <c r="M6737" s="166">
        <v>100</v>
      </c>
      <c r="N6737" s="166">
        <v>89.73</v>
      </c>
      <c r="O6737" s="166">
        <v>63.32</v>
      </c>
      <c r="P6737" s="166">
        <v>100</v>
      </c>
      <c r="Q6737" s="166">
        <v>100</v>
      </c>
      <c r="R6737" s="166">
        <v>100</v>
      </c>
      <c r="S6737" s="166">
        <v>81.31</v>
      </c>
      <c r="T6737" s="166">
        <v>82.74</v>
      </c>
      <c r="U6737" s="166">
        <v>10</v>
      </c>
      <c r="V6737" s="166">
        <v>58.51</v>
      </c>
      <c r="W6737" s="166">
        <v>12.23</v>
      </c>
      <c r="X6737" s="166">
        <v>100</v>
      </c>
      <c r="Y6737" s="166">
        <v>43.51</v>
      </c>
      <c r="Z6737" s="166">
        <v>54.74</v>
      </c>
      <c r="AA6737" s="166">
        <v>100</v>
      </c>
      <c r="AB6737" s="166">
        <v>100</v>
      </c>
      <c r="AC6737" s="166">
        <v>13.74</v>
      </c>
      <c r="AD6737" s="166">
        <v>74.849999999999994</v>
      </c>
      <c r="AE6737" s="166">
        <v>45.81</v>
      </c>
      <c r="AF6737" s="166">
        <v>80.16</v>
      </c>
      <c r="AH6737" s="169">
        <v>0.54799999999999993</v>
      </c>
      <c r="AI6737" s="169">
        <v>0.627</v>
      </c>
      <c r="AJ6737" s="169">
        <f t="shared" si="321"/>
        <v>0.77448000000000006</v>
      </c>
      <c r="AK6737" s="169">
        <f t="shared" si="321"/>
        <v>0.62524666666666662</v>
      </c>
      <c r="AL6737" s="166">
        <f t="shared" si="322"/>
        <v>1</v>
      </c>
      <c r="AM6737" s="170">
        <f t="shared" si="323"/>
        <v>10</v>
      </c>
    </row>
    <row r="6738" spans="1:39" x14ac:dyDescent="0.25">
      <c r="A6738" s="168">
        <v>42650</v>
      </c>
      <c r="B6738" s="166">
        <v>15</v>
      </c>
      <c r="C6738" s="166">
        <v>100</v>
      </c>
      <c r="D6738" s="166">
        <v>100</v>
      </c>
      <c r="E6738" s="166">
        <v>65.87</v>
      </c>
      <c r="F6738" s="166">
        <v>35.53</v>
      </c>
      <c r="G6738" s="166">
        <v>58.68</v>
      </c>
      <c r="H6738" s="166">
        <v>62.16</v>
      </c>
      <c r="I6738" s="166">
        <v>100</v>
      </c>
      <c r="J6738" s="166">
        <v>23.95</v>
      </c>
      <c r="K6738" s="166">
        <v>50.77</v>
      </c>
      <c r="L6738" s="166">
        <v>79</v>
      </c>
      <c r="M6738" s="166">
        <v>100</v>
      </c>
      <c r="N6738" s="166">
        <v>100</v>
      </c>
      <c r="O6738" s="166">
        <v>51.77</v>
      </c>
      <c r="P6738" s="166">
        <v>100</v>
      </c>
      <c r="Q6738" s="166">
        <v>81.44</v>
      </c>
      <c r="R6738" s="166">
        <v>100</v>
      </c>
      <c r="S6738" s="166">
        <v>74.489999999999995</v>
      </c>
      <c r="T6738" s="166">
        <v>100</v>
      </c>
      <c r="U6738" s="166">
        <v>10</v>
      </c>
      <c r="V6738" s="166">
        <v>66.08</v>
      </c>
      <c r="W6738" s="166">
        <v>10.130000000000001</v>
      </c>
      <c r="X6738" s="166">
        <v>100</v>
      </c>
      <c r="Y6738" s="166">
        <v>70.959999999999994</v>
      </c>
      <c r="Z6738" s="166">
        <v>59.95</v>
      </c>
      <c r="AA6738" s="166">
        <v>100</v>
      </c>
      <c r="AB6738" s="166">
        <v>100</v>
      </c>
      <c r="AC6738" s="166">
        <v>30.46</v>
      </c>
      <c r="AD6738" s="166">
        <v>76.12</v>
      </c>
      <c r="AE6738" s="166">
        <v>35.090000000000003</v>
      </c>
      <c r="AF6738" s="166">
        <v>100</v>
      </c>
      <c r="AH6738" s="169">
        <v>0.57299999999999995</v>
      </c>
      <c r="AI6738" s="169">
        <v>0.72199999999999998</v>
      </c>
      <c r="AJ6738" s="169">
        <f t="shared" si="321"/>
        <v>0.80185999999999991</v>
      </c>
      <c r="AK6738" s="169">
        <f t="shared" si="321"/>
        <v>0.62644000000000011</v>
      </c>
      <c r="AL6738" s="166">
        <f t="shared" si="322"/>
        <v>1</v>
      </c>
      <c r="AM6738" s="170">
        <f t="shared" si="323"/>
        <v>10</v>
      </c>
    </row>
    <row r="6739" spans="1:39" x14ac:dyDescent="0.25">
      <c r="A6739" s="168">
        <v>42650</v>
      </c>
      <c r="B6739" s="166">
        <v>16</v>
      </c>
      <c r="C6739" s="166">
        <v>100</v>
      </c>
      <c r="D6739" s="166">
        <v>100</v>
      </c>
      <c r="E6739" s="166">
        <v>68.930000000000007</v>
      </c>
      <c r="F6739" s="166">
        <v>46.68</v>
      </c>
      <c r="G6739" s="166">
        <v>55.36</v>
      </c>
      <c r="H6739" s="166">
        <v>58.82</v>
      </c>
      <c r="I6739" s="166">
        <v>81.36</v>
      </c>
      <c r="J6739" s="166">
        <v>13.13</v>
      </c>
      <c r="K6739" s="166">
        <v>48.62</v>
      </c>
      <c r="L6739" s="166">
        <v>89.73</v>
      </c>
      <c r="M6739" s="166">
        <v>74</v>
      </c>
      <c r="N6739" s="166">
        <v>100</v>
      </c>
      <c r="O6739" s="166">
        <v>59.24</v>
      </c>
      <c r="P6739" s="166">
        <v>100</v>
      </c>
      <c r="Q6739" s="166">
        <v>89.06</v>
      </c>
      <c r="R6739" s="166">
        <v>100</v>
      </c>
      <c r="S6739" s="166">
        <v>66.06</v>
      </c>
      <c r="T6739" s="166">
        <v>72.58</v>
      </c>
      <c r="U6739" s="166">
        <v>20.39</v>
      </c>
      <c r="V6739" s="166">
        <v>62.23</v>
      </c>
      <c r="W6739" s="166">
        <v>21.33</v>
      </c>
      <c r="X6739" s="166">
        <v>100</v>
      </c>
      <c r="Y6739" s="166">
        <v>85.89</v>
      </c>
      <c r="Z6739" s="166">
        <v>73.56</v>
      </c>
      <c r="AA6739" s="166">
        <v>89.27</v>
      </c>
      <c r="AB6739" s="166">
        <v>100</v>
      </c>
      <c r="AC6739" s="166">
        <v>27.36</v>
      </c>
      <c r="AD6739" s="166">
        <v>51.6</v>
      </c>
      <c r="AE6739" s="166">
        <v>36.42</v>
      </c>
      <c r="AF6739" s="166">
        <v>100</v>
      </c>
      <c r="AH6739" s="169">
        <v>0.79599999999999993</v>
      </c>
      <c r="AI6739" s="169">
        <v>0.91900000000000004</v>
      </c>
      <c r="AJ6739" s="169">
        <f t="shared" si="321"/>
        <v>0.77888666666666662</v>
      </c>
      <c r="AK6739" s="169">
        <f t="shared" si="321"/>
        <v>0.61552666666666678</v>
      </c>
      <c r="AL6739" s="166">
        <f t="shared" si="322"/>
        <v>1</v>
      </c>
      <c r="AM6739" s="170">
        <f t="shared" si="323"/>
        <v>10</v>
      </c>
    </row>
    <row r="6740" spans="1:39" x14ac:dyDescent="0.25">
      <c r="A6740" s="168">
        <v>42650</v>
      </c>
      <c r="B6740" s="166">
        <v>17</v>
      </c>
      <c r="C6740" s="166">
        <v>100</v>
      </c>
      <c r="D6740" s="166">
        <v>100</v>
      </c>
      <c r="E6740" s="166">
        <v>86.95</v>
      </c>
      <c r="F6740" s="166">
        <v>48.26</v>
      </c>
      <c r="G6740" s="166">
        <v>70.739999999999995</v>
      </c>
      <c r="H6740" s="166">
        <v>61.81</v>
      </c>
      <c r="I6740" s="166">
        <v>100</v>
      </c>
      <c r="J6740" s="166">
        <v>33.72</v>
      </c>
      <c r="K6740" s="166">
        <v>40.93</v>
      </c>
      <c r="L6740" s="166">
        <v>83.94</v>
      </c>
      <c r="M6740" s="166">
        <v>84.92</v>
      </c>
      <c r="N6740" s="166">
        <v>100</v>
      </c>
      <c r="O6740" s="166">
        <v>78.62</v>
      </c>
      <c r="P6740" s="166">
        <v>100</v>
      </c>
      <c r="Q6740" s="166">
        <v>81.739999999999995</v>
      </c>
      <c r="R6740" s="166">
        <v>80.7</v>
      </c>
      <c r="S6740" s="166">
        <v>89.07</v>
      </c>
      <c r="T6740" s="166">
        <v>57.49</v>
      </c>
      <c r="U6740" s="166">
        <v>32.119999999999997</v>
      </c>
      <c r="V6740" s="166">
        <v>58.53</v>
      </c>
      <c r="W6740" s="166">
        <v>23.87</v>
      </c>
      <c r="X6740" s="166">
        <v>89.41</v>
      </c>
      <c r="Y6740" s="166">
        <v>87.03</v>
      </c>
      <c r="Z6740" s="166">
        <v>100</v>
      </c>
      <c r="AA6740" s="166">
        <v>71.02</v>
      </c>
      <c r="AB6740" s="166">
        <v>100</v>
      </c>
      <c r="AC6740" s="166">
        <v>27</v>
      </c>
      <c r="AD6740" s="166">
        <v>56.27</v>
      </c>
      <c r="AE6740" s="166">
        <v>53.78</v>
      </c>
      <c r="AF6740" s="166">
        <v>100</v>
      </c>
      <c r="AH6740" s="169">
        <v>0.99900000000000011</v>
      </c>
      <c r="AI6740" s="169">
        <v>1</v>
      </c>
      <c r="AJ6740" s="169">
        <f t="shared" si="321"/>
        <v>0.78008666666666671</v>
      </c>
      <c r="AK6740" s="169">
        <f t="shared" si="321"/>
        <v>0.68519333333333332</v>
      </c>
      <c r="AL6740" s="166">
        <f t="shared" si="322"/>
        <v>1</v>
      </c>
      <c r="AM6740" s="170">
        <f t="shared" si="323"/>
        <v>10</v>
      </c>
    </row>
    <row r="6741" spans="1:39" x14ac:dyDescent="0.25">
      <c r="A6741" s="168">
        <v>42650</v>
      </c>
      <c r="B6741" s="166">
        <v>18</v>
      </c>
      <c r="C6741" s="166">
        <v>88.09</v>
      </c>
      <c r="D6741" s="166">
        <v>100</v>
      </c>
      <c r="E6741" s="166">
        <v>79.69</v>
      </c>
      <c r="F6741" s="166">
        <v>51.94</v>
      </c>
      <c r="G6741" s="166">
        <v>100</v>
      </c>
      <c r="H6741" s="166">
        <v>100</v>
      </c>
      <c r="I6741" s="166">
        <v>100</v>
      </c>
      <c r="J6741" s="166">
        <v>46.06</v>
      </c>
      <c r="K6741" s="166">
        <v>59.96</v>
      </c>
      <c r="L6741" s="166">
        <v>85.27</v>
      </c>
      <c r="M6741" s="166">
        <v>100</v>
      </c>
      <c r="N6741" s="166">
        <v>100</v>
      </c>
      <c r="O6741" s="166">
        <v>100</v>
      </c>
      <c r="P6741" s="166">
        <v>100</v>
      </c>
      <c r="Q6741" s="166">
        <v>71.25</v>
      </c>
      <c r="R6741" s="166">
        <v>75.61</v>
      </c>
      <c r="S6741" s="166">
        <v>100</v>
      </c>
      <c r="T6741" s="166">
        <v>64.959999999999994</v>
      </c>
      <c r="U6741" s="166">
        <v>25.77</v>
      </c>
      <c r="V6741" s="166">
        <v>47.23</v>
      </c>
      <c r="W6741" s="166">
        <v>37.119999999999997</v>
      </c>
      <c r="X6741" s="166">
        <v>100</v>
      </c>
      <c r="Y6741" s="166">
        <v>80.680000000000007</v>
      </c>
      <c r="Z6741" s="166">
        <v>100</v>
      </c>
      <c r="AA6741" s="166">
        <v>68.28</v>
      </c>
      <c r="AB6741" s="166">
        <v>100</v>
      </c>
      <c r="AC6741" s="166">
        <v>10</v>
      </c>
      <c r="AD6741" s="166">
        <v>50.3</v>
      </c>
      <c r="AE6741" s="166">
        <v>66.47</v>
      </c>
      <c r="AF6741" s="166">
        <v>100</v>
      </c>
      <c r="AH6741" s="169">
        <v>1</v>
      </c>
      <c r="AI6741" s="169">
        <v>1</v>
      </c>
      <c r="AJ6741" s="169">
        <f t="shared" si="321"/>
        <v>0.81424666666666679</v>
      </c>
      <c r="AK6741" s="169">
        <f t="shared" si="321"/>
        <v>0.72487333333333326</v>
      </c>
      <c r="AL6741" s="166">
        <f t="shared" si="322"/>
        <v>1</v>
      </c>
      <c r="AM6741" s="170">
        <f t="shared" si="323"/>
        <v>10</v>
      </c>
    </row>
    <row r="6742" spans="1:39" x14ac:dyDescent="0.25">
      <c r="A6742" s="168">
        <v>42650</v>
      </c>
      <c r="B6742" s="166">
        <v>19</v>
      </c>
      <c r="C6742" s="166">
        <v>100</v>
      </c>
      <c r="D6742" s="166">
        <v>100</v>
      </c>
      <c r="E6742" s="166">
        <v>51.69</v>
      </c>
      <c r="F6742" s="166">
        <v>53.12</v>
      </c>
      <c r="G6742" s="166">
        <v>100</v>
      </c>
      <c r="H6742" s="166">
        <v>100</v>
      </c>
      <c r="I6742" s="166">
        <v>100</v>
      </c>
      <c r="J6742" s="166">
        <v>37.01</v>
      </c>
      <c r="K6742" s="166">
        <v>51.73</v>
      </c>
      <c r="L6742" s="166">
        <v>71.77</v>
      </c>
      <c r="M6742" s="166">
        <v>79.59</v>
      </c>
      <c r="N6742" s="166">
        <v>100</v>
      </c>
      <c r="O6742" s="166">
        <v>100</v>
      </c>
      <c r="P6742" s="166">
        <v>100</v>
      </c>
      <c r="Q6742" s="166">
        <v>79.790000000000006</v>
      </c>
      <c r="R6742" s="166">
        <v>100</v>
      </c>
      <c r="S6742" s="166">
        <v>100</v>
      </c>
      <c r="T6742" s="166">
        <v>74.02</v>
      </c>
      <c r="U6742" s="166">
        <v>32.4</v>
      </c>
      <c r="V6742" s="166">
        <v>40.31</v>
      </c>
      <c r="W6742" s="166">
        <v>35.840000000000003</v>
      </c>
      <c r="X6742" s="166">
        <v>76.099999999999994</v>
      </c>
      <c r="Y6742" s="166">
        <v>81.37</v>
      </c>
      <c r="Z6742" s="166">
        <v>100</v>
      </c>
      <c r="AA6742" s="166">
        <v>79.989999999999995</v>
      </c>
      <c r="AB6742" s="166">
        <v>100</v>
      </c>
      <c r="AC6742" s="166">
        <v>10</v>
      </c>
      <c r="AD6742" s="166">
        <v>54.12</v>
      </c>
      <c r="AE6742" s="166">
        <v>63.55</v>
      </c>
      <c r="AF6742" s="166">
        <v>100</v>
      </c>
      <c r="AH6742" s="169">
        <v>1</v>
      </c>
      <c r="AI6742" s="169">
        <v>1</v>
      </c>
      <c r="AJ6742" s="169">
        <f t="shared" si="321"/>
        <v>0.8042999999999999</v>
      </c>
      <c r="AK6742" s="169">
        <f t="shared" si="321"/>
        <v>0.71063333333333334</v>
      </c>
      <c r="AL6742" s="166">
        <f t="shared" si="322"/>
        <v>1</v>
      </c>
      <c r="AM6742" s="170">
        <f t="shared" si="323"/>
        <v>10</v>
      </c>
    </row>
    <row r="6743" spans="1:39" x14ac:dyDescent="0.25">
      <c r="A6743" s="168">
        <v>42650</v>
      </c>
      <c r="B6743" s="166">
        <v>20</v>
      </c>
      <c r="C6743" s="166">
        <v>100</v>
      </c>
      <c r="D6743" s="166">
        <v>100</v>
      </c>
      <c r="E6743" s="166">
        <v>59.67</v>
      </c>
      <c r="F6743" s="166">
        <v>62.03</v>
      </c>
      <c r="G6743" s="166">
        <v>75.91</v>
      </c>
      <c r="H6743" s="166">
        <v>100</v>
      </c>
      <c r="I6743" s="166">
        <v>87.25</v>
      </c>
      <c r="J6743" s="166">
        <v>24.95</v>
      </c>
      <c r="K6743" s="166">
        <v>46.19</v>
      </c>
      <c r="L6743" s="166">
        <v>47.42</v>
      </c>
      <c r="M6743" s="166">
        <v>63.48</v>
      </c>
      <c r="N6743" s="166">
        <v>100</v>
      </c>
      <c r="O6743" s="166">
        <v>100</v>
      </c>
      <c r="P6743" s="166">
        <v>100</v>
      </c>
      <c r="Q6743" s="166">
        <v>69.03</v>
      </c>
      <c r="R6743" s="166">
        <v>100</v>
      </c>
      <c r="S6743" s="166">
        <v>100</v>
      </c>
      <c r="T6743" s="166">
        <v>63.38</v>
      </c>
      <c r="U6743" s="166">
        <v>35.51</v>
      </c>
      <c r="V6743" s="166">
        <v>41.27</v>
      </c>
      <c r="W6743" s="166">
        <v>49.7</v>
      </c>
      <c r="X6743" s="166">
        <v>100</v>
      </c>
      <c r="Y6743" s="166">
        <v>80.94</v>
      </c>
      <c r="Z6743" s="166">
        <v>100</v>
      </c>
      <c r="AA6743" s="166">
        <v>77.010000000000005</v>
      </c>
      <c r="AB6743" s="166">
        <v>81.349999999999994</v>
      </c>
      <c r="AC6743" s="166">
        <v>10</v>
      </c>
      <c r="AD6743" s="166">
        <v>46.64</v>
      </c>
      <c r="AE6743" s="166">
        <v>63.29</v>
      </c>
      <c r="AF6743" s="166">
        <v>100</v>
      </c>
      <c r="AH6743" s="169">
        <v>1</v>
      </c>
      <c r="AI6743" s="169">
        <v>1</v>
      </c>
      <c r="AJ6743" s="169">
        <f t="shared" si="321"/>
        <v>0.77802666666666664</v>
      </c>
      <c r="AK6743" s="169">
        <f t="shared" si="321"/>
        <v>0.67865333333333344</v>
      </c>
      <c r="AL6743" s="166">
        <f t="shared" si="322"/>
        <v>1</v>
      </c>
      <c r="AM6743" s="170">
        <f t="shared" si="323"/>
        <v>10</v>
      </c>
    </row>
    <row r="6744" spans="1:39" x14ac:dyDescent="0.25">
      <c r="A6744" s="168">
        <v>42650</v>
      </c>
      <c r="B6744" s="166">
        <v>21</v>
      </c>
      <c r="C6744" s="166">
        <v>100</v>
      </c>
      <c r="D6744" s="166">
        <v>100</v>
      </c>
      <c r="E6744" s="166">
        <v>48.71</v>
      </c>
      <c r="F6744" s="166">
        <v>50.69</v>
      </c>
      <c r="G6744" s="166">
        <v>76.09</v>
      </c>
      <c r="H6744" s="166">
        <v>100</v>
      </c>
      <c r="I6744" s="166">
        <v>88.74</v>
      </c>
      <c r="J6744" s="166">
        <v>31.61</v>
      </c>
      <c r="K6744" s="166">
        <v>59.41</v>
      </c>
      <c r="L6744" s="166">
        <v>39.369999999999997</v>
      </c>
      <c r="M6744" s="166">
        <v>67.56</v>
      </c>
      <c r="N6744" s="166">
        <v>100</v>
      </c>
      <c r="O6744" s="166">
        <v>89.85</v>
      </c>
      <c r="P6744" s="166">
        <v>100</v>
      </c>
      <c r="Q6744" s="166">
        <v>72.25</v>
      </c>
      <c r="R6744" s="166">
        <v>100</v>
      </c>
      <c r="S6744" s="166">
        <v>100</v>
      </c>
      <c r="T6744" s="166">
        <v>63.16</v>
      </c>
      <c r="U6744" s="166">
        <v>40.83</v>
      </c>
      <c r="V6744" s="166">
        <v>47.24</v>
      </c>
      <c r="W6744" s="166">
        <v>54.11</v>
      </c>
      <c r="X6744" s="166">
        <v>100</v>
      </c>
      <c r="Y6744" s="166">
        <v>64.709999999999994</v>
      </c>
      <c r="Z6744" s="166">
        <v>100</v>
      </c>
      <c r="AA6744" s="166">
        <v>69.400000000000006</v>
      </c>
      <c r="AB6744" s="166">
        <v>72.61</v>
      </c>
      <c r="AC6744" s="166">
        <v>10</v>
      </c>
      <c r="AD6744" s="166">
        <v>61.79</v>
      </c>
      <c r="AE6744" s="166">
        <v>86.36</v>
      </c>
      <c r="AF6744" s="166">
        <v>100</v>
      </c>
      <c r="AH6744" s="169">
        <v>1</v>
      </c>
      <c r="AI6744" s="169">
        <v>1</v>
      </c>
      <c r="AJ6744" s="169">
        <f t="shared" si="321"/>
        <v>0.77764666666666671</v>
      </c>
      <c r="AK6744" s="169">
        <f t="shared" si="321"/>
        <v>0.68534666666666666</v>
      </c>
      <c r="AL6744" s="166">
        <f t="shared" si="322"/>
        <v>1</v>
      </c>
      <c r="AM6744" s="170">
        <f t="shared" si="323"/>
        <v>10</v>
      </c>
    </row>
    <row r="6745" spans="1:39" x14ac:dyDescent="0.25">
      <c r="A6745" s="168">
        <v>42650</v>
      </c>
      <c r="B6745" s="166">
        <v>22</v>
      </c>
      <c r="C6745" s="166">
        <v>82.44</v>
      </c>
      <c r="D6745" s="166">
        <v>100</v>
      </c>
      <c r="E6745" s="166">
        <v>23.74</v>
      </c>
      <c r="F6745" s="166">
        <v>45.35</v>
      </c>
      <c r="G6745" s="166">
        <v>75</v>
      </c>
      <c r="H6745" s="166">
        <v>100</v>
      </c>
      <c r="I6745" s="166">
        <v>100</v>
      </c>
      <c r="J6745" s="166">
        <v>42.44</v>
      </c>
      <c r="K6745" s="166">
        <v>69.209999999999994</v>
      </c>
      <c r="L6745" s="166">
        <v>31.37</v>
      </c>
      <c r="M6745" s="166">
        <v>53.24</v>
      </c>
      <c r="N6745" s="166">
        <v>100</v>
      </c>
      <c r="O6745" s="166">
        <v>100</v>
      </c>
      <c r="P6745" s="166">
        <v>100</v>
      </c>
      <c r="Q6745" s="166">
        <v>75.2</v>
      </c>
      <c r="R6745" s="166">
        <v>100</v>
      </c>
      <c r="S6745" s="166">
        <v>100</v>
      </c>
      <c r="T6745" s="166">
        <v>57.03</v>
      </c>
      <c r="U6745" s="166">
        <v>51.45</v>
      </c>
      <c r="V6745" s="166">
        <v>57.75</v>
      </c>
      <c r="W6745" s="166">
        <v>30.96</v>
      </c>
      <c r="X6745" s="166">
        <v>100</v>
      </c>
      <c r="Y6745" s="166">
        <v>44.27</v>
      </c>
      <c r="Z6745" s="166">
        <v>100</v>
      </c>
      <c r="AA6745" s="166">
        <v>72.459999999999994</v>
      </c>
      <c r="AB6745" s="166">
        <v>75.87</v>
      </c>
      <c r="AC6745" s="166">
        <v>10</v>
      </c>
      <c r="AD6745" s="166">
        <v>64.900000000000006</v>
      </c>
      <c r="AE6745" s="166">
        <v>76.209999999999994</v>
      </c>
      <c r="AF6745" s="166">
        <v>100</v>
      </c>
      <c r="AH6745" s="169">
        <v>1</v>
      </c>
      <c r="AI6745" s="169">
        <v>1</v>
      </c>
      <c r="AJ6745" s="169">
        <f t="shared" si="321"/>
        <v>0.78314000000000006</v>
      </c>
      <c r="AK6745" s="169">
        <f t="shared" si="321"/>
        <v>0.64278666666666684</v>
      </c>
      <c r="AL6745" s="166">
        <f t="shared" si="322"/>
        <v>1</v>
      </c>
      <c r="AM6745" s="170">
        <f t="shared" si="323"/>
        <v>10</v>
      </c>
    </row>
    <row r="6746" spans="1:39" x14ac:dyDescent="0.25">
      <c r="A6746" s="168">
        <v>42650</v>
      </c>
      <c r="B6746" s="166">
        <v>23</v>
      </c>
      <c r="C6746" s="166">
        <v>73.91</v>
      </c>
      <c r="D6746" s="166">
        <v>100</v>
      </c>
      <c r="E6746" s="166">
        <v>43.56</v>
      </c>
      <c r="F6746" s="166">
        <v>30.78</v>
      </c>
      <c r="G6746" s="166">
        <v>79.97</v>
      </c>
      <c r="H6746" s="166">
        <v>100</v>
      </c>
      <c r="I6746" s="166">
        <v>100</v>
      </c>
      <c r="J6746" s="166">
        <v>34.26</v>
      </c>
      <c r="K6746" s="166">
        <v>85.7</v>
      </c>
      <c r="L6746" s="166">
        <v>10</v>
      </c>
      <c r="M6746" s="166">
        <v>61.45</v>
      </c>
      <c r="N6746" s="166">
        <v>100</v>
      </c>
      <c r="O6746" s="166">
        <v>100</v>
      </c>
      <c r="P6746" s="166">
        <v>100</v>
      </c>
      <c r="Q6746" s="166">
        <v>55.83</v>
      </c>
      <c r="R6746" s="166">
        <v>100</v>
      </c>
      <c r="S6746" s="166">
        <v>100</v>
      </c>
      <c r="T6746" s="166">
        <v>70.349999999999994</v>
      </c>
      <c r="U6746" s="166">
        <v>51.3</v>
      </c>
      <c r="V6746" s="166">
        <v>59.33</v>
      </c>
      <c r="W6746" s="166">
        <v>13.53</v>
      </c>
      <c r="X6746" s="166">
        <v>100</v>
      </c>
      <c r="Y6746" s="166">
        <v>22.05</v>
      </c>
      <c r="Z6746" s="166">
        <v>100</v>
      </c>
      <c r="AA6746" s="166">
        <v>77.05</v>
      </c>
      <c r="AB6746" s="166">
        <v>100</v>
      </c>
      <c r="AC6746" s="166">
        <v>10</v>
      </c>
      <c r="AD6746" s="166">
        <v>73.099999999999994</v>
      </c>
      <c r="AE6746" s="166">
        <v>67.86</v>
      </c>
      <c r="AF6746" s="166">
        <v>100</v>
      </c>
      <c r="AH6746" s="169">
        <v>1</v>
      </c>
      <c r="AI6746" s="169">
        <v>1</v>
      </c>
      <c r="AJ6746" s="169">
        <f t="shared" si="321"/>
        <v>0.78521333333333332</v>
      </c>
      <c r="AK6746" s="169">
        <f t="shared" si="321"/>
        <v>0.62813999999999981</v>
      </c>
      <c r="AL6746" s="166">
        <f t="shared" si="322"/>
        <v>0</v>
      </c>
      <c r="AM6746" s="170">
        <f t="shared" si="323"/>
        <v>10</v>
      </c>
    </row>
    <row r="6747" spans="1:39" x14ac:dyDescent="0.25">
      <c r="A6747" s="168">
        <v>42651</v>
      </c>
      <c r="B6747" s="166">
        <v>0</v>
      </c>
      <c r="C6747" s="166">
        <v>88.54</v>
      </c>
      <c r="D6747" s="166">
        <v>69.650000000000006</v>
      </c>
      <c r="E6747" s="166">
        <v>36.700000000000003</v>
      </c>
      <c r="F6747" s="166">
        <v>55.62</v>
      </c>
      <c r="G6747" s="166">
        <v>81.290000000000006</v>
      </c>
      <c r="H6747" s="166">
        <v>100</v>
      </c>
      <c r="I6747" s="166">
        <v>86.44</v>
      </c>
      <c r="J6747" s="166">
        <v>17.899999999999999</v>
      </c>
      <c r="K6747" s="166">
        <v>100</v>
      </c>
      <c r="L6747" s="166">
        <v>10</v>
      </c>
      <c r="M6747" s="166">
        <v>65.81</v>
      </c>
      <c r="N6747" s="166">
        <v>100</v>
      </c>
      <c r="O6747" s="166">
        <v>100</v>
      </c>
      <c r="P6747" s="166">
        <v>100</v>
      </c>
      <c r="Q6747" s="166">
        <v>41.26</v>
      </c>
      <c r="R6747" s="166">
        <v>100</v>
      </c>
      <c r="S6747" s="166">
        <v>100</v>
      </c>
      <c r="T6747" s="166">
        <v>100</v>
      </c>
      <c r="U6747" s="166">
        <v>56.46</v>
      </c>
      <c r="V6747" s="166">
        <v>71.180000000000007</v>
      </c>
      <c r="W6747" s="166">
        <v>16.3</v>
      </c>
      <c r="X6747" s="166">
        <v>100</v>
      </c>
      <c r="Y6747" s="166">
        <v>20.36</v>
      </c>
      <c r="Z6747" s="166">
        <v>76.459999999999994</v>
      </c>
      <c r="AA6747" s="166">
        <v>72.73</v>
      </c>
      <c r="AB6747" s="166">
        <v>100</v>
      </c>
      <c r="AC6747" s="166">
        <v>11.03</v>
      </c>
      <c r="AD6747" s="166">
        <v>100</v>
      </c>
      <c r="AE6747" s="166">
        <v>61.6</v>
      </c>
      <c r="AF6747" s="166">
        <v>100</v>
      </c>
      <c r="AH6747" s="169">
        <v>1</v>
      </c>
      <c r="AI6747" s="169">
        <v>1</v>
      </c>
      <c r="AJ6747" s="169">
        <f t="shared" si="321"/>
        <v>0.80054000000000014</v>
      </c>
      <c r="AK6747" s="169">
        <f t="shared" si="321"/>
        <v>0.62568000000000001</v>
      </c>
      <c r="AL6747" s="166">
        <f t="shared" si="322"/>
        <v>0</v>
      </c>
      <c r="AM6747" s="170">
        <f t="shared" si="323"/>
        <v>10</v>
      </c>
    </row>
    <row r="6748" spans="1:39" x14ac:dyDescent="0.25">
      <c r="A6748" s="168">
        <v>42651</v>
      </c>
      <c r="B6748" s="166">
        <v>1</v>
      </c>
      <c r="C6748" s="166">
        <v>78.709999999999994</v>
      </c>
      <c r="D6748" s="166">
        <v>75.59</v>
      </c>
      <c r="E6748" s="166">
        <v>31.38</v>
      </c>
      <c r="F6748" s="166">
        <v>41.63</v>
      </c>
      <c r="G6748" s="166">
        <v>100</v>
      </c>
      <c r="H6748" s="166">
        <v>100</v>
      </c>
      <c r="I6748" s="166">
        <v>81.900000000000006</v>
      </c>
      <c r="J6748" s="166">
        <v>10</v>
      </c>
      <c r="K6748" s="166">
        <v>100</v>
      </c>
      <c r="L6748" s="166">
        <v>10</v>
      </c>
      <c r="M6748" s="166">
        <v>68.92</v>
      </c>
      <c r="N6748" s="166">
        <v>100</v>
      </c>
      <c r="O6748" s="166">
        <v>85.29</v>
      </c>
      <c r="P6748" s="166">
        <v>100</v>
      </c>
      <c r="Q6748" s="166">
        <v>22.12</v>
      </c>
      <c r="R6748" s="166">
        <v>100</v>
      </c>
      <c r="S6748" s="166">
        <v>100</v>
      </c>
      <c r="T6748" s="166">
        <v>88.3</v>
      </c>
      <c r="U6748" s="166">
        <v>31.83</v>
      </c>
      <c r="V6748" s="166">
        <v>43.51</v>
      </c>
      <c r="W6748" s="166">
        <v>29.09</v>
      </c>
      <c r="X6748" s="166">
        <v>100</v>
      </c>
      <c r="Y6748" s="166">
        <v>10</v>
      </c>
      <c r="Z6748" s="166">
        <v>87.64</v>
      </c>
      <c r="AA6748" s="166">
        <v>69.98</v>
      </c>
      <c r="AB6748" s="166">
        <v>100</v>
      </c>
      <c r="AC6748" s="166">
        <v>31.08</v>
      </c>
      <c r="AD6748" s="166">
        <v>100</v>
      </c>
      <c r="AE6748" s="166">
        <v>74.260000000000005</v>
      </c>
      <c r="AF6748" s="166">
        <v>100</v>
      </c>
      <c r="AH6748" s="169">
        <v>1</v>
      </c>
      <c r="AI6748" s="169">
        <v>1</v>
      </c>
      <c r="AJ6748" s="169">
        <f t="shared" si="321"/>
        <v>0.77111333333333332</v>
      </c>
      <c r="AK6748" s="169">
        <f t="shared" si="321"/>
        <v>0.60970666666666684</v>
      </c>
      <c r="AL6748" s="166">
        <f t="shared" si="322"/>
        <v>0</v>
      </c>
      <c r="AM6748" s="170">
        <f t="shared" si="323"/>
        <v>10</v>
      </c>
    </row>
    <row r="6749" spans="1:39" x14ac:dyDescent="0.25">
      <c r="A6749" s="168">
        <v>42651</v>
      </c>
      <c r="B6749" s="166">
        <v>2</v>
      </c>
      <c r="C6749" s="166">
        <v>82.3</v>
      </c>
      <c r="D6749" s="166">
        <v>66.89</v>
      </c>
      <c r="E6749" s="166">
        <v>46.9</v>
      </c>
      <c r="F6749" s="166">
        <v>48.66</v>
      </c>
      <c r="G6749" s="166">
        <v>100</v>
      </c>
      <c r="H6749" s="166">
        <v>100</v>
      </c>
      <c r="I6749" s="166">
        <v>68.010000000000005</v>
      </c>
      <c r="J6749" s="166">
        <v>10</v>
      </c>
      <c r="K6749" s="166">
        <v>100</v>
      </c>
      <c r="L6749" s="166">
        <v>10</v>
      </c>
      <c r="M6749" s="166">
        <v>46.2</v>
      </c>
      <c r="N6749" s="166">
        <v>100</v>
      </c>
      <c r="O6749" s="166">
        <v>70.55</v>
      </c>
      <c r="P6749" s="166">
        <v>75.16</v>
      </c>
      <c r="Q6749" s="166">
        <v>15.53</v>
      </c>
      <c r="R6749" s="166">
        <v>100</v>
      </c>
      <c r="S6749" s="166">
        <v>100</v>
      </c>
      <c r="T6749" s="166">
        <v>100</v>
      </c>
      <c r="U6749" s="166">
        <v>31.47</v>
      </c>
      <c r="V6749" s="166">
        <v>31.3</v>
      </c>
      <c r="W6749" s="166">
        <v>29.96</v>
      </c>
      <c r="X6749" s="166">
        <v>100</v>
      </c>
      <c r="Y6749" s="166">
        <v>10</v>
      </c>
      <c r="Z6749" s="166">
        <v>100</v>
      </c>
      <c r="AA6749" s="166">
        <v>74.569999999999993</v>
      </c>
      <c r="AB6749" s="166">
        <v>78.209999999999994</v>
      </c>
      <c r="AC6749" s="166">
        <v>52.06</v>
      </c>
      <c r="AD6749" s="166">
        <v>100</v>
      </c>
      <c r="AE6749" s="166">
        <v>72.849999999999994</v>
      </c>
      <c r="AF6749" s="166">
        <v>100</v>
      </c>
      <c r="AH6749" s="169">
        <v>1</v>
      </c>
      <c r="AI6749" s="169">
        <v>1</v>
      </c>
      <c r="AJ6749" s="169">
        <f t="shared" si="321"/>
        <v>0.74681333333333344</v>
      </c>
      <c r="AK6749" s="169">
        <f t="shared" si="321"/>
        <v>0.60026666666666662</v>
      </c>
      <c r="AL6749" s="166">
        <f t="shared" si="322"/>
        <v>0</v>
      </c>
      <c r="AM6749" s="170">
        <f t="shared" si="323"/>
        <v>10</v>
      </c>
    </row>
    <row r="6750" spans="1:39" x14ac:dyDescent="0.25">
      <c r="A6750" s="168">
        <v>42651</v>
      </c>
      <c r="B6750" s="166">
        <v>3</v>
      </c>
      <c r="C6750" s="166">
        <v>87.52</v>
      </c>
      <c r="D6750" s="166">
        <v>49.23</v>
      </c>
      <c r="E6750" s="166">
        <v>23.84</v>
      </c>
      <c r="F6750" s="166">
        <v>20.43</v>
      </c>
      <c r="G6750" s="166">
        <v>100</v>
      </c>
      <c r="H6750" s="166">
        <v>100</v>
      </c>
      <c r="I6750" s="166">
        <v>57.28</v>
      </c>
      <c r="J6750" s="166">
        <v>10</v>
      </c>
      <c r="K6750" s="166">
        <v>100</v>
      </c>
      <c r="L6750" s="166">
        <v>10</v>
      </c>
      <c r="M6750" s="166">
        <v>50.94</v>
      </c>
      <c r="N6750" s="166">
        <v>100</v>
      </c>
      <c r="O6750" s="166">
        <v>50.56</v>
      </c>
      <c r="P6750" s="166">
        <v>75.91</v>
      </c>
      <c r="Q6750" s="166">
        <v>26.62</v>
      </c>
      <c r="R6750" s="166">
        <v>100</v>
      </c>
      <c r="S6750" s="166">
        <v>100</v>
      </c>
      <c r="T6750" s="166">
        <v>80.680000000000007</v>
      </c>
      <c r="U6750" s="166">
        <v>21.15</v>
      </c>
      <c r="V6750" s="166">
        <v>17.16</v>
      </c>
      <c r="W6750" s="166">
        <v>37.15</v>
      </c>
      <c r="X6750" s="166">
        <v>100</v>
      </c>
      <c r="Y6750" s="166">
        <v>22.78</v>
      </c>
      <c r="Z6750" s="166">
        <v>100</v>
      </c>
      <c r="AA6750" s="166">
        <v>76.8</v>
      </c>
      <c r="AB6750" s="166">
        <v>79.099999999999994</v>
      </c>
      <c r="AC6750" s="166">
        <v>60.98</v>
      </c>
      <c r="AD6750" s="166">
        <v>100</v>
      </c>
      <c r="AE6750" s="166">
        <v>59.32</v>
      </c>
      <c r="AF6750" s="166">
        <v>100</v>
      </c>
      <c r="AH6750" s="169">
        <v>1</v>
      </c>
      <c r="AI6750" s="169">
        <v>1</v>
      </c>
      <c r="AJ6750" s="169">
        <f t="shared" si="321"/>
        <v>0.69500666666666655</v>
      </c>
      <c r="AK6750" s="169">
        <f t="shared" si="321"/>
        <v>0.58329333333333333</v>
      </c>
      <c r="AL6750" s="166">
        <f t="shared" si="322"/>
        <v>0</v>
      </c>
      <c r="AM6750" s="170">
        <f t="shared" si="323"/>
        <v>10</v>
      </c>
    </row>
    <row r="6751" spans="1:39" x14ac:dyDescent="0.25">
      <c r="A6751" s="168">
        <v>42651</v>
      </c>
      <c r="B6751" s="166">
        <v>4</v>
      </c>
      <c r="C6751" s="166">
        <v>71.36</v>
      </c>
      <c r="D6751" s="166">
        <v>25.17</v>
      </c>
      <c r="E6751" s="166">
        <v>11.09</v>
      </c>
      <c r="F6751" s="166">
        <v>21.84</v>
      </c>
      <c r="G6751" s="166">
        <v>100</v>
      </c>
      <c r="H6751" s="166">
        <v>100</v>
      </c>
      <c r="I6751" s="166">
        <v>36.47</v>
      </c>
      <c r="J6751" s="166">
        <v>10</v>
      </c>
      <c r="K6751" s="166">
        <v>100</v>
      </c>
      <c r="L6751" s="166">
        <v>14.19</v>
      </c>
      <c r="M6751" s="166">
        <v>53.89</v>
      </c>
      <c r="N6751" s="166">
        <v>88.81</v>
      </c>
      <c r="O6751" s="166">
        <v>48.43</v>
      </c>
      <c r="P6751" s="166">
        <v>63.12</v>
      </c>
      <c r="Q6751" s="166">
        <v>10</v>
      </c>
      <c r="R6751" s="166">
        <v>87.93</v>
      </c>
      <c r="S6751" s="166">
        <v>100</v>
      </c>
      <c r="T6751" s="166">
        <v>55.72</v>
      </c>
      <c r="U6751" s="166">
        <v>39.71</v>
      </c>
      <c r="V6751" s="166">
        <v>35.15</v>
      </c>
      <c r="W6751" s="166">
        <v>31.21</v>
      </c>
      <c r="X6751" s="166">
        <v>100</v>
      </c>
      <c r="Y6751" s="166">
        <v>39.65</v>
      </c>
      <c r="Z6751" s="166">
        <v>82.01</v>
      </c>
      <c r="AA6751" s="166">
        <v>76.44</v>
      </c>
      <c r="AB6751" s="166">
        <v>77.13</v>
      </c>
      <c r="AC6751" s="166">
        <v>63.77</v>
      </c>
      <c r="AD6751" s="166">
        <v>100</v>
      </c>
      <c r="AE6751" s="166">
        <v>54.53</v>
      </c>
      <c r="AF6751" s="166">
        <v>86.82</v>
      </c>
      <c r="AH6751" s="169">
        <v>1</v>
      </c>
      <c r="AI6